       </cell>
          <cell r="E1445" t="str">
            <v>AEA-006</v>
          </cell>
          <cell r="F1445">
            <v>221</v>
          </cell>
          <cell r="G1445" t="str">
            <v>Alaska Village Electric Cooperative</v>
          </cell>
          <cell r="H1445" t="str">
            <v>Electric Co-op</v>
          </cell>
          <cell r="I1445" t="str">
            <v>079-0000</v>
          </cell>
          <cell r="O1445">
            <v>0</v>
          </cell>
          <cell r="P1445">
            <v>19969</v>
          </cell>
          <cell r="W1445">
            <v>377155</v>
          </cell>
          <cell r="X1445">
            <v>377155</v>
          </cell>
          <cell r="Y1445">
            <v>345827</v>
          </cell>
          <cell r="Z1445">
            <v>3054136.5677999994</v>
          </cell>
          <cell r="AB1445">
            <v>12</v>
          </cell>
        </row>
        <row r="1446">
          <cell r="A1446">
            <v>2009</v>
          </cell>
          <cell r="B1446" t="str">
            <v>SR-161</v>
          </cell>
          <cell r="C1446" t="str">
            <v>Shaktoolik</v>
          </cell>
          <cell r="D1446">
            <v>331630</v>
          </cell>
          <cell r="E1446" t="str">
            <v>AEA-006</v>
          </cell>
          <cell r="F1446">
            <v>221</v>
          </cell>
          <cell r="G1446" t="str">
            <v>Alaska Village Electric Cooperative</v>
          </cell>
          <cell r="H1446" t="str">
            <v>Electric Co-op</v>
          </cell>
          <cell r="I1446" t="str">
            <v>080-0000</v>
          </cell>
          <cell r="O1446">
            <v>0</v>
          </cell>
          <cell r="P1446">
            <v>28030</v>
          </cell>
          <cell r="W1446">
            <v>841827</v>
          </cell>
          <cell r="X1446">
            <v>841827</v>
          </cell>
          <cell r="Y1446">
            <v>819375</v>
          </cell>
          <cell r="Z1446">
            <v>5923589.6250000009</v>
          </cell>
          <cell r="AB1446">
            <v>12</v>
          </cell>
        </row>
        <row r="1447">
          <cell r="A1447">
            <v>2009</v>
          </cell>
          <cell r="B1447" t="str">
            <v>SR-162</v>
          </cell>
          <cell r="C1447" t="str">
            <v>Shishmaref</v>
          </cell>
          <cell r="D1447">
            <v>331640</v>
          </cell>
          <cell r="E1447" t="str">
            <v>AEA-006</v>
          </cell>
          <cell r="F1447">
            <v>221</v>
          </cell>
          <cell r="G1447" t="str">
            <v>Alaska Village Electric Cooperative</v>
          </cell>
          <cell r="H1447" t="str">
            <v>Electric Co-op</v>
          </cell>
          <cell r="I1447" t="str">
            <v>081-0000</v>
          </cell>
          <cell r="O1447">
            <v>0</v>
          </cell>
          <cell r="P1447">
            <v>41737</v>
          </cell>
          <cell r="W1447">
            <v>1610276</v>
          </cell>
          <cell r="X1447">
            <v>1610276</v>
          </cell>
          <cell r="Y1447">
            <v>1565111</v>
          </cell>
          <cell r="Z1447">
            <v>11140147.075800002</v>
          </cell>
          <cell r="AB1447">
            <v>12</v>
          </cell>
        </row>
        <row r="1448">
          <cell r="A1448">
            <v>2009</v>
          </cell>
          <cell r="B1448" t="str">
            <v>SR-163</v>
          </cell>
          <cell r="C1448" t="str">
            <v>Shungnak</v>
          </cell>
          <cell r="D1448">
            <v>331650</v>
          </cell>
          <cell r="E1448" t="str">
            <v>AEA-006</v>
          </cell>
          <cell r="F1448">
            <v>221</v>
          </cell>
          <cell r="G1448" t="str">
            <v>Alaska Village Electric Cooperative</v>
          </cell>
          <cell r="H1448" t="str">
            <v>Electric Co-op</v>
          </cell>
          <cell r="I1448" t="str">
            <v>149-1980</v>
          </cell>
          <cell r="O1448">
            <v>0</v>
          </cell>
          <cell r="P1448">
            <v>45738</v>
          </cell>
          <cell r="W1448">
            <v>1482214</v>
          </cell>
          <cell r="X1448">
            <v>1482214</v>
          </cell>
          <cell r="Y1448">
            <v>1465980</v>
          </cell>
          <cell r="Z1448">
            <v>12362609.34</v>
          </cell>
          <cell r="AB1448">
            <v>12</v>
          </cell>
        </row>
        <row r="1449">
          <cell r="A1449">
            <v>2009</v>
          </cell>
          <cell r="B1449" t="str">
            <v>SR-164</v>
          </cell>
          <cell r="C1449" t="str">
            <v>Skagway</v>
          </cell>
          <cell r="D1449">
            <v>331190</v>
          </cell>
          <cell r="E1449" t="str">
            <v>AEA-005</v>
          </cell>
          <cell r="F1449">
            <v>219</v>
          </cell>
          <cell r="G1449" t="str">
            <v>Alaska Power &amp; Telephone Company</v>
          </cell>
          <cell r="H1449" t="str">
            <v>Private Electric Utility</v>
          </cell>
          <cell r="I1449" t="str">
            <v>032-1998</v>
          </cell>
          <cell r="O1449">
            <v>9190188</v>
          </cell>
          <cell r="P1449">
            <v>63875</v>
          </cell>
          <cell r="W1449">
            <v>4699743</v>
          </cell>
          <cell r="X1449">
            <v>13889931</v>
          </cell>
          <cell r="Y1449">
            <v>12487453</v>
          </cell>
          <cell r="Z1449">
            <v>31013838.270800002</v>
          </cell>
          <cell r="AB1449">
            <v>12</v>
          </cell>
        </row>
        <row r="1450">
          <cell r="A1450">
            <v>2009</v>
          </cell>
          <cell r="B1450" t="str">
            <v>SR-165</v>
          </cell>
          <cell r="C1450" t="str">
            <v>Slana</v>
          </cell>
          <cell r="D1450">
            <v>331195</v>
          </cell>
          <cell r="E1450" t="str">
            <v>AEA-005</v>
          </cell>
          <cell r="F1450">
            <v>219</v>
          </cell>
          <cell r="G1450" t="str">
            <v>Alaska Power &amp; Telephone Company</v>
          </cell>
          <cell r="H1450" t="str">
            <v>Private Electric Utility</v>
          </cell>
          <cell r="I1450" t="str">
            <v>026-0000</v>
          </cell>
          <cell r="O1450">
            <v>0</v>
          </cell>
          <cell r="P1450">
            <v>20856</v>
          </cell>
          <cell r="W1450">
            <v>693039</v>
          </cell>
          <cell r="X1450">
            <v>693039</v>
          </cell>
          <cell r="Y1450">
            <v>469475</v>
          </cell>
          <cell r="Z1450">
            <v>2956143.2324999999</v>
          </cell>
          <cell r="AB1450">
            <v>12</v>
          </cell>
        </row>
        <row r="1451">
          <cell r="A1451">
            <v>2009</v>
          </cell>
          <cell r="B1451" t="str">
            <v>SR-166</v>
          </cell>
          <cell r="C1451" t="str">
            <v>Sleetmute</v>
          </cell>
          <cell r="D1451">
            <v>332260</v>
          </cell>
          <cell r="E1451" t="str">
            <v>AEA-058</v>
          </cell>
          <cell r="F1451">
            <v>12485</v>
          </cell>
          <cell r="G1451" t="str">
            <v>Middle Kuskokwim Electric</v>
          </cell>
          <cell r="H1451" t="str">
            <v>Electric Co-op</v>
          </cell>
          <cell r="I1451" t="str">
            <v>147-0000</v>
          </cell>
          <cell r="O1451">
            <v>0</v>
          </cell>
          <cell r="P1451">
            <v>16326</v>
          </cell>
          <cell r="W1451">
            <v>237363</v>
          </cell>
          <cell r="X1451">
            <v>237363</v>
          </cell>
          <cell r="Y1451">
            <v>231657</v>
          </cell>
          <cell r="Z1451">
            <v>2743374.8568000002</v>
          </cell>
          <cell r="AB1451">
            <v>12</v>
          </cell>
        </row>
        <row r="1452">
          <cell r="A1452">
            <v>2009</v>
          </cell>
          <cell r="B1452" t="str">
            <v>SR-167</v>
          </cell>
          <cell r="C1452" t="str">
            <v>Stebbins</v>
          </cell>
          <cell r="D1452">
            <v>331680</v>
          </cell>
          <cell r="E1452" t="str">
            <v>AEA-006</v>
          </cell>
          <cell r="F1452">
            <v>221</v>
          </cell>
          <cell r="G1452" t="str">
            <v>Alaska Village Electric Cooperative</v>
          </cell>
          <cell r="H1452" t="str">
            <v>Electric Co-op</v>
          </cell>
          <cell r="I1452" t="str">
            <v>084-0000</v>
          </cell>
          <cell r="O1452">
            <v>0</v>
          </cell>
          <cell r="P1452">
            <v>28727</v>
          </cell>
          <cell r="W1452">
            <v>1377002</v>
          </cell>
          <cell r="X1452">
            <v>1377002</v>
          </cell>
          <cell r="Y1452">
            <v>1337145</v>
          </cell>
          <cell r="Z1452">
            <v>9714893.282999998</v>
          </cell>
          <cell r="AB1452">
            <v>12</v>
          </cell>
        </row>
        <row r="1453">
          <cell r="A1453">
            <v>2009</v>
          </cell>
          <cell r="B1453" t="str">
            <v>SR-168</v>
          </cell>
          <cell r="C1453" t="str">
            <v>Stevens Village</v>
          </cell>
          <cell r="D1453">
            <v>332570</v>
          </cell>
          <cell r="E1453" t="str">
            <v>AEA-081</v>
          </cell>
          <cell r="F1453" t="str">
            <v xml:space="preserve"> </v>
          </cell>
          <cell r="G1453" t="str">
            <v>Stevens Village Ira Council</v>
          </cell>
          <cell r="H1453" t="str">
            <v>Public Electric Utility</v>
          </cell>
          <cell r="I1453" t="str">
            <v>181-0000</v>
          </cell>
          <cell r="O1453">
            <v>0</v>
          </cell>
          <cell r="P1453">
            <v>1647</v>
          </cell>
          <cell r="U1453">
            <v>405</v>
          </cell>
          <cell r="W1453">
            <v>42253</v>
          </cell>
          <cell r="X1453">
            <v>42253</v>
          </cell>
          <cell r="Y1453">
            <v>37518</v>
          </cell>
          <cell r="Z1453">
            <v>240865.56000000003</v>
          </cell>
          <cell r="AB1453">
            <v>6</v>
          </cell>
        </row>
        <row r="1454">
          <cell r="A1454">
            <v>2009</v>
          </cell>
          <cell r="B1454" t="str">
            <v>SR-169</v>
          </cell>
          <cell r="C1454" t="str">
            <v>Stony River</v>
          </cell>
          <cell r="D1454">
            <v>332270</v>
          </cell>
          <cell r="E1454" t="str">
            <v>AEA-058</v>
          </cell>
          <cell r="F1454">
            <v>12485</v>
          </cell>
          <cell r="G1454" t="str">
            <v>Middle Kuskokwim Electric</v>
          </cell>
          <cell r="H1454" t="str">
            <v>Electric Co-op</v>
          </cell>
          <cell r="I1454" t="str">
            <v>148-0000</v>
          </cell>
          <cell r="O1454">
            <v>0</v>
          </cell>
          <cell r="P1454">
            <v>24070</v>
          </cell>
          <cell r="W1454">
            <v>109396</v>
          </cell>
          <cell r="X1454">
            <v>109396</v>
          </cell>
          <cell r="Y1454">
            <v>109818</v>
          </cell>
          <cell r="Z1454">
            <v>1300508.6832000001</v>
          </cell>
          <cell r="AB1454">
            <v>12</v>
          </cell>
        </row>
        <row r="1455">
          <cell r="A1455">
            <v>2009</v>
          </cell>
          <cell r="B1455" t="str">
            <v>SR-17</v>
          </cell>
          <cell r="C1455" t="str">
            <v>Allakaket, Alatna</v>
          </cell>
          <cell r="D1455">
            <v>331050</v>
          </cell>
          <cell r="E1455" t="str">
            <v>AEA-005</v>
          </cell>
          <cell r="F1455">
            <v>219</v>
          </cell>
          <cell r="G1455" t="str">
            <v>Alaska Power &amp; Telephone Company</v>
          </cell>
          <cell r="H1455" t="str">
            <v>Private Electric Utility</v>
          </cell>
          <cell r="I1455" t="str">
            <v>005-0000</v>
          </cell>
          <cell r="O1455">
            <v>0</v>
          </cell>
          <cell r="P1455">
            <v>10934</v>
          </cell>
          <cell r="W1455">
            <v>704232</v>
          </cell>
          <cell r="X1455">
            <v>704232</v>
          </cell>
          <cell r="Y1455">
            <v>628656</v>
          </cell>
          <cell r="Z1455">
            <v>5249717.6591999996</v>
          </cell>
          <cell r="AB1455">
            <v>12</v>
          </cell>
        </row>
        <row r="1456">
          <cell r="A1456">
            <v>2009</v>
          </cell>
          <cell r="B1456" t="str">
            <v>SR-170</v>
          </cell>
          <cell r="C1456" t="str">
            <v>Takotna</v>
          </cell>
          <cell r="D1456">
            <v>332580</v>
          </cell>
          <cell r="E1456" t="str">
            <v>AEA-084</v>
          </cell>
          <cell r="F1456" t="str">
            <v xml:space="preserve"> </v>
          </cell>
          <cell r="G1456" t="str">
            <v>Takotna Community Assoc Inc</v>
          </cell>
          <cell r="H1456" t="str">
            <v>Public Electric Utility</v>
          </cell>
          <cell r="I1456" t="str">
            <v>182-0000</v>
          </cell>
          <cell r="O1456">
            <v>0</v>
          </cell>
          <cell r="P1456">
            <v>22439</v>
          </cell>
          <cell r="W1456">
            <v>221338</v>
          </cell>
          <cell r="X1456">
            <v>221338</v>
          </cell>
          <cell r="Y1456">
            <v>212850</v>
          </cell>
          <cell r="Z1456">
            <v>2900294.1</v>
          </cell>
          <cell r="AB1456">
            <v>12</v>
          </cell>
        </row>
        <row r="1457">
          <cell r="A1457">
            <v>2009</v>
          </cell>
          <cell r="B1457" t="str">
            <v>SR-171</v>
          </cell>
          <cell r="C1457" t="str">
            <v>Tanana</v>
          </cell>
          <cell r="D1457">
            <v>332600</v>
          </cell>
          <cell r="E1457" t="str">
            <v>AEA-086</v>
          </cell>
          <cell r="F1457">
            <v>18474</v>
          </cell>
          <cell r="G1457" t="str">
            <v>Tanana Power Company Inc</v>
          </cell>
          <cell r="H1457" t="str">
            <v>Private Electric Utility</v>
          </cell>
          <cell r="I1457" t="str">
            <v>184-0000</v>
          </cell>
          <cell r="O1457">
            <v>0</v>
          </cell>
          <cell r="P1457">
            <v>38965</v>
          </cell>
          <cell r="W1457">
            <v>1187195</v>
          </cell>
          <cell r="X1457">
            <v>1187195</v>
          </cell>
          <cell r="Y1457">
            <v>1085926</v>
          </cell>
          <cell r="Z1457">
            <v>9532475.6131999996</v>
          </cell>
          <cell r="AB1457">
            <v>12</v>
          </cell>
        </row>
        <row r="1458">
          <cell r="A1458">
            <v>2009</v>
          </cell>
          <cell r="B1458" t="str">
            <v>SR-172</v>
          </cell>
          <cell r="C1458" t="str">
            <v>Tatitlek</v>
          </cell>
          <cell r="D1458">
            <v>332610</v>
          </cell>
          <cell r="E1458" t="str">
            <v>AEA-087</v>
          </cell>
          <cell r="F1458">
            <v>18480</v>
          </cell>
          <cell r="G1458" t="str">
            <v>Tatitlek Village Ira Council</v>
          </cell>
          <cell r="H1458" t="str">
            <v>Private Electric Utility</v>
          </cell>
          <cell r="I1458" t="str">
            <v>185-0000</v>
          </cell>
          <cell r="O1458">
            <v>0</v>
          </cell>
          <cell r="P1458">
            <v>28988</v>
          </cell>
          <cell r="U1458">
            <v>12561</v>
          </cell>
          <cell r="W1458">
            <v>405146</v>
          </cell>
          <cell r="X1458">
            <v>405146</v>
          </cell>
          <cell r="Y1458">
            <v>356518</v>
          </cell>
          <cell r="Z1458">
            <v>2802231.4799999995</v>
          </cell>
          <cell r="AB1458">
            <v>12</v>
          </cell>
        </row>
        <row r="1459">
          <cell r="A1459">
            <v>2009</v>
          </cell>
          <cell r="B1459" t="str">
            <v>SR-173</v>
          </cell>
          <cell r="C1459" t="str">
            <v>Teller</v>
          </cell>
          <cell r="D1459">
            <v>331685</v>
          </cell>
          <cell r="E1459" t="str">
            <v>AEA-006</v>
          </cell>
          <cell r="F1459">
            <v>221</v>
          </cell>
          <cell r="G1459" t="str">
            <v>Alaska Village Electric Cooperative</v>
          </cell>
          <cell r="H1459" t="str">
            <v>Electric Co-op</v>
          </cell>
          <cell r="I1459" t="str">
            <v>085-0000</v>
          </cell>
          <cell r="O1459">
            <v>0</v>
          </cell>
          <cell r="P1459">
            <v>25619</v>
          </cell>
          <cell r="W1459">
            <v>872105</v>
          </cell>
          <cell r="X1459">
            <v>872105</v>
          </cell>
          <cell r="Y1459">
            <v>839644</v>
          </cell>
          <cell r="Z1459">
            <v>7003890.426</v>
          </cell>
          <cell r="AB1459">
            <v>12</v>
          </cell>
        </row>
        <row r="1460">
          <cell r="A1460">
            <v>2009</v>
          </cell>
          <cell r="B1460" t="str">
            <v>SR-174</v>
          </cell>
          <cell r="C1460" t="str">
            <v>Tenakee Springs</v>
          </cell>
          <cell r="D1460">
            <v>332630</v>
          </cell>
          <cell r="E1460" t="str">
            <v>AEA-092</v>
          </cell>
          <cell r="F1460">
            <v>18541</v>
          </cell>
          <cell r="G1460" t="str">
            <v>Tenakee Springs, City of</v>
          </cell>
          <cell r="H1460" t="str">
            <v>Public Electric Utility</v>
          </cell>
          <cell r="I1460" t="str">
            <v>189-0000</v>
          </cell>
          <cell r="O1460">
            <v>0</v>
          </cell>
          <cell r="P1460">
            <v>3761</v>
          </cell>
          <cell r="W1460">
            <v>424888</v>
          </cell>
          <cell r="X1460">
            <v>424888</v>
          </cell>
          <cell r="Y1460">
            <v>373174</v>
          </cell>
          <cell r="Z1460">
            <v>2828658.92</v>
          </cell>
          <cell r="AB1460">
            <v>12</v>
          </cell>
        </row>
        <row r="1461">
          <cell r="A1461">
            <v>2009</v>
          </cell>
          <cell r="B1461" t="str">
            <v>SR-175</v>
          </cell>
          <cell r="C1461" t="str">
            <v>Tetlin</v>
          </cell>
          <cell r="D1461">
            <v>331200</v>
          </cell>
          <cell r="E1461" t="str">
            <v>AEA-005</v>
          </cell>
          <cell r="F1461">
            <v>219</v>
          </cell>
          <cell r="G1461" t="str">
            <v>Alaska Power &amp; Telephone Company</v>
          </cell>
          <cell r="H1461" t="str">
            <v>Private Electric Utility</v>
          </cell>
          <cell r="I1461" t="str">
            <v>015-2008</v>
          </cell>
          <cell r="O1461">
            <v>0</v>
          </cell>
          <cell r="W1461">
            <v>0</v>
          </cell>
          <cell r="X1461">
            <v>0</v>
          </cell>
          <cell r="Y1461">
            <v>315933</v>
          </cell>
          <cell r="Z1461">
            <v>1225725.2601000001</v>
          </cell>
          <cell r="AB1461">
            <v>12</v>
          </cell>
        </row>
        <row r="1462">
          <cell r="A1462">
            <v>2009</v>
          </cell>
          <cell r="B1462" t="str">
            <v>SR-176</v>
          </cell>
          <cell r="C1462" t="str">
            <v>Thorne Bay, Kasaan</v>
          </cell>
          <cell r="D1462">
            <v>331210</v>
          </cell>
          <cell r="E1462" t="str">
            <v>AEA-005</v>
          </cell>
          <cell r="F1462">
            <v>219</v>
          </cell>
          <cell r="G1462" t="str">
            <v>Alaska Power &amp; Telephone Company</v>
          </cell>
          <cell r="H1462" t="str">
            <v>Private Electric Utility</v>
          </cell>
          <cell r="I1462" t="str">
            <v>023-2006</v>
          </cell>
          <cell r="O1462">
            <v>0</v>
          </cell>
          <cell r="P1462">
            <v>98026</v>
          </cell>
          <cell r="W1462">
            <v>-98026</v>
          </cell>
          <cell r="X1462">
            <v>-98026</v>
          </cell>
          <cell r="Y1462">
            <v>3007936</v>
          </cell>
          <cell r="Z1462">
            <v>7275896.3903999999</v>
          </cell>
          <cell r="AB1462">
            <v>12</v>
          </cell>
        </row>
        <row r="1463">
          <cell r="A1463">
            <v>2009</v>
          </cell>
          <cell r="B1463" t="str">
            <v>SR-177</v>
          </cell>
          <cell r="C1463" t="str">
            <v>Togiak</v>
          </cell>
          <cell r="D1463">
            <v>331690</v>
          </cell>
          <cell r="E1463" t="str">
            <v>AEA-006</v>
          </cell>
          <cell r="F1463">
            <v>221</v>
          </cell>
          <cell r="G1463" t="str">
            <v>Alaska Village Electric Cooperative</v>
          </cell>
          <cell r="H1463" t="str">
            <v>Electric Co-op</v>
          </cell>
          <cell r="I1463" t="str">
            <v>086-0000</v>
          </cell>
          <cell r="O1463">
            <v>0</v>
          </cell>
          <cell r="P1463">
            <v>38725</v>
          </cell>
          <cell r="W1463">
            <v>2632288</v>
          </cell>
          <cell r="X1463">
            <v>2632288</v>
          </cell>
          <cell r="Y1463">
            <v>2541126</v>
          </cell>
          <cell r="Z1463">
            <v>18354807.210599996</v>
          </cell>
          <cell r="AB1463">
            <v>12</v>
          </cell>
        </row>
        <row r="1464">
          <cell r="A1464">
            <v>2009</v>
          </cell>
          <cell r="B1464" t="str">
            <v>SR-178</v>
          </cell>
          <cell r="C1464" t="str">
            <v>Tok, Tanacross</v>
          </cell>
          <cell r="D1464">
            <v>331220</v>
          </cell>
          <cell r="E1464" t="str">
            <v>AEA-005</v>
          </cell>
          <cell r="F1464">
            <v>219</v>
          </cell>
          <cell r="G1464" t="str">
            <v>Alaska Power &amp; Telephone Company</v>
          </cell>
          <cell r="H1464" t="str">
            <v>Private Electric Utility</v>
          </cell>
          <cell r="I1464" t="str">
            <v>015-2008</v>
          </cell>
          <cell r="O1464">
            <v>0</v>
          </cell>
          <cell r="P1464">
            <v>174560</v>
          </cell>
          <cell r="W1464">
            <v>12125604</v>
          </cell>
          <cell r="X1464">
            <v>12125604</v>
          </cell>
          <cell r="Y1464">
            <v>10230886</v>
          </cell>
          <cell r="Z1464">
            <v>39691745.325600006</v>
          </cell>
          <cell r="AB1464">
            <v>12</v>
          </cell>
        </row>
        <row r="1465">
          <cell r="A1465">
            <v>2009</v>
          </cell>
          <cell r="B1465" t="str">
            <v>SR-179</v>
          </cell>
          <cell r="C1465" t="str">
            <v>Toksook Bay</v>
          </cell>
          <cell r="D1465">
            <v>331700</v>
          </cell>
          <cell r="E1465" t="str">
            <v>AEA-006</v>
          </cell>
          <cell r="F1465">
            <v>221</v>
          </cell>
          <cell r="G1465" t="str">
            <v>Alaska Village Electric Cooperative</v>
          </cell>
          <cell r="H1465" t="str">
            <v>Electric Co-op</v>
          </cell>
          <cell r="I1465" t="str">
            <v>088-2008</v>
          </cell>
          <cell r="O1465">
            <v>0</v>
          </cell>
          <cell r="P1465">
            <v>123657</v>
          </cell>
          <cell r="W1465">
            <v>3131137</v>
          </cell>
          <cell r="X1465">
            <v>3131137</v>
          </cell>
          <cell r="Y1465">
            <v>1512501</v>
          </cell>
          <cell r="Z1465">
            <v>9777411.464399999</v>
          </cell>
          <cell r="AB1465">
            <v>12</v>
          </cell>
        </row>
        <row r="1466">
          <cell r="A1466">
            <v>2009</v>
          </cell>
          <cell r="B1466" t="str">
            <v>SR-18</v>
          </cell>
          <cell r="C1466" t="str">
            <v>Ambler</v>
          </cell>
          <cell r="D1466">
            <v>331250</v>
          </cell>
          <cell r="E1466" t="str">
            <v>AEA-006</v>
          </cell>
          <cell r="F1466">
            <v>221</v>
          </cell>
          <cell r="G1466" t="str">
            <v>Alaska Village Electric Cooperative</v>
          </cell>
          <cell r="H1466" t="str">
            <v>Electric Co-op</v>
          </cell>
          <cell r="I1466" t="str">
            <v>035-0000</v>
          </cell>
          <cell r="O1466">
            <v>0</v>
          </cell>
          <cell r="P1466">
            <v>32984</v>
          </cell>
          <cell r="W1466">
            <v>1220931</v>
          </cell>
          <cell r="X1466">
            <v>1220931</v>
          </cell>
          <cell r="Y1466">
            <v>1201474</v>
          </cell>
          <cell r="Z1466">
            <v>10806417.598200001</v>
          </cell>
          <cell r="AB1466">
            <v>12</v>
          </cell>
        </row>
        <row r="1467">
          <cell r="A1467">
            <v>2009</v>
          </cell>
          <cell r="B1467" t="str">
            <v>SR-180</v>
          </cell>
          <cell r="C1467" t="str">
            <v>Tuluksak</v>
          </cell>
          <cell r="D1467">
            <v>332710</v>
          </cell>
          <cell r="E1467" t="str">
            <v>AEA-093</v>
          </cell>
          <cell r="F1467" t="str">
            <v xml:space="preserve"> </v>
          </cell>
          <cell r="G1467" t="str">
            <v>Tuluksak Traditional</v>
          </cell>
          <cell r="H1467" t="str">
            <v>Private Electric Utility</v>
          </cell>
          <cell r="I1467" t="str">
            <v>190-0000</v>
          </cell>
          <cell r="O1467">
            <v>0</v>
          </cell>
          <cell r="P1467">
            <v>27622</v>
          </cell>
          <cell r="U1467">
            <v>18774</v>
          </cell>
          <cell r="W1467">
            <v>632840</v>
          </cell>
          <cell r="X1467">
            <v>632840</v>
          </cell>
          <cell r="Y1467">
            <v>449072</v>
          </cell>
          <cell r="Z1467">
            <v>3233318.3999999994</v>
          </cell>
          <cell r="AB1467">
            <v>12</v>
          </cell>
        </row>
        <row r="1468">
          <cell r="A1468">
            <v>2009</v>
          </cell>
          <cell r="B1468" t="str">
            <v>SR-181</v>
          </cell>
          <cell r="C1468" t="str">
            <v>Tuntutuliak</v>
          </cell>
          <cell r="D1468">
            <v>332720</v>
          </cell>
          <cell r="E1468" t="str">
            <v>AEA-094</v>
          </cell>
          <cell r="F1468">
            <v>19267</v>
          </cell>
          <cell r="G1468" t="str">
            <v>Tuntutuliak Community</v>
          </cell>
          <cell r="H1468" t="str">
            <v>Electric Co-op</v>
          </cell>
          <cell r="I1468" t="str">
            <v>191-0000</v>
          </cell>
          <cell r="O1468">
            <v>0</v>
          </cell>
          <cell r="P1468">
            <v>41290</v>
          </cell>
          <cell r="U1468">
            <v>12384</v>
          </cell>
          <cell r="W1468">
            <v>957555</v>
          </cell>
          <cell r="X1468">
            <v>957555</v>
          </cell>
          <cell r="Y1468">
            <v>766869</v>
          </cell>
          <cell r="Z1468">
            <v>5881885.2300000014</v>
          </cell>
          <cell r="AB1468">
            <v>12</v>
          </cell>
        </row>
        <row r="1469">
          <cell r="A1469">
            <v>2009</v>
          </cell>
          <cell r="B1469" t="str">
            <v>SR-182</v>
          </cell>
          <cell r="C1469" t="str">
            <v>Tununak</v>
          </cell>
          <cell r="D1469">
            <v>331710</v>
          </cell>
          <cell r="E1469" t="str">
            <v>AEA-006</v>
          </cell>
          <cell r="F1469">
            <v>221</v>
          </cell>
          <cell r="G1469" t="str">
            <v>Alaska Village Electric Cooperative</v>
          </cell>
          <cell r="H1469" t="str">
            <v>Electric Co-op</v>
          </cell>
          <cell r="I1469" t="str">
            <v>088-2008</v>
          </cell>
          <cell r="O1469">
            <v>0</v>
          </cell>
          <cell r="W1469">
            <v>0</v>
          </cell>
          <cell r="X1469">
            <v>0</v>
          </cell>
          <cell r="Y1469">
            <v>897562</v>
          </cell>
          <cell r="Z1469">
            <v>5802199.7927999999</v>
          </cell>
          <cell r="AB1469">
            <v>12</v>
          </cell>
        </row>
        <row r="1470">
          <cell r="A1470">
            <v>2009</v>
          </cell>
          <cell r="B1470" t="str">
            <v>SR-183</v>
          </cell>
          <cell r="C1470" t="str">
            <v>Twin Hills</v>
          </cell>
          <cell r="D1470">
            <v>332730</v>
          </cell>
          <cell r="E1470" t="str">
            <v>AEA-095</v>
          </cell>
          <cell r="F1470" t="str">
            <v xml:space="preserve"> </v>
          </cell>
          <cell r="G1470" t="str">
            <v>Twin Hills Village Council</v>
          </cell>
          <cell r="H1470" t="str">
            <v>Private Electric Utility</v>
          </cell>
          <cell r="I1470" t="str">
            <v>192-0000</v>
          </cell>
          <cell r="O1470">
            <v>0</v>
          </cell>
          <cell r="P1470">
            <v>6863</v>
          </cell>
          <cell r="U1470">
            <v>8842</v>
          </cell>
          <cell r="W1470">
            <v>246896</v>
          </cell>
          <cell r="X1470">
            <v>246896</v>
          </cell>
          <cell r="Y1470">
            <v>193019</v>
          </cell>
          <cell r="Z1470">
            <v>1274697.4759999998</v>
          </cell>
          <cell r="AB1470">
            <v>12</v>
          </cell>
        </row>
        <row r="1471">
          <cell r="A1471">
            <v>2009</v>
          </cell>
          <cell r="B1471" t="str">
            <v>SR-184</v>
          </cell>
          <cell r="C1471" t="str">
            <v>Unalakleet</v>
          </cell>
          <cell r="D1471">
            <v>332850</v>
          </cell>
          <cell r="E1471" t="str">
            <v>AEA-098</v>
          </cell>
          <cell r="F1471">
            <v>40548</v>
          </cell>
          <cell r="G1471" t="str">
            <v>Unalakleet Valley Electric Cooperative</v>
          </cell>
          <cell r="H1471" t="str">
            <v>Electric Co-op</v>
          </cell>
          <cell r="I1471" t="str">
            <v>194-0000</v>
          </cell>
          <cell r="O1471">
            <v>0</v>
          </cell>
          <cell r="P1471">
            <v>62186</v>
          </cell>
          <cell r="U1471">
            <v>1790</v>
          </cell>
          <cell r="W1471">
            <v>4065511</v>
          </cell>
          <cell r="X1471">
            <v>4065511</v>
          </cell>
          <cell r="Y1471">
            <v>3910357</v>
          </cell>
          <cell r="Z1471">
            <v>22265181.7223</v>
          </cell>
          <cell r="AB1471">
            <v>12</v>
          </cell>
        </row>
        <row r="1472">
          <cell r="A1472">
            <v>2009</v>
          </cell>
          <cell r="B1472" t="str">
            <v>SR-185</v>
          </cell>
          <cell r="C1472" t="str">
            <v>Unalaska</v>
          </cell>
          <cell r="D1472">
            <v>332860</v>
          </cell>
          <cell r="E1472" t="str">
            <v>AEA-097</v>
          </cell>
          <cell r="F1472">
            <v>19454</v>
          </cell>
          <cell r="G1472" t="str">
            <v>Unalaska, City of</v>
          </cell>
          <cell r="H1472" t="str">
            <v>Public Electric Utility</v>
          </cell>
          <cell r="I1472" t="str">
            <v>195-0000</v>
          </cell>
          <cell r="O1472">
            <v>7660043</v>
          </cell>
          <cell r="P1472">
            <v>872120</v>
          </cell>
          <cell r="W1472">
            <v>30183974</v>
          </cell>
          <cell r="X1472">
            <v>37844017</v>
          </cell>
          <cell r="Y1472">
            <v>34157951</v>
          </cell>
          <cell r="Z1472">
            <v>133058882.32540001</v>
          </cell>
          <cell r="AB1472">
            <v>12</v>
          </cell>
        </row>
        <row r="1473">
          <cell r="A1473">
            <v>2009</v>
          </cell>
          <cell r="B1473" t="str">
            <v>SR-187</v>
          </cell>
          <cell r="C1473" t="str">
            <v>Wainwright</v>
          </cell>
          <cell r="D1473">
            <v>332410</v>
          </cell>
          <cell r="E1473" t="str">
            <v>AEA-067</v>
          </cell>
          <cell r="F1473">
            <v>26616</v>
          </cell>
          <cell r="G1473" t="str">
            <v>North Slope Borough Power &amp; Light</v>
          </cell>
          <cell r="H1473" t="str">
            <v>Public Electric Utility</v>
          </cell>
          <cell r="I1473" t="str">
            <v>166-0000</v>
          </cell>
          <cell r="O1473">
            <v>0</v>
          </cell>
          <cell r="P1473">
            <v>379207</v>
          </cell>
          <cell r="U1473">
            <v>565836</v>
          </cell>
          <cell r="W1473">
            <v>5885820</v>
          </cell>
          <cell r="X1473">
            <v>5885820</v>
          </cell>
          <cell r="Y1473">
            <v>5255408</v>
          </cell>
          <cell r="Z1473">
            <v>10547078.315199997</v>
          </cell>
          <cell r="AB1473">
            <v>12</v>
          </cell>
        </row>
        <row r="1474">
          <cell r="A1474">
            <v>2009</v>
          </cell>
          <cell r="B1474" t="str">
            <v>SR-188</v>
          </cell>
          <cell r="C1474" t="str">
            <v>Wales</v>
          </cell>
          <cell r="D1474">
            <v>331730</v>
          </cell>
          <cell r="E1474" t="str">
            <v>AEA-006</v>
          </cell>
          <cell r="F1474">
            <v>221</v>
          </cell>
          <cell r="G1474" t="str">
            <v>Alaska Village Electric Cooperative</v>
          </cell>
          <cell r="H1474" t="str">
            <v>Electric Co-op</v>
          </cell>
          <cell r="I1474" t="str">
            <v>090-0000</v>
          </cell>
          <cell r="O1474">
            <v>0</v>
          </cell>
          <cell r="P1474">
            <v>45098</v>
          </cell>
          <cell r="W1474">
            <v>555213</v>
          </cell>
          <cell r="X1474">
            <v>555213</v>
          </cell>
          <cell r="Y1474">
            <v>515569</v>
          </cell>
          <cell r="Z1474">
            <v>4057785.8145000003</v>
          </cell>
          <cell r="AB1474">
            <v>12</v>
          </cell>
        </row>
        <row r="1475">
          <cell r="A1475">
            <v>2009</v>
          </cell>
          <cell r="B1475" t="str">
            <v>SR-189</v>
          </cell>
          <cell r="C1475" t="str">
            <v>Whale Pass</v>
          </cell>
          <cell r="D1475">
            <v>331230</v>
          </cell>
          <cell r="E1475" t="str">
            <v>AEA-005</v>
          </cell>
          <cell r="F1475">
            <v>219</v>
          </cell>
          <cell r="G1475" t="str">
            <v>Alaska Power &amp; Telephone Company</v>
          </cell>
          <cell r="H1475" t="str">
            <v>Private Electric Utility</v>
          </cell>
          <cell r="I1475" t="str">
            <v>213-0000</v>
          </cell>
          <cell r="O1475">
            <v>0</v>
          </cell>
          <cell r="P1475">
            <v>20499</v>
          </cell>
          <cell r="W1475">
            <v>258539</v>
          </cell>
          <cell r="X1475">
            <v>258539</v>
          </cell>
          <cell r="Y1475">
            <v>218700</v>
          </cell>
          <cell r="Z1475">
            <v>1221373.8899999999</v>
          </cell>
          <cell r="AB1475">
            <v>12</v>
          </cell>
        </row>
        <row r="1476">
          <cell r="A1476">
            <v>2009</v>
          </cell>
          <cell r="B1476" t="str">
            <v>SR-19</v>
          </cell>
          <cell r="C1476" t="str">
            <v>Anaktuvuk Pass</v>
          </cell>
          <cell r="D1476">
            <v>332350</v>
          </cell>
          <cell r="E1476" t="str">
            <v>AEA-067</v>
          </cell>
          <cell r="F1476">
            <v>26616</v>
          </cell>
          <cell r="G1476" t="str">
            <v>North Slope Borough Power &amp; Light</v>
          </cell>
          <cell r="H1476" t="str">
            <v>Public Electric Utility</v>
          </cell>
          <cell r="I1476" t="str">
            <v>160-0000</v>
          </cell>
          <cell r="O1476">
            <v>0</v>
          </cell>
          <cell r="P1476">
            <v>239316</v>
          </cell>
          <cell r="U1476">
            <v>76884</v>
          </cell>
          <cell r="W1476">
            <v>3702806</v>
          </cell>
          <cell r="X1476">
            <v>3702806</v>
          </cell>
          <cell r="Y1476">
            <v>3126403</v>
          </cell>
          <cell r="Z1476">
            <v>5729446.1377999987</v>
          </cell>
          <cell r="AB1476">
            <v>12</v>
          </cell>
        </row>
        <row r="1477">
          <cell r="A1477">
            <v>2009</v>
          </cell>
          <cell r="B1477" t="str">
            <v>SR-190</v>
          </cell>
          <cell r="C1477" t="str">
            <v>White Mountain</v>
          </cell>
          <cell r="D1477">
            <v>332890</v>
          </cell>
          <cell r="E1477" t="str">
            <v>AEA-101</v>
          </cell>
          <cell r="F1477">
            <v>20535</v>
          </cell>
          <cell r="G1477" t="str">
            <v>White Mountain, City of</v>
          </cell>
          <cell r="H1477" t="str">
            <v>Public Electric Utility</v>
          </cell>
          <cell r="I1477" t="str">
            <v>198-0000</v>
          </cell>
          <cell r="O1477">
            <v>0</v>
          </cell>
          <cell r="P1477">
            <v>22308</v>
          </cell>
          <cell r="W1477">
            <v>818655</v>
          </cell>
          <cell r="X1477">
            <v>818655</v>
          </cell>
          <cell r="Y1477">
            <v>700423</v>
          </cell>
          <cell r="Z1477">
            <v>7564568.3999999994</v>
          </cell>
          <cell r="AB1477">
            <v>12</v>
          </cell>
        </row>
        <row r="1478">
          <cell r="A1478">
            <v>2009</v>
          </cell>
          <cell r="B1478" t="str">
            <v>SR-191</v>
          </cell>
          <cell r="C1478" t="str">
            <v>Yakutat</v>
          </cell>
          <cell r="D1478">
            <v>332900</v>
          </cell>
          <cell r="E1478" t="str">
            <v>AEA-102</v>
          </cell>
          <cell r="F1478">
            <v>30150</v>
          </cell>
          <cell r="G1478" t="str">
            <v>Yakutat Power Inc</v>
          </cell>
          <cell r="H1478" t="str">
            <v>Public Electric Utility</v>
          </cell>
          <cell r="I1478" t="str">
            <v>091-0000</v>
          </cell>
          <cell r="O1478">
            <v>0</v>
          </cell>
          <cell r="P1478">
            <v>196256</v>
          </cell>
          <cell r="W1478">
            <v>6281141</v>
          </cell>
          <cell r="X1478">
            <v>6281141</v>
          </cell>
          <cell r="Y1478">
            <v>5832569</v>
          </cell>
          <cell r="Z1478">
            <v>31490623.287900005</v>
          </cell>
          <cell r="AB1478">
            <v>12</v>
          </cell>
        </row>
        <row r="1479">
          <cell r="A1479">
            <v>2009</v>
          </cell>
          <cell r="B1479" t="str">
            <v>SR-20</v>
          </cell>
          <cell r="C1479" t="str">
            <v>Angoon</v>
          </cell>
          <cell r="D1479">
            <v>332650</v>
          </cell>
          <cell r="E1479" t="str">
            <v>AEA-041</v>
          </cell>
          <cell r="F1479">
            <v>18963</v>
          </cell>
          <cell r="G1479" t="str">
            <v>Inside Passage Electric</v>
          </cell>
          <cell r="H1479" t="str">
            <v>Electric Co-op</v>
          </cell>
          <cell r="I1479" t="str">
            <v>125-0000</v>
          </cell>
          <cell r="O1479">
            <v>0</v>
          </cell>
          <cell r="P1479">
            <v>28691</v>
          </cell>
          <cell r="W1479">
            <v>1921447</v>
          </cell>
          <cell r="X1479">
            <v>1921447</v>
          </cell>
          <cell r="Y1479">
            <v>1713997</v>
          </cell>
          <cell r="Z1479">
            <v>9626321.3511000015</v>
          </cell>
          <cell r="AB1479">
            <v>12</v>
          </cell>
        </row>
        <row r="1480">
          <cell r="A1480">
            <v>2009</v>
          </cell>
          <cell r="B1480" t="str">
            <v>SR-21</v>
          </cell>
          <cell r="C1480" t="str">
            <v>Aniak</v>
          </cell>
          <cell r="D1480">
            <v>331760</v>
          </cell>
          <cell r="E1480" t="str">
            <v>AEA-009</v>
          </cell>
          <cell r="F1480">
            <v>4959</v>
          </cell>
          <cell r="G1480" t="str">
            <v>Aniak Light &amp; Power</v>
          </cell>
          <cell r="H1480" t="str">
            <v>Private Electric Utility</v>
          </cell>
          <cell r="I1480" t="str">
            <v>093-0000</v>
          </cell>
          <cell r="O1480">
            <v>0</v>
          </cell>
          <cell r="P1480">
            <v>34973</v>
          </cell>
          <cell r="U1480">
            <v>87821</v>
          </cell>
          <cell r="W1480">
            <v>2552827</v>
          </cell>
          <cell r="X1480">
            <v>2552827</v>
          </cell>
          <cell r="Y1480">
            <v>2094540</v>
          </cell>
          <cell r="Z1480">
            <v>18505051.446000002</v>
          </cell>
          <cell r="AB1480">
            <v>12</v>
          </cell>
        </row>
        <row r="1481">
          <cell r="A1481">
            <v>2009</v>
          </cell>
          <cell r="B1481" t="str">
            <v>SR-22</v>
          </cell>
          <cell r="C1481" t="str">
            <v>Anvik</v>
          </cell>
          <cell r="D1481">
            <v>331260</v>
          </cell>
          <cell r="E1481" t="str">
            <v>AEA-006</v>
          </cell>
          <cell r="F1481">
            <v>221</v>
          </cell>
          <cell r="G1481" t="str">
            <v>Alaska Village Electric Cooperative</v>
          </cell>
          <cell r="H1481" t="str">
            <v>Electric Co-op</v>
          </cell>
          <cell r="I1481" t="str">
            <v>036-0000</v>
          </cell>
          <cell r="O1481">
            <v>0</v>
          </cell>
          <cell r="P1481">
            <v>17396</v>
          </cell>
          <cell r="W1481">
            <v>401139</v>
          </cell>
          <cell r="X1481">
            <v>401139</v>
          </cell>
          <cell r="Y1481">
            <v>378747</v>
          </cell>
          <cell r="Z1481">
            <v>3046375.7450999999</v>
          </cell>
          <cell r="AB1481">
            <v>12</v>
          </cell>
        </row>
        <row r="1482">
          <cell r="A1482">
            <v>2009</v>
          </cell>
          <cell r="B1482" t="str">
            <v>SR-24</v>
          </cell>
          <cell r="C1482" t="str">
            <v>Atka</v>
          </cell>
          <cell r="D1482">
            <v>331750</v>
          </cell>
          <cell r="E1482" t="str">
            <v>AEA-011</v>
          </cell>
          <cell r="F1482">
            <v>56256</v>
          </cell>
          <cell r="G1482" t="str">
            <v>Atka, City of</v>
          </cell>
          <cell r="H1482" t="str">
            <v>Public Electric Utility</v>
          </cell>
          <cell r="I1482" t="str">
            <v>095-0000</v>
          </cell>
          <cell r="O1482">
            <v>0</v>
          </cell>
          <cell r="P1482">
            <v>42637</v>
          </cell>
          <cell r="U1482">
            <v>1023</v>
          </cell>
          <cell r="W1482">
            <v>426614</v>
          </cell>
          <cell r="X1482">
            <v>426614</v>
          </cell>
          <cell r="Y1482">
            <v>370843</v>
          </cell>
          <cell r="Z1482">
            <v>3102287.1164999995</v>
          </cell>
          <cell r="AB1482">
            <v>12</v>
          </cell>
        </row>
        <row r="1483">
          <cell r="A1483">
            <v>2009</v>
          </cell>
          <cell r="B1483" t="str">
            <v>SR-25</v>
          </cell>
          <cell r="C1483" t="str">
            <v>Atmautluak</v>
          </cell>
          <cell r="D1483">
            <v>331780</v>
          </cell>
          <cell r="E1483" t="str">
            <v>AEA-012</v>
          </cell>
          <cell r="F1483">
            <v>878</v>
          </cell>
          <cell r="G1483" t="str">
            <v>Atmautluak Tribal Utilities</v>
          </cell>
          <cell r="H1483" t="str">
            <v>Private Electric Utility</v>
          </cell>
          <cell r="I1483" t="str">
            <v>096-0000</v>
          </cell>
          <cell r="O1483">
            <v>0</v>
          </cell>
          <cell r="P1483">
            <v>21909</v>
          </cell>
          <cell r="U1483">
            <v>91040</v>
          </cell>
          <cell r="W1483">
            <v>625516</v>
          </cell>
          <cell r="X1483">
            <v>625516</v>
          </cell>
          <cell r="Y1483">
            <v>396987</v>
          </cell>
          <cell r="Z1483">
            <v>3688168.0248000007</v>
          </cell>
          <cell r="AB1483">
            <v>12</v>
          </cell>
        </row>
        <row r="1484">
          <cell r="A1484">
            <v>2009</v>
          </cell>
          <cell r="B1484" t="str">
            <v>SR-26</v>
          </cell>
          <cell r="C1484" t="str">
            <v>Atqasuk</v>
          </cell>
          <cell r="D1484">
            <v>332360</v>
          </cell>
          <cell r="E1484" t="str">
            <v>AEA-067</v>
          </cell>
          <cell r="F1484">
            <v>26616</v>
          </cell>
          <cell r="G1484" t="str">
            <v>North Slope Borough Power &amp; Light</v>
          </cell>
          <cell r="H1484" t="str">
            <v>Public Electric Utility</v>
          </cell>
          <cell r="I1484" t="str">
            <v>161-0000</v>
          </cell>
          <cell r="O1484">
            <v>0</v>
          </cell>
          <cell r="P1484">
            <v>111072</v>
          </cell>
          <cell r="U1484">
            <v>172845</v>
          </cell>
          <cell r="W1484">
            <v>3434605</v>
          </cell>
          <cell r="X1484">
            <v>3434605</v>
          </cell>
          <cell r="Y1484">
            <v>3006336</v>
          </cell>
          <cell r="Z1484">
            <v>6796423.7951999996</v>
          </cell>
          <cell r="AB1484">
            <v>12</v>
          </cell>
        </row>
        <row r="1485">
          <cell r="A1485">
            <v>2009</v>
          </cell>
          <cell r="B1485" t="str">
            <v>SR-27</v>
          </cell>
          <cell r="C1485" t="str">
            <v>Beaver</v>
          </cell>
          <cell r="D1485">
            <v>331790</v>
          </cell>
          <cell r="E1485" t="str">
            <v>AEA-013</v>
          </cell>
          <cell r="F1485" t="str">
            <v xml:space="preserve"> </v>
          </cell>
          <cell r="G1485" t="str">
            <v>Beaver Joint Utilities</v>
          </cell>
          <cell r="H1485" t="str">
            <v>Private Electric Utility</v>
          </cell>
          <cell r="I1485" t="str">
            <v>097-0000</v>
          </cell>
          <cell r="O1485">
            <v>0</v>
          </cell>
          <cell r="W1485">
            <v>81439</v>
          </cell>
          <cell r="X1485">
            <v>81439</v>
          </cell>
          <cell r="Y1485">
            <v>240046</v>
          </cell>
          <cell r="Z1485">
            <v>1584303.5999999996</v>
          </cell>
          <cell r="AB1485">
            <v>12</v>
          </cell>
        </row>
        <row r="1486">
          <cell r="A1486">
            <v>2009</v>
          </cell>
          <cell r="B1486" t="str">
            <v>SR-28</v>
          </cell>
          <cell r="C1486" t="str">
            <v>Bethel, Oscarville</v>
          </cell>
          <cell r="D1486">
            <v>331800</v>
          </cell>
          <cell r="E1486" t="str">
            <v>AEA-014</v>
          </cell>
          <cell r="F1486">
            <v>1651</v>
          </cell>
          <cell r="G1486" t="str">
            <v>Bethel Utilities Corp</v>
          </cell>
          <cell r="H1486" t="str">
            <v>Private Electric Utility</v>
          </cell>
          <cell r="I1486" t="str">
            <v>034-1988</v>
          </cell>
          <cell r="O1486">
            <v>0</v>
          </cell>
          <cell r="P1486">
            <v>633600</v>
          </cell>
          <cell r="W1486">
            <v>41084800</v>
          </cell>
          <cell r="X1486">
            <v>41084800</v>
          </cell>
          <cell r="Y1486">
            <v>38746976</v>
          </cell>
          <cell r="Z1486">
            <v>231923899.54560006</v>
          </cell>
          <cell r="AB1486">
            <v>12</v>
          </cell>
        </row>
        <row r="1487">
          <cell r="A1487">
            <v>2009</v>
          </cell>
          <cell r="B1487" t="str">
            <v>SR-29</v>
          </cell>
          <cell r="C1487" t="str">
            <v>Bettles, Evansville</v>
          </cell>
          <cell r="D1487">
            <v>331060</v>
          </cell>
          <cell r="E1487" t="str">
            <v>AEA-005</v>
          </cell>
          <cell r="F1487">
            <v>219</v>
          </cell>
          <cell r="G1487" t="str">
            <v>Alaska Power &amp; Telephone Company</v>
          </cell>
          <cell r="H1487" t="str">
            <v>Private Electric Utility</v>
          </cell>
          <cell r="I1487" t="str">
            <v>007-0000</v>
          </cell>
          <cell r="O1487">
            <v>0</v>
          </cell>
          <cell r="P1487">
            <v>5104</v>
          </cell>
          <cell r="W1487">
            <v>609790</v>
          </cell>
          <cell r="X1487">
            <v>609790</v>
          </cell>
          <cell r="Y1487">
            <v>540795</v>
          </cell>
          <cell r="Z1487">
            <v>3960349.9440000001</v>
          </cell>
          <cell r="AB1487">
            <v>12</v>
          </cell>
        </row>
        <row r="1488">
          <cell r="A1488">
            <v>2009</v>
          </cell>
          <cell r="B1488" t="str">
            <v>SR-31</v>
          </cell>
          <cell r="C1488" t="str">
            <v>Brevig Mission</v>
          </cell>
          <cell r="D1488">
            <v>331270</v>
          </cell>
          <cell r="E1488" t="str">
            <v>AEA-006</v>
          </cell>
          <cell r="F1488">
            <v>221</v>
          </cell>
          <cell r="G1488" t="str">
            <v>Alaska Village Electric Cooperative</v>
          </cell>
          <cell r="H1488" t="str">
            <v>Electric Co-op</v>
          </cell>
          <cell r="I1488" t="str">
            <v>039-0000</v>
          </cell>
          <cell r="O1488">
            <v>0</v>
          </cell>
          <cell r="P1488">
            <v>25823</v>
          </cell>
          <cell r="W1488">
            <v>1111218</v>
          </cell>
          <cell r="X1488">
            <v>1111218</v>
          </cell>
          <cell r="Y1488">
            <v>1061219</v>
          </cell>
          <cell r="Z1488">
            <v>7565324.1290999996</v>
          </cell>
          <cell r="AB1488">
            <v>12</v>
          </cell>
        </row>
        <row r="1489">
          <cell r="A1489">
            <v>2009</v>
          </cell>
          <cell r="B1489" t="str">
            <v>SR-32</v>
          </cell>
          <cell r="C1489" t="str">
            <v>Buckland</v>
          </cell>
          <cell r="D1489">
            <v>331820</v>
          </cell>
          <cell r="E1489" t="str">
            <v>AEA-016</v>
          </cell>
          <cell r="F1489" t="str">
            <v xml:space="preserve"> </v>
          </cell>
          <cell r="G1489" t="str">
            <v>Buckland, City of</v>
          </cell>
          <cell r="H1489" t="str">
            <v>Public Electric Utility</v>
          </cell>
          <cell r="I1489" t="str">
            <v>099-0000</v>
          </cell>
          <cell r="O1489">
            <v>0</v>
          </cell>
          <cell r="P1489">
            <v>14453</v>
          </cell>
          <cell r="U1489">
            <v>5821</v>
          </cell>
          <cell r="W1489">
            <v>1385668</v>
          </cell>
          <cell r="X1489">
            <v>1385668</v>
          </cell>
          <cell r="Y1489">
            <v>1287096</v>
          </cell>
          <cell r="Z1489">
            <v>8008182.6023999974</v>
          </cell>
          <cell r="AB1489">
            <v>12</v>
          </cell>
        </row>
        <row r="1490">
          <cell r="A1490">
            <v>2009</v>
          </cell>
          <cell r="B1490" t="str">
            <v>SR-33</v>
          </cell>
          <cell r="C1490" t="str">
            <v>Central</v>
          </cell>
          <cell r="D1490">
            <v>331830</v>
          </cell>
          <cell r="E1490" t="str">
            <v>AEA-018</v>
          </cell>
          <cell r="F1490" t="str">
            <v xml:space="preserve"> </v>
          </cell>
          <cell r="G1490" t="str">
            <v>Central Electric Inc.</v>
          </cell>
          <cell r="H1490" t="str">
            <v>Private Electric Utility</v>
          </cell>
          <cell r="I1490" t="str">
            <v>116-0000</v>
          </cell>
          <cell r="O1490">
            <v>0</v>
          </cell>
          <cell r="P1490">
            <v>26277</v>
          </cell>
          <cell r="W1490">
            <v>450279</v>
          </cell>
          <cell r="X1490">
            <v>450279</v>
          </cell>
          <cell r="Y1490">
            <v>421232</v>
          </cell>
          <cell r="Z1490">
            <v>3032744.0303999996</v>
          </cell>
          <cell r="AB1490">
            <v>12</v>
          </cell>
        </row>
        <row r="1491">
          <cell r="A1491">
            <v>2009</v>
          </cell>
          <cell r="B1491" t="str">
            <v>SR-34</v>
          </cell>
          <cell r="C1491" t="str">
            <v>Chalkyitsik</v>
          </cell>
          <cell r="D1491">
            <v>331840</v>
          </cell>
          <cell r="E1491" t="str">
            <v>AEA-019</v>
          </cell>
          <cell r="F1491" t="str">
            <v xml:space="preserve"> </v>
          </cell>
          <cell r="G1491" t="str">
            <v>Chalkyitsik Village Council</v>
          </cell>
          <cell r="H1491" t="str">
            <v>Private Electric Utility</v>
          </cell>
          <cell r="I1491" t="str">
            <v>100-0000</v>
          </cell>
          <cell r="O1491">
            <v>0</v>
          </cell>
          <cell r="P1491">
            <v>23271</v>
          </cell>
          <cell r="U1491">
            <v>36065</v>
          </cell>
          <cell r="W1491">
            <v>291922</v>
          </cell>
          <cell r="X1491">
            <v>291922</v>
          </cell>
          <cell r="Y1491">
            <v>219066</v>
          </cell>
          <cell r="Z1491">
            <v>2497352.4</v>
          </cell>
          <cell r="AB1491">
            <v>12</v>
          </cell>
        </row>
        <row r="1492">
          <cell r="A1492">
            <v>2009</v>
          </cell>
          <cell r="B1492" t="str">
            <v>SR-35</v>
          </cell>
          <cell r="C1492" t="str">
            <v>Chefornak</v>
          </cell>
          <cell r="D1492">
            <v>332310</v>
          </cell>
          <cell r="E1492" t="str">
            <v>AEA-062</v>
          </cell>
          <cell r="F1492">
            <v>3422</v>
          </cell>
          <cell r="G1492" t="str">
            <v>Naterkaq Light Plant (City of Chefornak)</v>
          </cell>
          <cell r="H1492" t="str">
            <v>Private Electric Utility</v>
          </cell>
          <cell r="I1492" t="str">
            <v>154-0000</v>
          </cell>
          <cell r="O1492">
            <v>0</v>
          </cell>
          <cell r="P1492">
            <v>23773</v>
          </cell>
          <cell r="U1492">
            <v>43714</v>
          </cell>
          <cell r="W1492">
            <v>1197844</v>
          </cell>
          <cell r="X1492">
            <v>1197844</v>
          </cell>
          <cell r="Y1492">
            <v>990390</v>
          </cell>
          <cell r="Z1492">
            <v>7526964.0000000019</v>
          </cell>
          <cell r="AB1492">
            <v>12</v>
          </cell>
        </row>
        <row r="1493">
          <cell r="A1493">
            <v>2009</v>
          </cell>
          <cell r="B1493" t="str">
            <v>SR-36</v>
          </cell>
          <cell r="C1493" t="str">
            <v>Chenega Bay</v>
          </cell>
          <cell r="D1493">
            <v>331850</v>
          </cell>
          <cell r="E1493" t="str">
            <v>AEA-020</v>
          </cell>
          <cell r="F1493" t="str">
            <v xml:space="preserve"> </v>
          </cell>
          <cell r="G1493" t="str">
            <v>Chenega Ira Council</v>
          </cell>
          <cell r="H1493" t="str">
            <v>Private Electric Utility</v>
          </cell>
          <cell r="I1493" t="str">
            <v>101-0000</v>
          </cell>
          <cell r="O1493">
            <v>0</v>
          </cell>
          <cell r="P1493">
            <v>56699</v>
          </cell>
          <cell r="W1493">
            <v>110526</v>
          </cell>
          <cell r="X1493">
            <v>110526</v>
          </cell>
          <cell r="Y1493">
            <v>235599</v>
          </cell>
          <cell r="Z1493">
            <v>1289904.5249999999</v>
          </cell>
          <cell r="AB1493">
            <v>12</v>
          </cell>
        </row>
        <row r="1494">
          <cell r="A1494">
            <v>2009</v>
          </cell>
          <cell r="B1494" t="str">
            <v>SR-37</v>
          </cell>
          <cell r="C1494" t="str">
            <v>Chevak</v>
          </cell>
          <cell r="D1494">
            <v>331280</v>
          </cell>
          <cell r="E1494" t="str">
            <v>AEA-006</v>
          </cell>
          <cell r="F1494">
            <v>221</v>
          </cell>
          <cell r="G1494" t="str">
            <v>Alaska Village Electric Cooperative</v>
          </cell>
          <cell r="H1494" t="str">
            <v>Electric Co-op</v>
          </cell>
          <cell r="I1494" t="str">
            <v>040-0000</v>
          </cell>
          <cell r="O1494">
            <v>0</v>
          </cell>
          <cell r="P1494">
            <v>40651</v>
          </cell>
          <cell r="W1494">
            <v>2346090</v>
          </cell>
          <cell r="X1494">
            <v>2346090</v>
          </cell>
          <cell r="Y1494">
            <v>2247398</v>
          </cell>
          <cell r="Z1494">
            <v>17557347.395399999</v>
          </cell>
          <cell r="AB1494">
            <v>12</v>
          </cell>
        </row>
        <row r="1495">
          <cell r="A1495">
            <v>2009</v>
          </cell>
          <cell r="B1495" t="str">
            <v>SR-38</v>
          </cell>
          <cell r="C1495" t="str">
            <v>Chignik</v>
          </cell>
          <cell r="D1495">
            <v>331860</v>
          </cell>
          <cell r="E1495" t="str">
            <v>AEA-021</v>
          </cell>
          <cell r="F1495">
            <v>3421</v>
          </cell>
          <cell r="G1495" t="str">
            <v>Chignik, City of</v>
          </cell>
          <cell r="H1495" t="str">
            <v>Private Electric Utility</v>
          </cell>
          <cell r="I1495" t="str">
            <v>104-0000</v>
          </cell>
          <cell r="O1495">
            <v>0</v>
          </cell>
          <cell r="P1495">
            <v>18768</v>
          </cell>
          <cell r="W1495">
            <v>780678</v>
          </cell>
          <cell r="X1495">
            <v>780678</v>
          </cell>
          <cell r="Y1495">
            <v>708447</v>
          </cell>
          <cell r="Z1495">
            <v>4359428.6144999992</v>
          </cell>
          <cell r="AB1495">
            <v>12</v>
          </cell>
        </row>
        <row r="1496">
          <cell r="A1496">
            <v>2009</v>
          </cell>
          <cell r="B1496" t="str">
            <v>SR-39</v>
          </cell>
          <cell r="C1496" t="str">
            <v>Chignik Lagoon</v>
          </cell>
          <cell r="D1496">
            <v>331870</v>
          </cell>
          <cell r="E1496" t="str">
            <v>AEA-023</v>
          </cell>
          <cell r="F1496" t="str">
            <v xml:space="preserve"> </v>
          </cell>
          <cell r="G1496" t="str">
            <v>Chignik Lagoon Power Utility</v>
          </cell>
          <cell r="H1496" t="str">
            <v>Private Electric Utility</v>
          </cell>
          <cell r="I1496" t="str">
            <v>102-0000</v>
          </cell>
          <cell r="O1496">
            <v>0</v>
          </cell>
          <cell r="P1496">
            <v>19187</v>
          </cell>
          <cell r="W1496">
            <v>527077</v>
          </cell>
          <cell r="X1496">
            <v>527077</v>
          </cell>
          <cell r="Y1496">
            <v>490211</v>
          </cell>
          <cell r="Z1496">
            <v>2577137.2691999995</v>
          </cell>
          <cell r="AB1496">
            <v>12</v>
          </cell>
        </row>
        <row r="1497">
          <cell r="A1497">
            <v>2009</v>
          </cell>
          <cell r="B1497" t="str">
            <v>SR-40</v>
          </cell>
          <cell r="C1497" t="str">
            <v>Chignik Lake</v>
          </cell>
          <cell r="D1497">
            <v>331880</v>
          </cell>
          <cell r="E1497" t="str">
            <v>AEA-022</v>
          </cell>
          <cell r="F1497" t="str">
            <v xml:space="preserve"> </v>
          </cell>
          <cell r="G1497" t="str">
            <v>Chignik Lake Electric Utility</v>
          </cell>
          <cell r="H1497" t="str">
            <v>Private Electric Utility</v>
          </cell>
          <cell r="I1497" t="str">
            <v>103-0000</v>
          </cell>
          <cell r="O1497">
            <v>138787</v>
          </cell>
          <cell r="P1497">
            <v>7397</v>
          </cell>
          <cell r="U1497">
            <v>2881</v>
          </cell>
          <cell r="W1497">
            <v>-7397</v>
          </cell>
          <cell r="X1497">
            <v>131390</v>
          </cell>
          <cell r="Y1497">
            <v>117361</v>
          </cell>
          <cell r="Z1497">
            <v>409542.94559999998</v>
          </cell>
          <cell r="AB1497">
            <v>6</v>
          </cell>
        </row>
        <row r="1498">
          <cell r="A1498">
            <v>2009</v>
          </cell>
          <cell r="B1498" t="str">
            <v>SR-41</v>
          </cell>
          <cell r="C1498" t="str">
            <v>Chilkat Valley</v>
          </cell>
          <cell r="D1498">
            <v>332660</v>
          </cell>
          <cell r="E1498" t="str">
            <v>AEA-041</v>
          </cell>
          <cell r="F1498">
            <v>18963</v>
          </cell>
          <cell r="G1498" t="str">
            <v>Inside Passage Electric</v>
          </cell>
          <cell r="H1498" t="str">
            <v>Electric Co-op</v>
          </cell>
          <cell r="I1498" t="str">
            <v>032-1998</v>
          </cell>
          <cell r="O1498">
            <v>1845900</v>
          </cell>
          <cell r="P1498">
            <v>82128</v>
          </cell>
          <cell r="W1498">
            <v>-82128</v>
          </cell>
          <cell r="X1498">
            <v>1763772</v>
          </cell>
          <cell r="Y1498">
            <v>1182967</v>
          </cell>
          <cell r="Z1498">
            <v>6664599.4846000001</v>
          </cell>
          <cell r="AB1498">
            <v>12</v>
          </cell>
        </row>
        <row r="1499">
          <cell r="A1499">
            <v>2009</v>
          </cell>
          <cell r="B1499" t="str">
            <v>SR-42</v>
          </cell>
          <cell r="C1499" t="str">
            <v>Chistochina</v>
          </cell>
          <cell r="D1499">
            <v>331070</v>
          </cell>
          <cell r="E1499" t="str">
            <v>AEA-005</v>
          </cell>
          <cell r="F1499">
            <v>219</v>
          </cell>
          <cell r="G1499" t="str">
            <v>Alaska Power &amp; Telephone Company</v>
          </cell>
          <cell r="H1499" t="str">
            <v>Private Electric Utility</v>
          </cell>
          <cell r="I1499" t="str">
            <v>206-0000</v>
          </cell>
          <cell r="O1499">
            <v>0</v>
          </cell>
          <cell r="P1499">
            <v>7503</v>
          </cell>
          <cell r="W1499">
            <v>296322</v>
          </cell>
          <cell r="X1499">
            <v>296322</v>
          </cell>
          <cell r="Y1499">
            <v>319253</v>
          </cell>
          <cell r="Z1499">
            <v>1955935.4298</v>
          </cell>
          <cell r="AB1499">
            <v>12</v>
          </cell>
        </row>
        <row r="1500">
          <cell r="A1500">
            <v>2009</v>
          </cell>
          <cell r="B1500" t="str">
            <v>SR-43</v>
          </cell>
          <cell r="C1500" t="str">
            <v>Chitina</v>
          </cell>
          <cell r="D1500">
            <v>331890</v>
          </cell>
          <cell r="E1500" t="str">
            <v>AEA-024</v>
          </cell>
          <cell r="F1500">
            <v>3465</v>
          </cell>
          <cell r="G1500" t="str">
            <v>Chitina Electric Inc</v>
          </cell>
          <cell r="H1500" t="str">
            <v>Private Electric Utility</v>
          </cell>
          <cell r="I1500" t="str">
            <v>105-0000</v>
          </cell>
          <cell r="O1500">
            <v>0</v>
          </cell>
          <cell r="P1500">
            <v>19497</v>
          </cell>
          <cell r="U1500">
            <v>6452</v>
          </cell>
          <cell r="W1500">
            <v>474025</v>
          </cell>
          <cell r="X1500">
            <v>474025</v>
          </cell>
          <cell r="Y1500">
            <v>415092</v>
          </cell>
          <cell r="Z1500">
            <v>2681494.3199999998</v>
          </cell>
          <cell r="AB1500">
            <v>12</v>
          </cell>
        </row>
        <row r="1501">
          <cell r="A1501">
            <v>2009</v>
          </cell>
          <cell r="B1501" t="str">
            <v>SR-44</v>
          </cell>
          <cell r="C1501" t="str">
            <v>Chuathbaluk</v>
          </cell>
          <cell r="D1501">
            <v>332230</v>
          </cell>
          <cell r="E1501" t="str">
            <v>AEA-058</v>
          </cell>
          <cell r="F1501">
            <v>12485</v>
          </cell>
          <cell r="G1501" t="str">
            <v>Middle Kuskokwim Electric</v>
          </cell>
          <cell r="H1501" t="str">
            <v>Electric Co-op</v>
          </cell>
          <cell r="I1501" t="str">
            <v>144-0000</v>
          </cell>
          <cell r="O1501">
            <v>0</v>
          </cell>
          <cell r="P1501">
            <v>12931</v>
          </cell>
          <cell r="W1501">
            <v>281249</v>
          </cell>
          <cell r="X1501">
            <v>281249</v>
          </cell>
          <cell r="Y1501">
            <v>255464</v>
          </cell>
          <cell r="Z1501">
            <v>3025306.8736000005</v>
          </cell>
          <cell r="AB1501">
            <v>12</v>
          </cell>
        </row>
        <row r="1502">
          <cell r="A1502">
            <v>2009</v>
          </cell>
          <cell r="B1502" t="str">
            <v>SR-45</v>
          </cell>
          <cell r="C1502" t="str">
            <v>Circle</v>
          </cell>
          <cell r="D1502">
            <v>331900</v>
          </cell>
          <cell r="E1502" t="str">
            <v>AEA-025</v>
          </cell>
          <cell r="F1502" t="str">
            <v xml:space="preserve"> </v>
          </cell>
          <cell r="G1502" t="str">
            <v>Circle Electric Utility</v>
          </cell>
          <cell r="H1502" t="str">
            <v>Private Electric Utility</v>
          </cell>
          <cell r="I1502" t="str">
            <v>106-0000</v>
          </cell>
          <cell r="O1502">
            <v>0</v>
          </cell>
          <cell r="P1502">
            <v>5936</v>
          </cell>
          <cell r="W1502">
            <v>352224</v>
          </cell>
          <cell r="X1502">
            <v>352224</v>
          </cell>
          <cell r="Y1502">
            <v>324247</v>
          </cell>
          <cell r="Z1502">
            <v>2619007.8684</v>
          </cell>
          <cell r="AB1502">
            <v>12</v>
          </cell>
        </row>
        <row r="1503">
          <cell r="A1503">
            <v>2009</v>
          </cell>
          <cell r="B1503" t="str">
            <v>SR-47</v>
          </cell>
          <cell r="C1503" t="str">
            <v>Coffman Cove</v>
          </cell>
          <cell r="D1503">
            <v>331080</v>
          </cell>
          <cell r="E1503" t="str">
            <v>AEA-005</v>
          </cell>
          <cell r="F1503">
            <v>219</v>
          </cell>
          <cell r="G1503" t="str">
            <v>Alaska Power &amp; Telephone Company</v>
          </cell>
          <cell r="H1503" t="str">
            <v>Private Electric Utility</v>
          </cell>
          <cell r="I1503" t="str">
            <v>207-0000</v>
          </cell>
          <cell r="O1503">
            <v>0</v>
          </cell>
          <cell r="P1503">
            <v>7008</v>
          </cell>
          <cell r="W1503">
            <v>831744</v>
          </cell>
          <cell r="X1503">
            <v>831744</v>
          </cell>
          <cell r="Y1503">
            <v>766304</v>
          </cell>
          <cell r="Z1503">
            <v>3854355.8591999998</v>
          </cell>
          <cell r="AB1503">
            <v>12</v>
          </cell>
        </row>
        <row r="1504">
          <cell r="A1504">
            <v>2009</v>
          </cell>
          <cell r="B1504" t="str">
            <v>SR-48</v>
          </cell>
          <cell r="C1504" t="str">
            <v>Cold Bay</v>
          </cell>
          <cell r="D1504">
            <v>331980</v>
          </cell>
          <cell r="E1504" t="str">
            <v>AEA-034</v>
          </cell>
          <cell r="F1504">
            <v>6866</v>
          </cell>
          <cell r="G1504" t="str">
            <v>G &amp; K Inc</v>
          </cell>
          <cell r="H1504" t="str">
            <v>Private Electric Utility</v>
          </cell>
          <cell r="I1504" t="str">
            <v>114-0000</v>
          </cell>
          <cell r="O1504">
            <v>0</v>
          </cell>
          <cell r="P1504">
            <v>150102</v>
          </cell>
          <cell r="W1504">
            <v>2726400</v>
          </cell>
          <cell r="X1504">
            <v>2726400</v>
          </cell>
          <cell r="Y1504">
            <v>2515786</v>
          </cell>
          <cell r="Z1504">
            <v>18659333.183400001</v>
          </cell>
          <cell r="AB1504">
            <v>12</v>
          </cell>
        </row>
        <row r="1505">
          <cell r="A1505">
            <v>2009</v>
          </cell>
          <cell r="B1505" t="str">
            <v>SR-49</v>
          </cell>
          <cell r="C1505" t="str">
            <v>Cordova, Eyak</v>
          </cell>
          <cell r="D1505">
            <v>331920</v>
          </cell>
          <cell r="E1505" t="str">
            <v>AEA-027</v>
          </cell>
          <cell r="F1505">
            <v>40215</v>
          </cell>
          <cell r="G1505" t="str">
            <v>Cordova Electric Cooperative</v>
          </cell>
          <cell r="H1505" t="str">
            <v>Electric Co-op</v>
          </cell>
          <cell r="I1505" t="str">
            <v>014-1990</v>
          </cell>
          <cell r="O1505">
            <v>0</v>
          </cell>
          <cell r="P1505">
            <v>370843</v>
          </cell>
          <cell r="W1505">
            <v>25612679</v>
          </cell>
          <cell r="X1505">
            <v>25612679</v>
          </cell>
          <cell r="Y1505">
            <v>23997951</v>
          </cell>
          <cell r="Z1505">
            <v>96303777.362999991</v>
          </cell>
          <cell r="AB1505">
            <v>12</v>
          </cell>
        </row>
        <row r="1506">
          <cell r="A1506">
            <v>2009</v>
          </cell>
          <cell r="B1506" t="str">
            <v>SR-50</v>
          </cell>
          <cell r="C1506" t="str">
            <v>Craig</v>
          </cell>
          <cell r="D1506">
            <v>331090</v>
          </cell>
          <cell r="E1506" t="str">
            <v>AEA-005</v>
          </cell>
          <cell r="F1506">
            <v>219</v>
          </cell>
          <cell r="G1506" t="str">
            <v>Alaska Power &amp; Telephone Company</v>
          </cell>
          <cell r="H1506" t="str">
            <v>Private Electric Utility</v>
          </cell>
          <cell r="I1506" t="str">
            <v>023-2006</v>
          </cell>
          <cell r="O1506">
            <v>24751287</v>
          </cell>
          <cell r="P1506">
            <v>196790</v>
          </cell>
          <cell r="W1506">
            <v>2188074</v>
          </cell>
          <cell r="X1506">
            <v>26939361</v>
          </cell>
          <cell r="Y1506">
            <v>10904110</v>
          </cell>
          <cell r="Z1506">
            <v>26374861.267999999</v>
          </cell>
          <cell r="AB1506">
            <v>12</v>
          </cell>
        </row>
        <row r="1507">
          <cell r="A1507">
            <v>2009</v>
          </cell>
          <cell r="B1507" t="str">
            <v>SR-51</v>
          </cell>
          <cell r="C1507" t="str">
            <v>Crooked Creek</v>
          </cell>
          <cell r="D1507">
            <v>332240</v>
          </cell>
          <cell r="E1507" t="str">
            <v>AEA-058</v>
          </cell>
          <cell r="F1507">
            <v>12485</v>
          </cell>
          <cell r="G1507" t="str">
            <v>Middle Kuskokwim Electric</v>
          </cell>
          <cell r="H1507" t="str">
            <v>Electric Co-op</v>
          </cell>
          <cell r="I1507" t="str">
            <v>145-0000</v>
          </cell>
          <cell r="O1507">
            <v>0</v>
          </cell>
          <cell r="P1507">
            <v>15184</v>
          </cell>
          <cell r="W1507">
            <v>275354</v>
          </cell>
          <cell r="X1507">
            <v>275354</v>
          </cell>
          <cell r="Y1507">
            <v>252450</v>
          </cell>
          <cell r="Z1507">
            <v>2989512.9</v>
          </cell>
          <cell r="AB1507">
            <v>12</v>
          </cell>
        </row>
        <row r="1508">
          <cell r="A1508">
            <v>2009</v>
          </cell>
          <cell r="B1508" t="str">
            <v>SR-52</v>
          </cell>
          <cell r="C1508" t="str">
            <v>Deering</v>
          </cell>
          <cell r="D1508">
            <v>332060</v>
          </cell>
          <cell r="E1508" t="str">
            <v>AEA-042</v>
          </cell>
          <cell r="F1508">
            <v>9416</v>
          </cell>
          <cell r="G1508" t="str">
            <v>Ipnatchiaq Electric Company</v>
          </cell>
          <cell r="H1508" t="str">
            <v>Private Electric Utility</v>
          </cell>
          <cell r="I1508" t="str">
            <v>130-0000</v>
          </cell>
          <cell r="O1508">
            <v>0</v>
          </cell>
          <cell r="P1508">
            <v>16774</v>
          </cell>
          <cell r="U1508">
            <v>3572</v>
          </cell>
          <cell r="W1508">
            <v>676260</v>
          </cell>
          <cell r="X1508">
            <v>676260</v>
          </cell>
          <cell r="Y1508">
            <v>621271</v>
          </cell>
          <cell r="Z1508">
            <v>5767942.0910999989</v>
          </cell>
          <cell r="AB1508">
            <v>12</v>
          </cell>
        </row>
        <row r="1509">
          <cell r="A1509">
            <v>2009</v>
          </cell>
          <cell r="B1509" t="str">
            <v>SR-53</v>
          </cell>
          <cell r="C1509" t="str">
            <v>Dillingham, Aleknagik</v>
          </cell>
          <cell r="D1509">
            <v>332430</v>
          </cell>
          <cell r="E1509" t="str">
            <v>AEA-069</v>
          </cell>
          <cell r="F1509">
            <v>13870</v>
          </cell>
          <cell r="G1509" t="str">
            <v>Nushagak Electric Cooperative</v>
          </cell>
          <cell r="H1509" t="str">
            <v>Electric Co-op</v>
          </cell>
          <cell r="I1509" t="str">
            <v>169-0000</v>
          </cell>
          <cell r="O1509">
            <v>0</v>
          </cell>
          <cell r="P1509">
            <v>184940</v>
          </cell>
          <cell r="W1509">
            <v>18545760</v>
          </cell>
          <cell r="X1509">
            <v>18545760</v>
          </cell>
          <cell r="Y1509">
            <v>17185253</v>
          </cell>
          <cell r="Z1509">
            <v>90499260.823299989</v>
          </cell>
          <cell r="AB1509">
            <v>12</v>
          </cell>
        </row>
        <row r="1510">
          <cell r="A1510">
            <v>2009</v>
          </cell>
          <cell r="B1510" t="str">
            <v>SR-54</v>
          </cell>
          <cell r="C1510" t="str">
            <v>Diomede</v>
          </cell>
          <cell r="D1510">
            <v>331930</v>
          </cell>
          <cell r="E1510" t="str">
            <v>AEA-028</v>
          </cell>
          <cell r="F1510" t="str">
            <v xml:space="preserve"> </v>
          </cell>
          <cell r="G1510" t="str">
            <v>Diomede Joint Utilities</v>
          </cell>
          <cell r="H1510" t="str">
            <v>Public Electric Utility</v>
          </cell>
          <cell r="I1510" t="str">
            <v>110-0000</v>
          </cell>
          <cell r="O1510">
            <v>0</v>
          </cell>
          <cell r="P1510">
            <v>26738</v>
          </cell>
          <cell r="U1510">
            <v>16856</v>
          </cell>
          <cell r="W1510">
            <v>451118</v>
          </cell>
          <cell r="X1510">
            <v>451118</v>
          </cell>
          <cell r="Y1510">
            <v>408079</v>
          </cell>
          <cell r="Z1510">
            <v>2938168.7999999993</v>
          </cell>
          <cell r="AB1510">
            <v>12</v>
          </cell>
        </row>
        <row r="1511">
          <cell r="A1511">
            <v>2009</v>
          </cell>
          <cell r="B1511" t="str">
            <v>SR-55</v>
          </cell>
          <cell r="C1511" t="str">
            <v>Dot Lake, Dot Lake Village</v>
          </cell>
          <cell r="D1511">
            <v>331100</v>
          </cell>
          <cell r="E1511" t="str">
            <v>AEA-005</v>
          </cell>
          <cell r="F1511">
            <v>219</v>
          </cell>
          <cell r="G1511" t="str">
            <v>Alaska Power &amp; Telephone Company</v>
          </cell>
          <cell r="H1511" t="str">
            <v>Private Electric Utility</v>
          </cell>
          <cell r="I1511" t="str">
            <v>015-2008</v>
          </cell>
          <cell r="O1511">
            <v>0</v>
          </cell>
          <cell r="P1511">
            <v>600</v>
          </cell>
          <cell r="W1511">
            <v>-600</v>
          </cell>
          <cell r="X1511">
            <v>-600</v>
          </cell>
          <cell r="Y1511">
            <v>359795</v>
          </cell>
          <cell r="Z1511">
            <v>1395896.6615000002</v>
          </cell>
          <cell r="AB1511">
            <v>12</v>
          </cell>
        </row>
        <row r="1512">
          <cell r="A1512">
            <v>2009</v>
          </cell>
          <cell r="B1512" t="str">
            <v>SR-56</v>
          </cell>
          <cell r="C1512" t="str">
            <v>Eagle, Eagle Village</v>
          </cell>
          <cell r="D1512">
            <v>331110</v>
          </cell>
          <cell r="E1512" t="str">
            <v>AEA-005</v>
          </cell>
          <cell r="F1512">
            <v>219</v>
          </cell>
          <cell r="G1512" t="str">
            <v>Alaska Power &amp; Telephone Company</v>
          </cell>
          <cell r="H1512" t="str">
            <v>Private Electric Utility</v>
          </cell>
          <cell r="I1512" t="str">
            <v>009-0000</v>
          </cell>
          <cell r="O1512">
            <v>0</v>
          </cell>
          <cell r="P1512">
            <v>11180</v>
          </cell>
          <cell r="W1512">
            <v>734936</v>
          </cell>
          <cell r="X1512">
            <v>734936</v>
          </cell>
          <cell r="Y1512">
            <v>657728</v>
          </cell>
          <cell r="Z1512">
            <v>4907242.8351999996</v>
          </cell>
          <cell r="AB1512">
            <v>12</v>
          </cell>
        </row>
        <row r="1513">
          <cell r="A1513">
            <v>2009</v>
          </cell>
          <cell r="B1513" t="str">
            <v>SR-57</v>
          </cell>
          <cell r="C1513" t="str">
            <v>Eek</v>
          </cell>
          <cell r="D1513">
            <v>331290</v>
          </cell>
          <cell r="E1513" t="str">
            <v>AEA-006</v>
          </cell>
          <cell r="F1513">
            <v>221</v>
          </cell>
          <cell r="G1513" t="str">
            <v>Alaska Village Electric Cooperative</v>
          </cell>
          <cell r="H1513" t="str">
            <v>Electric Co-op</v>
          </cell>
          <cell r="I1513" t="str">
            <v>041-0000</v>
          </cell>
          <cell r="O1513">
            <v>0</v>
          </cell>
          <cell r="P1513">
            <v>14790</v>
          </cell>
          <cell r="W1513">
            <v>757503</v>
          </cell>
          <cell r="X1513">
            <v>757503</v>
          </cell>
          <cell r="Y1513">
            <v>734007</v>
          </cell>
          <cell r="Z1513">
            <v>5938410.2328000003</v>
          </cell>
          <cell r="AB1513">
            <v>12</v>
          </cell>
        </row>
        <row r="1514">
          <cell r="A1514">
            <v>2009</v>
          </cell>
          <cell r="B1514" t="str">
            <v>SR-58</v>
          </cell>
          <cell r="C1514" t="str">
            <v>Egegik</v>
          </cell>
          <cell r="D1514">
            <v>331940</v>
          </cell>
          <cell r="E1514" t="str">
            <v>AEA-029</v>
          </cell>
          <cell r="F1514">
            <v>57351</v>
          </cell>
          <cell r="G1514" t="str">
            <v>Egegik Light &amp; Power Co</v>
          </cell>
          <cell r="H1514" t="str">
            <v>Public Electric Utility</v>
          </cell>
          <cell r="I1514" t="str">
            <v>111-0000</v>
          </cell>
          <cell r="O1514">
            <v>0</v>
          </cell>
          <cell r="P1514">
            <v>4424</v>
          </cell>
          <cell r="U1514">
            <v>18949</v>
          </cell>
          <cell r="W1514">
            <v>679576</v>
          </cell>
          <cell r="X1514">
            <v>679576</v>
          </cell>
          <cell r="Y1514">
            <v>583987</v>
          </cell>
          <cell r="Z1514">
            <v>6441902.1983000003</v>
          </cell>
          <cell r="AB1514">
            <v>12</v>
          </cell>
        </row>
        <row r="1515">
          <cell r="A1515">
            <v>2009</v>
          </cell>
          <cell r="B1515" t="str">
            <v>SR-59</v>
          </cell>
          <cell r="C1515" t="str">
            <v>Ekwok</v>
          </cell>
          <cell r="D1515">
            <v>331950</v>
          </cell>
          <cell r="E1515" t="str">
            <v>AEA-030</v>
          </cell>
          <cell r="F1515" t="str">
            <v xml:space="preserve"> </v>
          </cell>
          <cell r="G1515" t="str">
            <v>City of Ekwok</v>
          </cell>
          <cell r="H1515" t="str">
            <v>Private Electric Utility</v>
          </cell>
          <cell r="I1515" t="str">
            <v>208-0000</v>
          </cell>
          <cell r="O1515">
            <v>0</v>
          </cell>
          <cell r="P1515">
            <v>22400</v>
          </cell>
          <cell r="W1515">
            <v>-22400</v>
          </cell>
          <cell r="X1515">
            <v>-22400</v>
          </cell>
          <cell r="Y1515">
            <v>459474</v>
          </cell>
          <cell r="Z1515">
            <v>2756844</v>
          </cell>
          <cell r="AB1515">
            <v>12</v>
          </cell>
        </row>
        <row r="1516">
          <cell r="A1516">
            <v>2009</v>
          </cell>
          <cell r="B1516" t="str">
            <v>SR-60</v>
          </cell>
          <cell r="C1516" t="str">
            <v>Elfin Cove</v>
          </cell>
          <cell r="D1516">
            <v>331960</v>
          </cell>
          <cell r="E1516" t="str">
            <v>AEA-031</v>
          </cell>
          <cell r="F1516">
            <v>5721</v>
          </cell>
          <cell r="G1516" t="str">
            <v>Elfin Cove Utility Commission</v>
          </cell>
          <cell r="H1516" t="str">
            <v>Electric Co-op</v>
          </cell>
          <cell r="I1516" t="str">
            <v>112-0000</v>
          </cell>
          <cell r="O1516">
            <v>0</v>
          </cell>
          <cell r="P1516">
            <v>25045</v>
          </cell>
          <cell r="W1516">
            <v>314564</v>
          </cell>
          <cell r="X1516">
            <v>314564</v>
          </cell>
          <cell r="Y1516">
            <v>291866</v>
          </cell>
          <cell r="Z1516">
            <v>2058560.0845999997</v>
          </cell>
          <cell r="AB1516">
            <v>12</v>
          </cell>
        </row>
        <row r="1517">
          <cell r="A1517">
            <v>2009</v>
          </cell>
          <cell r="B1517" t="str">
            <v>SR-61</v>
          </cell>
          <cell r="C1517" t="str">
            <v>Elim</v>
          </cell>
          <cell r="D1517">
            <v>331300</v>
          </cell>
          <cell r="E1517" t="str">
            <v>AEA-006</v>
          </cell>
          <cell r="F1517">
            <v>221</v>
          </cell>
          <cell r="G1517" t="str">
            <v>Alaska Village Electric Cooperative</v>
          </cell>
          <cell r="H1517" t="str">
            <v>Electric Co-op</v>
          </cell>
          <cell r="I1517" t="str">
            <v>043-0000</v>
          </cell>
          <cell r="O1517">
            <v>0</v>
          </cell>
          <cell r="P1517">
            <v>14116</v>
          </cell>
          <cell r="W1517">
            <v>1109331</v>
          </cell>
          <cell r="X1517">
            <v>1109331</v>
          </cell>
          <cell r="Y1517">
            <v>1068468</v>
          </cell>
          <cell r="Z1517">
            <v>7648735.0248000007</v>
          </cell>
          <cell r="AB1517">
            <v>12</v>
          </cell>
        </row>
        <row r="1518">
          <cell r="A1518">
            <v>2009</v>
          </cell>
          <cell r="B1518" t="str">
            <v>SR-62</v>
          </cell>
          <cell r="C1518" t="str">
            <v>Emmonak</v>
          </cell>
          <cell r="D1518">
            <v>331310</v>
          </cell>
          <cell r="E1518" t="str">
            <v>AEA-006</v>
          </cell>
          <cell r="F1518">
            <v>221</v>
          </cell>
          <cell r="G1518" t="str">
            <v>Alaska Village Electric Cooperative</v>
          </cell>
          <cell r="H1518" t="str">
            <v>Electric Co-op</v>
          </cell>
          <cell r="I1518" t="str">
            <v>045-0000</v>
          </cell>
          <cell r="O1518">
            <v>0</v>
          </cell>
          <cell r="P1518">
            <v>44630</v>
          </cell>
          <cell r="W1518">
            <v>3043467</v>
          </cell>
          <cell r="X1518">
            <v>3043467</v>
          </cell>
          <cell r="Y1518">
            <v>2963015</v>
          </cell>
          <cell r="Z1518">
            <v>22323947.613000002</v>
          </cell>
          <cell r="AB1518">
            <v>12</v>
          </cell>
        </row>
        <row r="1519">
          <cell r="A1519">
            <v>2009</v>
          </cell>
          <cell r="B1519" t="str">
            <v>SR-64</v>
          </cell>
          <cell r="C1519" t="str">
            <v>Fort Yukon</v>
          </cell>
          <cell r="D1519">
            <v>332020</v>
          </cell>
          <cell r="E1519" t="str">
            <v>AEA-037</v>
          </cell>
          <cell r="F1519">
            <v>7833</v>
          </cell>
          <cell r="G1519" t="str">
            <v>Gwitchyaa Zhee Utilities Company</v>
          </cell>
          <cell r="H1519" t="str">
            <v>Private Electric Utility</v>
          </cell>
          <cell r="I1519" t="str">
            <v>119-0000</v>
          </cell>
          <cell r="O1519">
            <v>0</v>
          </cell>
          <cell r="P1519">
            <v>624757</v>
          </cell>
          <cell r="W1519">
            <v>2594243</v>
          </cell>
          <cell r="X1519">
            <v>2594243</v>
          </cell>
          <cell r="Y1519">
            <v>2539275</v>
          </cell>
          <cell r="Z1519">
            <v>18178161.870000001</v>
          </cell>
          <cell r="AB1519">
            <v>12</v>
          </cell>
        </row>
        <row r="1520">
          <cell r="A1520">
            <v>2009</v>
          </cell>
          <cell r="B1520" t="str">
            <v>SR-65</v>
          </cell>
          <cell r="C1520" t="str">
            <v>Galena</v>
          </cell>
          <cell r="D1520">
            <v>331990</v>
          </cell>
          <cell r="E1520" t="str">
            <v>AEA-033</v>
          </cell>
          <cell r="F1520">
            <v>6915</v>
          </cell>
          <cell r="G1520" t="str">
            <v>Galena, City of</v>
          </cell>
          <cell r="H1520" t="str">
            <v>Public Electric Utility</v>
          </cell>
          <cell r="I1520" t="str">
            <v>115-0000</v>
          </cell>
          <cell r="O1520">
            <v>0</v>
          </cell>
          <cell r="P1520">
            <v>195797</v>
          </cell>
          <cell r="W1520">
            <v>5986052</v>
          </cell>
          <cell r="X1520">
            <v>5986052</v>
          </cell>
          <cell r="Y1520">
            <v>4397805</v>
          </cell>
          <cell r="Z1520">
            <v>29727402.677999999</v>
          </cell>
          <cell r="AB1520">
            <v>12</v>
          </cell>
        </row>
        <row r="1521">
          <cell r="A1521">
            <v>2009</v>
          </cell>
          <cell r="B1521" t="str">
            <v>SR-66</v>
          </cell>
          <cell r="C1521" t="str">
            <v>Gambell</v>
          </cell>
          <cell r="D1521">
            <v>331320</v>
          </cell>
          <cell r="E1521" t="str">
            <v>AEA-006</v>
          </cell>
          <cell r="F1521">
            <v>221</v>
          </cell>
          <cell r="G1521" t="str">
            <v>Alaska Village Electric Cooperative</v>
          </cell>
          <cell r="H1521" t="str">
            <v>Electric Co-op</v>
          </cell>
          <cell r="I1521" t="str">
            <v>046-0000</v>
          </cell>
          <cell r="O1521">
            <v>0</v>
          </cell>
          <cell r="P1521">
            <v>41856</v>
          </cell>
          <cell r="W1521">
            <v>1858851</v>
          </cell>
          <cell r="X1521">
            <v>1858851</v>
          </cell>
          <cell r="Y1521">
            <v>1810240</v>
          </cell>
          <cell r="Z1521">
            <v>13262904.384000003</v>
          </cell>
          <cell r="AB1521">
            <v>12</v>
          </cell>
        </row>
        <row r="1522">
          <cell r="A1522">
            <v>2009</v>
          </cell>
          <cell r="B1522" t="str">
            <v>SR-67</v>
          </cell>
          <cell r="C1522" t="str">
            <v>Golovin</v>
          </cell>
          <cell r="D1522">
            <v>332000</v>
          </cell>
          <cell r="E1522" t="str">
            <v>AEA-035</v>
          </cell>
          <cell r="F1522" t="str">
            <v xml:space="preserve"> </v>
          </cell>
          <cell r="G1522" t="str">
            <v>Golovin Power Utilities</v>
          </cell>
          <cell r="H1522" t="str">
            <v>Public Electric Utility</v>
          </cell>
          <cell r="I1522" t="str">
            <v>117-0000</v>
          </cell>
          <cell r="O1522">
            <v>0</v>
          </cell>
          <cell r="P1522">
            <v>25839</v>
          </cell>
          <cell r="U1522">
            <v>70939</v>
          </cell>
          <cell r="W1522">
            <v>719961</v>
          </cell>
          <cell r="X1522">
            <v>719961</v>
          </cell>
          <cell r="Y1522">
            <v>498996</v>
          </cell>
          <cell r="Z1522">
            <v>4191566.4000000004</v>
          </cell>
          <cell r="AB1522">
            <v>12</v>
          </cell>
        </row>
        <row r="1523">
          <cell r="A1523">
            <v>2009</v>
          </cell>
          <cell r="B1523" t="str">
            <v>SR-68</v>
          </cell>
          <cell r="C1523" t="str">
            <v>Goodnews Bay</v>
          </cell>
          <cell r="D1523">
            <v>331330</v>
          </cell>
          <cell r="E1523" t="str">
            <v>AEA-006</v>
          </cell>
          <cell r="F1523">
            <v>221</v>
          </cell>
          <cell r="G1523" t="str">
            <v>Alaska Village Electric Cooperative</v>
          </cell>
          <cell r="H1523" t="str">
            <v>Electric Co-op</v>
          </cell>
          <cell r="I1523" t="str">
            <v>047-0000</v>
          </cell>
          <cell r="O1523">
            <v>0</v>
          </cell>
          <cell r="P1523">
            <v>17316</v>
          </cell>
          <cell r="W1523">
            <v>736488</v>
          </cell>
          <cell r="X1523">
            <v>736488</v>
          </cell>
          <cell r="Y1523">
            <v>714245</v>
          </cell>
          <cell r="Z1523">
            <v>5381050.4054999994</v>
          </cell>
          <cell r="AB1523">
            <v>12</v>
          </cell>
        </row>
        <row r="1524">
          <cell r="A1524">
            <v>2009</v>
          </cell>
          <cell r="B1524" t="str">
            <v>SR-69</v>
          </cell>
          <cell r="C1524" t="str">
            <v>Grayling</v>
          </cell>
          <cell r="D1524">
            <v>331340</v>
          </cell>
          <cell r="E1524" t="str">
            <v>AEA-006</v>
          </cell>
          <cell r="F1524">
            <v>221</v>
          </cell>
          <cell r="G1524" t="str">
            <v>Alaska Village Electric Cooperative</v>
          </cell>
          <cell r="H1524" t="str">
            <v>Electric Co-op</v>
          </cell>
          <cell r="I1524" t="str">
            <v>048-0000</v>
          </cell>
          <cell r="O1524">
            <v>0</v>
          </cell>
          <cell r="P1524">
            <v>30376</v>
          </cell>
          <cell r="W1524">
            <v>592312</v>
          </cell>
          <cell r="X1524">
            <v>592312</v>
          </cell>
          <cell r="Y1524">
            <v>574617</v>
          </cell>
          <cell r="Z1524">
            <v>4804717.5072000008</v>
          </cell>
          <cell r="AB1524">
            <v>12</v>
          </cell>
        </row>
        <row r="1525">
          <cell r="A1525">
            <v>2009</v>
          </cell>
          <cell r="B1525" t="str">
            <v>SR-70</v>
          </cell>
          <cell r="C1525" t="str">
            <v>Gustavus</v>
          </cell>
          <cell r="D1525">
            <v>332010</v>
          </cell>
          <cell r="E1525" t="str">
            <v>AEA-036</v>
          </cell>
          <cell r="F1525">
            <v>7822</v>
          </cell>
          <cell r="G1525" t="str">
            <v>Gustavus Electric Co</v>
          </cell>
          <cell r="H1525" t="str">
            <v>Private Electric Utility</v>
          </cell>
          <cell r="I1525" t="str">
            <v>118-0000</v>
          </cell>
          <cell r="O1525">
            <v>0</v>
          </cell>
          <cell r="P1525">
            <v>37928</v>
          </cell>
          <cell r="U1525">
            <v>47</v>
          </cell>
          <cell r="W1525">
            <v>2569479</v>
          </cell>
          <cell r="X1525">
            <v>2569479</v>
          </cell>
          <cell r="Y1525">
            <v>1550474</v>
          </cell>
          <cell r="Z1525">
            <v>10598730.169199998</v>
          </cell>
          <cell r="AB1525">
            <v>12</v>
          </cell>
        </row>
        <row r="1526">
          <cell r="A1526">
            <v>2009</v>
          </cell>
          <cell r="B1526" t="str">
            <v>SR-71</v>
          </cell>
          <cell r="C1526" t="str">
            <v>Haines, Covenant Life</v>
          </cell>
          <cell r="D1526">
            <v>331120</v>
          </cell>
          <cell r="E1526" t="str">
            <v>AEA-005</v>
          </cell>
          <cell r="F1526">
            <v>219</v>
          </cell>
          <cell r="G1526" t="str">
            <v>Alaska Power &amp; Telephone Company</v>
          </cell>
          <cell r="H1526" t="str">
            <v>Private Electric Utility</v>
          </cell>
          <cell r="I1526" t="str">
            <v>032-1998</v>
          </cell>
          <cell r="O1526">
            <v>14563071</v>
          </cell>
          <cell r="P1526">
            <v>329600</v>
          </cell>
          <cell r="W1526">
            <v>-89898</v>
          </cell>
          <cell r="X1526">
            <v>14473173</v>
          </cell>
          <cell r="Y1526">
            <v>12468665</v>
          </cell>
          <cell r="Z1526">
            <v>30970916.993499998</v>
          </cell>
          <cell r="AB1526">
            <v>12</v>
          </cell>
        </row>
        <row r="1527">
          <cell r="A1527">
            <v>2009</v>
          </cell>
          <cell r="B1527" t="str">
            <v>SR-72</v>
          </cell>
          <cell r="C1527" t="str">
            <v>Healy Lake</v>
          </cell>
          <cell r="D1527">
            <v>331130</v>
          </cell>
          <cell r="E1527" t="str">
            <v>AEA-005</v>
          </cell>
          <cell r="F1527">
            <v>219</v>
          </cell>
          <cell r="G1527" t="str">
            <v>Alaska Power &amp; Telephone Company</v>
          </cell>
          <cell r="H1527" t="str">
            <v>Private Electric Utility</v>
          </cell>
          <cell r="I1527" t="str">
            <v>011-0000</v>
          </cell>
          <cell r="O1527">
            <v>0</v>
          </cell>
          <cell r="P1527">
            <v>2014</v>
          </cell>
          <cell r="W1527">
            <v>91416</v>
          </cell>
          <cell r="X1527">
            <v>91416</v>
          </cell>
          <cell r="Y1527">
            <v>77283</v>
          </cell>
          <cell r="Z1527">
            <v>596037.40920000011</v>
          </cell>
          <cell r="AB1527">
            <v>12</v>
          </cell>
        </row>
        <row r="1528">
          <cell r="A1528">
            <v>2009</v>
          </cell>
          <cell r="B1528" t="str">
            <v>SR-73</v>
          </cell>
          <cell r="C1528" t="str">
            <v>Hollis</v>
          </cell>
          <cell r="D1528">
            <v>331140</v>
          </cell>
          <cell r="E1528" t="str">
            <v>AEA-005</v>
          </cell>
          <cell r="F1528">
            <v>219</v>
          </cell>
          <cell r="G1528" t="str">
            <v>Alaska Power &amp; Telephone Company</v>
          </cell>
          <cell r="H1528" t="str">
            <v>Private Electric Utility</v>
          </cell>
          <cell r="I1528" t="str">
            <v>023-2006</v>
          </cell>
          <cell r="O1528">
            <v>0</v>
          </cell>
          <cell r="P1528">
            <v>11351</v>
          </cell>
          <cell r="W1528">
            <v>-11351</v>
          </cell>
          <cell r="X1528">
            <v>-11351</v>
          </cell>
          <cell r="Y1528">
            <v>861639</v>
          </cell>
          <cell r="Z1528">
            <v>2084132.4131999996</v>
          </cell>
          <cell r="AB1528">
            <v>12</v>
          </cell>
        </row>
        <row r="1529">
          <cell r="A1529">
            <v>2009</v>
          </cell>
          <cell r="B1529" t="str">
            <v>SR-74</v>
          </cell>
          <cell r="C1529" t="str">
            <v>Holy Cross</v>
          </cell>
          <cell r="D1529">
            <v>331350</v>
          </cell>
          <cell r="E1529" t="str">
            <v>AEA-006</v>
          </cell>
          <cell r="F1529">
            <v>221</v>
          </cell>
          <cell r="G1529" t="str">
            <v>Alaska Village Electric Cooperative</v>
          </cell>
          <cell r="H1529" t="str">
            <v>Electric Co-op</v>
          </cell>
          <cell r="I1529" t="str">
            <v>049-0000</v>
          </cell>
          <cell r="O1529">
            <v>0</v>
          </cell>
          <cell r="P1529">
            <v>28633</v>
          </cell>
          <cell r="W1529">
            <v>607692</v>
          </cell>
          <cell r="X1529">
            <v>607692</v>
          </cell>
          <cell r="Y1529">
            <v>601679</v>
          </cell>
          <cell r="Z1529">
            <v>4820712.3159000007</v>
          </cell>
          <cell r="AB1529">
            <v>12</v>
          </cell>
        </row>
        <row r="1530">
          <cell r="A1530">
            <v>2009</v>
          </cell>
          <cell r="B1530" t="str">
            <v>SR-75</v>
          </cell>
          <cell r="C1530" t="str">
            <v>Hoonah</v>
          </cell>
          <cell r="D1530">
            <v>332670</v>
          </cell>
          <cell r="E1530" t="str">
            <v>AEA-041</v>
          </cell>
          <cell r="F1530">
            <v>18963</v>
          </cell>
          <cell r="G1530" t="str">
            <v>Inside Passage Electric</v>
          </cell>
          <cell r="H1530" t="str">
            <v>Electric Co-op</v>
          </cell>
          <cell r="I1530" t="str">
            <v>128-0000</v>
          </cell>
          <cell r="O1530">
            <v>0</v>
          </cell>
          <cell r="P1530">
            <v>21349</v>
          </cell>
          <cell r="W1530">
            <v>4801151</v>
          </cell>
          <cell r="X1530">
            <v>4801151</v>
          </cell>
          <cell r="Y1530">
            <v>4356516</v>
          </cell>
          <cell r="Z1530">
            <v>24457045.172400001</v>
          </cell>
          <cell r="AB1530">
            <v>12</v>
          </cell>
        </row>
        <row r="1531">
          <cell r="A1531">
            <v>2009</v>
          </cell>
          <cell r="B1531" t="str">
            <v>SR-76</v>
          </cell>
          <cell r="C1531" t="str">
            <v>Hooper Bay</v>
          </cell>
          <cell r="D1531">
            <v>331360</v>
          </cell>
          <cell r="E1531" t="str">
            <v>AEA-006</v>
          </cell>
          <cell r="F1531">
            <v>221</v>
          </cell>
          <cell r="G1531" t="str">
            <v>Alaska Village Electric Cooperative</v>
          </cell>
          <cell r="H1531" t="str">
            <v>Electric Co-op</v>
          </cell>
          <cell r="I1531" t="str">
            <v>050-0000</v>
          </cell>
          <cell r="O1531">
            <v>0</v>
          </cell>
          <cell r="P1531">
            <v>67643</v>
          </cell>
          <cell r="W1531">
            <v>2949909</v>
          </cell>
          <cell r="X1531">
            <v>2949909</v>
          </cell>
          <cell r="Y1531">
            <v>2676490</v>
          </cell>
          <cell r="Z1531">
            <v>19620009.945</v>
          </cell>
          <cell r="AB1531">
            <v>12</v>
          </cell>
        </row>
        <row r="1532">
          <cell r="A1532">
            <v>2009</v>
          </cell>
          <cell r="B1532" t="str">
            <v>SR-77</v>
          </cell>
          <cell r="C1532" t="str">
            <v>Hughes</v>
          </cell>
          <cell r="D1532">
            <v>332030</v>
          </cell>
          <cell r="E1532" t="str">
            <v>AEA-038</v>
          </cell>
          <cell r="F1532">
            <v>9000</v>
          </cell>
          <cell r="G1532" t="str">
            <v>Hughes Power &amp; Light</v>
          </cell>
          <cell r="H1532" t="str">
            <v>Public Electric Utility</v>
          </cell>
          <cell r="I1532" t="str">
            <v>120-0000</v>
          </cell>
          <cell r="O1532">
            <v>0</v>
          </cell>
          <cell r="P1532">
            <v>36207</v>
          </cell>
          <cell r="U1532">
            <v>2299</v>
          </cell>
          <cell r="W1532">
            <v>308158</v>
          </cell>
          <cell r="X1532">
            <v>308158</v>
          </cell>
          <cell r="Y1532">
            <v>271038</v>
          </cell>
          <cell r="Z1532">
            <v>2309243.7599999998</v>
          </cell>
          <cell r="AB1532">
            <v>12</v>
          </cell>
        </row>
        <row r="1533">
          <cell r="A1533">
            <v>2009</v>
          </cell>
          <cell r="B1533" t="str">
            <v>SR-78</v>
          </cell>
          <cell r="C1533" t="str">
            <v>Huslia</v>
          </cell>
          <cell r="D1533">
            <v>331370</v>
          </cell>
          <cell r="E1533" t="str">
            <v>AEA-006</v>
          </cell>
          <cell r="F1533">
            <v>221</v>
          </cell>
          <cell r="G1533" t="str">
            <v>Alaska Village Electric Cooperative</v>
          </cell>
          <cell r="H1533" t="str">
            <v>Electric Co-op</v>
          </cell>
          <cell r="I1533" t="str">
            <v>051-0000</v>
          </cell>
          <cell r="O1533">
            <v>0</v>
          </cell>
          <cell r="P1533">
            <v>30396</v>
          </cell>
          <cell r="W1533">
            <v>921315</v>
          </cell>
          <cell r="X1533">
            <v>921315</v>
          </cell>
          <cell r="Y1533">
            <v>919012</v>
          </cell>
          <cell r="Z1533">
            <v>6915197.6952</v>
          </cell>
          <cell r="AB1533">
            <v>12</v>
          </cell>
        </row>
        <row r="1534">
          <cell r="A1534">
            <v>2009</v>
          </cell>
          <cell r="B1534" t="str">
            <v>SR-79</v>
          </cell>
          <cell r="C1534" t="str">
            <v>Hydaburg</v>
          </cell>
          <cell r="D1534">
            <v>331150</v>
          </cell>
          <cell r="E1534" t="str">
            <v>AEA-005</v>
          </cell>
          <cell r="F1534">
            <v>219</v>
          </cell>
          <cell r="G1534" t="str">
            <v>Alaska Power &amp; Telephone Company</v>
          </cell>
          <cell r="H1534" t="str">
            <v>Private Electric Utility</v>
          </cell>
          <cell r="I1534" t="str">
            <v>023-2006</v>
          </cell>
          <cell r="O1534">
            <v>0</v>
          </cell>
          <cell r="P1534">
            <v>43564</v>
          </cell>
          <cell r="W1534">
            <v>-43564</v>
          </cell>
          <cell r="X1534">
            <v>-43564</v>
          </cell>
          <cell r="Y1534">
            <v>1592583</v>
          </cell>
          <cell r="Z1534">
            <v>3852299.0186999999</v>
          </cell>
          <cell r="AB1534">
            <v>12</v>
          </cell>
        </row>
        <row r="1535">
          <cell r="A1535">
            <v>2009</v>
          </cell>
          <cell r="B1535" t="str">
            <v>SR-80</v>
          </cell>
          <cell r="C1535" t="str">
            <v>Igiugig</v>
          </cell>
          <cell r="D1535">
            <v>332040</v>
          </cell>
          <cell r="E1535" t="str">
            <v>AEA-039</v>
          </cell>
          <cell r="F1535">
            <v>9192</v>
          </cell>
          <cell r="G1535" t="str">
            <v>Igiugig Electric Company</v>
          </cell>
          <cell r="H1535" t="str">
            <v>Private Electric Utility</v>
          </cell>
          <cell r="I1535" t="str">
            <v>121-0000</v>
          </cell>
          <cell r="O1535">
            <v>0</v>
          </cell>
          <cell r="P1535">
            <v>18781</v>
          </cell>
          <cell r="W1535">
            <v>253176</v>
          </cell>
          <cell r="X1535">
            <v>253176</v>
          </cell>
          <cell r="Y1535">
            <v>217941</v>
          </cell>
          <cell r="Z1535">
            <v>1925726.676</v>
          </cell>
          <cell r="AB1535">
            <v>12</v>
          </cell>
        </row>
        <row r="1536">
          <cell r="A1536">
            <v>2009</v>
          </cell>
          <cell r="B1536" t="str">
            <v>SR-81</v>
          </cell>
          <cell r="C1536" t="str">
            <v>Iliamna, Newhalen, Nondalton</v>
          </cell>
          <cell r="D1536">
            <v>332050</v>
          </cell>
          <cell r="E1536" t="str">
            <v>AEA-040</v>
          </cell>
          <cell r="F1536">
            <v>9188</v>
          </cell>
          <cell r="G1536" t="str">
            <v>I-N-N Electric Coop, Inc</v>
          </cell>
          <cell r="H1536" t="str">
            <v>Electric Co-op</v>
          </cell>
          <cell r="I1536" t="str">
            <v>123-1983</v>
          </cell>
          <cell r="O1536">
            <v>0</v>
          </cell>
          <cell r="P1536">
            <v>240953</v>
          </cell>
          <cell r="W1536">
            <v>3307129</v>
          </cell>
          <cell r="X1536">
            <v>3307129</v>
          </cell>
          <cell r="Y1536">
            <v>2394369</v>
          </cell>
          <cell r="Z1536">
            <v>16765611.174899997</v>
          </cell>
          <cell r="AB1536">
            <v>12</v>
          </cell>
        </row>
        <row r="1537">
          <cell r="A1537">
            <v>2009</v>
          </cell>
          <cell r="B1537" t="str">
            <v>SR-82</v>
          </cell>
          <cell r="C1537" t="str">
            <v>Kake</v>
          </cell>
          <cell r="D1537">
            <v>332680</v>
          </cell>
          <cell r="E1537" t="str">
            <v>AEA-041</v>
          </cell>
          <cell r="F1537">
            <v>18963</v>
          </cell>
          <cell r="G1537" t="str">
            <v>Inside Passage Electric</v>
          </cell>
          <cell r="H1537" t="str">
            <v>Electric Co-op</v>
          </cell>
          <cell r="I1537" t="str">
            <v>129-0000</v>
          </cell>
          <cell r="O1537">
            <v>0</v>
          </cell>
          <cell r="P1537">
            <v>63460</v>
          </cell>
          <cell r="W1537">
            <v>2489617</v>
          </cell>
          <cell r="X1537">
            <v>2489617</v>
          </cell>
          <cell r="Y1537">
            <v>2246441</v>
          </cell>
          <cell r="Z1537">
            <v>12611295.129900001</v>
          </cell>
          <cell r="AB1537">
            <v>12</v>
          </cell>
        </row>
        <row r="1538">
          <cell r="A1538">
            <v>2009</v>
          </cell>
          <cell r="B1538" t="str">
            <v>SR-83</v>
          </cell>
          <cell r="C1538" t="str">
            <v>Kaktovik</v>
          </cell>
          <cell r="D1538">
            <v>332370</v>
          </cell>
          <cell r="E1538" t="str">
            <v>AEA-067</v>
          </cell>
          <cell r="F1538">
            <v>26616</v>
          </cell>
          <cell r="G1538" t="str">
            <v>North Slope Borough Power &amp; Light</v>
          </cell>
          <cell r="H1538" t="str">
            <v>Public Electric Utility</v>
          </cell>
          <cell r="I1538" t="str">
            <v>162-0000</v>
          </cell>
          <cell r="O1538">
            <v>0</v>
          </cell>
          <cell r="P1538">
            <v>213803</v>
          </cell>
          <cell r="U1538">
            <v>350070</v>
          </cell>
          <cell r="W1538">
            <v>5562423</v>
          </cell>
          <cell r="X1538">
            <v>5562423</v>
          </cell>
          <cell r="Y1538">
            <v>5277488</v>
          </cell>
          <cell r="Z1538">
            <v>11037866.151999999</v>
          </cell>
          <cell r="AB1538">
            <v>12</v>
          </cell>
        </row>
        <row r="1539">
          <cell r="A1539">
            <v>2009</v>
          </cell>
          <cell r="B1539" t="str">
            <v>SR-84</v>
          </cell>
          <cell r="C1539" t="str">
            <v>Kalskag</v>
          </cell>
          <cell r="D1539">
            <v>331720</v>
          </cell>
          <cell r="E1539" t="str">
            <v>AEA-006</v>
          </cell>
          <cell r="F1539">
            <v>221</v>
          </cell>
          <cell r="G1539" t="str">
            <v>Alaska Village Electric Cooperative</v>
          </cell>
          <cell r="H1539" t="str">
            <v>Electric Co-op</v>
          </cell>
          <cell r="I1539" t="str">
            <v>052-2005</v>
          </cell>
          <cell r="O1539">
            <v>0</v>
          </cell>
          <cell r="P1539">
            <v>34172</v>
          </cell>
          <cell r="W1539">
            <v>1188621</v>
          </cell>
          <cell r="X1539">
            <v>1188621</v>
          </cell>
          <cell r="Y1539">
            <v>631227</v>
          </cell>
          <cell r="Z1539">
            <v>4438788.2640000004</v>
          </cell>
          <cell r="AB1539">
            <v>12</v>
          </cell>
        </row>
        <row r="1540">
          <cell r="A1540">
            <v>2009</v>
          </cell>
          <cell r="B1540" t="str">
            <v>SR-85</v>
          </cell>
          <cell r="C1540" t="str">
            <v>Kaltag</v>
          </cell>
          <cell r="D1540">
            <v>331380</v>
          </cell>
          <cell r="E1540" t="str">
            <v>AEA-006</v>
          </cell>
          <cell r="F1540">
            <v>221</v>
          </cell>
          <cell r="G1540" t="str">
            <v>Alaska Village Electric Cooperative</v>
          </cell>
          <cell r="H1540" t="str">
            <v>Electric Co-op</v>
          </cell>
          <cell r="I1540" t="str">
            <v>054-0000</v>
          </cell>
          <cell r="O1540">
            <v>0</v>
          </cell>
          <cell r="P1540">
            <v>21383</v>
          </cell>
          <cell r="W1540">
            <v>724530</v>
          </cell>
          <cell r="X1540">
            <v>724530</v>
          </cell>
          <cell r="Y1540">
            <v>681346</v>
          </cell>
          <cell r="Z1540">
            <v>5111525.8266000003</v>
          </cell>
          <cell r="AB1540">
            <v>12</v>
          </cell>
        </row>
        <row r="1541">
          <cell r="A1541">
            <v>2009</v>
          </cell>
          <cell r="B1541" t="str">
            <v>SR-86</v>
          </cell>
          <cell r="C1541" t="str">
            <v>Karluk</v>
          </cell>
          <cell r="D1541">
            <v>331740</v>
          </cell>
          <cell r="E1541" t="str">
            <v>AEA-007</v>
          </cell>
          <cell r="F1541" t="str">
            <v xml:space="preserve"> </v>
          </cell>
          <cell r="G1541" t="str">
            <v>Alutiiq Power Company</v>
          </cell>
          <cell r="H1541" t="str">
            <v>Private Electric Utility</v>
          </cell>
          <cell r="I1541" t="str">
            <v>092-0000</v>
          </cell>
          <cell r="O1541">
            <v>0</v>
          </cell>
          <cell r="P1541">
            <v>3535</v>
          </cell>
          <cell r="U1541">
            <v>6482</v>
          </cell>
          <cell r="W1541">
            <v>259159</v>
          </cell>
          <cell r="X1541">
            <v>259159</v>
          </cell>
          <cell r="Y1541">
            <v>215990</v>
          </cell>
          <cell r="Z1541">
            <v>1555127.9999999998</v>
          </cell>
          <cell r="AB1541">
            <v>12</v>
          </cell>
        </row>
        <row r="1542">
          <cell r="A1542">
            <v>2009</v>
          </cell>
          <cell r="B1542" t="str">
            <v>SR-87</v>
          </cell>
          <cell r="C1542" t="str">
            <v>Kasigluk</v>
          </cell>
          <cell r="D1542">
            <v>331390</v>
          </cell>
          <cell r="E1542" t="str">
            <v>AEA-006</v>
          </cell>
          <cell r="F1542">
            <v>221</v>
          </cell>
          <cell r="G1542" t="str">
            <v>Alaska Village Electric Cooperative</v>
          </cell>
          <cell r="H1542" t="str">
            <v>Electric Co-op</v>
          </cell>
          <cell r="I1542" t="str">
            <v>055-2006</v>
          </cell>
          <cell r="O1542">
            <v>0</v>
          </cell>
          <cell r="P1542">
            <v>100378</v>
          </cell>
          <cell r="W1542">
            <v>2668723</v>
          </cell>
          <cell r="X1542">
            <v>2668723</v>
          </cell>
          <cell r="Y1542">
            <v>1365981</v>
          </cell>
          <cell r="Z1542">
            <v>8837214.0795000009</v>
          </cell>
          <cell r="AB1542">
            <v>12</v>
          </cell>
        </row>
        <row r="1543">
          <cell r="A1543">
            <v>2009</v>
          </cell>
          <cell r="B1543" t="str">
            <v>SR-88</v>
          </cell>
          <cell r="C1543" t="str">
            <v>Kiana</v>
          </cell>
          <cell r="D1543">
            <v>331400</v>
          </cell>
          <cell r="E1543" t="str">
            <v>AEA-006</v>
          </cell>
          <cell r="F1543">
            <v>221</v>
          </cell>
          <cell r="G1543" t="str">
            <v>Alaska Village Electric Cooperative</v>
          </cell>
          <cell r="H1543" t="str">
            <v>Electric Co-op</v>
          </cell>
          <cell r="I1543" t="str">
            <v>057-0000</v>
          </cell>
          <cell r="O1543">
            <v>0</v>
          </cell>
          <cell r="P1543">
            <v>42042</v>
          </cell>
          <cell r="W1543">
            <v>1603005</v>
          </cell>
          <cell r="X1543">
            <v>1603005</v>
          </cell>
          <cell r="Y1543">
            <v>1539025</v>
          </cell>
          <cell r="Z1543">
            <v>12602767.92</v>
          </cell>
          <cell r="AB1543">
            <v>12</v>
          </cell>
        </row>
        <row r="1544">
          <cell r="A1544">
            <v>2009</v>
          </cell>
          <cell r="B1544" t="str">
            <v>SR-89</v>
          </cell>
          <cell r="C1544" t="str">
            <v>King Cove</v>
          </cell>
          <cell r="D1544">
            <v>332070</v>
          </cell>
          <cell r="E1544" t="str">
            <v>AEA-043</v>
          </cell>
          <cell r="F1544">
            <v>9897</v>
          </cell>
          <cell r="G1544" t="str">
            <v>King Cove, City of</v>
          </cell>
          <cell r="H1544" t="str">
            <v>Public Electric Utility</v>
          </cell>
          <cell r="I1544" t="str">
            <v>131-0000</v>
          </cell>
          <cell r="O1544">
            <v>0</v>
          </cell>
          <cell r="P1544">
            <v>30250</v>
          </cell>
          <cell r="U1544">
            <v>256708</v>
          </cell>
          <cell r="W1544">
            <v>4811896</v>
          </cell>
          <cell r="X1544">
            <v>4811896</v>
          </cell>
          <cell r="Y1544">
            <v>3200212</v>
          </cell>
          <cell r="Z1544">
            <v>9408623.2800000012</v>
          </cell>
          <cell r="AB1544">
            <v>12</v>
          </cell>
        </row>
        <row r="1545">
          <cell r="A1545">
            <v>2009</v>
          </cell>
          <cell r="B1545" t="str">
            <v>SR-90</v>
          </cell>
          <cell r="C1545" t="str">
            <v>Kipnuk</v>
          </cell>
          <cell r="D1545">
            <v>332080</v>
          </cell>
          <cell r="E1545" t="str">
            <v>AEA-044</v>
          </cell>
          <cell r="F1545" t="str">
            <v xml:space="preserve"> </v>
          </cell>
          <cell r="G1545" t="str">
            <v>Kipnuk Light Plant</v>
          </cell>
          <cell r="H1545" t="str">
            <v>Private Electric Utility</v>
          </cell>
          <cell r="I1545" t="str">
            <v>132-0000</v>
          </cell>
          <cell r="O1545">
            <v>0</v>
          </cell>
          <cell r="P1545">
            <v>22822</v>
          </cell>
          <cell r="U1545">
            <v>50369</v>
          </cell>
          <cell r="W1545">
            <v>1608266</v>
          </cell>
          <cell r="X1545">
            <v>1608266</v>
          </cell>
          <cell r="Y1545">
            <v>1394639</v>
          </cell>
          <cell r="Z1545">
            <v>10674427.442100001</v>
          </cell>
          <cell r="AB1545">
            <v>12</v>
          </cell>
        </row>
        <row r="1546">
          <cell r="A1546">
            <v>2009</v>
          </cell>
          <cell r="B1546" t="str">
            <v>SR-91</v>
          </cell>
          <cell r="C1546" t="str">
            <v>Kivalina</v>
          </cell>
          <cell r="D1546">
            <v>331410</v>
          </cell>
          <cell r="E1546" t="str">
            <v>AEA-006</v>
          </cell>
          <cell r="F1546">
            <v>221</v>
          </cell>
          <cell r="G1546" t="str">
            <v>Alaska Village Electric Cooperative</v>
          </cell>
          <cell r="H1546" t="str">
            <v>Electric Co-op</v>
          </cell>
          <cell r="I1546" t="str">
            <v>058-0000</v>
          </cell>
          <cell r="O1546">
            <v>0</v>
          </cell>
          <cell r="P1546">
            <v>46140</v>
          </cell>
          <cell r="W1546">
            <v>1228417</v>
          </cell>
          <cell r="X1546">
            <v>1228417</v>
          </cell>
          <cell r="Y1546">
            <v>1202957</v>
          </cell>
          <cell r="Z1546">
            <v>10057201.7028</v>
          </cell>
          <cell r="AB1546">
            <v>12</v>
          </cell>
        </row>
        <row r="1547">
          <cell r="A1547">
            <v>2009</v>
          </cell>
          <cell r="B1547" t="str">
            <v>SR-92</v>
          </cell>
          <cell r="C1547" t="str">
            <v>Klawock</v>
          </cell>
          <cell r="D1547">
            <v>331155</v>
          </cell>
          <cell r="E1547" t="str">
            <v>AEA-005</v>
          </cell>
          <cell r="F1547">
            <v>219</v>
          </cell>
          <cell r="G1547" t="str">
            <v>Alaska Power &amp; Telephone Company</v>
          </cell>
          <cell r="H1547" t="str">
            <v>Private Electric Utility</v>
          </cell>
          <cell r="I1547" t="str">
            <v>023-2006</v>
          </cell>
          <cell r="O1547">
            <v>0</v>
          </cell>
          <cell r="P1547">
            <v>34200</v>
          </cell>
          <cell r="W1547">
            <v>-34200</v>
          </cell>
          <cell r="X1547">
            <v>-34200</v>
          </cell>
          <cell r="Y1547">
            <v>8176162</v>
          </cell>
          <cell r="Z1547">
            <v>19777318.261799999</v>
          </cell>
          <cell r="AB1547">
            <v>12</v>
          </cell>
        </row>
        <row r="1548">
          <cell r="A1548">
            <v>2009</v>
          </cell>
          <cell r="B1548" t="str">
            <v>SR-93</v>
          </cell>
          <cell r="C1548" t="str">
            <v>Klukwan</v>
          </cell>
          <cell r="D1548">
            <v>332700</v>
          </cell>
          <cell r="E1548" t="str">
            <v>AEA-041</v>
          </cell>
          <cell r="F1548">
            <v>18963</v>
          </cell>
          <cell r="G1548" t="str">
            <v>Inside Passage Electric</v>
          </cell>
          <cell r="H1548" t="str">
            <v>Electric Co-op</v>
          </cell>
          <cell r="I1548" t="str">
            <v>032-1998</v>
          </cell>
          <cell r="O1548">
            <v>0</v>
          </cell>
          <cell r="W1548">
            <v>0</v>
          </cell>
          <cell r="X1548">
            <v>0</v>
          </cell>
          <cell r="Y1548">
            <v>374211</v>
          </cell>
          <cell r="Z1548">
            <v>2100783.1329000001</v>
          </cell>
          <cell r="AB1548">
            <v>12</v>
          </cell>
        </row>
        <row r="1549">
          <cell r="A1549">
            <v>2009</v>
          </cell>
          <cell r="B1549" t="str">
            <v>SR-94</v>
          </cell>
          <cell r="C1549" t="str">
            <v>Kobuk</v>
          </cell>
          <cell r="D1549">
            <v>332090</v>
          </cell>
          <cell r="E1549" t="str">
            <v>AEA-045</v>
          </cell>
          <cell r="F1549" t="str">
            <v xml:space="preserve"> </v>
          </cell>
          <cell r="G1549" t="str">
            <v>Kobuk Valley Electric Company</v>
          </cell>
          <cell r="H1549" t="str">
            <v>Electric Co-op</v>
          </cell>
          <cell r="I1549" t="str">
            <v>149-1980</v>
          </cell>
          <cell r="O1549">
            <v>267710</v>
          </cell>
          <cell r="W1549">
            <v>0</v>
          </cell>
          <cell r="X1549">
            <v>267710</v>
          </cell>
          <cell r="Y1549">
            <v>435163</v>
          </cell>
          <cell r="Z1549">
            <v>4543101.7199999988</v>
          </cell>
          <cell r="AB1549">
            <v>12</v>
          </cell>
        </row>
        <row r="1550">
          <cell r="A1550">
            <v>2009</v>
          </cell>
          <cell r="B1550" t="str">
            <v>SR-95</v>
          </cell>
          <cell r="C1550" t="str">
            <v>Kokhanok</v>
          </cell>
          <cell r="D1550">
            <v>332100</v>
          </cell>
          <cell r="E1550" t="str">
            <v>AEA-046</v>
          </cell>
          <cell r="F1550">
            <v>10455</v>
          </cell>
          <cell r="G1550" t="str">
            <v>Kokhanok Village Council</v>
          </cell>
          <cell r="H1550" t="str">
            <v>Public Electric Utility</v>
          </cell>
          <cell r="I1550" t="str">
            <v>134-0000</v>
          </cell>
          <cell r="O1550">
            <v>0</v>
          </cell>
          <cell r="P1550">
            <v>18690</v>
          </cell>
          <cell r="U1550">
            <v>2290</v>
          </cell>
          <cell r="W1550">
            <v>452949</v>
          </cell>
          <cell r="X1550">
            <v>452949</v>
          </cell>
          <cell r="Y1550">
            <v>410773</v>
          </cell>
          <cell r="Z1550">
            <v>4436348.4000000013</v>
          </cell>
          <cell r="AB1550">
            <v>12</v>
          </cell>
        </row>
        <row r="1551">
          <cell r="A1551">
            <v>2009</v>
          </cell>
          <cell r="B1551" t="str">
            <v>SR-96</v>
          </cell>
          <cell r="C1551" t="str">
            <v>Koliganek</v>
          </cell>
          <cell r="D1551">
            <v>332110</v>
          </cell>
          <cell r="E1551" t="str">
            <v>AEA-064</v>
          </cell>
          <cell r="F1551" t="str">
            <v xml:space="preserve"> </v>
          </cell>
          <cell r="G1551" t="str">
            <v>New Koliganek Village Council</v>
          </cell>
          <cell r="H1551" t="str">
            <v>Private Electric Utility</v>
          </cell>
          <cell r="I1551" t="str">
            <v>157-0000</v>
          </cell>
          <cell r="O1551">
            <v>0</v>
          </cell>
          <cell r="P1551">
            <v>32811</v>
          </cell>
          <cell r="W1551">
            <v>587128</v>
          </cell>
          <cell r="X1551">
            <v>587128</v>
          </cell>
          <cell r="Y1551">
            <v>550718</v>
          </cell>
          <cell r="Z1551">
            <v>3304308</v>
          </cell>
          <cell r="AB1551">
            <v>12</v>
          </cell>
        </row>
        <row r="1552">
          <cell r="A1552">
            <v>2009</v>
          </cell>
          <cell r="B1552" t="str">
            <v>SR-97</v>
          </cell>
          <cell r="C1552" t="str">
            <v>Kongiganak</v>
          </cell>
          <cell r="D1552">
            <v>332510</v>
          </cell>
          <cell r="E1552" t="str">
            <v>AEA-078</v>
          </cell>
          <cell r="F1552" t="str">
            <v xml:space="preserve"> </v>
          </cell>
          <cell r="G1552" t="str">
            <v>Puvurnaq Power Company</v>
          </cell>
          <cell r="H1552" t="str">
            <v>Private Electric Utility</v>
          </cell>
          <cell r="I1552" t="str">
            <v>176-0000</v>
          </cell>
          <cell r="O1552">
            <v>0</v>
          </cell>
          <cell r="U1552">
            <v>9649</v>
          </cell>
          <cell r="W1552">
            <v>1191057</v>
          </cell>
          <cell r="X1552">
            <v>1191057</v>
          </cell>
          <cell r="Y1552">
            <v>969313</v>
          </cell>
          <cell r="Z1552">
            <v>6397465.7999999989</v>
          </cell>
          <cell r="AB1552">
            <v>12</v>
          </cell>
        </row>
        <row r="1553">
          <cell r="A1553">
            <v>2009</v>
          </cell>
          <cell r="B1553" t="str">
            <v>SR-98</v>
          </cell>
          <cell r="C1553" t="str">
            <v>Kotlik</v>
          </cell>
          <cell r="D1553">
            <v>332120</v>
          </cell>
          <cell r="E1553" t="str">
            <v>AEA-006</v>
          </cell>
          <cell r="F1553">
            <v>221</v>
          </cell>
          <cell r="G1553" t="str">
            <v>Alaska Village Electric Cooperative</v>
          </cell>
          <cell r="H1553" t="str">
            <v>Electric Co-op</v>
          </cell>
          <cell r="I1553" t="str">
            <v>059-0000</v>
          </cell>
          <cell r="O1553">
            <v>0</v>
          </cell>
          <cell r="P1553">
            <v>37879</v>
          </cell>
          <cell r="W1553">
            <v>1959033</v>
          </cell>
          <cell r="X1553">
            <v>1959033</v>
          </cell>
          <cell r="Y1553">
            <v>1640952</v>
          </cell>
          <cell r="Z1553">
            <v>11516037.040800001</v>
          </cell>
          <cell r="AB1553">
            <v>12</v>
          </cell>
        </row>
        <row r="1554">
          <cell r="A1554">
            <v>2009</v>
          </cell>
          <cell r="B1554" t="str">
            <v>SR-99</v>
          </cell>
          <cell r="C1554" t="str">
            <v>Kotzebue</v>
          </cell>
          <cell r="D1554">
            <v>332130</v>
          </cell>
          <cell r="E1554" t="str">
            <v>AEA-048</v>
          </cell>
          <cell r="F1554">
            <v>10451</v>
          </cell>
          <cell r="G1554" t="str">
            <v>Kotzebue Electric Association</v>
          </cell>
          <cell r="H1554" t="str">
            <v>Public Electric Utility</v>
          </cell>
          <cell r="I1554" t="str">
            <v>135-0000</v>
          </cell>
          <cell r="O1554">
            <v>0</v>
          </cell>
          <cell r="P1554">
            <v>520250</v>
          </cell>
          <cell r="W1554">
            <v>21148007</v>
          </cell>
          <cell r="X1554">
            <v>21148007</v>
          </cell>
          <cell r="Y1554">
            <v>20815669</v>
          </cell>
          <cell r="Z1554">
            <v>118593110.99370001</v>
          </cell>
          <cell r="AB1554">
            <v>12</v>
          </cell>
        </row>
        <row r="1555">
          <cell r="A1555">
            <v>2010</v>
          </cell>
          <cell r="B1555" t="str">
            <v>SR-100</v>
          </cell>
          <cell r="C1555" t="str">
            <v>Koyuk</v>
          </cell>
          <cell r="D1555">
            <v>331420</v>
          </cell>
          <cell r="E1555" t="str">
            <v>AEA-006</v>
          </cell>
          <cell r="F1555">
            <v>221</v>
          </cell>
          <cell r="G1555" t="str">
            <v>Alaska Village Electric Cooperative</v>
          </cell>
          <cell r="H1555" t="str">
            <v>Electric Co-op</v>
          </cell>
          <cell r="I1555" t="str">
            <v>060-0000</v>
          </cell>
          <cell r="O1555">
            <v>0</v>
          </cell>
          <cell r="P1555">
            <v>18978</v>
          </cell>
          <cell r="W1555">
            <v>1366554</v>
          </cell>
          <cell r="X1555">
            <v>1366554</v>
          </cell>
          <cell r="Y1555">
            <v>1304100</v>
          </cell>
          <cell r="Z1555">
            <v>8541202.9499999993</v>
          </cell>
          <cell r="AB1555">
            <v>12</v>
          </cell>
        </row>
        <row r="1556">
          <cell r="A1556">
            <v>2010</v>
          </cell>
          <cell r="B1556" t="str">
            <v>SR-101</v>
          </cell>
          <cell r="C1556" t="str">
            <v>Koyukuk</v>
          </cell>
          <cell r="D1556">
            <v>332140</v>
          </cell>
          <cell r="E1556" t="str">
            <v>AEA-049</v>
          </cell>
          <cell r="F1556" t="str">
            <v xml:space="preserve"> </v>
          </cell>
          <cell r="G1556" t="str">
            <v>Koyukuk, City of</v>
          </cell>
          <cell r="H1556" t="str">
            <v>Public Electric Utility</v>
          </cell>
          <cell r="I1556" t="str">
            <v>136-0000</v>
          </cell>
          <cell r="O1556">
            <v>0</v>
          </cell>
          <cell r="P1556">
            <v>22066</v>
          </cell>
          <cell r="U1556">
            <v>1846</v>
          </cell>
          <cell r="W1556">
            <v>338631</v>
          </cell>
          <cell r="X1556">
            <v>338631</v>
          </cell>
          <cell r="Y1556">
            <v>276723</v>
          </cell>
          <cell r="Z1556">
            <v>1494304.2000000004</v>
          </cell>
          <cell r="AB1556">
            <v>12</v>
          </cell>
        </row>
        <row r="1557">
          <cell r="A1557">
            <v>2010</v>
          </cell>
          <cell r="B1557" t="str">
            <v>SR-102</v>
          </cell>
          <cell r="C1557" t="str">
            <v>Kwethluk</v>
          </cell>
          <cell r="D1557">
            <v>332150</v>
          </cell>
          <cell r="E1557" t="str">
            <v>AEA-050</v>
          </cell>
          <cell r="F1557">
            <v>9832</v>
          </cell>
          <cell r="G1557" t="str">
            <v>Kwethluk Incorporated d/b/a Kuiggluum Kallugvia</v>
          </cell>
          <cell r="H1557" t="str">
            <v>Public Electric Utility</v>
          </cell>
          <cell r="I1557" t="str">
            <v>137-0000</v>
          </cell>
          <cell r="O1557">
            <v>0</v>
          </cell>
          <cell r="P1557">
            <v>31982</v>
          </cell>
          <cell r="U1557">
            <v>142139</v>
          </cell>
          <cell r="W1557">
            <v>1339018</v>
          </cell>
          <cell r="X1557">
            <v>1339018</v>
          </cell>
          <cell r="Y1557">
            <v>969276</v>
          </cell>
          <cell r="Z1557">
            <v>6048282.2399999984</v>
          </cell>
          <cell r="AB1557">
            <v>12</v>
          </cell>
        </row>
        <row r="1558">
          <cell r="A1558">
            <v>2010</v>
          </cell>
          <cell r="B1558" t="str">
            <v>SR-103</v>
          </cell>
          <cell r="C1558" t="str">
            <v>Kwigillingok</v>
          </cell>
          <cell r="D1558">
            <v>332160</v>
          </cell>
          <cell r="E1558" t="str">
            <v>AEA-051</v>
          </cell>
          <cell r="F1558">
            <v>10491</v>
          </cell>
          <cell r="G1558" t="str">
            <v>Kwigillingok Power Company</v>
          </cell>
          <cell r="H1558" t="str">
            <v>Public Electric Utility</v>
          </cell>
          <cell r="I1558" t="str">
            <v>138-0000</v>
          </cell>
          <cell r="O1558">
            <v>0</v>
          </cell>
          <cell r="P1558">
            <v>38259</v>
          </cell>
          <cell r="U1558">
            <v>20572</v>
          </cell>
          <cell r="W1558">
            <v>999132</v>
          </cell>
          <cell r="X1558">
            <v>999132</v>
          </cell>
          <cell r="Y1558">
            <v>895776</v>
          </cell>
          <cell r="Z1558">
            <v>5965868.160000002</v>
          </cell>
          <cell r="AB1558">
            <v>12</v>
          </cell>
        </row>
        <row r="1559">
          <cell r="A1559">
            <v>2010</v>
          </cell>
          <cell r="B1559" t="str">
            <v>SR-104</v>
          </cell>
          <cell r="C1559" t="str">
            <v>Larsen Bay</v>
          </cell>
          <cell r="D1559">
            <v>332170</v>
          </cell>
          <cell r="E1559" t="str">
            <v>AEA-052</v>
          </cell>
          <cell r="F1559">
            <v>10716</v>
          </cell>
          <cell r="G1559" t="str">
            <v>Larsen Bay Utility Company</v>
          </cell>
          <cell r="H1559" t="str">
            <v>Public Electric Utility</v>
          </cell>
          <cell r="I1559" t="str">
            <v>139-0000</v>
          </cell>
          <cell r="O1559">
            <v>0</v>
          </cell>
          <cell r="P1559">
            <v>24167</v>
          </cell>
          <cell r="U1559">
            <v>67360</v>
          </cell>
          <cell r="W1559">
            <v>237289</v>
          </cell>
          <cell r="X1559">
            <v>237289</v>
          </cell>
          <cell r="Y1559">
            <v>620820</v>
          </cell>
          <cell r="Z1559">
            <v>3054434.4000000004</v>
          </cell>
          <cell r="AB1559">
            <v>12</v>
          </cell>
        </row>
        <row r="1560">
          <cell r="A1560">
            <v>2010</v>
          </cell>
          <cell r="B1560" t="str">
            <v>SR-105</v>
          </cell>
          <cell r="C1560" t="str">
            <v>Levelock</v>
          </cell>
          <cell r="D1560">
            <v>332180</v>
          </cell>
          <cell r="E1560" t="str">
            <v>AEA-053</v>
          </cell>
          <cell r="F1560" t="str">
            <v xml:space="preserve"> </v>
          </cell>
          <cell r="G1560" t="str">
            <v>Levelock Electrical Coop</v>
          </cell>
          <cell r="H1560" t="str">
            <v>Public Electric Utility</v>
          </cell>
          <cell r="I1560" t="str">
            <v>140-0000</v>
          </cell>
          <cell r="O1560">
            <v>0</v>
          </cell>
          <cell r="P1560">
            <v>34322</v>
          </cell>
          <cell r="U1560">
            <v>20060</v>
          </cell>
          <cell r="W1560">
            <v>447756</v>
          </cell>
          <cell r="X1560">
            <v>447756</v>
          </cell>
          <cell r="Y1560">
            <v>356625</v>
          </cell>
          <cell r="Z1560">
            <v>2995650</v>
          </cell>
          <cell r="AB1560">
            <v>12</v>
          </cell>
        </row>
        <row r="1561">
          <cell r="A1561">
            <v>2010</v>
          </cell>
          <cell r="B1561" t="str">
            <v>SR-106</v>
          </cell>
          <cell r="C1561" t="str">
            <v>Lime Village</v>
          </cell>
          <cell r="D1561">
            <v>332190</v>
          </cell>
          <cell r="E1561" t="str">
            <v>AEA-054</v>
          </cell>
          <cell r="F1561" t="str">
            <v xml:space="preserve"> </v>
          </cell>
          <cell r="G1561" t="str">
            <v>Lime Village Electric Utility</v>
          </cell>
          <cell r="H1561" t="str">
            <v>Public Electric Utility</v>
          </cell>
          <cell r="I1561" t="str">
            <v>141-0000</v>
          </cell>
          <cell r="O1561">
            <v>0</v>
          </cell>
          <cell r="P1561">
            <v>1208</v>
          </cell>
          <cell r="W1561">
            <v>35228</v>
          </cell>
          <cell r="X1561">
            <v>35228</v>
          </cell>
          <cell r="Y1561">
            <v>27170</v>
          </cell>
          <cell r="Z1561">
            <v>247135.603</v>
          </cell>
          <cell r="AB1561">
            <v>6</v>
          </cell>
        </row>
        <row r="1562">
          <cell r="A1562">
            <v>2010</v>
          </cell>
          <cell r="B1562" t="str">
            <v>SR-107</v>
          </cell>
          <cell r="C1562" t="str">
            <v>Lower Kalskag</v>
          </cell>
          <cell r="D1562">
            <v>331430</v>
          </cell>
          <cell r="E1562" t="str">
            <v>AEA-006</v>
          </cell>
          <cell r="F1562">
            <v>221</v>
          </cell>
          <cell r="G1562" t="str">
            <v>Alaska Village Electric Cooperative</v>
          </cell>
          <cell r="H1562" t="str">
            <v>Electric Co-op</v>
          </cell>
          <cell r="I1562" t="str">
            <v>052-2005</v>
          </cell>
          <cell r="O1562">
            <v>0</v>
          </cell>
          <cell r="W1562">
            <v>0</v>
          </cell>
          <cell r="X1562">
            <v>0</v>
          </cell>
          <cell r="Y1562">
            <v>545571</v>
          </cell>
          <cell r="Z1562">
            <v>3327546.6431999998</v>
          </cell>
          <cell r="AB1562">
            <v>12</v>
          </cell>
        </row>
        <row r="1563">
          <cell r="A1563">
            <v>2010</v>
          </cell>
          <cell r="B1563" t="str">
            <v>SR-108</v>
          </cell>
          <cell r="C1563" t="str">
            <v>Manley Hot Springs</v>
          </cell>
          <cell r="D1563">
            <v>332200</v>
          </cell>
          <cell r="E1563" t="str">
            <v>AEA-090</v>
          </cell>
          <cell r="F1563">
            <v>56503</v>
          </cell>
          <cell r="G1563" t="str">
            <v>TDX Manley Generating LLC</v>
          </cell>
          <cell r="H1563" t="str">
            <v>Private Electric Utility</v>
          </cell>
          <cell r="I1563" t="str">
            <v>188-0000</v>
          </cell>
          <cell r="O1563">
            <v>0</v>
          </cell>
          <cell r="P1563">
            <v>11296</v>
          </cell>
          <cell r="W1563">
            <v>365236</v>
          </cell>
          <cell r="X1563">
            <v>365236</v>
          </cell>
          <cell r="Y1563">
            <v>301026</v>
          </cell>
          <cell r="Z1563">
            <v>3668904.8879999998</v>
          </cell>
          <cell r="AB1563">
            <v>12</v>
          </cell>
        </row>
        <row r="1564">
          <cell r="A1564">
            <v>2010</v>
          </cell>
          <cell r="B1564" t="str">
            <v>SR-109</v>
          </cell>
          <cell r="C1564" t="str">
            <v>Manokotak</v>
          </cell>
          <cell r="D1564">
            <v>332210</v>
          </cell>
          <cell r="E1564" t="str">
            <v>AEA-056</v>
          </cell>
          <cell r="F1564">
            <v>26317</v>
          </cell>
          <cell r="G1564" t="str">
            <v>Manokotak Power Company</v>
          </cell>
          <cell r="H1564" t="str">
            <v>Private Electric Utility</v>
          </cell>
          <cell r="I1564" t="str">
            <v>142-0000</v>
          </cell>
          <cell r="O1564">
            <v>0</v>
          </cell>
          <cell r="P1564">
            <v>41226</v>
          </cell>
          <cell r="U1564">
            <v>60277</v>
          </cell>
          <cell r="W1564">
            <v>1337931</v>
          </cell>
          <cell r="X1564">
            <v>1337931</v>
          </cell>
          <cell r="Y1564">
            <v>1160774</v>
          </cell>
          <cell r="Z1564">
            <v>7661108.3999999985</v>
          </cell>
          <cell r="AB1564">
            <v>12</v>
          </cell>
        </row>
        <row r="1565">
          <cell r="A1565">
            <v>2010</v>
          </cell>
          <cell r="B1565" t="str">
            <v>SR-11</v>
          </cell>
          <cell r="C1565" t="str">
            <v>Adak</v>
          </cell>
          <cell r="D1565">
            <v>331005</v>
          </cell>
          <cell r="E1565" t="str">
            <v>AEA-088</v>
          </cell>
          <cell r="F1565" t="str">
            <v xml:space="preserve"> </v>
          </cell>
          <cell r="G1565" t="str">
            <v>TDX Adak Generating LLC</v>
          </cell>
          <cell r="H1565" t="str">
            <v>Private Electric Utility</v>
          </cell>
          <cell r="I1565" t="str">
            <v>186-0000</v>
          </cell>
          <cell r="O1565">
            <v>0</v>
          </cell>
          <cell r="W1565">
            <v>1869048</v>
          </cell>
          <cell r="X1565">
            <v>1869048</v>
          </cell>
          <cell r="Y1565">
            <v>2028791</v>
          </cell>
          <cell r="Z1565">
            <v>20067786.176499996</v>
          </cell>
          <cell r="AB1565">
            <v>12</v>
          </cell>
        </row>
        <row r="1566">
          <cell r="A1566">
            <v>2010</v>
          </cell>
          <cell r="B1566" t="str">
            <v>SR-110</v>
          </cell>
          <cell r="C1566" t="str">
            <v>Marshall</v>
          </cell>
          <cell r="D1566">
            <v>331440</v>
          </cell>
          <cell r="E1566" t="str">
            <v>AEA-006</v>
          </cell>
          <cell r="F1566">
            <v>221</v>
          </cell>
          <cell r="G1566" t="str">
            <v>Alaska Village Electric Cooperative</v>
          </cell>
          <cell r="H1566" t="str">
            <v>Electric Co-op</v>
          </cell>
          <cell r="I1566" t="str">
            <v>061-0000</v>
          </cell>
          <cell r="O1566">
            <v>0</v>
          </cell>
          <cell r="P1566">
            <v>37925</v>
          </cell>
          <cell r="W1566">
            <v>1507089</v>
          </cell>
          <cell r="X1566">
            <v>1507089</v>
          </cell>
          <cell r="Y1566">
            <v>1463676</v>
          </cell>
          <cell r="Z1566">
            <v>9555169.6632000022</v>
          </cell>
          <cell r="AB1566">
            <v>12</v>
          </cell>
        </row>
        <row r="1567">
          <cell r="A1567">
            <v>2010</v>
          </cell>
          <cell r="B1567" t="str">
            <v>SR-111</v>
          </cell>
          <cell r="C1567" t="str">
            <v>McGrath</v>
          </cell>
          <cell r="D1567">
            <v>332220</v>
          </cell>
          <cell r="E1567" t="str">
            <v>AEA-057</v>
          </cell>
          <cell r="F1567">
            <v>12119</v>
          </cell>
          <cell r="G1567" t="str">
            <v>Mcgrath Light &amp; Power</v>
          </cell>
          <cell r="H1567" t="str">
            <v>Private Electric Utility</v>
          </cell>
          <cell r="I1567" t="str">
            <v>143-0000</v>
          </cell>
          <cell r="O1567">
            <v>0</v>
          </cell>
          <cell r="P1567">
            <v>112905</v>
          </cell>
          <cell r="U1567">
            <v>5155</v>
          </cell>
          <cell r="W1567">
            <v>2777672</v>
          </cell>
          <cell r="X1567">
            <v>2777672</v>
          </cell>
          <cell r="Y1567">
            <v>2571067</v>
          </cell>
          <cell r="Z1567">
            <v>18472345.074900001</v>
          </cell>
          <cell r="AB1567">
            <v>12</v>
          </cell>
        </row>
        <row r="1568">
          <cell r="A1568">
            <v>2010</v>
          </cell>
          <cell r="B1568" t="str">
            <v>SR-112</v>
          </cell>
          <cell r="C1568" t="str">
            <v>Mekoryuk</v>
          </cell>
          <cell r="D1568">
            <v>331450</v>
          </cell>
          <cell r="E1568" t="str">
            <v>AEA-006</v>
          </cell>
          <cell r="F1568">
            <v>221</v>
          </cell>
          <cell r="G1568" t="str">
            <v>Alaska Village Electric Cooperative</v>
          </cell>
          <cell r="H1568" t="str">
            <v>Electric Co-op</v>
          </cell>
          <cell r="I1568" t="str">
            <v>062-0000</v>
          </cell>
          <cell r="O1568">
            <v>0</v>
          </cell>
          <cell r="P1568">
            <v>21946</v>
          </cell>
          <cell r="W1568">
            <v>875055</v>
          </cell>
          <cell r="X1568">
            <v>875055</v>
          </cell>
          <cell r="Y1568">
            <v>827803</v>
          </cell>
          <cell r="Z1568">
            <v>5893791.799399999</v>
          </cell>
          <cell r="AB1568">
            <v>12</v>
          </cell>
        </row>
        <row r="1569">
          <cell r="A1569">
            <v>2010</v>
          </cell>
          <cell r="B1569" t="str">
            <v>SR-113</v>
          </cell>
          <cell r="C1569" t="str">
            <v>Mentasta Lake</v>
          </cell>
          <cell r="D1569">
            <v>331160</v>
          </cell>
          <cell r="E1569" t="str">
            <v>AEA-005</v>
          </cell>
          <cell r="F1569">
            <v>219</v>
          </cell>
          <cell r="G1569" t="str">
            <v>Alaska Power &amp; Telephone Company</v>
          </cell>
          <cell r="H1569" t="str">
            <v>Private Electric Utility</v>
          </cell>
          <cell r="I1569" t="str">
            <v>214-0000</v>
          </cell>
          <cell r="O1569">
            <v>0</v>
          </cell>
          <cell r="P1569">
            <v>3128</v>
          </cell>
          <cell r="W1569">
            <v>382392</v>
          </cell>
          <cell r="X1569">
            <v>382392</v>
          </cell>
          <cell r="Y1569">
            <v>337121</v>
          </cell>
          <cell r="Z1569">
            <v>2497729.4889999996</v>
          </cell>
          <cell r="AB1569">
            <v>12</v>
          </cell>
        </row>
        <row r="1570">
          <cell r="A1570">
            <v>2010</v>
          </cell>
          <cell r="B1570" t="str">
            <v>SR-114</v>
          </cell>
          <cell r="C1570" t="str">
            <v>Minto</v>
          </cell>
          <cell r="D1570">
            <v>331460</v>
          </cell>
          <cell r="E1570" t="str">
            <v>AEA-006</v>
          </cell>
          <cell r="F1570">
            <v>221</v>
          </cell>
          <cell r="G1570" t="str">
            <v>Alaska Village Electric Cooperative</v>
          </cell>
          <cell r="H1570" t="str">
            <v>Electric Co-op</v>
          </cell>
          <cell r="I1570" t="str">
            <v>063-0000</v>
          </cell>
          <cell r="O1570">
            <v>0</v>
          </cell>
          <cell r="P1570">
            <v>15568</v>
          </cell>
          <cell r="W1570">
            <v>649303</v>
          </cell>
          <cell r="X1570">
            <v>649303</v>
          </cell>
          <cell r="Y1570">
            <v>633809</v>
          </cell>
          <cell r="Z1570">
            <v>3439618.0620999997</v>
          </cell>
          <cell r="AB1570">
            <v>12</v>
          </cell>
        </row>
        <row r="1571">
          <cell r="A1571">
            <v>2010</v>
          </cell>
          <cell r="B1571" t="str">
            <v>SR-115</v>
          </cell>
          <cell r="C1571" t="str">
            <v>Mountain Village</v>
          </cell>
          <cell r="D1571">
            <v>331470</v>
          </cell>
          <cell r="E1571" t="str">
            <v>AEA-006</v>
          </cell>
          <cell r="F1571">
            <v>221</v>
          </cell>
          <cell r="G1571" t="str">
            <v>Alaska Village Electric Cooperative</v>
          </cell>
          <cell r="H1571" t="str">
            <v>Electric Co-op</v>
          </cell>
          <cell r="I1571" t="str">
            <v>064-0000</v>
          </cell>
          <cell r="O1571">
            <v>0</v>
          </cell>
          <cell r="P1571">
            <v>46449</v>
          </cell>
          <cell r="W1571">
            <v>2798315</v>
          </cell>
          <cell r="X1571">
            <v>2798315</v>
          </cell>
          <cell r="Y1571">
            <v>2694577</v>
          </cell>
          <cell r="Z1571">
            <v>16536619.048999999</v>
          </cell>
          <cell r="AB1571">
            <v>12</v>
          </cell>
        </row>
        <row r="1572">
          <cell r="A1572">
            <v>2010</v>
          </cell>
          <cell r="B1572" t="str">
            <v>SR-116</v>
          </cell>
          <cell r="C1572" t="str">
            <v>Naknek, South Naknek, King Salmon</v>
          </cell>
          <cell r="D1572">
            <v>332280</v>
          </cell>
          <cell r="E1572" t="str">
            <v>AEA-059</v>
          </cell>
          <cell r="F1572">
            <v>13201</v>
          </cell>
          <cell r="G1572" t="str">
            <v>Naknek Electric Association</v>
          </cell>
          <cell r="H1572" t="str">
            <v>Electric Co-op</v>
          </cell>
          <cell r="I1572" t="str">
            <v>150-0000</v>
          </cell>
          <cell r="O1572">
            <v>0</v>
          </cell>
          <cell r="P1572">
            <v>637940</v>
          </cell>
          <cell r="W1572">
            <v>20985016</v>
          </cell>
          <cell r="X1572">
            <v>20985016</v>
          </cell>
          <cell r="Y1572">
            <v>19976813</v>
          </cell>
          <cell r="Z1572">
            <v>108416161.83230001</v>
          </cell>
          <cell r="AB1572">
            <v>12</v>
          </cell>
        </row>
        <row r="1573">
          <cell r="A1573">
            <v>2010</v>
          </cell>
          <cell r="B1573" t="str">
            <v>SR-117</v>
          </cell>
          <cell r="C1573" t="str">
            <v>Napakiak</v>
          </cell>
          <cell r="D1573">
            <v>332290</v>
          </cell>
          <cell r="E1573" t="str">
            <v>AEA-060</v>
          </cell>
          <cell r="F1573">
            <v>13211</v>
          </cell>
          <cell r="G1573" t="str">
            <v>Napakiak Ircinraq</v>
          </cell>
          <cell r="H1573" t="str">
            <v>Private Electric Utility</v>
          </cell>
          <cell r="I1573" t="str">
            <v>034-1988</v>
          </cell>
          <cell r="O1573">
            <v>591840</v>
          </cell>
          <cell r="U1573">
            <v>2142</v>
          </cell>
          <cell r="W1573">
            <v>0</v>
          </cell>
          <cell r="X1573">
            <v>591840</v>
          </cell>
          <cell r="Y1573">
            <v>584369</v>
          </cell>
          <cell r="Z1573">
            <v>4196295.3520999998</v>
          </cell>
          <cell r="AB1573">
            <v>12</v>
          </cell>
        </row>
        <row r="1574">
          <cell r="A1574">
            <v>2010</v>
          </cell>
          <cell r="B1574" t="str">
            <v>SR-118</v>
          </cell>
          <cell r="C1574" t="str">
            <v>Napaskiak</v>
          </cell>
          <cell r="D1574">
            <v>332300</v>
          </cell>
          <cell r="E1574" t="str">
            <v>AEA-061</v>
          </cell>
          <cell r="F1574" t="str">
            <v xml:space="preserve"> </v>
          </cell>
          <cell r="G1574" t="str">
            <v>Napaskiak Electric Utility</v>
          </cell>
          <cell r="H1574" t="str">
            <v>Public Electric Utility</v>
          </cell>
          <cell r="I1574" t="str">
            <v>153-0000</v>
          </cell>
          <cell r="O1574">
            <v>0</v>
          </cell>
          <cell r="P1574">
            <v>35379</v>
          </cell>
          <cell r="U1574">
            <v>52746</v>
          </cell>
          <cell r="W1574">
            <v>975675</v>
          </cell>
          <cell r="X1574">
            <v>975675</v>
          </cell>
          <cell r="Y1574">
            <v>732058</v>
          </cell>
          <cell r="Z1574">
            <v>5270817.5999999987</v>
          </cell>
          <cell r="AB1574">
            <v>12</v>
          </cell>
        </row>
        <row r="1575">
          <cell r="A1575">
            <v>2010</v>
          </cell>
          <cell r="B1575" t="str">
            <v>SR-119</v>
          </cell>
          <cell r="C1575" t="str">
            <v>Naukati Bay</v>
          </cell>
          <cell r="D1575">
            <v>331170</v>
          </cell>
          <cell r="E1575" t="str">
            <v>AEA-005</v>
          </cell>
          <cell r="F1575">
            <v>219</v>
          </cell>
          <cell r="G1575" t="str">
            <v>Alaska Power &amp; Telephone Company</v>
          </cell>
          <cell r="H1575" t="str">
            <v>Private Electric Utility</v>
          </cell>
          <cell r="I1575" t="str">
            <v>211-0000</v>
          </cell>
          <cell r="O1575">
            <v>0</v>
          </cell>
          <cell r="P1575">
            <v>11468</v>
          </cell>
          <cell r="W1575">
            <v>441820</v>
          </cell>
          <cell r="X1575">
            <v>441820</v>
          </cell>
          <cell r="Y1575">
            <v>405052</v>
          </cell>
          <cell r="Z1575">
            <v>2456154.3175999997</v>
          </cell>
          <cell r="AB1575">
            <v>12</v>
          </cell>
        </row>
        <row r="1576">
          <cell r="A1576">
            <v>2010</v>
          </cell>
          <cell r="B1576" t="str">
            <v>SR-120</v>
          </cell>
          <cell r="C1576" t="str">
            <v>Nelson Lagoon</v>
          </cell>
          <cell r="D1576">
            <v>332320</v>
          </cell>
          <cell r="E1576" t="str">
            <v>AEA-063</v>
          </cell>
          <cell r="F1576">
            <v>13477</v>
          </cell>
          <cell r="G1576" t="str">
            <v>Nelson Lagoon Electrical Coop</v>
          </cell>
          <cell r="H1576" t="str">
            <v>Electric Co-op</v>
          </cell>
          <cell r="I1576" t="str">
            <v>156-0000</v>
          </cell>
          <cell r="O1576">
            <v>0</v>
          </cell>
          <cell r="P1576">
            <v>8852</v>
          </cell>
          <cell r="W1576">
            <v>401709</v>
          </cell>
          <cell r="X1576">
            <v>401709</v>
          </cell>
          <cell r="Y1576">
            <v>379424</v>
          </cell>
          <cell r="Z1576">
            <v>3369285.12</v>
          </cell>
          <cell r="AB1576">
            <v>12</v>
          </cell>
        </row>
        <row r="1577">
          <cell r="A1577">
            <v>2010</v>
          </cell>
          <cell r="B1577" t="str">
            <v>SR-121</v>
          </cell>
          <cell r="C1577" t="str">
            <v>New Stuyahok</v>
          </cell>
          <cell r="D1577">
            <v>331480</v>
          </cell>
          <cell r="E1577" t="str">
            <v>AEA-006</v>
          </cell>
          <cell r="F1577">
            <v>221</v>
          </cell>
          <cell r="G1577" t="str">
            <v>Alaska Village Electric Cooperative</v>
          </cell>
          <cell r="H1577" t="str">
            <v>Electric Co-op</v>
          </cell>
          <cell r="I1577" t="str">
            <v>065-0000</v>
          </cell>
          <cell r="O1577">
            <v>0</v>
          </cell>
          <cell r="P1577">
            <v>31948</v>
          </cell>
          <cell r="W1577">
            <v>1484089</v>
          </cell>
          <cell r="X1577">
            <v>1484089</v>
          </cell>
          <cell r="Y1577">
            <v>1422219</v>
          </cell>
          <cell r="Z1577">
            <v>9898075.3523999993</v>
          </cell>
          <cell r="AB1577">
            <v>12</v>
          </cell>
        </row>
        <row r="1578">
          <cell r="A1578">
            <v>2010</v>
          </cell>
          <cell r="B1578" t="str">
            <v>SR-122</v>
          </cell>
          <cell r="C1578" t="str">
            <v>Newtok</v>
          </cell>
          <cell r="D1578">
            <v>332870</v>
          </cell>
          <cell r="E1578" t="str">
            <v>AEA-099</v>
          </cell>
          <cell r="F1578" t="str">
            <v xml:space="preserve"> </v>
          </cell>
          <cell r="G1578" t="str">
            <v>Ungusraq Power Company</v>
          </cell>
          <cell r="H1578" t="str">
            <v>Private Electric Utility</v>
          </cell>
          <cell r="I1578" t="str">
            <v>196-0000</v>
          </cell>
          <cell r="O1578">
            <v>0</v>
          </cell>
          <cell r="P1578">
            <v>4109</v>
          </cell>
          <cell r="U1578">
            <v>6279</v>
          </cell>
          <cell r="W1578">
            <v>423984</v>
          </cell>
          <cell r="X1578">
            <v>423984</v>
          </cell>
          <cell r="Y1578">
            <v>404799</v>
          </cell>
          <cell r="Z1578">
            <v>3886070.4</v>
          </cell>
          <cell r="AB1578">
            <v>12</v>
          </cell>
        </row>
        <row r="1579">
          <cell r="A1579">
            <v>2010</v>
          </cell>
          <cell r="B1579" t="str">
            <v>SR-123</v>
          </cell>
          <cell r="C1579" t="str">
            <v>Nightmute</v>
          </cell>
          <cell r="D1579">
            <v>331490</v>
          </cell>
          <cell r="E1579" t="str">
            <v>AEA-006</v>
          </cell>
          <cell r="F1579">
            <v>221</v>
          </cell>
          <cell r="G1579" t="str">
            <v>Alaska Village Electric Cooperative</v>
          </cell>
          <cell r="H1579" t="str">
            <v>Electric Co-op</v>
          </cell>
          <cell r="I1579" t="str">
            <v>088-2008</v>
          </cell>
          <cell r="O1579">
            <v>0</v>
          </cell>
          <cell r="W1579">
            <v>0</v>
          </cell>
          <cell r="X1579">
            <v>0</v>
          </cell>
          <cell r="Y1579">
            <v>599195</v>
          </cell>
          <cell r="Z1579">
            <v>3657126.7629999998</v>
          </cell>
          <cell r="AB1579">
            <v>12</v>
          </cell>
        </row>
        <row r="1580">
          <cell r="A1580">
            <v>2010</v>
          </cell>
          <cell r="B1580" t="str">
            <v>SR-124</v>
          </cell>
          <cell r="C1580" t="str">
            <v>Nikolai</v>
          </cell>
          <cell r="D1580">
            <v>332330</v>
          </cell>
          <cell r="E1580" t="str">
            <v>AEA-065</v>
          </cell>
          <cell r="F1580" t="str">
            <v xml:space="preserve"> </v>
          </cell>
          <cell r="G1580" t="str">
            <v>Nikolai, City of</v>
          </cell>
          <cell r="H1580" t="str">
            <v>Public Electric Utility</v>
          </cell>
          <cell r="I1580" t="str">
            <v>158-0000</v>
          </cell>
          <cell r="O1580">
            <v>0</v>
          </cell>
          <cell r="P1580">
            <v>15700</v>
          </cell>
          <cell r="W1580">
            <v>367109</v>
          </cell>
          <cell r="X1580">
            <v>367109</v>
          </cell>
          <cell r="Y1580">
            <v>315503</v>
          </cell>
          <cell r="Z1580">
            <v>3043215.7368000005</v>
          </cell>
          <cell r="AB1580">
            <v>12</v>
          </cell>
        </row>
        <row r="1581">
          <cell r="A1581">
            <v>2010</v>
          </cell>
          <cell r="B1581" t="str">
            <v>SR-125</v>
          </cell>
          <cell r="C1581" t="str">
            <v>Nikolski</v>
          </cell>
          <cell r="D1581">
            <v>332740</v>
          </cell>
          <cell r="E1581" t="str">
            <v>AEA-096</v>
          </cell>
          <cell r="F1581" t="str">
            <v xml:space="preserve"> </v>
          </cell>
          <cell r="G1581" t="str">
            <v>Umnak Power Company</v>
          </cell>
          <cell r="H1581" t="str">
            <v>Private Electric Utility</v>
          </cell>
          <cell r="I1581" t="str">
            <v>193-0000</v>
          </cell>
          <cell r="O1581">
            <v>0</v>
          </cell>
          <cell r="P1581">
            <v>22139</v>
          </cell>
          <cell r="W1581">
            <v>235449</v>
          </cell>
          <cell r="X1581">
            <v>235449</v>
          </cell>
          <cell r="Y1581">
            <v>213878</v>
          </cell>
          <cell r="Z1581">
            <v>1539921.5999999996</v>
          </cell>
          <cell r="AB1581">
            <v>12</v>
          </cell>
        </row>
        <row r="1582">
          <cell r="A1582">
            <v>2010</v>
          </cell>
          <cell r="B1582" t="str">
            <v>SR-126</v>
          </cell>
          <cell r="C1582" t="str">
            <v>Noatak</v>
          </cell>
          <cell r="D1582">
            <v>331500</v>
          </cell>
          <cell r="E1582" t="str">
            <v>AEA-006</v>
          </cell>
          <cell r="F1582">
            <v>221</v>
          </cell>
          <cell r="G1582" t="str">
            <v>Alaska Village Electric Cooperative</v>
          </cell>
          <cell r="H1582" t="str">
            <v>Electric Co-op</v>
          </cell>
          <cell r="I1582" t="str">
            <v>066-0000</v>
          </cell>
          <cell r="O1582">
            <v>0</v>
          </cell>
          <cell r="P1582">
            <v>35357</v>
          </cell>
          <cell r="W1582">
            <v>1807216</v>
          </cell>
          <cell r="X1582">
            <v>1807216</v>
          </cell>
          <cell r="Y1582">
            <v>1751561</v>
          </cell>
          <cell r="Z1582">
            <v>18300309.327999998</v>
          </cell>
          <cell r="AB1582">
            <v>12</v>
          </cell>
        </row>
        <row r="1583">
          <cell r="A1583">
            <v>2010</v>
          </cell>
          <cell r="B1583" t="str">
            <v>SR-127</v>
          </cell>
          <cell r="C1583" t="str">
            <v>Nome</v>
          </cell>
          <cell r="D1583">
            <v>332340</v>
          </cell>
          <cell r="E1583" t="str">
            <v>AEA-066</v>
          </cell>
          <cell r="F1583">
            <v>13642</v>
          </cell>
          <cell r="G1583" t="str">
            <v>Nome Joint Utility Systems</v>
          </cell>
          <cell r="H1583" t="str">
            <v>Private Electric Utility</v>
          </cell>
          <cell r="I1583" t="str">
            <v>159-0000</v>
          </cell>
          <cell r="O1583">
            <v>808545</v>
          </cell>
          <cell r="P1583">
            <v>1744905</v>
          </cell>
          <cell r="W1583">
            <v>34263801</v>
          </cell>
          <cell r="X1583">
            <v>35072346</v>
          </cell>
          <cell r="Y1583">
            <v>33398789</v>
          </cell>
          <cell r="Z1583">
            <v>143581393.91099998</v>
          </cell>
          <cell r="AB1583">
            <v>12</v>
          </cell>
        </row>
        <row r="1584">
          <cell r="A1584">
            <v>2010</v>
          </cell>
          <cell r="B1584" t="str">
            <v>SR-128</v>
          </cell>
          <cell r="C1584" t="str">
            <v>Noorvik</v>
          </cell>
          <cell r="D1584">
            <v>331510</v>
          </cell>
          <cell r="E1584" t="str">
            <v>AEA-006</v>
          </cell>
          <cell r="F1584">
            <v>221</v>
          </cell>
          <cell r="G1584" t="str">
            <v>Alaska Village Electric Cooperative</v>
          </cell>
          <cell r="H1584" t="str">
            <v>Electric Co-op</v>
          </cell>
          <cell r="I1584" t="str">
            <v>067-0000</v>
          </cell>
          <cell r="O1584">
            <v>0</v>
          </cell>
          <cell r="P1584">
            <v>37949</v>
          </cell>
          <cell r="W1584">
            <v>1998050</v>
          </cell>
          <cell r="X1584">
            <v>1998050</v>
          </cell>
          <cell r="Y1584">
            <v>1935406</v>
          </cell>
          <cell r="Z1584">
            <v>13526552.533999998</v>
          </cell>
          <cell r="AB1584">
            <v>12</v>
          </cell>
        </row>
        <row r="1585">
          <cell r="A1585">
            <v>2010</v>
          </cell>
          <cell r="B1585" t="str">
            <v>SR-129</v>
          </cell>
          <cell r="C1585" t="str">
            <v>Northway, Northway Village, Northway Junction</v>
          </cell>
          <cell r="D1585">
            <v>331180</v>
          </cell>
          <cell r="E1585" t="str">
            <v>AEA-005</v>
          </cell>
          <cell r="F1585">
            <v>219</v>
          </cell>
          <cell r="G1585" t="str">
            <v>Alaska Power &amp; Telephone Company</v>
          </cell>
          <cell r="H1585" t="str">
            <v>Private Electric Utility</v>
          </cell>
          <cell r="I1585" t="str">
            <v>012-0000</v>
          </cell>
          <cell r="O1585">
            <v>0</v>
          </cell>
          <cell r="P1585">
            <v>30288</v>
          </cell>
          <cell r="W1585">
            <v>1257413</v>
          </cell>
          <cell r="X1585">
            <v>1257413</v>
          </cell>
          <cell r="Y1585">
            <v>1158847</v>
          </cell>
          <cell r="Z1585">
            <v>8086086.7118999995</v>
          </cell>
          <cell r="AB1585">
            <v>12</v>
          </cell>
        </row>
        <row r="1586">
          <cell r="A1586">
            <v>2010</v>
          </cell>
          <cell r="B1586" t="str">
            <v>SR-13</v>
          </cell>
          <cell r="C1586" t="str">
            <v>Akiachak</v>
          </cell>
          <cell r="D1586">
            <v>331020</v>
          </cell>
          <cell r="E1586" t="str">
            <v>AEA-003</v>
          </cell>
          <cell r="F1586">
            <v>192</v>
          </cell>
          <cell r="G1586" t="str">
            <v>Akiachak Native Community</v>
          </cell>
          <cell r="H1586" t="str">
            <v>Private Electric Utility</v>
          </cell>
          <cell r="I1586" t="str">
            <v>002-0000</v>
          </cell>
          <cell r="O1586">
            <v>0</v>
          </cell>
          <cell r="P1586">
            <v>85738</v>
          </cell>
          <cell r="U1586">
            <v>66613</v>
          </cell>
          <cell r="W1586">
            <v>1815729</v>
          </cell>
          <cell r="X1586">
            <v>1815729</v>
          </cell>
          <cell r="Y1586">
            <v>1638136</v>
          </cell>
          <cell r="Z1586">
            <v>11942011.439999998</v>
          </cell>
          <cell r="AB1586">
            <v>12</v>
          </cell>
        </row>
        <row r="1587">
          <cell r="A1587">
            <v>2010</v>
          </cell>
          <cell r="B1587" t="str">
            <v>SR-130</v>
          </cell>
          <cell r="C1587" t="str">
            <v>Nuiqsut</v>
          </cell>
          <cell r="D1587">
            <v>332380</v>
          </cell>
          <cell r="E1587" t="str">
            <v>AEA-067</v>
          </cell>
          <cell r="F1587">
            <v>26616</v>
          </cell>
          <cell r="G1587" t="str">
            <v>North Slope Borough Power &amp; Light</v>
          </cell>
          <cell r="H1587" t="str">
            <v>Public Electric Utility</v>
          </cell>
          <cell r="I1587" t="str">
            <v>163-0000</v>
          </cell>
          <cell r="O1587">
            <v>0</v>
          </cell>
          <cell r="P1587">
            <v>378283</v>
          </cell>
          <cell r="U1587">
            <v>379681</v>
          </cell>
          <cell r="W1587">
            <v>5202843</v>
          </cell>
          <cell r="X1587">
            <v>5202843</v>
          </cell>
          <cell r="Y1587">
            <v>4801356</v>
          </cell>
          <cell r="Z1587">
            <v>8642440.7999999989</v>
          </cell>
          <cell r="AB1587">
            <v>12</v>
          </cell>
        </row>
        <row r="1588">
          <cell r="A1588">
            <v>2010</v>
          </cell>
          <cell r="B1588" t="str">
            <v>SR-131</v>
          </cell>
          <cell r="C1588" t="str">
            <v>Nulato</v>
          </cell>
          <cell r="D1588">
            <v>331520</v>
          </cell>
          <cell r="E1588" t="str">
            <v>AEA-006</v>
          </cell>
          <cell r="F1588">
            <v>221</v>
          </cell>
          <cell r="G1588" t="str">
            <v>Alaska Village Electric Cooperative</v>
          </cell>
          <cell r="H1588" t="str">
            <v>Electric Co-op</v>
          </cell>
          <cell r="I1588" t="str">
            <v>068-0000</v>
          </cell>
          <cell r="O1588">
            <v>0</v>
          </cell>
          <cell r="P1588">
            <v>15131</v>
          </cell>
          <cell r="W1588">
            <v>1074085</v>
          </cell>
          <cell r="X1588">
            <v>1074085</v>
          </cell>
          <cell r="Y1588">
            <v>1022882</v>
          </cell>
          <cell r="Z1588">
            <v>6392807.9235999994</v>
          </cell>
          <cell r="AB1588">
            <v>12</v>
          </cell>
        </row>
        <row r="1589">
          <cell r="A1589">
            <v>2010</v>
          </cell>
          <cell r="B1589" t="str">
            <v>SR-132</v>
          </cell>
          <cell r="C1589" t="str">
            <v>Nunam Iqua</v>
          </cell>
          <cell r="D1589">
            <v>332420</v>
          </cell>
          <cell r="E1589" t="str">
            <v>AEA-068</v>
          </cell>
          <cell r="F1589" t="str">
            <v xml:space="preserve"> </v>
          </cell>
          <cell r="G1589" t="str">
            <v>Nunam Iqua Electric Company</v>
          </cell>
          <cell r="H1589" t="str">
            <v>Public Electric Utility</v>
          </cell>
          <cell r="I1589" t="str">
            <v>167-0000</v>
          </cell>
          <cell r="O1589">
            <v>0</v>
          </cell>
          <cell r="P1589">
            <v>27694</v>
          </cell>
          <cell r="U1589">
            <v>8732</v>
          </cell>
          <cell r="W1589">
            <v>827067</v>
          </cell>
          <cell r="X1589">
            <v>827067</v>
          </cell>
          <cell r="Y1589">
            <v>766752</v>
          </cell>
          <cell r="Z1589">
            <v>4876542.7200000016</v>
          </cell>
          <cell r="AB1589">
            <v>12</v>
          </cell>
        </row>
        <row r="1590">
          <cell r="A1590">
            <v>2010</v>
          </cell>
          <cell r="B1590" t="str">
            <v>SR-133</v>
          </cell>
          <cell r="C1590" t="str">
            <v>Nunapitchuk</v>
          </cell>
          <cell r="D1590">
            <v>331530</v>
          </cell>
          <cell r="E1590" t="str">
            <v>AEA-006</v>
          </cell>
          <cell r="F1590">
            <v>221</v>
          </cell>
          <cell r="G1590" t="str">
            <v>Alaska Village Electric Cooperative</v>
          </cell>
          <cell r="H1590" t="str">
            <v>Electric Co-op</v>
          </cell>
          <cell r="I1590" t="str">
            <v>055-2006</v>
          </cell>
          <cell r="O1590">
            <v>0</v>
          </cell>
          <cell r="W1590">
            <v>0</v>
          </cell>
          <cell r="X1590">
            <v>0</v>
          </cell>
          <cell r="Y1590">
            <v>1185148</v>
          </cell>
          <cell r="Z1590">
            <v>7470224.8735999996</v>
          </cell>
          <cell r="AB1590">
            <v>12</v>
          </cell>
        </row>
        <row r="1591">
          <cell r="A1591">
            <v>2010</v>
          </cell>
          <cell r="B1591" t="str">
            <v>SR-134</v>
          </cell>
          <cell r="C1591" t="str">
            <v>Old Harbor</v>
          </cell>
          <cell r="D1591">
            <v>331540</v>
          </cell>
          <cell r="E1591" t="str">
            <v>AEA-006</v>
          </cell>
          <cell r="F1591">
            <v>221</v>
          </cell>
          <cell r="G1591" t="str">
            <v>Alaska Village Electric Cooperative</v>
          </cell>
          <cell r="H1591" t="str">
            <v>Electric Co-op</v>
          </cell>
          <cell r="I1591" t="str">
            <v>069-0000</v>
          </cell>
          <cell r="O1591">
            <v>0</v>
          </cell>
          <cell r="P1591">
            <v>40848</v>
          </cell>
          <cell r="W1591">
            <v>766398</v>
          </cell>
          <cell r="X1591">
            <v>766398</v>
          </cell>
          <cell r="Y1591">
            <v>732867</v>
          </cell>
          <cell r="Z1591">
            <v>4423511.9253000002</v>
          </cell>
          <cell r="AB1591">
            <v>12</v>
          </cell>
        </row>
        <row r="1592">
          <cell r="A1592">
            <v>2010</v>
          </cell>
          <cell r="B1592" t="str">
            <v>SR-135</v>
          </cell>
          <cell r="C1592" t="str">
            <v>Ouzinkie</v>
          </cell>
          <cell r="D1592">
            <v>332440</v>
          </cell>
          <cell r="E1592" t="str">
            <v>AEA-070</v>
          </cell>
          <cell r="F1592">
            <v>14234</v>
          </cell>
          <cell r="G1592" t="str">
            <v>Ouzinkie, City of</v>
          </cell>
          <cell r="H1592" t="str">
            <v>Public Electric Utility</v>
          </cell>
          <cell r="I1592" t="str">
            <v>170-0000</v>
          </cell>
          <cell r="O1592">
            <v>378126</v>
          </cell>
          <cell r="P1592">
            <v>10133</v>
          </cell>
          <cell r="W1592">
            <v>311097</v>
          </cell>
          <cell r="X1592">
            <v>689223</v>
          </cell>
          <cell r="Y1592">
            <v>652209</v>
          </cell>
          <cell r="Z1592">
            <v>3047772.6570000001</v>
          </cell>
          <cell r="AB1592">
            <v>12</v>
          </cell>
        </row>
        <row r="1593">
          <cell r="A1593">
            <v>2010</v>
          </cell>
          <cell r="B1593" t="str">
            <v>SR-136</v>
          </cell>
          <cell r="C1593" t="str">
            <v>Pedro Bay</v>
          </cell>
          <cell r="D1593">
            <v>332450</v>
          </cell>
          <cell r="E1593" t="str">
            <v>AEA-071</v>
          </cell>
          <cell r="F1593">
            <v>14633</v>
          </cell>
          <cell r="G1593" t="str">
            <v>Pedro Bay Village Council</v>
          </cell>
          <cell r="H1593" t="str">
            <v>Private Electric Utility</v>
          </cell>
          <cell r="I1593" t="str">
            <v>171-0000</v>
          </cell>
          <cell r="O1593">
            <v>0</v>
          </cell>
          <cell r="P1593">
            <v>12299</v>
          </cell>
          <cell r="W1593">
            <v>244378</v>
          </cell>
          <cell r="X1593">
            <v>244378</v>
          </cell>
          <cell r="Y1593">
            <v>236982</v>
          </cell>
          <cell r="Z1593">
            <v>2587843.44</v>
          </cell>
          <cell r="AB1593">
            <v>12</v>
          </cell>
        </row>
        <row r="1594">
          <cell r="A1594">
            <v>2010</v>
          </cell>
          <cell r="B1594" t="str">
            <v>SR-137</v>
          </cell>
          <cell r="C1594" t="str">
            <v>Pelican</v>
          </cell>
          <cell r="D1594">
            <v>332460</v>
          </cell>
          <cell r="E1594" t="str">
            <v>AEA-072</v>
          </cell>
          <cell r="F1594">
            <v>29297</v>
          </cell>
          <cell r="G1594" t="str">
            <v>Pelican Utility</v>
          </cell>
          <cell r="H1594" t="str">
            <v>Public Electric Utility</v>
          </cell>
          <cell r="I1594" t="str">
            <v>172-0000</v>
          </cell>
          <cell r="O1594">
            <v>0</v>
          </cell>
          <cell r="P1594">
            <v>47738</v>
          </cell>
          <cell r="U1594">
            <v>7473</v>
          </cell>
          <cell r="W1594">
            <v>894146</v>
          </cell>
          <cell r="X1594">
            <v>894146</v>
          </cell>
          <cell r="Y1594">
            <v>755165</v>
          </cell>
          <cell r="Z1594">
            <v>3966881.7449999996</v>
          </cell>
          <cell r="AB1594">
            <v>12</v>
          </cell>
        </row>
        <row r="1595">
          <cell r="A1595">
            <v>2010</v>
          </cell>
          <cell r="B1595" t="str">
            <v>SR-138</v>
          </cell>
          <cell r="C1595" t="str">
            <v>Perryville</v>
          </cell>
          <cell r="D1595">
            <v>332470</v>
          </cell>
          <cell r="E1595" t="str">
            <v>AEA-073</v>
          </cell>
          <cell r="F1595" t="str">
            <v xml:space="preserve"> </v>
          </cell>
          <cell r="G1595" t="str">
            <v>Native Village of Perryville</v>
          </cell>
          <cell r="H1595" t="str">
            <v>Public Electric Utility</v>
          </cell>
          <cell r="I1595" t="str">
            <v>155-0000</v>
          </cell>
          <cell r="O1595">
            <v>0</v>
          </cell>
          <cell r="P1595">
            <v>1974</v>
          </cell>
          <cell r="U1595">
            <v>16451</v>
          </cell>
          <cell r="W1595">
            <v>95298</v>
          </cell>
          <cell r="X1595">
            <v>95298</v>
          </cell>
          <cell r="Y1595">
            <v>341264</v>
          </cell>
          <cell r="Z1595">
            <v>3293197.5999999996</v>
          </cell>
          <cell r="AB1595">
            <v>12</v>
          </cell>
        </row>
        <row r="1596">
          <cell r="A1596">
            <v>2010</v>
          </cell>
          <cell r="B1596" t="str">
            <v>SR-139</v>
          </cell>
          <cell r="C1596" t="str">
            <v>Pilot Point</v>
          </cell>
          <cell r="D1596">
            <v>332480</v>
          </cell>
          <cell r="E1596" t="str">
            <v>AEA-074</v>
          </cell>
          <cell r="F1596" t="str">
            <v xml:space="preserve"> </v>
          </cell>
          <cell r="G1596" t="str">
            <v>Pilot Point Electric Utility</v>
          </cell>
          <cell r="H1596" t="str">
            <v>Public Electric Utility</v>
          </cell>
          <cell r="I1596" t="str">
            <v>173-0000</v>
          </cell>
          <cell r="O1596">
            <v>0</v>
          </cell>
          <cell r="P1596">
            <v>21275</v>
          </cell>
          <cell r="W1596">
            <v>469067</v>
          </cell>
          <cell r="X1596">
            <v>469067</v>
          </cell>
          <cell r="Y1596">
            <v>410869</v>
          </cell>
          <cell r="Z1596">
            <v>2465214</v>
          </cell>
          <cell r="AB1596">
            <v>12</v>
          </cell>
        </row>
        <row r="1597">
          <cell r="A1597">
            <v>2010</v>
          </cell>
          <cell r="B1597" t="str">
            <v>SR-14</v>
          </cell>
          <cell r="C1597" t="str">
            <v>Akiak</v>
          </cell>
          <cell r="D1597">
            <v>331030</v>
          </cell>
          <cell r="E1597" t="str">
            <v>AEA-002</v>
          </cell>
          <cell r="F1597" t="str">
            <v xml:space="preserve"> </v>
          </cell>
          <cell r="G1597" t="str">
            <v>Akiak City Council</v>
          </cell>
          <cell r="H1597" t="str">
            <v>Public Electric Utility</v>
          </cell>
          <cell r="I1597" t="str">
            <v>003-0000</v>
          </cell>
          <cell r="O1597">
            <v>0</v>
          </cell>
          <cell r="P1597">
            <v>25174</v>
          </cell>
          <cell r="U1597">
            <v>11117</v>
          </cell>
          <cell r="W1597">
            <v>1084625</v>
          </cell>
          <cell r="X1597">
            <v>1084625</v>
          </cell>
          <cell r="Y1597">
            <v>972977</v>
          </cell>
          <cell r="Z1597">
            <v>7355706.1199999992</v>
          </cell>
          <cell r="AB1597">
            <v>12</v>
          </cell>
        </row>
        <row r="1598">
          <cell r="A1598">
            <v>2010</v>
          </cell>
          <cell r="B1598" t="str">
            <v>SR-140</v>
          </cell>
          <cell r="C1598" t="str">
            <v>Pilot Station</v>
          </cell>
          <cell r="D1598">
            <v>331550</v>
          </cell>
          <cell r="E1598" t="str">
            <v>AEA-006</v>
          </cell>
          <cell r="F1598">
            <v>221</v>
          </cell>
          <cell r="G1598" t="str">
            <v>Alaska Village Electric Cooperative</v>
          </cell>
          <cell r="H1598" t="str">
            <v>Electric Co-op</v>
          </cell>
          <cell r="I1598" t="str">
            <v>070-0000</v>
          </cell>
          <cell r="O1598">
            <v>0</v>
          </cell>
          <cell r="P1598">
            <v>19208</v>
          </cell>
          <cell r="W1598">
            <v>1702704</v>
          </cell>
          <cell r="X1598">
            <v>1702704</v>
          </cell>
          <cell r="Y1598">
            <v>1639299</v>
          </cell>
          <cell r="Z1598">
            <v>10381024.847399998</v>
          </cell>
          <cell r="AB1598">
            <v>12</v>
          </cell>
        </row>
        <row r="1599">
          <cell r="A1599">
            <v>2010</v>
          </cell>
          <cell r="B1599" t="str">
            <v>SR-141</v>
          </cell>
          <cell r="C1599" t="str">
            <v>Pitkas Point</v>
          </cell>
          <cell r="D1599">
            <v>331560</v>
          </cell>
          <cell r="E1599" t="str">
            <v>AEA-006</v>
          </cell>
          <cell r="F1599">
            <v>221</v>
          </cell>
          <cell r="G1599" t="str">
            <v>Alaska Village Electric Cooperative</v>
          </cell>
          <cell r="H1599" t="str">
            <v>Electric Co-op</v>
          </cell>
          <cell r="I1599" t="str">
            <v>075-1985</v>
          </cell>
          <cell r="O1599">
            <v>0</v>
          </cell>
          <cell r="W1599">
            <v>0</v>
          </cell>
          <cell r="X1599">
            <v>0</v>
          </cell>
          <cell r="Y1599">
            <v>343209</v>
          </cell>
          <cell r="Z1599">
            <v>2369446.2942000004</v>
          </cell>
          <cell r="AB1599">
            <v>12</v>
          </cell>
        </row>
        <row r="1600">
          <cell r="A1600">
            <v>2010</v>
          </cell>
          <cell r="B1600" t="str">
            <v>SR-143</v>
          </cell>
          <cell r="C1600" t="str">
            <v>Point Hope</v>
          </cell>
          <cell r="D1600">
            <v>332390</v>
          </cell>
          <cell r="E1600" t="str">
            <v>AEA-067</v>
          </cell>
          <cell r="F1600">
            <v>26616</v>
          </cell>
          <cell r="G1600" t="str">
            <v>North Slope Borough Power &amp; Light</v>
          </cell>
          <cell r="H1600" t="str">
            <v>Public Electric Utility</v>
          </cell>
          <cell r="I1600" t="str">
            <v>164-0000</v>
          </cell>
          <cell r="O1600">
            <v>0</v>
          </cell>
          <cell r="P1600">
            <v>628551</v>
          </cell>
          <cell r="U1600">
            <v>628551</v>
          </cell>
          <cell r="W1600">
            <v>5932913</v>
          </cell>
          <cell r="X1600">
            <v>5932913</v>
          </cell>
          <cell r="Y1600">
            <v>5218482</v>
          </cell>
          <cell r="Z1600">
            <v>10374864.064199997</v>
          </cell>
          <cell r="AB1600">
            <v>12</v>
          </cell>
        </row>
        <row r="1601">
          <cell r="A1601">
            <v>2010</v>
          </cell>
          <cell r="B1601" t="str">
            <v>SR-144</v>
          </cell>
          <cell r="C1601" t="str">
            <v>Point Lay</v>
          </cell>
          <cell r="D1601">
            <v>332400</v>
          </cell>
          <cell r="E1601" t="str">
            <v>AEA-067</v>
          </cell>
          <cell r="F1601">
            <v>26616</v>
          </cell>
          <cell r="G1601" t="str">
            <v>North Slope Borough Power &amp; Light</v>
          </cell>
          <cell r="H1601" t="str">
            <v>Public Electric Utility</v>
          </cell>
          <cell r="I1601" t="str">
            <v>165-0000</v>
          </cell>
          <cell r="O1601">
            <v>0</v>
          </cell>
          <cell r="P1601">
            <v>214750</v>
          </cell>
          <cell r="U1601">
            <v>126400</v>
          </cell>
          <cell r="W1601">
            <v>3283428</v>
          </cell>
          <cell r="X1601">
            <v>3283428</v>
          </cell>
          <cell r="Y1601">
            <v>2512549</v>
          </cell>
          <cell r="Z1601">
            <v>4824596.5897999983</v>
          </cell>
          <cell r="AB1601">
            <v>12</v>
          </cell>
        </row>
        <row r="1602">
          <cell r="A1602">
            <v>2010</v>
          </cell>
          <cell r="B1602" t="str">
            <v>SR-145</v>
          </cell>
          <cell r="C1602" t="str">
            <v>Port Alsworth</v>
          </cell>
          <cell r="D1602">
            <v>332590</v>
          </cell>
          <cell r="E1602" t="str">
            <v>AEA-085</v>
          </cell>
          <cell r="F1602" t="str">
            <v xml:space="preserve"> </v>
          </cell>
          <cell r="G1602" t="str">
            <v>Tanalian Electric Cooperative</v>
          </cell>
          <cell r="H1602" t="str">
            <v>Public Electric Utility</v>
          </cell>
          <cell r="I1602" t="str">
            <v>183-0000</v>
          </cell>
          <cell r="O1602">
            <v>0</v>
          </cell>
          <cell r="P1602">
            <v>16765</v>
          </cell>
          <cell r="W1602">
            <v>618242</v>
          </cell>
          <cell r="X1602">
            <v>618242</v>
          </cell>
          <cell r="Y1602">
            <v>579128</v>
          </cell>
          <cell r="Z1602">
            <v>4455231.7039999999</v>
          </cell>
          <cell r="AB1602">
            <v>12</v>
          </cell>
        </row>
        <row r="1603">
          <cell r="A1603">
            <v>2010</v>
          </cell>
          <cell r="B1603" t="str">
            <v>SR-146</v>
          </cell>
          <cell r="C1603" t="str">
            <v>Port Heiden</v>
          </cell>
          <cell r="D1603">
            <v>332500</v>
          </cell>
          <cell r="E1603" t="str">
            <v>AEA-077</v>
          </cell>
          <cell r="F1603" t="str">
            <v xml:space="preserve"> </v>
          </cell>
          <cell r="G1603" t="str">
            <v>Port Heiden Utilities</v>
          </cell>
          <cell r="H1603" t="str">
            <v>Public Electric Utility</v>
          </cell>
          <cell r="I1603" t="str">
            <v>175-0000</v>
          </cell>
          <cell r="O1603">
            <v>0</v>
          </cell>
          <cell r="P1603">
            <v>3054</v>
          </cell>
          <cell r="W1603">
            <v>-3054</v>
          </cell>
          <cell r="X1603">
            <v>-3054</v>
          </cell>
          <cell r="Y1603">
            <v>682549</v>
          </cell>
          <cell r="Z1603">
            <v>6142941</v>
          </cell>
          <cell r="AB1603">
            <v>12</v>
          </cell>
        </row>
        <row r="1604">
          <cell r="A1604">
            <v>2010</v>
          </cell>
          <cell r="B1604" t="str">
            <v>SR-147</v>
          </cell>
          <cell r="C1604" t="str">
            <v>Quinhagak</v>
          </cell>
          <cell r="D1604">
            <v>331570</v>
          </cell>
          <cell r="E1604" t="str">
            <v>AEA-006</v>
          </cell>
          <cell r="F1604">
            <v>221</v>
          </cell>
          <cell r="G1604" t="str">
            <v>Alaska Village Electric Cooperative</v>
          </cell>
          <cell r="H1604" t="str">
            <v>Electric Co-op</v>
          </cell>
          <cell r="I1604" t="str">
            <v>071-0000</v>
          </cell>
          <cell r="O1604">
            <v>0</v>
          </cell>
          <cell r="P1604">
            <v>41092</v>
          </cell>
          <cell r="W1604">
            <v>1696225</v>
          </cell>
          <cell r="X1604">
            <v>1696225</v>
          </cell>
          <cell r="Y1604">
            <v>1655305</v>
          </cell>
          <cell r="Z1604">
            <v>10114410.1415</v>
          </cell>
          <cell r="AB1604">
            <v>12</v>
          </cell>
        </row>
        <row r="1605">
          <cell r="A1605">
            <v>2010</v>
          </cell>
          <cell r="B1605" t="str">
            <v>SR-149</v>
          </cell>
          <cell r="C1605" t="str">
            <v>Red Devil</v>
          </cell>
          <cell r="D1605">
            <v>332250</v>
          </cell>
          <cell r="E1605" t="str">
            <v>AEA-058</v>
          </cell>
          <cell r="F1605">
            <v>12485</v>
          </cell>
          <cell r="G1605" t="str">
            <v>Middle Kuskokwim Electric</v>
          </cell>
          <cell r="H1605" t="str">
            <v>Electric Co-op</v>
          </cell>
          <cell r="I1605" t="str">
            <v>146-0000</v>
          </cell>
          <cell r="O1605">
            <v>0</v>
          </cell>
          <cell r="P1605">
            <v>2841</v>
          </cell>
          <cell r="W1605">
            <v>95658</v>
          </cell>
          <cell r="X1605">
            <v>95658</v>
          </cell>
          <cell r="Y1605">
            <v>81386</v>
          </cell>
          <cell r="Z1605">
            <v>900194.26880000019</v>
          </cell>
          <cell r="AB1605">
            <v>12</v>
          </cell>
        </row>
        <row r="1606">
          <cell r="A1606">
            <v>2010</v>
          </cell>
          <cell r="B1606" t="str">
            <v>SR-15</v>
          </cell>
          <cell r="C1606" t="str">
            <v>Akutan</v>
          </cell>
          <cell r="D1606">
            <v>331040</v>
          </cell>
          <cell r="E1606" t="str">
            <v>AEA-004</v>
          </cell>
          <cell r="F1606">
            <v>24486</v>
          </cell>
          <cell r="G1606" t="str">
            <v>Akutan, City of</v>
          </cell>
          <cell r="H1606" t="str">
            <v>Public Electric Utility</v>
          </cell>
          <cell r="I1606" t="str">
            <v>004-0000</v>
          </cell>
          <cell r="O1606">
            <v>0</v>
          </cell>
          <cell r="P1606">
            <v>38526</v>
          </cell>
          <cell r="W1606">
            <v>565065</v>
          </cell>
          <cell r="X1606">
            <v>565065</v>
          </cell>
          <cell r="Y1606">
            <v>521996</v>
          </cell>
          <cell r="Z1606">
            <v>2023256.496</v>
          </cell>
          <cell r="AB1606">
            <v>12</v>
          </cell>
        </row>
        <row r="1607">
          <cell r="A1607">
            <v>2010</v>
          </cell>
          <cell r="B1607" t="str">
            <v>SR-150</v>
          </cell>
          <cell r="C1607" t="str">
            <v>Ruby</v>
          </cell>
          <cell r="D1607">
            <v>332530</v>
          </cell>
          <cell r="E1607" t="str">
            <v>AEA-080</v>
          </cell>
          <cell r="F1607" t="str">
            <v xml:space="preserve"> </v>
          </cell>
          <cell r="G1607" t="str">
            <v>Ruby, City of</v>
          </cell>
          <cell r="H1607" t="str">
            <v>Public Electric Utility</v>
          </cell>
          <cell r="I1607" t="str">
            <v>178-0000</v>
          </cell>
          <cell r="O1607">
            <v>0</v>
          </cell>
          <cell r="P1607">
            <v>5208</v>
          </cell>
          <cell r="W1607">
            <v>658018</v>
          </cell>
          <cell r="X1607">
            <v>658018</v>
          </cell>
          <cell r="Y1607">
            <v>576445</v>
          </cell>
          <cell r="Z1607">
            <v>5533872</v>
          </cell>
          <cell r="AB1607">
            <v>12</v>
          </cell>
        </row>
        <row r="1608">
          <cell r="A1608">
            <v>2010</v>
          </cell>
          <cell r="B1608" t="str">
            <v>SR-151</v>
          </cell>
          <cell r="C1608" t="str">
            <v>Russian Mission</v>
          </cell>
          <cell r="D1608">
            <v>331580</v>
          </cell>
          <cell r="E1608" t="str">
            <v>AEA-006</v>
          </cell>
          <cell r="F1608">
            <v>221</v>
          </cell>
          <cell r="G1608" t="str">
            <v>Alaska Village Electric Cooperative</v>
          </cell>
          <cell r="H1608" t="str">
            <v>Electric Co-op</v>
          </cell>
          <cell r="I1608" t="str">
            <v>072-0000</v>
          </cell>
          <cell r="O1608">
            <v>0</v>
          </cell>
          <cell r="P1608">
            <v>24416</v>
          </cell>
          <cell r="W1608">
            <v>1131094</v>
          </cell>
          <cell r="X1608">
            <v>1131094</v>
          </cell>
          <cell r="Y1608">
            <v>1084130</v>
          </cell>
          <cell r="Z1608">
            <v>6543700.267</v>
          </cell>
          <cell r="AB1608">
            <v>12</v>
          </cell>
        </row>
        <row r="1609">
          <cell r="A1609">
            <v>2010</v>
          </cell>
          <cell r="B1609" t="str">
            <v>SR-152</v>
          </cell>
          <cell r="C1609" t="str">
            <v>Saint George</v>
          </cell>
          <cell r="D1609">
            <v>332550</v>
          </cell>
          <cell r="E1609" t="str">
            <v>AEA-082</v>
          </cell>
          <cell r="F1609" t="str">
            <v xml:space="preserve"> </v>
          </cell>
          <cell r="G1609" t="str">
            <v>Saint George, City of</v>
          </cell>
          <cell r="H1609" t="str">
            <v>Public Electric Utility</v>
          </cell>
          <cell r="I1609" t="str">
            <v>179-000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B1609">
            <v>6</v>
          </cell>
        </row>
        <row r="1610">
          <cell r="A1610">
            <v>2010</v>
          </cell>
          <cell r="B1610" t="str">
            <v>SR-153</v>
          </cell>
          <cell r="C1610" t="str">
            <v>Saint Mary's, Andreafsky</v>
          </cell>
          <cell r="D1610">
            <v>331660</v>
          </cell>
          <cell r="E1610" t="str">
            <v>AEA-006</v>
          </cell>
          <cell r="F1610">
            <v>221</v>
          </cell>
          <cell r="G1610" t="str">
            <v>Alaska Village Electric Cooperative</v>
          </cell>
          <cell r="H1610" t="str">
            <v>Electric Co-op</v>
          </cell>
          <cell r="I1610" t="str">
            <v>075-1985</v>
          </cell>
          <cell r="O1610">
            <v>0</v>
          </cell>
          <cell r="P1610">
            <v>175194</v>
          </cell>
          <cell r="W1610">
            <v>8744392</v>
          </cell>
          <cell r="X1610">
            <v>8744392</v>
          </cell>
          <cell r="Y1610">
            <v>2669658</v>
          </cell>
          <cell r="Z1610">
            <v>18430784.900400002</v>
          </cell>
          <cell r="AB1610">
            <v>12</v>
          </cell>
        </row>
        <row r="1611">
          <cell r="A1611">
            <v>2010</v>
          </cell>
          <cell r="B1611" t="str">
            <v>SR-154</v>
          </cell>
          <cell r="C1611" t="str">
            <v>Saint Michael</v>
          </cell>
          <cell r="D1611">
            <v>331670</v>
          </cell>
          <cell r="E1611" t="str">
            <v>AEA-006</v>
          </cell>
          <cell r="F1611">
            <v>221</v>
          </cell>
          <cell r="G1611" t="str">
            <v>Alaska Village Electric Cooperative</v>
          </cell>
          <cell r="H1611" t="str">
            <v>Electric Co-op</v>
          </cell>
          <cell r="I1611" t="str">
            <v>202-0000</v>
          </cell>
          <cell r="O1611">
            <v>0</v>
          </cell>
          <cell r="P1611">
            <v>43974</v>
          </cell>
          <cell r="W1611">
            <v>1729448</v>
          </cell>
          <cell r="X1611">
            <v>1729448</v>
          </cell>
          <cell r="Y1611">
            <v>1676102</v>
          </cell>
          <cell r="Z1611">
            <v>9605405.341599999</v>
          </cell>
          <cell r="AB1611">
            <v>12</v>
          </cell>
        </row>
        <row r="1612">
          <cell r="A1612">
            <v>2010</v>
          </cell>
          <cell r="B1612" t="str">
            <v>SR-155</v>
          </cell>
          <cell r="C1612" t="str">
            <v>Saint Paul</v>
          </cell>
          <cell r="D1612">
            <v>332560</v>
          </cell>
          <cell r="E1612" t="str">
            <v>AEA-083</v>
          </cell>
          <cell r="F1612">
            <v>17898</v>
          </cell>
          <cell r="G1612" t="str">
            <v>Saint Paul Municipal Electric</v>
          </cell>
          <cell r="H1612" t="str">
            <v>Public Electric Utility</v>
          </cell>
          <cell r="I1612" t="str">
            <v>180-0000</v>
          </cell>
          <cell r="O1612">
            <v>0</v>
          </cell>
          <cell r="P1612">
            <v>141926</v>
          </cell>
          <cell r="W1612">
            <v>4668619</v>
          </cell>
          <cell r="X1612">
            <v>4668619</v>
          </cell>
          <cell r="Y1612">
            <v>3975640</v>
          </cell>
          <cell r="Z1612">
            <v>22462366</v>
          </cell>
          <cell r="AB1612">
            <v>12</v>
          </cell>
        </row>
        <row r="1613">
          <cell r="A1613">
            <v>2010</v>
          </cell>
          <cell r="B1613" t="str">
            <v>SR-156</v>
          </cell>
          <cell r="C1613" t="str">
            <v>Sand Point</v>
          </cell>
          <cell r="D1613">
            <v>332540</v>
          </cell>
          <cell r="E1613" t="str">
            <v>AEA-089</v>
          </cell>
          <cell r="F1613" t="str">
            <v xml:space="preserve"> </v>
          </cell>
          <cell r="G1613" t="str">
            <v>TDX Corporation</v>
          </cell>
          <cell r="H1613" t="str">
            <v>Private Electric Utility</v>
          </cell>
          <cell r="I1613" t="str">
            <v>187-0000</v>
          </cell>
          <cell r="O1613">
            <v>0</v>
          </cell>
          <cell r="P1613">
            <v>158400</v>
          </cell>
          <cell r="W1613">
            <v>4162985</v>
          </cell>
          <cell r="X1613">
            <v>4162985</v>
          </cell>
          <cell r="Y1613">
            <v>4168442</v>
          </cell>
          <cell r="Z1613">
            <v>25695110.176400006</v>
          </cell>
          <cell r="AB1613">
            <v>12</v>
          </cell>
        </row>
        <row r="1614">
          <cell r="A1614">
            <v>2010</v>
          </cell>
          <cell r="B1614" t="str">
            <v>SR-157</v>
          </cell>
          <cell r="C1614" t="str">
            <v>Savoonga</v>
          </cell>
          <cell r="D1614">
            <v>331590</v>
          </cell>
          <cell r="E1614" t="str">
            <v>AEA-006</v>
          </cell>
          <cell r="F1614">
            <v>221</v>
          </cell>
          <cell r="G1614" t="str">
            <v>Alaska Village Electric Cooperative</v>
          </cell>
          <cell r="H1614" t="str">
            <v>Electric Co-op</v>
          </cell>
          <cell r="I1614" t="str">
            <v>076-0000</v>
          </cell>
          <cell r="O1614">
            <v>0</v>
          </cell>
          <cell r="P1614">
            <v>35416</v>
          </cell>
          <cell r="W1614">
            <v>2080502</v>
          </cell>
          <cell r="X1614">
            <v>2080502</v>
          </cell>
          <cell r="Y1614">
            <v>1994025</v>
          </cell>
          <cell r="Z1614">
            <v>10430146.567500003</v>
          </cell>
          <cell r="AB1614">
            <v>12</v>
          </cell>
        </row>
        <row r="1615">
          <cell r="A1615">
            <v>2010</v>
          </cell>
          <cell r="B1615" t="str">
            <v>SR-158</v>
          </cell>
          <cell r="C1615" t="str">
            <v>Scammon Bay</v>
          </cell>
          <cell r="D1615">
            <v>331600</v>
          </cell>
          <cell r="E1615" t="str">
            <v>AEA-006</v>
          </cell>
          <cell r="F1615">
            <v>221</v>
          </cell>
          <cell r="G1615" t="str">
            <v>Alaska Village Electric Cooperative</v>
          </cell>
          <cell r="H1615" t="str">
            <v>Electric Co-op</v>
          </cell>
          <cell r="I1615" t="str">
            <v>077-0000</v>
          </cell>
          <cell r="O1615">
            <v>0</v>
          </cell>
          <cell r="P1615">
            <v>27863</v>
          </cell>
          <cell r="W1615">
            <v>1669704</v>
          </cell>
          <cell r="X1615">
            <v>1669704</v>
          </cell>
          <cell r="Y1615">
            <v>1630882</v>
          </cell>
          <cell r="Z1615">
            <v>10769040.022400001</v>
          </cell>
          <cell r="AB1615">
            <v>12</v>
          </cell>
        </row>
        <row r="1616">
          <cell r="A1616">
            <v>2010</v>
          </cell>
          <cell r="B1616" t="str">
            <v>SR-159</v>
          </cell>
          <cell r="C1616" t="str">
            <v>Selawik</v>
          </cell>
          <cell r="D1616">
            <v>331610</v>
          </cell>
          <cell r="E1616" t="str">
            <v>AEA-006</v>
          </cell>
          <cell r="F1616">
            <v>221</v>
          </cell>
          <cell r="G1616" t="str">
            <v>Alaska Village Electric Cooperative</v>
          </cell>
          <cell r="H1616" t="str">
            <v>Electric Co-op</v>
          </cell>
          <cell r="I1616" t="str">
            <v>078-0000</v>
          </cell>
          <cell r="O1616">
            <v>0</v>
          </cell>
          <cell r="P1616">
            <v>49906</v>
          </cell>
          <cell r="W1616">
            <v>2827001</v>
          </cell>
          <cell r="X1616">
            <v>2827001</v>
          </cell>
          <cell r="Y1616">
            <v>2734763</v>
          </cell>
          <cell r="Z1616">
            <v>19384000.143999998</v>
          </cell>
          <cell r="AB1616">
            <v>12</v>
          </cell>
        </row>
        <row r="1617">
          <cell r="A1617">
            <v>2010</v>
          </cell>
          <cell r="B1617" t="str">
            <v>SR-16</v>
          </cell>
          <cell r="C1617" t="str">
            <v>Alakanuk</v>
          </cell>
          <cell r="D1617">
            <v>331240</v>
          </cell>
          <cell r="E1617" t="str">
            <v>AEA-006</v>
          </cell>
          <cell r="F1617">
            <v>221</v>
          </cell>
          <cell r="G1617" t="str">
            <v>Alaska Village Electric Cooperative</v>
          </cell>
          <cell r="H1617" t="str">
            <v>Electric Co-op</v>
          </cell>
          <cell r="I1617" t="str">
            <v>218-0000</v>
          </cell>
          <cell r="O1617">
            <v>0</v>
          </cell>
          <cell r="P1617">
            <v>28984</v>
          </cell>
          <cell r="W1617">
            <v>1858733</v>
          </cell>
          <cell r="X1617">
            <v>1858733</v>
          </cell>
          <cell r="Y1617">
            <v>1797906</v>
          </cell>
          <cell r="Z1617">
            <v>11208146.004000001</v>
          </cell>
          <cell r="AB1617">
            <v>12</v>
          </cell>
        </row>
        <row r="1618">
          <cell r="A1618">
            <v>2010</v>
          </cell>
          <cell r="B1618" t="str">
            <v>SR-160</v>
          </cell>
          <cell r="C1618" t="str">
            <v>Shageluk</v>
          </cell>
          <cell r="D1618">
            <v>331620</v>
          </cell>
          <cell r="E1618" t="str">
            <v>AEA-006</v>
          </cell>
          <cell r="F1618">
            <v>221</v>
          </cell>
          <cell r="G1618" t="str">
            <v>Alaska Village Electric Cooperative</v>
          </cell>
          <cell r="H1618" t="str">
            <v>Electric Co-op</v>
          </cell>
          <cell r="I1618" t="str">
            <v>079-0000</v>
          </cell>
          <cell r="O1618">
            <v>0</v>
          </cell>
          <cell r="P1618">
            <v>20549</v>
          </cell>
          <cell r="W1618">
            <v>367144</v>
          </cell>
          <cell r="X1618">
            <v>367144</v>
          </cell>
          <cell r="Y1618">
            <v>354246</v>
          </cell>
          <cell r="Z1618">
            <v>2490916.1735999999</v>
          </cell>
          <cell r="AB1618">
            <v>12</v>
          </cell>
        </row>
        <row r="1619">
          <cell r="A1619">
            <v>2010</v>
          </cell>
          <cell r="B1619" t="str">
            <v>SR-161</v>
          </cell>
          <cell r="C1619" t="str">
            <v>Shaktoolik</v>
          </cell>
          <cell r="D1619">
            <v>331630</v>
          </cell>
          <cell r="E1619" t="str">
            <v>AEA-006</v>
          </cell>
          <cell r="F1619">
            <v>221</v>
          </cell>
          <cell r="G1619" t="str">
            <v>Alaska Village Electric Cooperative</v>
          </cell>
          <cell r="H1619" t="str">
            <v>Electric Co-op</v>
          </cell>
          <cell r="I1619" t="str">
            <v>080-0000</v>
          </cell>
          <cell r="O1619">
            <v>0</v>
          </cell>
          <cell r="P1619">
            <v>22876</v>
          </cell>
          <cell r="W1619">
            <v>836665</v>
          </cell>
          <cell r="X1619">
            <v>836665</v>
          </cell>
          <cell r="Y1619">
            <v>756236</v>
          </cell>
          <cell r="Z1619">
            <v>4996980.6171999993</v>
          </cell>
          <cell r="AB1619">
            <v>12</v>
          </cell>
        </row>
        <row r="1620">
          <cell r="A1620">
            <v>2010</v>
          </cell>
          <cell r="B1620" t="str">
            <v>SR-162</v>
          </cell>
          <cell r="C1620" t="str">
            <v>Shishmaref</v>
          </cell>
          <cell r="D1620">
            <v>331640</v>
          </cell>
          <cell r="E1620" t="str">
            <v>AEA-006</v>
          </cell>
          <cell r="F1620">
            <v>221</v>
          </cell>
          <cell r="G1620" t="str">
            <v>Alaska Village Electric Cooperative</v>
          </cell>
          <cell r="H1620" t="str">
            <v>Electric Co-op</v>
          </cell>
          <cell r="I1620" t="str">
            <v>081-0000</v>
          </cell>
          <cell r="O1620">
            <v>0</v>
          </cell>
          <cell r="P1620">
            <v>45473</v>
          </cell>
          <cell r="W1620">
            <v>1603130</v>
          </cell>
          <cell r="X1620">
            <v>1603130</v>
          </cell>
          <cell r="Y1620">
            <v>1597656</v>
          </cell>
          <cell r="Z1620">
            <v>11597864.200800002</v>
          </cell>
          <cell r="AB1620">
            <v>12</v>
          </cell>
        </row>
        <row r="1621">
          <cell r="A1621">
            <v>2010</v>
          </cell>
          <cell r="B1621" t="str">
            <v>SR-163</v>
          </cell>
          <cell r="C1621" t="str">
            <v>Shungnak</v>
          </cell>
          <cell r="D1621">
            <v>331650</v>
          </cell>
          <cell r="E1621" t="str">
            <v>AEA-006</v>
          </cell>
          <cell r="F1621">
            <v>221</v>
          </cell>
          <cell r="G1621" t="str">
            <v>Alaska Village Electric Cooperative</v>
          </cell>
          <cell r="H1621" t="str">
            <v>Electric Co-op</v>
          </cell>
          <cell r="I1621" t="str">
            <v>149-1980</v>
          </cell>
          <cell r="O1621">
            <v>0</v>
          </cell>
          <cell r="P1621">
            <v>45018</v>
          </cell>
          <cell r="W1621">
            <v>1517568</v>
          </cell>
          <cell r="X1621">
            <v>1517568</v>
          </cell>
          <cell r="Y1621">
            <v>1554940</v>
          </cell>
          <cell r="Z1621">
            <v>12433144.745999997</v>
          </cell>
          <cell r="AB1621">
            <v>12</v>
          </cell>
        </row>
        <row r="1622">
          <cell r="A1622">
            <v>2010</v>
          </cell>
          <cell r="B1622" t="str">
            <v>SR-164</v>
          </cell>
          <cell r="C1622" t="str">
            <v>Skagway</v>
          </cell>
          <cell r="D1622">
            <v>331190</v>
          </cell>
          <cell r="E1622" t="str">
            <v>AEA-005</v>
          </cell>
          <cell r="F1622">
            <v>219</v>
          </cell>
          <cell r="G1622" t="str">
            <v>Alaska Power &amp; Telephone Company</v>
          </cell>
          <cell r="H1622" t="str">
            <v>Private Electric Utility</v>
          </cell>
          <cell r="I1622" t="str">
            <v>032-1998</v>
          </cell>
          <cell r="O1622">
            <v>9130197</v>
          </cell>
          <cell r="P1622">
            <v>97086</v>
          </cell>
          <cell r="W1622">
            <v>3530562</v>
          </cell>
          <cell r="X1622">
            <v>12660759</v>
          </cell>
          <cell r="Y1622">
            <v>11791111</v>
          </cell>
          <cell r="Z1622">
            <v>30928084.153000008</v>
          </cell>
          <cell r="AB1622">
            <v>12</v>
          </cell>
        </row>
        <row r="1623">
          <cell r="A1623">
            <v>2010</v>
          </cell>
          <cell r="B1623" t="str">
            <v>SR-165</v>
          </cell>
          <cell r="C1623" t="str">
            <v>Slana</v>
          </cell>
          <cell r="D1623">
            <v>331195</v>
          </cell>
          <cell r="E1623" t="str">
            <v>AEA-005</v>
          </cell>
          <cell r="F1623">
            <v>219</v>
          </cell>
          <cell r="G1623" t="str">
            <v>Alaska Power &amp; Telephone Company</v>
          </cell>
          <cell r="H1623" t="str">
            <v>Private Electric Utility</v>
          </cell>
          <cell r="I1623" t="str">
            <v>026-2010</v>
          </cell>
          <cell r="O1623">
            <v>0</v>
          </cell>
          <cell r="P1623">
            <v>20856</v>
          </cell>
          <cell r="W1623">
            <v>912645</v>
          </cell>
          <cell r="X1623">
            <v>912645</v>
          </cell>
          <cell r="Y1623">
            <v>517389</v>
          </cell>
          <cell r="Z1623">
            <v>3757744.5680999998</v>
          </cell>
          <cell r="AB1623">
            <v>12</v>
          </cell>
        </row>
        <row r="1624">
          <cell r="A1624">
            <v>2010</v>
          </cell>
          <cell r="B1624" t="str">
            <v>SR-166</v>
          </cell>
          <cell r="C1624" t="str">
            <v>Sleetmute</v>
          </cell>
          <cell r="D1624">
            <v>332260</v>
          </cell>
          <cell r="E1624" t="str">
            <v>AEA-058</v>
          </cell>
          <cell r="F1624">
            <v>12485</v>
          </cell>
          <cell r="G1624" t="str">
            <v>Middle Kuskokwim Electric</v>
          </cell>
          <cell r="H1624" t="str">
            <v>Electric Co-op</v>
          </cell>
          <cell r="I1624" t="str">
            <v>147-0000</v>
          </cell>
          <cell r="O1624">
            <v>0</v>
          </cell>
          <cell r="P1624">
            <v>15760</v>
          </cell>
          <cell r="U1624">
            <v>3031</v>
          </cell>
          <cell r="W1624">
            <v>235519</v>
          </cell>
          <cell r="X1624">
            <v>235519</v>
          </cell>
          <cell r="Y1624">
            <v>229397</v>
          </cell>
          <cell r="Z1624">
            <v>2544150.3682000004</v>
          </cell>
          <cell r="AB1624">
            <v>12</v>
          </cell>
        </row>
        <row r="1625">
          <cell r="A1625">
            <v>2010</v>
          </cell>
          <cell r="B1625" t="str">
            <v>SR-167</v>
          </cell>
          <cell r="C1625" t="str">
            <v>Stebbins</v>
          </cell>
          <cell r="D1625">
            <v>331680</v>
          </cell>
          <cell r="E1625" t="str">
            <v>AEA-006</v>
          </cell>
          <cell r="F1625">
            <v>221</v>
          </cell>
          <cell r="G1625" t="str">
            <v>Alaska Village Electric Cooperative</v>
          </cell>
          <cell r="H1625" t="str">
            <v>Electric Co-op</v>
          </cell>
          <cell r="I1625" t="str">
            <v>084-0000</v>
          </cell>
          <cell r="O1625">
            <v>0</v>
          </cell>
          <cell r="P1625">
            <v>37013</v>
          </cell>
          <cell r="W1625">
            <v>1520813</v>
          </cell>
          <cell r="X1625">
            <v>1520813</v>
          </cell>
          <cell r="Y1625">
            <v>1333236</v>
          </cell>
          <cell r="Z1625">
            <v>8716830.2916000001</v>
          </cell>
          <cell r="AB1625">
            <v>12</v>
          </cell>
        </row>
        <row r="1626">
          <cell r="A1626">
            <v>2010</v>
          </cell>
          <cell r="B1626" t="str">
            <v>SR-169</v>
          </cell>
          <cell r="C1626" t="str">
            <v>Stony River</v>
          </cell>
          <cell r="D1626">
            <v>332270</v>
          </cell>
          <cell r="E1626" t="str">
            <v>AEA-058</v>
          </cell>
          <cell r="F1626">
            <v>12485</v>
          </cell>
          <cell r="G1626" t="str">
            <v>Middle Kuskokwim Electric</v>
          </cell>
          <cell r="H1626" t="str">
            <v>Electric Co-op</v>
          </cell>
          <cell r="I1626" t="str">
            <v>148-0000</v>
          </cell>
          <cell r="O1626">
            <v>0</v>
          </cell>
          <cell r="P1626">
            <v>14045</v>
          </cell>
          <cell r="W1626">
            <v>124930</v>
          </cell>
          <cell r="X1626">
            <v>124930</v>
          </cell>
          <cell r="Y1626">
            <v>110642</v>
          </cell>
          <cell r="Z1626">
            <v>1226001.8736</v>
          </cell>
          <cell r="AB1626">
            <v>12</v>
          </cell>
        </row>
        <row r="1627">
          <cell r="A1627">
            <v>2010</v>
          </cell>
          <cell r="B1627" t="str">
            <v>SR-17</v>
          </cell>
          <cell r="C1627" t="str">
            <v>Allakaket, Alatna</v>
          </cell>
          <cell r="D1627">
            <v>331050</v>
          </cell>
          <cell r="E1627" t="str">
            <v>AEA-005</v>
          </cell>
          <cell r="F1627">
            <v>219</v>
          </cell>
          <cell r="G1627" t="str">
            <v>Alaska Power &amp; Telephone Company</v>
          </cell>
          <cell r="H1627" t="str">
            <v>Private Electric Utility</v>
          </cell>
          <cell r="I1627" t="str">
            <v>005-0000</v>
          </cell>
          <cell r="O1627">
            <v>0</v>
          </cell>
          <cell r="P1627">
            <v>11028</v>
          </cell>
          <cell r="W1627">
            <v>683360</v>
          </cell>
          <cell r="X1627">
            <v>683360</v>
          </cell>
          <cell r="Y1627">
            <v>615784</v>
          </cell>
          <cell r="Z1627">
            <v>5402026.7184000006</v>
          </cell>
          <cell r="AB1627">
            <v>12</v>
          </cell>
        </row>
        <row r="1628">
          <cell r="A1628">
            <v>2010</v>
          </cell>
          <cell r="B1628" t="str">
            <v>SR-170</v>
          </cell>
          <cell r="C1628" t="str">
            <v>Takotna</v>
          </cell>
          <cell r="D1628">
            <v>332580</v>
          </cell>
          <cell r="E1628" t="str">
            <v>AEA-084</v>
          </cell>
          <cell r="F1628" t="str">
            <v xml:space="preserve"> </v>
          </cell>
          <cell r="G1628" t="str">
            <v>Takotna Community Assoc Inc</v>
          </cell>
          <cell r="H1628" t="str">
            <v>Public Electric Utility</v>
          </cell>
          <cell r="I1628" t="str">
            <v>182-0000</v>
          </cell>
          <cell r="O1628">
            <v>0</v>
          </cell>
          <cell r="P1628">
            <v>20634</v>
          </cell>
          <cell r="W1628">
            <v>217898</v>
          </cell>
          <cell r="X1628">
            <v>217898</v>
          </cell>
          <cell r="Y1628">
            <v>201759</v>
          </cell>
          <cell r="Z1628">
            <v>2474372.3760000002</v>
          </cell>
          <cell r="AB1628">
            <v>12</v>
          </cell>
        </row>
        <row r="1629">
          <cell r="A1629">
            <v>2010</v>
          </cell>
          <cell r="B1629" t="str">
            <v>SR-171</v>
          </cell>
          <cell r="C1629" t="str">
            <v>Tanana</v>
          </cell>
          <cell r="D1629">
            <v>332600</v>
          </cell>
          <cell r="E1629" t="str">
            <v>AEA-086</v>
          </cell>
          <cell r="F1629">
            <v>18474</v>
          </cell>
          <cell r="G1629" t="str">
            <v>Tanana Power Company Inc</v>
          </cell>
          <cell r="H1629" t="str">
            <v>Private Electric Utility</v>
          </cell>
          <cell r="I1629" t="str">
            <v>184-0000</v>
          </cell>
          <cell r="O1629">
            <v>0</v>
          </cell>
          <cell r="P1629">
            <v>29861</v>
          </cell>
          <cell r="W1629">
            <v>1184944</v>
          </cell>
          <cell r="X1629">
            <v>1184944</v>
          </cell>
          <cell r="Y1629">
            <v>1097912</v>
          </cell>
          <cell r="Z1629">
            <v>8836983.8968000002</v>
          </cell>
          <cell r="AB1629">
            <v>12</v>
          </cell>
        </row>
        <row r="1630">
          <cell r="A1630">
            <v>2010</v>
          </cell>
          <cell r="B1630" t="str">
            <v>SR-172</v>
          </cell>
          <cell r="C1630" t="str">
            <v>Tatitlek</v>
          </cell>
          <cell r="D1630">
            <v>332610</v>
          </cell>
          <cell r="E1630" t="str">
            <v>AEA-087</v>
          </cell>
          <cell r="F1630">
            <v>18480</v>
          </cell>
          <cell r="G1630" t="str">
            <v>Tatitlek Village Ira Council</v>
          </cell>
          <cell r="H1630" t="str">
            <v>Private Electric Utility</v>
          </cell>
          <cell r="I1630" t="str">
            <v>185-0000</v>
          </cell>
          <cell r="O1630">
            <v>0</v>
          </cell>
          <cell r="P1630">
            <v>33859</v>
          </cell>
          <cell r="U1630">
            <v>8730</v>
          </cell>
          <cell r="W1630">
            <v>475941</v>
          </cell>
          <cell r="X1630">
            <v>475941</v>
          </cell>
          <cell r="Y1630">
            <v>411326</v>
          </cell>
          <cell r="Z1630">
            <v>2714751.5999999996</v>
          </cell>
          <cell r="AB1630">
            <v>12</v>
          </cell>
        </row>
        <row r="1631">
          <cell r="A1631">
            <v>2010</v>
          </cell>
          <cell r="B1631" t="str">
            <v>SR-173</v>
          </cell>
          <cell r="C1631" t="str">
            <v>Teller</v>
          </cell>
          <cell r="D1631">
            <v>331685</v>
          </cell>
          <cell r="E1631" t="str">
            <v>AEA-006</v>
          </cell>
          <cell r="F1631">
            <v>221</v>
          </cell>
          <cell r="G1631" t="str">
            <v>Alaska Village Electric Cooperative</v>
          </cell>
          <cell r="H1631" t="str">
            <v>Electric Co-op</v>
          </cell>
          <cell r="I1631" t="str">
            <v>085-0000</v>
          </cell>
          <cell r="O1631">
            <v>0</v>
          </cell>
          <cell r="P1631">
            <v>36450</v>
          </cell>
          <cell r="W1631">
            <v>875840</v>
          </cell>
          <cell r="X1631">
            <v>875840</v>
          </cell>
          <cell r="Y1631">
            <v>822629</v>
          </cell>
          <cell r="Z1631">
            <v>5724181.6336000003</v>
          </cell>
          <cell r="AB1631">
            <v>12</v>
          </cell>
        </row>
        <row r="1632">
          <cell r="A1632">
            <v>2010</v>
          </cell>
          <cell r="B1632" t="str">
            <v>SR-174</v>
          </cell>
          <cell r="C1632" t="str">
            <v>Tenakee Springs</v>
          </cell>
          <cell r="D1632">
            <v>332630</v>
          </cell>
          <cell r="E1632" t="str">
            <v>AEA-092</v>
          </cell>
          <cell r="F1632">
            <v>18541</v>
          </cell>
          <cell r="G1632" t="str">
            <v>Tenakee Springs, City of</v>
          </cell>
          <cell r="H1632" t="str">
            <v>Public Electric Utility</v>
          </cell>
          <cell r="I1632" t="str">
            <v>189-0000</v>
          </cell>
          <cell r="O1632">
            <v>0</v>
          </cell>
          <cell r="P1632">
            <v>5038</v>
          </cell>
          <cell r="W1632">
            <v>408609</v>
          </cell>
          <cell r="X1632">
            <v>408609</v>
          </cell>
          <cell r="Y1632">
            <v>352692</v>
          </cell>
          <cell r="Z1632">
            <v>2708674.5599999996</v>
          </cell>
          <cell r="AB1632">
            <v>12</v>
          </cell>
        </row>
        <row r="1633">
          <cell r="A1633">
            <v>2010</v>
          </cell>
          <cell r="B1633" t="str">
            <v>SR-175</v>
          </cell>
          <cell r="C1633" t="str">
            <v>Tetlin</v>
          </cell>
          <cell r="D1633">
            <v>331200</v>
          </cell>
          <cell r="E1633" t="str">
            <v>AEA-005</v>
          </cell>
          <cell r="F1633">
            <v>219</v>
          </cell>
          <cell r="G1633" t="str">
            <v>Alaska Power &amp; Telephone Company</v>
          </cell>
          <cell r="H1633" t="str">
            <v>Private Electric Utility</v>
          </cell>
          <cell r="I1633" t="str">
            <v>015-2008</v>
          </cell>
          <cell r="O1633">
            <v>0</v>
          </cell>
          <cell r="W1633">
            <v>0</v>
          </cell>
          <cell r="X1633">
            <v>0</v>
          </cell>
          <cell r="Y1633">
            <v>332649</v>
          </cell>
          <cell r="Z1633">
            <v>1561687.2602999997</v>
          </cell>
          <cell r="AB1633">
            <v>12</v>
          </cell>
        </row>
        <row r="1634">
          <cell r="A1634">
            <v>2010</v>
          </cell>
          <cell r="B1634" t="str">
            <v>SR-176</v>
          </cell>
          <cell r="C1634" t="str">
            <v>Thorne Bay, Kasaan</v>
          </cell>
          <cell r="D1634">
            <v>331210</v>
          </cell>
          <cell r="E1634" t="str">
            <v>AEA-005</v>
          </cell>
          <cell r="F1634">
            <v>219</v>
          </cell>
          <cell r="G1634" t="str">
            <v>Alaska Power &amp; Telephone Company</v>
          </cell>
          <cell r="H1634" t="str">
            <v>Private Electric Utility</v>
          </cell>
          <cell r="I1634" t="str">
            <v>023-2006</v>
          </cell>
          <cell r="O1634">
            <v>0</v>
          </cell>
          <cell r="P1634">
            <v>87567</v>
          </cell>
          <cell r="W1634">
            <v>-87567</v>
          </cell>
          <cell r="X1634">
            <v>-87567</v>
          </cell>
          <cell r="Y1634">
            <v>3037628</v>
          </cell>
          <cell r="Z1634">
            <v>7807919.0111999996</v>
          </cell>
          <cell r="AB1634">
            <v>12</v>
          </cell>
        </row>
        <row r="1635">
          <cell r="A1635">
            <v>2010</v>
          </cell>
          <cell r="B1635" t="str">
            <v>SR-177</v>
          </cell>
          <cell r="C1635" t="str">
            <v>Togiak</v>
          </cell>
          <cell r="D1635">
            <v>331690</v>
          </cell>
          <cell r="E1635" t="str">
            <v>AEA-006</v>
          </cell>
          <cell r="F1635">
            <v>221</v>
          </cell>
          <cell r="G1635" t="str">
            <v>Alaska Village Electric Cooperative</v>
          </cell>
          <cell r="H1635" t="str">
            <v>Electric Co-op</v>
          </cell>
          <cell r="I1635" t="str">
            <v>086-0000</v>
          </cell>
          <cell r="O1635">
            <v>0</v>
          </cell>
          <cell r="P1635">
            <v>37216</v>
          </cell>
          <cell r="W1635">
            <v>2905335</v>
          </cell>
          <cell r="X1635">
            <v>2905335</v>
          </cell>
          <cell r="Y1635">
            <v>2829930</v>
          </cell>
          <cell r="Z1635">
            <v>19540666.649999999</v>
          </cell>
          <cell r="AB1635">
            <v>12</v>
          </cell>
        </row>
        <row r="1636">
          <cell r="A1636">
            <v>2010</v>
          </cell>
          <cell r="B1636" t="str">
            <v>SR-178</v>
          </cell>
          <cell r="C1636" t="str">
            <v>Tok, Tanacross</v>
          </cell>
          <cell r="D1636">
            <v>331220</v>
          </cell>
          <cell r="E1636" t="str">
            <v>AEA-005</v>
          </cell>
          <cell r="F1636">
            <v>219</v>
          </cell>
          <cell r="G1636" t="str">
            <v>Alaska Power &amp; Telephone Company</v>
          </cell>
          <cell r="H1636" t="str">
            <v>Private Electric Utility</v>
          </cell>
          <cell r="I1636" t="str">
            <v>015-2008</v>
          </cell>
          <cell r="O1636">
            <v>0</v>
          </cell>
          <cell r="P1636">
            <v>155840</v>
          </cell>
          <cell r="W1636">
            <v>11025985</v>
          </cell>
          <cell r="X1636">
            <v>11025985</v>
          </cell>
          <cell r="Y1636">
            <v>9027626</v>
          </cell>
          <cell r="Z1636">
            <v>42382898.544799998</v>
          </cell>
          <cell r="AB1636">
            <v>12</v>
          </cell>
        </row>
        <row r="1637">
          <cell r="A1637">
            <v>2010</v>
          </cell>
          <cell r="B1637" t="str">
            <v>SR-179</v>
          </cell>
          <cell r="C1637" t="str">
            <v>Toksook Bay</v>
          </cell>
          <cell r="D1637">
            <v>331700</v>
          </cell>
          <cell r="E1637" t="str">
            <v>AEA-006</v>
          </cell>
          <cell r="F1637">
            <v>221</v>
          </cell>
          <cell r="G1637" t="str">
            <v>Alaska Village Electric Cooperative</v>
          </cell>
          <cell r="H1637" t="str">
            <v>Electric Co-op</v>
          </cell>
          <cell r="I1637" t="str">
            <v>088-2008</v>
          </cell>
          <cell r="O1637">
            <v>0</v>
          </cell>
          <cell r="P1637">
            <v>110154</v>
          </cell>
          <cell r="W1637">
            <v>3197248</v>
          </cell>
          <cell r="X1637">
            <v>3197248</v>
          </cell>
          <cell r="Y1637">
            <v>1535462</v>
          </cell>
          <cell r="Z1637">
            <v>9371538.7708000001</v>
          </cell>
          <cell r="AB1637">
            <v>12</v>
          </cell>
        </row>
        <row r="1638">
          <cell r="A1638">
            <v>2010</v>
          </cell>
          <cell r="B1638" t="str">
            <v>SR-18</v>
          </cell>
          <cell r="C1638" t="str">
            <v>Ambler</v>
          </cell>
          <cell r="D1638">
            <v>331250</v>
          </cell>
          <cell r="E1638" t="str">
            <v>AEA-006</v>
          </cell>
          <cell r="F1638">
            <v>221</v>
          </cell>
          <cell r="G1638" t="str">
            <v>Alaska Village Electric Cooperative</v>
          </cell>
          <cell r="H1638" t="str">
            <v>Electric Co-op</v>
          </cell>
          <cell r="I1638" t="str">
            <v>035-0000</v>
          </cell>
          <cell r="O1638">
            <v>0</v>
          </cell>
          <cell r="P1638">
            <v>29753</v>
          </cell>
          <cell r="W1638">
            <v>1255563</v>
          </cell>
          <cell r="X1638">
            <v>1255563</v>
          </cell>
          <cell r="Y1638">
            <v>1245871</v>
          </cell>
          <cell r="Z1638">
            <v>8255639.5944000017</v>
          </cell>
          <cell r="AB1638">
            <v>12</v>
          </cell>
        </row>
        <row r="1639">
          <cell r="A1639">
            <v>2010</v>
          </cell>
          <cell r="B1639" t="str">
            <v>SR-180</v>
          </cell>
          <cell r="C1639" t="str">
            <v>Tuluksak</v>
          </cell>
          <cell r="D1639">
            <v>332710</v>
          </cell>
          <cell r="E1639" t="str">
            <v>AEA-093</v>
          </cell>
          <cell r="F1639" t="str">
            <v xml:space="preserve"> </v>
          </cell>
          <cell r="G1639" t="str">
            <v>Tuluksak Traditional</v>
          </cell>
          <cell r="H1639" t="str">
            <v>Private Electric Utility</v>
          </cell>
          <cell r="I1639" t="str">
            <v>190-0000</v>
          </cell>
          <cell r="O1639">
            <v>0</v>
          </cell>
          <cell r="P1639">
            <v>26850</v>
          </cell>
          <cell r="U1639">
            <v>18591</v>
          </cell>
          <cell r="W1639">
            <v>627766</v>
          </cell>
          <cell r="X1639">
            <v>627766</v>
          </cell>
          <cell r="Y1639">
            <v>490890</v>
          </cell>
          <cell r="Z1639">
            <v>3534407.9999999991</v>
          </cell>
          <cell r="AB1639">
            <v>12</v>
          </cell>
        </row>
        <row r="1640">
          <cell r="A1640">
            <v>2010</v>
          </cell>
          <cell r="B1640" t="str">
            <v>SR-181</v>
          </cell>
          <cell r="C1640" t="str">
            <v>Tuntutuliak</v>
          </cell>
          <cell r="D1640">
            <v>332720</v>
          </cell>
          <cell r="E1640" t="str">
            <v>AEA-094</v>
          </cell>
          <cell r="F1640">
            <v>19267</v>
          </cell>
          <cell r="G1640" t="str">
            <v>Tuntutuliak Community</v>
          </cell>
          <cell r="H1640" t="str">
            <v>Electric Co-op</v>
          </cell>
          <cell r="I1640" t="str">
            <v>191-0000</v>
          </cell>
          <cell r="O1640">
            <v>0</v>
          </cell>
          <cell r="P1640">
            <v>32235</v>
          </cell>
          <cell r="U1640">
            <v>21541</v>
          </cell>
          <cell r="W1640">
            <v>916276</v>
          </cell>
          <cell r="X1640">
            <v>916276</v>
          </cell>
          <cell r="Y1640">
            <v>874933</v>
          </cell>
          <cell r="Z1640">
            <v>6824477.4000000013</v>
          </cell>
          <cell r="AB1640">
            <v>12</v>
          </cell>
        </row>
        <row r="1641">
          <cell r="A1641">
            <v>2010</v>
          </cell>
          <cell r="B1641" t="str">
            <v>SR-182</v>
          </cell>
          <cell r="C1641" t="str">
            <v>Tununak</v>
          </cell>
          <cell r="D1641">
            <v>331710</v>
          </cell>
          <cell r="E1641" t="str">
            <v>AEA-006</v>
          </cell>
          <cell r="F1641">
            <v>221</v>
          </cell>
          <cell r="G1641" t="str">
            <v>Alaska Village Electric Cooperative</v>
          </cell>
          <cell r="H1641" t="str">
            <v>Electric Co-op</v>
          </cell>
          <cell r="I1641" t="str">
            <v>088-2008</v>
          </cell>
          <cell r="O1641">
            <v>0</v>
          </cell>
          <cell r="W1641">
            <v>0</v>
          </cell>
          <cell r="X1641">
            <v>0</v>
          </cell>
          <cell r="Y1641">
            <v>867623</v>
          </cell>
          <cell r="Z1641">
            <v>5295450.2182</v>
          </cell>
          <cell r="AB1641">
            <v>12</v>
          </cell>
        </row>
        <row r="1642">
          <cell r="A1642">
            <v>2010</v>
          </cell>
          <cell r="B1642" t="str">
            <v>SR-183</v>
          </cell>
          <cell r="C1642" t="str">
            <v>Twin Hills</v>
          </cell>
          <cell r="D1642">
            <v>332730</v>
          </cell>
          <cell r="E1642" t="str">
            <v>AEA-095</v>
          </cell>
          <cell r="F1642" t="str">
            <v xml:space="preserve"> </v>
          </cell>
          <cell r="G1642" t="str">
            <v>Twin Hills Village Council</v>
          </cell>
          <cell r="H1642" t="str">
            <v>Private Electric Utility</v>
          </cell>
          <cell r="I1642" t="str">
            <v>192-0000</v>
          </cell>
          <cell r="O1642">
            <v>0</v>
          </cell>
          <cell r="P1642">
            <v>32948</v>
          </cell>
          <cell r="U1642">
            <v>5442</v>
          </cell>
          <cell r="W1642">
            <v>253690</v>
          </cell>
          <cell r="X1642">
            <v>253690</v>
          </cell>
          <cell r="Y1642">
            <v>188401</v>
          </cell>
          <cell r="Z1642">
            <v>1243446.5999999999</v>
          </cell>
          <cell r="AB1642">
            <v>12</v>
          </cell>
        </row>
        <row r="1643">
          <cell r="A1643">
            <v>2010</v>
          </cell>
          <cell r="B1643" t="str">
            <v>SR-184</v>
          </cell>
          <cell r="C1643" t="str">
            <v>Unalakleet</v>
          </cell>
          <cell r="D1643">
            <v>332850</v>
          </cell>
          <cell r="E1643" t="str">
            <v>AEA-098</v>
          </cell>
          <cell r="F1643">
            <v>40548</v>
          </cell>
          <cell r="G1643" t="str">
            <v>Unalakleet Valley Electric Cooperative</v>
          </cell>
          <cell r="H1643" t="str">
            <v>Electric Co-op</v>
          </cell>
          <cell r="I1643" t="str">
            <v>194-0000</v>
          </cell>
          <cell r="O1643">
            <v>0</v>
          </cell>
          <cell r="P1643">
            <v>39118</v>
          </cell>
          <cell r="U1643">
            <v>13491</v>
          </cell>
          <cell r="W1643">
            <v>4393782</v>
          </cell>
          <cell r="X1643">
            <v>4393782</v>
          </cell>
          <cell r="Y1643">
            <v>4126388</v>
          </cell>
          <cell r="Z1643">
            <v>19108890.189200003</v>
          </cell>
          <cell r="AB1643">
            <v>12</v>
          </cell>
        </row>
        <row r="1644">
          <cell r="A1644">
            <v>2010</v>
          </cell>
          <cell r="B1644" t="str">
            <v>SR-185</v>
          </cell>
          <cell r="C1644" t="str">
            <v>Unalaska</v>
          </cell>
          <cell r="D1644">
            <v>332860</v>
          </cell>
          <cell r="E1644" t="str">
            <v>AEA-097</v>
          </cell>
          <cell r="F1644">
            <v>19454</v>
          </cell>
          <cell r="G1644" t="str">
            <v>Unalaska, City of</v>
          </cell>
          <cell r="H1644" t="str">
            <v>Public Electric Utility</v>
          </cell>
          <cell r="I1644" t="str">
            <v>195-0000</v>
          </cell>
          <cell r="O1644">
            <v>5231380</v>
          </cell>
          <cell r="P1644">
            <v>1592833</v>
          </cell>
          <cell r="W1644">
            <v>31184896</v>
          </cell>
          <cell r="X1644">
            <v>36416276</v>
          </cell>
          <cell r="Y1644">
            <v>34901317</v>
          </cell>
          <cell r="Z1644">
            <v>161034676.63800004</v>
          </cell>
          <cell r="AB1644">
            <v>12</v>
          </cell>
        </row>
        <row r="1645">
          <cell r="A1645">
            <v>2010</v>
          </cell>
          <cell r="B1645" t="str">
            <v>SR-187</v>
          </cell>
          <cell r="C1645" t="str">
            <v>Wainwright</v>
          </cell>
          <cell r="D1645">
            <v>332410</v>
          </cell>
          <cell r="E1645" t="str">
            <v>AEA-067</v>
          </cell>
          <cell r="F1645">
            <v>26616</v>
          </cell>
          <cell r="G1645" t="str">
            <v>North Slope Borough Power &amp; Light</v>
          </cell>
          <cell r="H1645" t="str">
            <v>Public Electric Utility</v>
          </cell>
          <cell r="I1645" t="str">
            <v>166-0000</v>
          </cell>
          <cell r="O1645">
            <v>0</v>
          </cell>
          <cell r="P1645">
            <v>420518</v>
          </cell>
          <cell r="U1645">
            <v>420518</v>
          </cell>
          <cell r="W1645">
            <v>5856125</v>
          </cell>
          <cell r="X1645">
            <v>5856125</v>
          </cell>
          <cell r="Y1645">
            <v>4744635</v>
          </cell>
          <cell r="Z1645">
            <v>8602023.2549999971</v>
          </cell>
          <cell r="AB1645">
            <v>12</v>
          </cell>
        </row>
        <row r="1646">
          <cell r="A1646">
            <v>2010</v>
          </cell>
          <cell r="B1646" t="str">
            <v>SR-188</v>
          </cell>
          <cell r="C1646" t="str">
            <v>Wales</v>
          </cell>
          <cell r="D1646">
            <v>331730</v>
          </cell>
          <cell r="E1646" t="str">
            <v>AEA-006</v>
          </cell>
          <cell r="F1646">
            <v>221</v>
          </cell>
          <cell r="G1646" t="str">
            <v>Alaska Village Electric Cooperative</v>
          </cell>
          <cell r="H1646" t="str">
            <v>Electric Co-op</v>
          </cell>
          <cell r="I1646" t="str">
            <v>090-0000</v>
          </cell>
          <cell r="O1646">
            <v>0</v>
          </cell>
          <cell r="P1646">
            <v>31777</v>
          </cell>
          <cell r="W1646">
            <v>581900</v>
          </cell>
          <cell r="X1646">
            <v>581900</v>
          </cell>
          <cell r="Y1646">
            <v>540808</v>
          </cell>
          <cell r="Z1646">
            <v>4018041.1976000001</v>
          </cell>
          <cell r="AB1646">
            <v>12</v>
          </cell>
        </row>
        <row r="1647">
          <cell r="A1647">
            <v>2010</v>
          </cell>
          <cell r="B1647" t="str">
            <v>SR-189</v>
          </cell>
          <cell r="C1647" t="str">
            <v>Whale Pass</v>
          </cell>
          <cell r="D1647">
            <v>331230</v>
          </cell>
          <cell r="E1647" t="str">
            <v>AEA-005</v>
          </cell>
          <cell r="F1647">
            <v>219</v>
          </cell>
          <cell r="G1647" t="str">
            <v>Alaska Power &amp; Telephone Company</v>
          </cell>
          <cell r="H1647" t="str">
            <v>Private Electric Utility</v>
          </cell>
          <cell r="I1647" t="str">
            <v>213-0000</v>
          </cell>
          <cell r="O1647">
            <v>0</v>
          </cell>
          <cell r="P1647">
            <v>14840</v>
          </cell>
          <cell r="W1647">
            <v>252859</v>
          </cell>
          <cell r="X1647">
            <v>252859</v>
          </cell>
          <cell r="Y1647">
            <v>205024</v>
          </cell>
          <cell r="Z1647">
            <v>1329601.1424</v>
          </cell>
          <cell r="AB1647">
            <v>12</v>
          </cell>
        </row>
        <row r="1648">
          <cell r="A1648">
            <v>2010</v>
          </cell>
          <cell r="B1648" t="str">
            <v>SR-19</v>
          </cell>
          <cell r="C1648" t="str">
            <v>Anaktuvuk Pass</v>
          </cell>
          <cell r="D1648">
            <v>332350</v>
          </cell>
          <cell r="E1648" t="str">
            <v>AEA-067</v>
          </cell>
          <cell r="F1648">
            <v>26616</v>
          </cell>
          <cell r="G1648" t="str">
            <v>North Slope Borough Power &amp; Light</v>
          </cell>
          <cell r="H1648" t="str">
            <v>Public Electric Utility</v>
          </cell>
          <cell r="I1648" t="str">
            <v>160-0000</v>
          </cell>
          <cell r="O1648">
            <v>0</v>
          </cell>
          <cell r="P1648">
            <v>212973</v>
          </cell>
          <cell r="U1648">
            <v>212973</v>
          </cell>
          <cell r="W1648">
            <v>3641226</v>
          </cell>
          <cell r="X1648">
            <v>3641226</v>
          </cell>
          <cell r="Y1648">
            <v>3316651</v>
          </cell>
          <cell r="Z1648">
            <v>5969971.7999999989</v>
          </cell>
          <cell r="AB1648">
            <v>12</v>
          </cell>
        </row>
        <row r="1649">
          <cell r="A1649">
            <v>2010</v>
          </cell>
          <cell r="B1649" t="str">
            <v>SR-190</v>
          </cell>
          <cell r="C1649" t="str">
            <v>White Mountain</v>
          </cell>
          <cell r="D1649">
            <v>332890</v>
          </cell>
          <cell r="E1649" t="str">
            <v>AEA-101</v>
          </cell>
          <cell r="F1649">
            <v>20535</v>
          </cell>
          <cell r="G1649" t="str">
            <v>White Mountain, City of</v>
          </cell>
          <cell r="H1649" t="str">
            <v>Public Electric Utility</v>
          </cell>
          <cell r="I1649" t="str">
            <v>198-0000</v>
          </cell>
          <cell r="O1649">
            <v>0</v>
          </cell>
          <cell r="P1649">
            <v>14129</v>
          </cell>
          <cell r="W1649">
            <v>379871</v>
          </cell>
          <cell r="X1649">
            <v>379871</v>
          </cell>
          <cell r="Y1649">
            <v>352989</v>
          </cell>
          <cell r="Z1649">
            <v>1524912.4799999997</v>
          </cell>
          <cell r="AB1649">
            <v>6</v>
          </cell>
        </row>
        <row r="1650">
          <cell r="A1650">
            <v>2010</v>
          </cell>
          <cell r="B1650" t="str">
            <v>SR-191</v>
          </cell>
          <cell r="C1650" t="str">
            <v>Yakutat</v>
          </cell>
          <cell r="D1650">
            <v>332900</v>
          </cell>
          <cell r="E1650" t="str">
            <v>AEA-102</v>
          </cell>
          <cell r="F1650">
            <v>30150</v>
          </cell>
          <cell r="G1650" t="str">
            <v>Yakutat Power Inc</v>
          </cell>
          <cell r="H1650" t="str">
            <v>Public Electric Utility</v>
          </cell>
          <cell r="I1650" t="str">
            <v>091-0000</v>
          </cell>
          <cell r="O1650">
            <v>0</v>
          </cell>
          <cell r="P1650">
            <v>158408</v>
          </cell>
          <cell r="W1650">
            <v>6444882</v>
          </cell>
          <cell r="X1650">
            <v>6444882</v>
          </cell>
          <cell r="Y1650">
            <v>5976909</v>
          </cell>
          <cell r="Z1650">
            <v>32364364.544099998</v>
          </cell>
          <cell r="AB1650">
            <v>12</v>
          </cell>
        </row>
        <row r="1651">
          <cell r="A1651">
            <v>2010</v>
          </cell>
          <cell r="B1651" t="str">
            <v>SR-20</v>
          </cell>
          <cell r="C1651" t="str">
            <v>Angoon</v>
          </cell>
          <cell r="D1651">
            <v>332650</v>
          </cell>
          <cell r="E1651" t="str">
            <v>AEA-041</v>
          </cell>
          <cell r="F1651">
            <v>18963</v>
          </cell>
          <cell r="G1651" t="str">
            <v>Inside Passage Electric</v>
          </cell>
          <cell r="H1651" t="str">
            <v>Electric Co-op</v>
          </cell>
          <cell r="I1651" t="str">
            <v>125-0000</v>
          </cell>
          <cell r="O1651">
            <v>0</v>
          </cell>
          <cell r="P1651">
            <v>50938</v>
          </cell>
          <cell r="W1651">
            <v>1983460</v>
          </cell>
          <cell r="X1651">
            <v>1983460</v>
          </cell>
          <cell r="Y1651">
            <v>1820729</v>
          </cell>
          <cell r="Z1651">
            <v>12037021.491900003</v>
          </cell>
          <cell r="AB1651">
            <v>12</v>
          </cell>
        </row>
        <row r="1652">
          <cell r="A1652">
            <v>2010</v>
          </cell>
          <cell r="B1652" t="str">
            <v>SR-21</v>
          </cell>
          <cell r="C1652" t="str">
            <v>Aniak</v>
          </cell>
          <cell r="D1652">
            <v>331760</v>
          </cell>
          <cell r="E1652" t="str">
            <v>AEA-009</v>
          </cell>
          <cell r="F1652">
            <v>4959</v>
          </cell>
          <cell r="G1652" t="str">
            <v>Aniak Light &amp; Power</v>
          </cell>
          <cell r="H1652" t="str">
            <v>Private Electric Utility</v>
          </cell>
          <cell r="I1652" t="str">
            <v>093-0000</v>
          </cell>
          <cell r="O1652">
            <v>0</v>
          </cell>
          <cell r="P1652">
            <v>33978</v>
          </cell>
          <cell r="U1652">
            <v>86250</v>
          </cell>
          <cell r="W1652">
            <v>2702922</v>
          </cell>
          <cell r="X1652">
            <v>2702922</v>
          </cell>
          <cell r="Y1652">
            <v>2226903</v>
          </cell>
          <cell r="Z1652">
            <v>17161182.5889</v>
          </cell>
          <cell r="AB1652">
            <v>12</v>
          </cell>
        </row>
        <row r="1653">
          <cell r="A1653">
            <v>2010</v>
          </cell>
          <cell r="B1653" t="str">
            <v>SR-22</v>
          </cell>
          <cell r="C1653" t="str">
            <v>Anvik</v>
          </cell>
          <cell r="D1653">
            <v>331260</v>
          </cell>
          <cell r="E1653" t="str">
            <v>AEA-006</v>
          </cell>
          <cell r="F1653">
            <v>221</v>
          </cell>
          <cell r="G1653" t="str">
            <v>Alaska Village Electric Cooperative</v>
          </cell>
          <cell r="H1653" t="str">
            <v>Electric Co-op</v>
          </cell>
          <cell r="I1653" t="str">
            <v>036-0000</v>
          </cell>
          <cell r="O1653">
            <v>0</v>
          </cell>
          <cell r="P1653">
            <v>12817</v>
          </cell>
          <cell r="W1653">
            <v>409776</v>
          </cell>
          <cell r="X1653">
            <v>409776</v>
          </cell>
          <cell r="Y1653">
            <v>395245</v>
          </cell>
          <cell r="Z1653">
            <v>3095400.7419999996</v>
          </cell>
          <cell r="AB1653">
            <v>12</v>
          </cell>
        </row>
        <row r="1654">
          <cell r="A1654">
            <v>2010</v>
          </cell>
          <cell r="B1654" t="str">
            <v>SR-24</v>
          </cell>
          <cell r="C1654" t="str">
            <v>Atka</v>
          </cell>
          <cell r="D1654">
            <v>331750</v>
          </cell>
          <cell r="E1654" t="str">
            <v>AEA-011</v>
          </cell>
          <cell r="F1654">
            <v>56256</v>
          </cell>
          <cell r="G1654" t="str">
            <v>Atka, City of</v>
          </cell>
          <cell r="H1654" t="str">
            <v>Public Electric Utility</v>
          </cell>
          <cell r="I1654" t="str">
            <v>095-0000</v>
          </cell>
          <cell r="O1654">
            <v>0</v>
          </cell>
          <cell r="P1654">
            <v>27365</v>
          </cell>
          <cell r="U1654">
            <v>1209</v>
          </cell>
          <cell r="W1654">
            <v>482168</v>
          </cell>
          <cell r="X1654">
            <v>482168</v>
          </cell>
          <cell r="Y1654">
            <v>419320</v>
          </cell>
          <cell r="Z1654">
            <v>3069422.4</v>
          </cell>
          <cell r="AB1654">
            <v>12</v>
          </cell>
        </row>
        <row r="1655">
          <cell r="A1655">
            <v>2010</v>
          </cell>
          <cell r="B1655" t="str">
            <v>SR-25</v>
          </cell>
          <cell r="C1655" t="str">
            <v>Atmautluak</v>
          </cell>
          <cell r="D1655">
            <v>331780</v>
          </cell>
          <cell r="E1655" t="str">
            <v>AEA-012</v>
          </cell>
          <cell r="F1655">
            <v>878</v>
          </cell>
          <cell r="G1655" t="str">
            <v>Atmautluak Tribal Utilities</v>
          </cell>
          <cell r="H1655" t="str">
            <v>Private Electric Utility</v>
          </cell>
          <cell r="I1655" t="str">
            <v>096-0000</v>
          </cell>
          <cell r="O1655">
            <v>0</v>
          </cell>
          <cell r="P1655">
            <v>23860</v>
          </cell>
          <cell r="U1655">
            <v>179160</v>
          </cell>
          <cell r="W1655">
            <v>814724</v>
          </cell>
          <cell r="X1655">
            <v>814724</v>
          </cell>
          <cell r="Y1655">
            <v>563379</v>
          </cell>
          <cell r="Z1655">
            <v>4722918.8328</v>
          </cell>
          <cell r="AB1655">
            <v>12</v>
          </cell>
        </row>
        <row r="1656">
          <cell r="A1656">
            <v>2010</v>
          </cell>
          <cell r="B1656" t="str">
            <v>SR-26</v>
          </cell>
          <cell r="C1656" t="str">
            <v>Atqasuk</v>
          </cell>
          <cell r="D1656">
            <v>332360</v>
          </cell>
          <cell r="E1656" t="str">
            <v>AEA-067</v>
          </cell>
          <cell r="F1656">
            <v>26616</v>
          </cell>
          <cell r="G1656" t="str">
            <v>North Slope Borough Power &amp; Light</v>
          </cell>
          <cell r="H1656" t="str">
            <v>Public Electric Utility</v>
          </cell>
          <cell r="I1656" t="str">
            <v>161-0000</v>
          </cell>
          <cell r="O1656">
            <v>0</v>
          </cell>
          <cell r="P1656">
            <v>97920</v>
          </cell>
          <cell r="U1656">
            <v>97920</v>
          </cell>
          <cell r="W1656">
            <v>3282163</v>
          </cell>
          <cell r="X1656">
            <v>3282163</v>
          </cell>
          <cell r="Y1656">
            <v>2978786</v>
          </cell>
          <cell r="Z1656">
            <v>5390113.2669999991</v>
          </cell>
          <cell r="AB1656">
            <v>12</v>
          </cell>
        </row>
        <row r="1657">
          <cell r="A1657">
            <v>2010</v>
          </cell>
          <cell r="B1657" t="str">
            <v>SR-27</v>
          </cell>
          <cell r="C1657" t="str">
            <v>Beaver</v>
          </cell>
          <cell r="D1657">
            <v>331790</v>
          </cell>
          <cell r="E1657" t="str">
            <v>AEA-013</v>
          </cell>
          <cell r="F1657" t="str">
            <v xml:space="preserve"> </v>
          </cell>
          <cell r="G1657" t="str">
            <v>Beaver Joint Utilities</v>
          </cell>
          <cell r="H1657" t="str">
            <v>Private Electric Utility</v>
          </cell>
          <cell r="I1657" t="str">
            <v>097-0000</v>
          </cell>
          <cell r="O1657">
            <v>0</v>
          </cell>
          <cell r="W1657">
            <v>360561</v>
          </cell>
          <cell r="X1657">
            <v>360561</v>
          </cell>
          <cell r="Y1657">
            <v>282536</v>
          </cell>
          <cell r="Z1657">
            <v>1869088.6543999999</v>
          </cell>
          <cell r="AB1657">
            <v>12</v>
          </cell>
        </row>
        <row r="1658">
          <cell r="A1658">
            <v>2010</v>
          </cell>
          <cell r="B1658" t="str">
            <v>SR-28</v>
          </cell>
          <cell r="C1658" t="str">
            <v>Bethel, Oscarville</v>
          </cell>
          <cell r="D1658">
            <v>331800</v>
          </cell>
          <cell r="E1658" t="str">
            <v>AEA-014</v>
          </cell>
          <cell r="F1658">
            <v>1651</v>
          </cell>
          <cell r="G1658" t="str">
            <v>Bethel Utilities Corp</v>
          </cell>
          <cell r="H1658" t="str">
            <v>Private Electric Utility</v>
          </cell>
          <cell r="I1658" t="str">
            <v>034-1988</v>
          </cell>
          <cell r="O1658">
            <v>0</v>
          </cell>
          <cell r="P1658">
            <v>630400</v>
          </cell>
          <cell r="W1658">
            <v>41926400</v>
          </cell>
          <cell r="X1658">
            <v>41926400</v>
          </cell>
          <cell r="Y1658">
            <v>39371140</v>
          </cell>
          <cell r="Z1658">
            <v>207903241.884</v>
          </cell>
          <cell r="AB1658">
            <v>12</v>
          </cell>
        </row>
        <row r="1659">
          <cell r="A1659">
            <v>2010</v>
          </cell>
          <cell r="B1659" t="str">
            <v>SR-29</v>
          </cell>
          <cell r="C1659" t="str">
            <v>Bettles, Evansville</v>
          </cell>
          <cell r="D1659">
            <v>331060</v>
          </cell>
          <cell r="E1659" t="str">
            <v>AEA-005</v>
          </cell>
          <cell r="F1659">
            <v>219</v>
          </cell>
          <cell r="G1659" t="str">
            <v>Alaska Power &amp; Telephone Company</v>
          </cell>
          <cell r="H1659" t="str">
            <v>Private Electric Utility</v>
          </cell>
          <cell r="I1659" t="str">
            <v>007-0000</v>
          </cell>
          <cell r="O1659">
            <v>0</v>
          </cell>
          <cell r="P1659">
            <v>919</v>
          </cell>
          <cell r="W1659">
            <v>608950</v>
          </cell>
          <cell r="X1659">
            <v>608950</v>
          </cell>
          <cell r="Y1659">
            <v>550754</v>
          </cell>
          <cell r="Z1659">
            <v>4129553.4920000001</v>
          </cell>
          <cell r="AB1659">
            <v>12</v>
          </cell>
        </row>
        <row r="1660">
          <cell r="A1660">
            <v>2010</v>
          </cell>
          <cell r="B1660" t="str">
            <v>SR-31</v>
          </cell>
          <cell r="C1660" t="str">
            <v>Brevig Mission</v>
          </cell>
          <cell r="D1660">
            <v>331270</v>
          </cell>
          <cell r="E1660" t="str">
            <v>AEA-006</v>
          </cell>
          <cell r="F1660">
            <v>221</v>
          </cell>
          <cell r="G1660" t="str">
            <v>Alaska Village Electric Cooperative</v>
          </cell>
          <cell r="H1660" t="str">
            <v>Electric Co-op</v>
          </cell>
          <cell r="I1660" t="str">
            <v>039-0000</v>
          </cell>
          <cell r="O1660">
            <v>0</v>
          </cell>
          <cell r="P1660">
            <v>43885</v>
          </cell>
          <cell r="W1660">
            <v>1163621</v>
          </cell>
          <cell r="X1660">
            <v>1163621</v>
          </cell>
          <cell r="Y1660">
            <v>1095059</v>
          </cell>
          <cell r="Z1660">
            <v>6836234.3252000008</v>
          </cell>
          <cell r="AB1660">
            <v>12</v>
          </cell>
        </row>
        <row r="1661">
          <cell r="A1661">
            <v>2010</v>
          </cell>
          <cell r="B1661" t="str">
            <v>SR-32</v>
          </cell>
          <cell r="C1661" t="str">
            <v>Buckland</v>
          </cell>
          <cell r="D1661">
            <v>331820</v>
          </cell>
          <cell r="E1661" t="str">
            <v>AEA-016</v>
          </cell>
          <cell r="F1661" t="str">
            <v xml:space="preserve"> </v>
          </cell>
          <cell r="G1661" t="str">
            <v>Buckland, City of</v>
          </cell>
          <cell r="H1661" t="str">
            <v>Public Electric Utility</v>
          </cell>
          <cell r="I1661" t="str">
            <v>099-0000</v>
          </cell>
          <cell r="O1661">
            <v>0</v>
          </cell>
          <cell r="P1661">
            <v>37694</v>
          </cell>
          <cell r="U1661">
            <v>9923</v>
          </cell>
          <cell r="W1661">
            <v>1437879</v>
          </cell>
          <cell r="X1661">
            <v>1437879</v>
          </cell>
          <cell r="Y1661">
            <v>1296289</v>
          </cell>
          <cell r="Z1661">
            <v>8172324.3715999965</v>
          </cell>
          <cell r="AB1661">
            <v>12</v>
          </cell>
        </row>
        <row r="1662">
          <cell r="A1662">
            <v>2010</v>
          </cell>
          <cell r="B1662" t="str">
            <v>SR-33</v>
          </cell>
          <cell r="C1662" t="str">
            <v>Central</v>
          </cell>
          <cell r="D1662">
            <v>331830</v>
          </cell>
          <cell r="E1662" t="str">
            <v>AEA-018</v>
          </cell>
          <cell r="F1662" t="str">
            <v xml:space="preserve"> </v>
          </cell>
          <cell r="G1662" t="str">
            <v>Central Electric Inc.</v>
          </cell>
          <cell r="H1662" t="str">
            <v>Private Electric Utility</v>
          </cell>
          <cell r="I1662" t="str">
            <v>116-0000</v>
          </cell>
          <cell r="O1662">
            <v>0</v>
          </cell>
          <cell r="P1662">
            <v>7998</v>
          </cell>
          <cell r="W1662">
            <v>151390</v>
          </cell>
          <cell r="X1662">
            <v>151390</v>
          </cell>
          <cell r="Y1662">
            <v>141496</v>
          </cell>
          <cell r="Z1662">
            <v>398565.93279999995</v>
          </cell>
          <cell r="AB1662">
            <v>4</v>
          </cell>
        </row>
        <row r="1663">
          <cell r="A1663">
            <v>2010</v>
          </cell>
          <cell r="B1663" t="str">
            <v>SR-33</v>
          </cell>
          <cell r="C1663" t="str">
            <v>Central</v>
          </cell>
          <cell r="D1663">
            <v>331830</v>
          </cell>
          <cell r="E1663" t="str">
            <v>AEA-139</v>
          </cell>
          <cell r="F1663">
            <v>56739</v>
          </cell>
          <cell r="G1663" t="str">
            <v>Gold Country Energy</v>
          </cell>
          <cell r="H1663" t="str">
            <v>Private Electric Utility</v>
          </cell>
          <cell r="I1663" t="str">
            <v>116-0000</v>
          </cell>
          <cell r="O1663">
            <v>0</v>
          </cell>
          <cell r="P1663">
            <v>11563</v>
          </cell>
          <cell r="W1663">
            <v>288100</v>
          </cell>
          <cell r="X1663">
            <v>288100</v>
          </cell>
          <cell r="Y1663">
            <v>269432</v>
          </cell>
          <cell r="Z1663">
            <v>1331694.6032000002</v>
          </cell>
          <cell r="AB1663">
            <v>8</v>
          </cell>
        </row>
        <row r="1664">
          <cell r="A1664">
            <v>2010</v>
          </cell>
          <cell r="B1664" t="str">
            <v>SR-34</v>
          </cell>
          <cell r="C1664" t="str">
            <v>Chalkyitsik</v>
          </cell>
          <cell r="D1664">
            <v>331840</v>
          </cell>
          <cell r="E1664" t="str">
            <v>AEA-019</v>
          </cell>
          <cell r="F1664" t="str">
            <v xml:space="preserve"> </v>
          </cell>
          <cell r="G1664" t="str">
            <v>Chalkyitsik Village Council</v>
          </cell>
          <cell r="H1664" t="str">
            <v>Private Electric Utility</v>
          </cell>
          <cell r="I1664" t="str">
            <v>100-0000</v>
          </cell>
          <cell r="O1664">
            <v>0</v>
          </cell>
          <cell r="P1664">
            <v>20023</v>
          </cell>
          <cell r="U1664">
            <v>67314</v>
          </cell>
          <cell r="W1664">
            <v>281787</v>
          </cell>
          <cell r="X1664">
            <v>281787</v>
          </cell>
          <cell r="Y1664">
            <v>184993</v>
          </cell>
          <cell r="Z1664">
            <v>2108920.1999999997</v>
          </cell>
          <cell r="AB1664">
            <v>12</v>
          </cell>
        </row>
        <row r="1665">
          <cell r="A1665">
            <v>2010</v>
          </cell>
          <cell r="B1665" t="str">
            <v>SR-35</v>
          </cell>
          <cell r="C1665" t="str">
            <v>Chefornak</v>
          </cell>
          <cell r="D1665">
            <v>332310</v>
          </cell>
          <cell r="E1665" t="str">
            <v>AEA-062</v>
          </cell>
          <cell r="F1665">
            <v>3422</v>
          </cell>
          <cell r="G1665" t="str">
            <v>Naterkaq Light Plant (City of Chefornak)</v>
          </cell>
          <cell r="H1665" t="str">
            <v>Private Electric Utility</v>
          </cell>
          <cell r="I1665" t="str">
            <v>154-0000</v>
          </cell>
          <cell r="O1665">
            <v>0</v>
          </cell>
          <cell r="P1665">
            <v>28016</v>
          </cell>
          <cell r="U1665">
            <v>45106</v>
          </cell>
          <cell r="W1665">
            <v>1303332</v>
          </cell>
          <cell r="X1665">
            <v>1303332</v>
          </cell>
          <cell r="Y1665">
            <v>1026915</v>
          </cell>
          <cell r="Z1665">
            <v>5617225.0500000007</v>
          </cell>
          <cell r="AB1665">
            <v>12</v>
          </cell>
        </row>
        <row r="1666">
          <cell r="A1666">
            <v>2010</v>
          </cell>
          <cell r="B1666" t="str">
            <v>SR-36</v>
          </cell>
          <cell r="C1666" t="str">
            <v>Chenega Bay</v>
          </cell>
          <cell r="D1666">
            <v>331850</v>
          </cell>
          <cell r="E1666" t="str">
            <v>AEA-020</v>
          </cell>
          <cell r="F1666" t="str">
            <v xml:space="preserve"> </v>
          </cell>
          <cell r="G1666" t="str">
            <v>Chenega Ira Council</v>
          </cell>
          <cell r="H1666" t="str">
            <v>Private Electric Utility</v>
          </cell>
          <cell r="I1666" t="str">
            <v>101-0000</v>
          </cell>
          <cell r="O1666">
            <v>0</v>
          </cell>
          <cell r="P1666">
            <v>15479</v>
          </cell>
          <cell r="W1666">
            <v>319973</v>
          </cell>
          <cell r="X1666">
            <v>319973</v>
          </cell>
          <cell r="Y1666">
            <v>298569</v>
          </cell>
          <cell r="Z1666">
            <v>1558530.1799999997</v>
          </cell>
          <cell r="AB1666">
            <v>12</v>
          </cell>
        </row>
        <row r="1667">
          <cell r="A1667">
            <v>2010</v>
          </cell>
          <cell r="B1667" t="str">
            <v>SR-37</v>
          </cell>
          <cell r="C1667" t="str">
            <v>Chevak</v>
          </cell>
          <cell r="D1667">
            <v>331280</v>
          </cell>
          <cell r="E1667" t="str">
            <v>AEA-006</v>
          </cell>
          <cell r="F1667">
            <v>221</v>
          </cell>
          <cell r="G1667" t="str">
            <v>Alaska Village Electric Cooperative</v>
          </cell>
          <cell r="H1667" t="str">
            <v>Electric Co-op</v>
          </cell>
          <cell r="I1667" t="str">
            <v>040-0000</v>
          </cell>
          <cell r="O1667">
            <v>0</v>
          </cell>
          <cell r="P1667">
            <v>94072</v>
          </cell>
          <cell r="W1667">
            <v>2394828</v>
          </cell>
          <cell r="X1667">
            <v>2394828</v>
          </cell>
          <cell r="Y1667">
            <v>2259710</v>
          </cell>
          <cell r="Z1667">
            <v>14967415.156000001</v>
          </cell>
          <cell r="AB1667">
            <v>12</v>
          </cell>
        </row>
        <row r="1668">
          <cell r="A1668">
            <v>2010</v>
          </cell>
          <cell r="B1668" t="str">
            <v>SR-38</v>
          </cell>
          <cell r="C1668" t="str">
            <v>Chignik</v>
          </cell>
          <cell r="D1668">
            <v>331860</v>
          </cell>
          <cell r="E1668" t="str">
            <v>AEA-021</v>
          </cell>
          <cell r="F1668">
            <v>3421</v>
          </cell>
          <cell r="G1668" t="str">
            <v>Chignik, City of</v>
          </cell>
          <cell r="H1668" t="str">
            <v>Private Electric Utility</v>
          </cell>
          <cell r="I1668" t="str">
            <v>104-0000</v>
          </cell>
          <cell r="O1668">
            <v>0</v>
          </cell>
          <cell r="P1668">
            <v>34463</v>
          </cell>
          <cell r="W1668">
            <v>883959</v>
          </cell>
          <cell r="X1668">
            <v>883959</v>
          </cell>
          <cell r="Y1668">
            <v>783945</v>
          </cell>
          <cell r="Z1668">
            <v>4221073.4579999996</v>
          </cell>
          <cell r="AB1668">
            <v>12</v>
          </cell>
        </row>
        <row r="1669">
          <cell r="A1669">
            <v>2010</v>
          </cell>
          <cell r="B1669" t="str">
            <v>SR-39</v>
          </cell>
          <cell r="C1669" t="str">
            <v>Chignik Lagoon</v>
          </cell>
          <cell r="D1669">
            <v>331870</v>
          </cell>
          <cell r="E1669" t="str">
            <v>AEA-023</v>
          </cell>
          <cell r="F1669" t="str">
            <v xml:space="preserve"> </v>
          </cell>
          <cell r="G1669" t="str">
            <v>Chignik Lagoon Power Utility</v>
          </cell>
          <cell r="H1669" t="str">
            <v>Private Electric Utility</v>
          </cell>
          <cell r="I1669" t="str">
            <v>102-0000</v>
          </cell>
          <cell r="O1669">
            <v>0</v>
          </cell>
          <cell r="P1669">
            <v>19308</v>
          </cell>
          <cell r="W1669">
            <v>512177</v>
          </cell>
          <cell r="X1669">
            <v>512177</v>
          </cell>
          <cell r="Y1669">
            <v>498521</v>
          </cell>
          <cell r="Z1669">
            <v>2517531.0500000003</v>
          </cell>
          <cell r="AB1669">
            <v>12</v>
          </cell>
        </row>
        <row r="1670">
          <cell r="A1670">
            <v>2010</v>
          </cell>
          <cell r="B1670" t="str">
            <v>SR-41</v>
          </cell>
          <cell r="C1670" t="str">
            <v>Chilkat Valley</v>
          </cell>
          <cell r="D1670">
            <v>332660</v>
          </cell>
          <cell r="E1670" t="str">
            <v>AEA-041</v>
          </cell>
          <cell r="F1670">
            <v>18963</v>
          </cell>
          <cell r="G1670" t="str">
            <v>Inside Passage Electric</v>
          </cell>
          <cell r="H1670" t="str">
            <v>Electric Co-op</v>
          </cell>
          <cell r="I1670" t="str">
            <v>032-1998</v>
          </cell>
          <cell r="O1670">
            <v>1883100</v>
          </cell>
          <cell r="P1670">
            <v>64240</v>
          </cell>
          <cell r="W1670">
            <v>-64240</v>
          </cell>
          <cell r="X1670">
            <v>1818860</v>
          </cell>
          <cell r="Y1670">
            <v>1186851</v>
          </cell>
          <cell r="Z1670">
            <v>7846271.961000002</v>
          </cell>
          <cell r="AB1670">
            <v>12</v>
          </cell>
        </row>
        <row r="1671">
          <cell r="A1671">
            <v>2010</v>
          </cell>
          <cell r="B1671" t="str">
            <v>SR-42</v>
          </cell>
          <cell r="C1671" t="str">
            <v>Chistochina</v>
          </cell>
          <cell r="D1671">
            <v>331070</v>
          </cell>
          <cell r="E1671" t="str">
            <v>AEA-005</v>
          </cell>
          <cell r="F1671">
            <v>219</v>
          </cell>
          <cell r="G1671" t="str">
            <v>Alaska Power &amp; Telephone Company</v>
          </cell>
          <cell r="H1671" t="str">
            <v>Private Electric Utility</v>
          </cell>
          <cell r="I1671" t="str">
            <v>026-2010</v>
          </cell>
          <cell r="O1671">
            <v>0</v>
          </cell>
          <cell r="P1671">
            <v>3304</v>
          </cell>
          <cell r="W1671">
            <v>-3247</v>
          </cell>
          <cell r="X1671">
            <v>-3247</v>
          </cell>
          <cell r="Y1671">
            <v>307324</v>
          </cell>
          <cell r="Z1671">
            <v>2227361.4224000005</v>
          </cell>
          <cell r="AB1671">
            <v>12</v>
          </cell>
        </row>
        <row r="1672">
          <cell r="A1672">
            <v>2010</v>
          </cell>
          <cell r="B1672" t="str">
            <v>SR-43</v>
          </cell>
          <cell r="C1672" t="str">
            <v>Chitina</v>
          </cell>
          <cell r="D1672">
            <v>331890</v>
          </cell>
          <cell r="E1672" t="str">
            <v>AEA-024</v>
          </cell>
          <cell r="F1672">
            <v>3465</v>
          </cell>
          <cell r="G1672" t="str">
            <v>Chitina Electric Inc</v>
          </cell>
          <cell r="H1672" t="str">
            <v>Private Electric Utility</v>
          </cell>
          <cell r="I1672" t="str">
            <v>105-0000</v>
          </cell>
          <cell r="O1672">
            <v>0</v>
          </cell>
          <cell r="P1672">
            <v>36611</v>
          </cell>
          <cell r="U1672">
            <v>6900</v>
          </cell>
          <cell r="W1672">
            <v>501248</v>
          </cell>
          <cell r="X1672">
            <v>501248</v>
          </cell>
          <cell r="Y1672">
            <v>460817</v>
          </cell>
          <cell r="Z1672">
            <v>3179637.3000000003</v>
          </cell>
          <cell r="AB1672">
            <v>12</v>
          </cell>
        </row>
        <row r="1673">
          <cell r="A1673">
            <v>2010</v>
          </cell>
          <cell r="B1673" t="str">
            <v>SR-44</v>
          </cell>
          <cell r="C1673" t="str">
            <v>Chuathbaluk</v>
          </cell>
          <cell r="D1673">
            <v>332230</v>
          </cell>
          <cell r="E1673" t="str">
            <v>AEA-058</v>
          </cell>
          <cell r="F1673">
            <v>12485</v>
          </cell>
          <cell r="G1673" t="str">
            <v>Middle Kuskokwim Electric</v>
          </cell>
          <cell r="H1673" t="str">
            <v>Electric Co-op</v>
          </cell>
          <cell r="I1673" t="str">
            <v>144-0000</v>
          </cell>
          <cell r="O1673">
            <v>0</v>
          </cell>
          <cell r="P1673">
            <v>12825</v>
          </cell>
          <cell r="U1673">
            <v>70</v>
          </cell>
          <cell r="W1673">
            <v>313061</v>
          </cell>
          <cell r="X1673">
            <v>313061</v>
          </cell>
          <cell r="Y1673">
            <v>283502</v>
          </cell>
          <cell r="Z1673">
            <v>2872017.0110000004</v>
          </cell>
          <cell r="AB1673">
            <v>12</v>
          </cell>
        </row>
        <row r="1674">
          <cell r="A1674">
            <v>2010</v>
          </cell>
          <cell r="B1674" t="str">
            <v>SR-45</v>
          </cell>
          <cell r="C1674" t="str">
            <v>Circle</v>
          </cell>
          <cell r="D1674">
            <v>331900</v>
          </cell>
          <cell r="E1674" t="str">
            <v>AEA-025</v>
          </cell>
          <cell r="F1674" t="str">
            <v xml:space="preserve"> </v>
          </cell>
          <cell r="G1674" t="str">
            <v>Circle Electric Utility</v>
          </cell>
          <cell r="H1674" t="str">
            <v>Private Electric Utility</v>
          </cell>
          <cell r="I1674" t="str">
            <v>106-0000</v>
          </cell>
          <cell r="O1674">
            <v>0</v>
          </cell>
          <cell r="P1674">
            <v>4821</v>
          </cell>
          <cell r="W1674">
            <v>359579</v>
          </cell>
          <cell r="X1674">
            <v>359579</v>
          </cell>
          <cell r="Y1674">
            <v>332514</v>
          </cell>
          <cell r="Z1674">
            <v>2854898.7012000005</v>
          </cell>
          <cell r="AB1674">
            <v>12</v>
          </cell>
        </row>
        <row r="1675">
          <cell r="A1675">
            <v>2010</v>
          </cell>
          <cell r="B1675" t="str">
            <v>SR-47</v>
          </cell>
          <cell r="C1675" t="str">
            <v>Coffman Cove</v>
          </cell>
          <cell r="D1675">
            <v>331080</v>
          </cell>
          <cell r="E1675" t="str">
            <v>AEA-005</v>
          </cell>
          <cell r="F1675">
            <v>219</v>
          </cell>
          <cell r="G1675" t="str">
            <v>Alaska Power &amp; Telephone Company</v>
          </cell>
          <cell r="H1675" t="str">
            <v>Private Electric Utility</v>
          </cell>
          <cell r="I1675" t="str">
            <v>207-0000</v>
          </cell>
          <cell r="O1675">
            <v>0</v>
          </cell>
          <cell r="P1675">
            <v>7320</v>
          </cell>
          <cell r="W1675">
            <v>809943</v>
          </cell>
          <cell r="X1675">
            <v>809943</v>
          </cell>
          <cell r="Y1675">
            <v>714333</v>
          </cell>
          <cell r="Z1675">
            <v>4163061.2906999998</v>
          </cell>
          <cell r="AB1675">
            <v>12</v>
          </cell>
        </row>
        <row r="1676">
          <cell r="A1676">
            <v>2010</v>
          </cell>
          <cell r="B1676" t="str">
            <v>SR-48</v>
          </cell>
          <cell r="C1676" t="str">
            <v>Cold Bay</v>
          </cell>
          <cell r="D1676">
            <v>331980</v>
          </cell>
          <cell r="E1676" t="str">
            <v>AEA-034</v>
          </cell>
          <cell r="F1676">
            <v>6866</v>
          </cell>
          <cell r="G1676" t="str">
            <v>G &amp; K Inc</v>
          </cell>
          <cell r="H1676" t="str">
            <v>Private Electric Utility</v>
          </cell>
          <cell r="I1676" t="str">
            <v>114-0000</v>
          </cell>
          <cell r="O1676">
            <v>0</v>
          </cell>
          <cell r="P1676">
            <v>160507</v>
          </cell>
          <cell r="W1676">
            <v>2652710</v>
          </cell>
          <cell r="X1676">
            <v>2652710</v>
          </cell>
          <cell r="Y1676">
            <v>2472618</v>
          </cell>
          <cell r="Z1676">
            <v>18649474.003199998</v>
          </cell>
          <cell r="AB1676">
            <v>12</v>
          </cell>
        </row>
        <row r="1677">
          <cell r="A1677">
            <v>2010</v>
          </cell>
          <cell r="B1677" t="str">
            <v>SR-49</v>
          </cell>
          <cell r="C1677" t="str">
            <v>Cordova, Eyak</v>
          </cell>
          <cell r="D1677">
            <v>331920</v>
          </cell>
          <cell r="E1677" t="str">
            <v>AEA-027</v>
          </cell>
          <cell r="F1677">
            <v>40215</v>
          </cell>
          <cell r="G1677" t="str">
            <v>Cordova Electric Cooperative</v>
          </cell>
          <cell r="H1677" t="str">
            <v>Electric Co-op</v>
          </cell>
          <cell r="I1677" t="str">
            <v>014-1990</v>
          </cell>
          <cell r="O1677">
            <v>0</v>
          </cell>
          <cell r="P1677">
            <v>403361</v>
          </cell>
          <cell r="W1677">
            <v>27111581</v>
          </cell>
          <cell r="X1677">
            <v>27111581</v>
          </cell>
          <cell r="Y1677">
            <v>23560646</v>
          </cell>
          <cell r="Z1677">
            <v>97788461.223000005</v>
          </cell>
          <cell r="AB1677">
            <v>12</v>
          </cell>
        </row>
        <row r="1678">
          <cell r="A1678">
            <v>2010</v>
          </cell>
          <cell r="B1678" t="str">
            <v>SR-50</v>
          </cell>
          <cell r="C1678" t="str">
            <v>Craig</v>
          </cell>
          <cell r="D1678">
            <v>331090</v>
          </cell>
          <cell r="E1678" t="str">
            <v>AEA-005</v>
          </cell>
          <cell r="F1678">
            <v>219</v>
          </cell>
          <cell r="G1678" t="str">
            <v>Alaska Power &amp; Telephone Company</v>
          </cell>
          <cell r="H1678" t="str">
            <v>Private Electric Utility</v>
          </cell>
          <cell r="I1678" t="str">
            <v>023-2006</v>
          </cell>
          <cell r="O1678">
            <v>26579693</v>
          </cell>
          <cell r="P1678">
            <v>184838</v>
          </cell>
          <cell r="W1678">
            <v>393643</v>
          </cell>
          <cell r="X1678">
            <v>26973336</v>
          </cell>
          <cell r="Y1678">
            <v>11205222</v>
          </cell>
          <cell r="Z1678">
            <v>28803023.150999997</v>
          </cell>
          <cell r="AB1678">
            <v>12</v>
          </cell>
        </row>
        <row r="1679">
          <cell r="A1679">
            <v>2010</v>
          </cell>
          <cell r="B1679" t="str">
            <v>SR-51</v>
          </cell>
          <cell r="C1679" t="str">
            <v>Crooked Creek</v>
          </cell>
          <cell r="D1679">
            <v>332240</v>
          </cell>
          <cell r="E1679" t="str">
            <v>AEA-058</v>
          </cell>
          <cell r="F1679">
            <v>12485</v>
          </cell>
          <cell r="G1679" t="str">
            <v>Middle Kuskokwim Electric</v>
          </cell>
          <cell r="H1679" t="str">
            <v>Electric Co-op</v>
          </cell>
          <cell r="I1679" t="str">
            <v>145-0000</v>
          </cell>
          <cell r="O1679">
            <v>0</v>
          </cell>
          <cell r="P1679">
            <v>14453</v>
          </cell>
          <cell r="W1679">
            <v>278779</v>
          </cell>
          <cell r="X1679">
            <v>278779</v>
          </cell>
          <cell r="Y1679">
            <v>251659</v>
          </cell>
          <cell r="Z1679">
            <v>2549431.4994999999</v>
          </cell>
          <cell r="AB1679">
            <v>12</v>
          </cell>
        </row>
        <row r="1680">
          <cell r="A1680">
            <v>2010</v>
          </cell>
          <cell r="B1680" t="str">
            <v>SR-52</v>
          </cell>
          <cell r="C1680" t="str">
            <v>Deering</v>
          </cell>
          <cell r="D1680">
            <v>332060</v>
          </cell>
          <cell r="E1680" t="str">
            <v>AEA-042</v>
          </cell>
          <cell r="F1680">
            <v>9416</v>
          </cell>
          <cell r="G1680" t="str">
            <v>Ipnatchiaq Electric Company</v>
          </cell>
          <cell r="H1680" t="str">
            <v>Private Electric Utility</v>
          </cell>
          <cell r="I1680" t="str">
            <v>130-000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B1680">
            <v>6</v>
          </cell>
        </row>
        <row r="1681">
          <cell r="A1681">
            <v>2010</v>
          </cell>
          <cell r="B1681" t="str">
            <v>SR-53</v>
          </cell>
          <cell r="C1681" t="str">
            <v>Dillingham, Aleknagik</v>
          </cell>
          <cell r="D1681">
            <v>332430</v>
          </cell>
          <cell r="E1681" t="str">
            <v>AEA-069</v>
          </cell>
          <cell r="F1681">
            <v>13870</v>
          </cell>
          <cell r="G1681" t="str">
            <v>Nushagak Electric Cooperative</v>
          </cell>
          <cell r="H1681" t="str">
            <v>Electric Co-op</v>
          </cell>
          <cell r="I1681" t="str">
            <v>169-0000</v>
          </cell>
          <cell r="O1681">
            <v>0</v>
          </cell>
          <cell r="P1681">
            <v>124165</v>
          </cell>
          <cell r="W1681">
            <v>19143285</v>
          </cell>
          <cell r="X1681">
            <v>19143285</v>
          </cell>
          <cell r="Y1681">
            <v>18174679</v>
          </cell>
          <cell r="Z1681">
            <v>79290672.073300004</v>
          </cell>
          <cell r="AB1681">
            <v>12</v>
          </cell>
        </row>
        <row r="1682">
          <cell r="A1682">
            <v>2010</v>
          </cell>
          <cell r="B1682" t="str">
            <v>SR-54</v>
          </cell>
          <cell r="C1682" t="str">
            <v>Diomede</v>
          </cell>
          <cell r="D1682">
            <v>331930</v>
          </cell>
          <cell r="E1682" t="str">
            <v>AEA-028</v>
          </cell>
          <cell r="F1682" t="str">
            <v xml:space="preserve"> </v>
          </cell>
          <cell r="G1682" t="str">
            <v>Diomede Joint Utilities</v>
          </cell>
          <cell r="H1682" t="str">
            <v>Public Electric Utility</v>
          </cell>
          <cell r="I1682" t="str">
            <v>110-0000</v>
          </cell>
          <cell r="O1682">
            <v>0</v>
          </cell>
          <cell r="P1682">
            <v>29683</v>
          </cell>
          <cell r="U1682">
            <v>16959</v>
          </cell>
          <cell r="W1682">
            <v>457923</v>
          </cell>
          <cell r="X1682">
            <v>457923</v>
          </cell>
          <cell r="Y1682">
            <v>419466</v>
          </cell>
          <cell r="Z1682">
            <v>3020155.1999999993</v>
          </cell>
          <cell r="AB1682">
            <v>12</v>
          </cell>
        </row>
        <row r="1683">
          <cell r="A1683">
            <v>2010</v>
          </cell>
          <cell r="B1683" t="str">
            <v>SR-55</v>
          </cell>
          <cell r="C1683" t="str">
            <v>Dot Lake, Dot Lake Village</v>
          </cell>
          <cell r="D1683">
            <v>331100</v>
          </cell>
          <cell r="E1683" t="str">
            <v>AEA-005</v>
          </cell>
          <cell r="F1683">
            <v>219</v>
          </cell>
          <cell r="G1683" t="str">
            <v>Alaska Power &amp; Telephone Company</v>
          </cell>
          <cell r="H1683" t="str">
            <v>Private Electric Utility</v>
          </cell>
          <cell r="I1683" t="str">
            <v>015-2008</v>
          </cell>
          <cell r="O1683">
            <v>0</v>
          </cell>
          <cell r="P1683">
            <v>600</v>
          </cell>
          <cell r="W1683">
            <v>-600</v>
          </cell>
          <cell r="X1683">
            <v>-600</v>
          </cell>
          <cell r="Y1683">
            <v>348456</v>
          </cell>
          <cell r="Z1683">
            <v>1635896.3831999998</v>
          </cell>
          <cell r="AB1683">
            <v>12</v>
          </cell>
        </row>
        <row r="1684">
          <cell r="A1684">
            <v>2010</v>
          </cell>
          <cell r="B1684" t="str">
            <v>SR-56</v>
          </cell>
          <cell r="C1684" t="str">
            <v>Eagle, Eagle Village</v>
          </cell>
          <cell r="D1684">
            <v>331110</v>
          </cell>
          <cell r="E1684" t="str">
            <v>AEA-005</v>
          </cell>
          <cell r="F1684">
            <v>219</v>
          </cell>
          <cell r="G1684" t="str">
            <v>Alaska Power &amp; Telephone Company</v>
          </cell>
          <cell r="H1684" t="str">
            <v>Private Electric Utility</v>
          </cell>
          <cell r="I1684" t="str">
            <v>009-0000</v>
          </cell>
          <cell r="O1684">
            <v>0</v>
          </cell>
          <cell r="P1684">
            <v>10641</v>
          </cell>
          <cell r="W1684">
            <v>740070</v>
          </cell>
          <cell r="X1684">
            <v>740070</v>
          </cell>
          <cell r="Y1684">
            <v>664756</v>
          </cell>
          <cell r="Z1684">
            <v>4640395.733599999</v>
          </cell>
          <cell r="AB1684">
            <v>12</v>
          </cell>
        </row>
        <row r="1685">
          <cell r="A1685">
            <v>2010</v>
          </cell>
          <cell r="B1685" t="str">
            <v>SR-57</v>
          </cell>
          <cell r="C1685" t="str">
            <v>Eek</v>
          </cell>
          <cell r="D1685">
            <v>331290</v>
          </cell>
          <cell r="E1685" t="str">
            <v>AEA-006</v>
          </cell>
          <cell r="F1685">
            <v>221</v>
          </cell>
          <cell r="G1685" t="str">
            <v>Alaska Village Electric Cooperative</v>
          </cell>
          <cell r="H1685" t="str">
            <v>Electric Co-op</v>
          </cell>
          <cell r="I1685" t="str">
            <v>041-0000</v>
          </cell>
          <cell r="O1685">
            <v>0</v>
          </cell>
          <cell r="P1685">
            <v>14324</v>
          </cell>
          <cell r="W1685">
            <v>768637</v>
          </cell>
          <cell r="X1685">
            <v>768637</v>
          </cell>
          <cell r="Y1685">
            <v>743217</v>
          </cell>
          <cell r="Z1685">
            <v>4775392.1901000002</v>
          </cell>
          <cell r="AB1685">
            <v>12</v>
          </cell>
        </row>
        <row r="1686">
          <cell r="A1686">
            <v>2010</v>
          </cell>
          <cell r="B1686" t="str">
            <v>SR-58</v>
          </cell>
          <cell r="C1686" t="str">
            <v>Egegik</v>
          </cell>
          <cell r="D1686">
            <v>331940</v>
          </cell>
          <cell r="E1686" t="str">
            <v>AEA-029</v>
          </cell>
          <cell r="F1686">
            <v>57351</v>
          </cell>
          <cell r="G1686" t="str">
            <v>Egegik Light &amp; Power Co</v>
          </cell>
          <cell r="H1686" t="str">
            <v>Public Electric Utility</v>
          </cell>
          <cell r="I1686" t="str">
            <v>111-0000</v>
          </cell>
          <cell r="O1686">
            <v>0</v>
          </cell>
          <cell r="P1686">
            <v>4251</v>
          </cell>
          <cell r="U1686">
            <v>4746</v>
          </cell>
          <cell r="W1686">
            <v>758749</v>
          </cell>
          <cell r="X1686">
            <v>758749</v>
          </cell>
          <cell r="Y1686">
            <v>673084</v>
          </cell>
          <cell r="Z1686">
            <v>6912438.0632000016</v>
          </cell>
          <cell r="AB1686">
            <v>12</v>
          </cell>
        </row>
        <row r="1687">
          <cell r="A1687">
            <v>2010</v>
          </cell>
          <cell r="B1687" t="str">
            <v>SR-59</v>
          </cell>
          <cell r="C1687" t="str">
            <v>Ekwok</v>
          </cell>
          <cell r="D1687">
            <v>331950</v>
          </cell>
          <cell r="E1687" t="str">
            <v>AEA-030</v>
          </cell>
          <cell r="F1687" t="str">
            <v xml:space="preserve"> </v>
          </cell>
          <cell r="G1687" t="str">
            <v>City of Ekwok</v>
          </cell>
          <cell r="H1687" t="str">
            <v>Private Electric Utility</v>
          </cell>
          <cell r="I1687" t="str">
            <v>208-0000</v>
          </cell>
          <cell r="O1687">
            <v>0</v>
          </cell>
          <cell r="P1687">
            <v>25739</v>
          </cell>
          <cell r="W1687">
            <v>60726</v>
          </cell>
          <cell r="X1687">
            <v>60726</v>
          </cell>
          <cell r="Y1687">
            <v>604775</v>
          </cell>
          <cell r="Z1687">
            <v>4354380.0000000009</v>
          </cell>
          <cell r="AB1687">
            <v>12</v>
          </cell>
        </row>
        <row r="1688">
          <cell r="A1688">
            <v>2010</v>
          </cell>
          <cell r="B1688" t="str">
            <v>SR-60</v>
          </cell>
          <cell r="C1688" t="str">
            <v>Elfin Cove</v>
          </cell>
          <cell r="D1688">
            <v>331960</v>
          </cell>
          <cell r="E1688" t="str">
            <v>AEA-031</v>
          </cell>
          <cell r="F1688">
            <v>5721</v>
          </cell>
          <cell r="G1688" t="str">
            <v>Elfin Cove Utility Commission</v>
          </cell>
          <cell r="H1688" t="str">
            <v>Electric Co-op</v>
          </cell>
          <cell r="I1688" t="str">
            <v>112-0000</v>
          </cell>
          <cell r="O1688">
            <v>0</v>
          </cell>
          <cell r="P1688">
            <v>32615</v>
          </cell>
          <cell r="W1688">
            <v>293195</v>
          </cell>
          <cell r="X1688">
            <v>293195</v>
          </cell>
          <cell r="Y1688">
            <v>259139</v>
          </cell>
          <cell r="Z1688">
            <v>1646284.1531</v>
          </cell>
          <cell r="AB1688">
            <v>12</v>
          </cell>
        </row>
        <row r="1689">
          <cell r="A1689">
            <v>2010</v>
          </cell>
          <cell r="B1689" t="str">
            <v>SR-61</v>
          </cell>
          <cell r="C1689" t="str">
            <v>Elim</v>
          </cell>
          <cell r="D1689">
            <v>331300</v>
          </cell>
          <cell r="E1689" t="str">
            <v>AEA-006</v>
          </cell>
          <cell r="F1689">
            <v>221</v>
          </cell>
          <cell r="G1689" t="str">
            <v>Alaska Village Electric Cooperative</v>
          </cell>
          <cell r="H1689" t="str">
            <v>Electric Co-op</v>
          </cell>
          <cell r="I1689" t="str">
            <v>043-0000</v>
          </cell>
          <cell r="O1689">
            <v>0</v>
          </cell>
          <cell r="P1689">
            <v>15886</v>
          </cell>
          <cell r="W1689">
            <v>1136928</v>
          </cell>
          <cell r="X1689">
            <v>1136928</v>
          </cell>
          <cell r="Y1689">
            <v>1012408</v>
          </cell>
          <cell r="Z1689">
            <v>6592497.1736000003</v>
          </cell>
          <cell r="AB1689">
            <v>12</v>
          </cell>
        </row>
        <row r="1690">
          <cell r="A1690">
            <v>2010</v>
          </cell>
          <cell r="B1690" t="str">
            <v>SR-62</v>
          </cell>
          <cell r="C1690" t="str">
            <v>Emmonak</v>
          </cell>
          <cell r="D1690">
            <v>331310</v>
          </cell>
          <cell r="E1690" t="str">
            <v>AEA-006</v>
          </cell>
          <cell r="F1690">
            <v>221</v>
          </cell>
          <cell r="G1690" t="str">
            <v>Alaska Village Electric Cooperative</v>
          </cell>
          <cell r="H1690" t="str">
            <v>Electric Co-op</v>
          </cell>
          <cell r="I1690" t="str">
            <v>045-0000</v>
          </cell>
          <cell r="O1690">
            <v>0</v>
          </cell>
          <cell r="P1690">
            <v>38309</v>
          </cell>
          <cell r="W1690">
            <v>3118890</v>
          </cell>
          <cell r="X1690">
            <v>3118890</v>
          </cell>
          <cell r="Y1690">
            <v>2983415</v>
          </cell>
          <cell r="Z1690">
            <v>18398720.305</v>
          </cell>
          <cell r="AB1690">
            <v>12</v>
          </cell>
        </row>
        <row r="1691">
          <cell r="A1691">
            <v>2010</v>
          </cell>
          <cell r="B1691" t="str">
            <v>SR-63</v>
          </cell>
          <cell r="C1691" t="str">
            <v>False Pass</v>
          </cell>
          <cell r="D1691">
            <v>331970</v>
          </cell>
          <cell r="E1691" t="str">
            <v>AEA-032</v>
          </cell>
          <cell r="F1691" t="str">
            <v xml:space="preserve"> </v>
          </cell>
          <cell r="G1691" t="str">
            <v>False Pass, City of</v>
          </cell>
          <cell r="H1691" t="str">
            <v>Public Electric Utility</v>
          </cell>
          <cell r="I1691" t="str">
            <v>113-0000</v>
          </cell>
          <cell r="O1691">
            <v>0</v>
          </cell>
          <cell r="P1691">
            <v>17523</v>
          </cell>
          <cell r="W1691">
            <v>247292</v>
          </cell>
          <cell r="X1691">
            <v>247292</v>
          </cell>
          <cell r="Y1691">
            <v>167211</v>
          </cell>
          <cell r="Z1691">
            <v>536479.77240000002</v>
          </cell>
          <cell r="AB1691">
            <v>6</v>
          </cell>
        </row>
        <row r="1692">
          <cell r="A1692">
            <v>2010</v>
          </cell>
          <cell r="B1692" t="str">
            <v>SR-64</v>
          </cell>
          <cell r="C1692" t="str">
            <v>Fort Yukon</v>
          </cell>
          <cell r="D1692">
            <v>332020</v>
          </cell>
          <cell r="E1692" t="str">
            <v>AEA-037</v>
          </cell>
          <cell r="F1692">
            <v>7833</v>
          </cell>
          <cell r="G1692" t="str">
            <v>Gwitchyaa Zhee Utilities Company</v>
          </cell>
          <cell r="H1692" t="str">
            <v>Private Electric Utility</v>
          </cell>
          <cell r="I1692" t="str">
            <v>119-0000</v>
          </cell>
          <cell r="O1692">
            <v>0</v>
          </cell>
          <cell r="P1692">
            <v>415087</v>
          </cell>
          <cell r="W1692">
            <v>2925913</v>
          </cell>
          <cell r="X1692">
            <v>2925913</v>
          </cell>
          <cell r="Y1692">
            <v>2698341</v>
          </cell>
          <cell r="Z1692">
            <v>20386236.0891</v>
          </cell>
          <cell r="AB1692">
            <v>12</v>
          </cell>
        </row>
        <row r="1693">
          <cell r="A1693">
            <v>2010</v>
          </cell>
          <cell r="B1693" t="str">
            <v>SR-65</v>
          </cell>
          <cell r="C1693" t="str">
            <v>Galena</v>
          </cell>
          <cell r="D1693">
            <v>331990</v>
          </cell>
          <cell r="E1693" t="str">
            <v>AEA-033</v>
          </cell>
          <cell r="F1693">
            <v>6915</v>
          </cell>
          <cell r="G1693" t="str">
            <v>Galena, City of</v>
          </cell>
          <cell r="H1693" t="str">
            <v>Public Electric Utility</v>
          </cell>
          <cell r="I1693" t="str">
            <v>115-000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B1693">
            <v>6</v>
          </cell>
        </row>
        <row r="1694">
          <cell r="A1694">
            <v>2010</v>
          </cell>
          <cell r="B1694" t="str">
            <v>SR-66</v>
          </cell>
          <cell r="C1694" t="str">
            <v>Gambell</v>
          </cell>
          <cell r="D1694">
            <v>331320</v>
          </cell>
          <cell r="E1694" t="str">
            <v>AEA-006</v>
          </cell>
          <cell r="F1694">
            <v>221</v>
          </cell>
          <cell r="G1694" t="str">
            <v>Alaska Village Electric Cooperative</v>
          </cell>
          <cell r="H1694" t="str">
            <v>Electric Co-op</v>
          </cell>
          <cell r="I1694" t="str">
            <v>046-0000</v>
          </cell>
          <cell r="O1694">
            <v>0</v>
          </cell>
          <cell r="P1694">
            <v>85649</v>
          </cell>
          <cell r="W1694">
            <v>1764908</v>
          </cell>
          <cell r="X1694">
            <v>1764908</v>
          </cell>
          <cell r="Y1694">
            <v>1831654</v>
          </cell>
          <cell r="Z1694">
            <v>11604627.0824</v>
          </cell>
          <cell r="AB1694">
            <v>12</v>
          </cell>
        </row>
        <row r="1695">
          <cell r="A1695">
            <v>2010</v>
          </cell>
          <cell r="B1695" t="str">
            <v>SR-67</v>
          </cell>
          <cell r="C1695" t="str">
            <v>Golovin</v>
          </cell>
          <cell r="D1695">
            <v>332000</v>
          </cell>
          <cell r="E1695" t="str">
            <v>AEA-035</v>
          </cell>
          <cell r="F1695" t="str">
            <v xml:space="preserve"> </v>
          </cell>
          <cell r="G1695" t="str">
            <v>Golovin Power Utilities</v>
          </cell>
          <cell r="H1695" t="str">
            <v>Public Electric Utility</v>
          </cell>
          <cell r="I1695" t="str">
            <v>117-0000</v>
          </cell>
          <cell r="O1695">
            <v>0</v>
          </cell>
          <cell r="P1695">
            <v>112280</v>
          </cell>
          <cell r="U1695">
            <v>49287</v>
          </cell>
          <cell r="W1695">
            <v>641092</v>
          </cell>
          <cell r="X1695">
            <v>641092</v>
          </cell>
          <cell r="Y1695">
            <v>506138</v>
          </cell>
          <cell r="Z1695">
            <v>3745421.1999999997</v>
          </cell>
          <cell r="AB1695">
            <v>12</v>
          </cell>
        </row>
        <row r="1696">
          <cell r="A1696">
            <v>2010</v>
          </cell>
          <cell r="B1696" t="str">
            <v>SR-68</v>
          </cell>
          <cell r="C1696" t="str">
            <v>Goodnews Bay</v>
          </cell>
          <cell r="D1696">
            <v>331330</v>
          </cell>
          <cell r="E1696" t="str">
            <v>AEA-006</v>
          </cell>
          <cell r="F1696">
            <v>221</v>
          </cell>
          <cell r="G1696" t="str">
            <v>Alaska Village Electric Cooperative</v>
          </cell>
          <cell r="H1696" t="str">
            <v>Electric Co-op</v>
          </cell>
          <cell r="I1696" t="str">
            <v>047-0000</v>
          </cell>
          <cell r="O1696">
            <v>0</v>
          </cell>
          <cell r="P1696">
            <v>14813</v>
          </cell>
          <cell r="W1696">
            <v>742897</v>
          </cell>
          <cell r="X1696">
            <v>742897</v>
          </cell>
          <cell r="Y1696">
            <v>722840</v>
          </cell>
          <cell r="Z1696">
            <v>4112092.1920000003</v>
          </cell>
          <cell r="AB1696">
            <v>12</v>
          </cell>
        </row>
        <row r="1697">
          <cell r="A1697">
            <v>2010</v>
          </cell>
          <cell r="B1697" t="str">
            <v>SR-69</v>
          </cell>
          <cell r="C1697" t="str">
            <v>Grayling</v>
          </cell>
          <cell r="D1697">
            <v>331340</v>
          </cell>
          <cell r="E1697" t="str">
            <v>AEA-006</v>
          </cell>
          <cell r="F1697">
            <v>221</v>
          </cell>
          <cell r="G1697" t="str">
            <v>Alaska Village Electric Cooperative</v>
          </cell>
          <cell r="H1697" t="str">
            <v>Electric Co-op</v>
          </cell>
          <cell r="I1697" t="str">
            <v>048-0000</v>
          </cell>
          <cell r="O1697">
            <v>0</v>
          </cell>
          <cell r="P1697">
            <v>16519</v>
          </cell>
          <cell r="W1697">
            <v>604493</v>
          </cell>
          <cell r="X1697">
            <v>604493</v>
          </cell>
          <cell r="Y1697">
            <v>587055</v>
          </cell>
          <cell r="Z1697">
            <v>3833645.2665000004</v>
          </cell>
          <cell r="AB1697">
            <v>12</v>
          </cell>
        </row>
        <row r="1698">
          <cell r="A1698">
            <v>2010</v>
          </cell>
          <cell r="B1698" t="str">
            <v>SR-70</v>
          </cell>
          <cell r="C1698" t="str">
            <v>Gustavus</v>
          </cell>
          <cell r="D1698">
            <v>332010</v>
          </cell>
          <cell r="E1698" t="str">
            <v>AEA-036</v>
          </cell>
          <cell r="F1698">
            <v>7822</v>
          </cell>
          <cell r="G1698" t="str">
            <v>Gustavus Electric Co</v>
          </cell>
          <cell r="H1698" t="str">
            <v>Private Electric Utility</v>
          </cell>
          <cell r="I1698" t="str">
            <v>118-0000</v>
          </cell>
          <cell r="O1698">
            <v>0</v>
          </cell>
          <cell r="P1698">
            <v>44237</v>
          </cell>
          <cell r="W1698">
            <v>1862943</v>
          </cell>
          <cell r="X1698">
            <v>1862943</v>
          </cell>
          <cell r="Y1698">
            <v>1671452</v>
          </cell>
          <cell r="Z1698">
            <v>7940567.0164000001</v>
          </cell>
          <cell r="AB1698">
            <v>12</v>
          </cell>
        </row>
        <row r="1699">
          <cell r="A1699">
            <v>2010</v>
          </cell>
          <cell r="B1699" t="str">
            <v>SR-71</v>
          </cell>
          <cell r="C1699" t="str">
            <v>Haines, Covenant Life</v>
          </cell>
          <cell r="D1699">
            <v>331120</v>
          </cell>
          <cell r="E1699" t="str">
            <v>AEA-005</v>
          </cell>
          <cell r="F1699">
            <v>219</v>
          </cell>
          <cell r="G1699" t="str">
            <v>Alaska Power &amp; Telephone Company</v>
          </cell>
          <cell r="H1699" t="str">
            <v>Private Electric Utility</v>
          </cell>
          <cell r="I1699" t="str">
            <v>032-1998</v>
          </cell>
          <cell r="O1699">
            <v>14597252</v>
          </cell>
          <cell r="P1699">
            <v>291920</v>
          </cell>
          <cell r="W1699">
            <v>-219638</v>
          </cell>
          <cell r="X1699">
            <v>14377614</v>
          </cell>
          <cell r="Y1699">
            <v>12330616</v>
          </cell>
          <cell r="Z1699">
            <v>32345671.891200002</v>
          </cell>
          <cell r="AB1699">
            <v>12</v>
          </cell>
        </row>
        <row r="1700">
          <cell r="A1700">
            <v>2010</v>
          </cell>
          <cell r="B1700" t="str">
            <v>SR-72</v>
          </cell>
          <cell r="C1700" t="str">
            <v>Healy Lake</v>
          </cell>
          <cell r="D1700">
            <v>331130</v>
          </cell>
          <cell r="E1700" t="str">
            <v>AEA-005</v>
          </cell>
          <cell r="F1700">
            <v>219</v>
          </cell>
          <cell r="G1700" t="str">
            <v>Alaska Power &amp; Telephone Company</v>
          </cell>
          <cell r="H1700" t="str">
            <v>Private Electric Utility</v>
          </cell>
          <cell r="I1700" t="str">
            <v>011-0000</v>
          </cell>
          <cell r="O1700">
            <v>0</v>
          </cell>
          <cell r="P1700">
            <v>1947</v>
          </cell>
          <cell r="W1700">
            <v>98052</v>
          </cell>
          <cell r="X1700">
            <v>98052</v>
          </cell>
          <cell r="Y1700">
            <v>83568</v>
          </cell>
          <cell r="Z1700">
            <v>651746.83200000005</v>
          </cell>
          <cell r="AB1700">
            <v>12</v>
          </cell>
        </row>
        <row r="1701">
          <cell r="A1701">
            <v>2010</v>
          </cell>
          <cell r="B1701" t="str">
            <v>SR-73</v>
          </cell>
          <cell r="C1701" t="str">
            <v>Hollis</v>
          </cell>
          <cell r="D1701">
            <v>331140</v>
          </cell>
          <cell r="E1701" t="str">
            <v>AEA-005</v>
          </cell>
          <cell r="F1701">
            <v>219</v>
          </cell>
          <cell r="G1701" t="str">
            <v>Alaska Power &amp; Telephone Company</v>
          </cell>
          <cell r="H1701" t="str">
            <v>Private Electric Utility</v>
          </cell>
          <cell r="I1701" t="str">
            <v>023-2006</v>
          </cell>
          <cell r="O1701">
            <v>0</v>
          </cell>
          <cell r="P1701">
            <v>9497</v>
          </cell>
          <cell r="W1701">
            <v>-9497</v>
          </cell>
          <cell r="X1701">
            <v>-9497</v>
          </cell>
          <cell r="Y1701">
            <v>888638</v>
          </cell>
          <cell r="Z1701">
            <v>2282111.2478</v>
          </cell>
          <cell r="AB1701">
            <v>12</v>
          </cell>
        </row>
        <row r="1702">
          <cell r="A1702">
            <v>2010</v>
          </cell>
          <cell r="B1702" t="str">
            <v>SR-74</v>
          </cell>
          <cell r="C1702" t="str">
            <v>Holy Cross</v>
          </cell>
          <cell r="D1702">
            <v>331350</v>
          </cell>
          <cell r="E1702" t="str">
            <v>AEA-006</v>
          </cell>
          <cell r="F1702">
            <v>221</v>
          </cell>
          <cell r="G1702" t="str">
            <v>Alaska Village Electric Cooperative</v>
          </cell>
          <cell r="H1702" t="str">
            <v>Electric Co-op</v>
          </cell>
          <cell r="I1702" t="str">
            <v>049-0000</v>
          </cell>
          <cell r="O1702">
            <v>0</v>
          </cell>
          <cell r="P1702">
            <v>26443</v>
          </cell>
          <cell r="W1702">
            <v>648195</v>
          </cell>
          <cell r="X1702">
            <v>648195</v>
          </cell>
          <cell r="Y1702">
            <v>587798</v>
          </cell>
          <cell r="Z1702">
            <v>4041992.9470000002</v>
          </cell>
          <cell r="AB1702">
            <v>12</v>
          </cell>
        </row>
        <row r="1703">
          <cell r="A1703">
            <v>2010</v>
          </cell>
          <cell r="B1703" t="str">
            <v>SR-75</v>
          </cell>
          <cell r="C1703" t="str">
            <v>Hoonah</v>
          </cell>
          <cell r="D1703">
            <v>332670</v>
          </cell>
          <cell r="E1703" t="str">
            <v>AEA-041</v>
          </cell>
          <cell r="F1703">
            <v>18963</v>
          </cell>
          <cell r="G1703" t="str">
            <v>Inside Passage Electric</v>
          </cell>
          <cell r="H1703" t="str">
            <v>Electric Co-op</v>
          </cell>
          <cell r="I1703" t="str">
            <v>128-0000</v>
          </cell>
          <cell r="O1703">
            <v>0</v>
          </cell>
          <cell r="P1703">
            <v>21192</v>
          </cell>
          <cell r="W1703">
            <v>4603275</v>
          </cell>
          <cell r="X1703">
            <v>4603275</v>
          </cell>
          <cell r="Y1703">
            <v>4237282</v>
          </cell>
          <cell r="Z1703">
            <v>28012671.302000005</v>
          </cell>
          <cell r="AB1703">
            <v>12</v>
          </cell>
        </row>
        <row r="1704">
          <cell r="A1704">
            <v>2010</v>
          </cell>
          <cell r="B1704" t="str">
            <v>SR-76</v>
          </cell>
          <cell r="C1704" t="str">
            <v>Hooper Bay</v>
          </cell>
          <cell r="D1704">
            <v>331360</v>
          </cell>
          <cell r="E1704" t="str">
            <v>AEA-006</v>
          </cell>
          <cell r="F1704">
            <v>221</v>
          </cell>
          <cell r="G1704" t="str">
            <v>Alaska Village Electric Cooperative</v>
          </cell>
          <cell r="H1704" t="str">
            <v>Electric Co-op</v>
          </cell>
          <cell r="I1704" t="str">
            <v>050-0000</v>
          </cell>
          <cell r="O1704">
            <v>0</v>
          </cell>
          <cell r="P1704">
            <v>73180</v>
          </cell>
          <cell r="W1704">
            <v>3316417</v>
          </cell>
          <cell r="X1704">
            <v>3316417</v>
          </cell>
          <cell r="Y1704">
            <v>2875134</v>
          </cell>
          <cell r="Z1704">
            <v>18969559.105200004</v>
          </cell>
          <cell r="AB1704">
            <v>12</v>
          </cell>
        </row>
        <row r="1705">
          <cell r="A1705">
            <v>2010</v>
          </cell>
          <cell r="B1705" t="str">
            <v>SR-77</v>
          </cell>
          <cell r="C1705" t="str">
            <v>Hughes</v>
          </cell>
          <cell r="D1705">
            <v>332030</v>
          </cell>
          <cell r="E1705" t="str">
            <v>AEA-038</v>
          </cell>
          <cell r="F1705">
            <v>9000</v>
          </cell>
          <cell r="G1705" t="str">
            <v>Hughes Power &amp; Light</v>
          </cell>
          <cell r="H1705" t="str">
            <v>Public Electric Utility</v>
          </cell>
          <cell r="I1705" t="str">
            <v>120-0000</v>
          </cell>
          <cell r="O1705">
            <v>0</v>
          </cell>
          <cell r="P1705">
            <v>34065</v>
          </cell>
          <cell r="U1705">
            <v>2479</v>
          </cell>
          <cell r="W1705">
            <v>330866</v>
          </cell>
          <cell r="X1705">
            <v>330866</v>
          </cell>
          <cell r="Y1705">
            <v>281614</v>
          </cell>
          <cell r="Z1705">
            <v>2399351.2799999998</v>
          </cell>
          <cell r="AB1705">
            <v>12</v>
          </cell>
        </row>
        <row r="1706">
          <cell r="A1706">
            <v>2010</v>
          </cell>
          <cell r="B1706" t="str">
            <v>SR-78</v>
          </cell>
          <cell r="C1706" t="str">
            <v>Huslia</v>
          </cell>
          <cell r="D1706">
            <v>331370</v>
          </cell>
          <cell r="E1706" t="str">
            <v>AEA-006</v>
          </cell>
          <cell r="F1706">
            <v>221</v>
          </cell>
          <cell r="G1706" t="str">
            <v>Alaska Village Electric Cooperative</v>
          </cell>
          <cell r="H1706" t="str">
            <v>Electric Co-op</v>
          </cell>
          <cell r="I1706" t="str">
            <v>051-0000</v>
          </cell>
          <cell r="O1706">
            <v>0</v>
          </cell>
          <cell r="P1706">
            <v>27847</v>
          </cell>
          <cell r="W1706">
            <v>982006</v>
          </cell>
          <cell r="X1706">
            <v>982006</v>
          </cell>
          <cell r="Y1706">
            <v>963593</v>
          </cell>
          <cell r="Z1706">
            <v>5964158.8734999988</v>
          </cell>
          <cell r="AB1706">
            <v>12</v>
          </cell>
        </row>
        <row r="1707">
          <cell r="A1707">
            <v>2010</v>
          </cell>
          <cell r="B1707" t="str">
            <v>SR-79</v>
          </cell>
          <cell r="C1707" t="str">
            <v>Hydaburg</v>
          </cell>
          <cell r="D1707">
            <v>331150</v>
          </cell>
          <cell r="E1707" t="str">
            <v>AEA-005</v>
          </cell>
          <cell r="F1707">
            <v>219</v>
          </cell>
          <cell r="G1707" t="str">
            <v>Alaska Power &amp; Telephone Company</v>
          </cell>
          <cell r="H1707" t="str">
            <v>Private Electric Utility</v>
          </cell>
          <cell r="I1707" t="str">
            <v>023-2006</v>
          </cell>
          <cell r="O1707">
            <v>0</v>
          </cell>
          <cell r="P1707">
            <v>41596</v>
          </cell>
          <cell r="U1707">
            <v>31414</v>
          </cell>
          <cell r="W1707">
            <v>-41596</v>
          </cell>
          <cell r="X1707">
            <v>-41596</v>
          </cell>
          <cell r="Y1707">
            <v>1486666</v>
          </cell>
          <cell r="Z1707">
            <v>3821177.6198</v>
          </cell>
          <cell r="AB1707">
            <v>12</v>
          </cell>
        </row>
        <row r="1708">
          <cell r="A1708">
            <v>2010</v>
          </cell>
          <cell r="B1708" t="str">
            <v>SR-80</v>
          </cell>
          <cell r="C1708" t="str">
            <v>Igiugig</v>
          </cell>
          <cell r="D1708">
            <v>332040</v>
          </cell>
          <cell r="E1708" t="str">
            <v>AEA-039</v>
          </cell>
          <cell r="F1708">
            <v>9192</v>
          </cell>
          <cell r="G1708" t="str">
            <v>Igiugig Electric Company</v>
          </cell>
          <cell r="H1708" t="str">
            <v>Private Electric Utility</v>
          </cell>
          <cell r="I1708" t="str">
            <v>121-0000</v>
          </cell>
          <cell r="O1708">
            <v>0</v>
          </cell>
          <cell r="P1708">
            <v>14924</v>
          </cell>
          <cell r="W1708">
            <v>305498</v>
          </cell>
          <cell r="X1708">
            <v>305498</v>
          </cell>
          <cell r="Y1708">
            <v>330122</v>
          </cell>
          <cell r="Z1708">
            <v>3181055.5920000011</v>
          </cell>
          <cell r="AB1708">
            <v>12</v>
          </cell>
        </row>
        <row r="1709">
          <cell r="A1709">
            <v>2010</v>
          </cell>
          <cell r="B1709" t="str">
            <v>SR-81</v>
          </cell>
          <cell r="C1709" t="str">
            <v>Iliamna, Newhalen, Nondalton</v>
          </cell>
          <cell r="D1709">
            <v>332050</v>
          </cell>
          <cell r="E1709" t="str">
            <v>AEA-040</v>
          </cell>
          <cell r="F1709">
            <v>9188</v>
          </cell>
          <cell r="G1709" t="str">
            <v>I-N-N Electric Coop, Inc</v>
          </cell>
          <cell r="H1709" t="str">
            <v>Electric Co-op</v>
          </cell>
          <cell r="I1709" t="str">
            <v>123-1983</v>
          </cell>
          <cell r="O1709">
            <v>0</v>
          </cell>
          <cell r="P1709">
            <v>365649</v>
          </cell>
          <cell r="W1709">
            <v>3101048</v>
          </cell>
          <cell r="X1709">
            <v>3101048</v>
          </cell>
          <cell r="Y1709">
            <v>2649393</v>
          </cell>
          <cell r="Z1709">
            <v>18076278.560400002</v>
          </cell>
          <cell r="AB1709">
            <v>12</v>
          </cell>
        </row>
        <row r="1710">
          <cell r="A1710">
            <v>2010</v>
          </cell>
          <cell r="B1710" t="str">
            <v>SR-82</v>
          </cell>
          <cell r="C1710" t="str">
            <v>Kake</v>
          </cell>
          <cell r="D1710">
            <v>332680</v>
          </cell>
          <cell r="E1710" t="str">
            <v>AEA-041</v>
          </cell>
          <cell r="F1710">
            <v>18963</v>
          </cell>
          <cell r="G1710" t="str">
            <v>Inside Passage Electric</v>
          </cell>
          <cell r="H1710" t="str">
            <v>Electric Co-op</v>
          </cell>
          <cell r="I1710" t="str">
            <v>129-0000</v>
          </cell>
          <cell r="O1710">
            <v>0</v>
          </cell>
          <cell r="P1710">
            <v>41500</v>
          </cell>
          <cell r="W1710">
            <v>2456718</v>
          </cell>
          <cell r="X1710">
            <v>2456718</v>
          </cell>
          <cell r="Y1710">
            <v>2202127</v>
          </cell>
          <cell r="Z1710">
            <v>14558261.597000003</v>
          </cell>
          <cell r="AB1710">
            <v>12</v>
          </cell>
        </row>
        <row r="1711">
          <cell r="A1711">
            <v>2010</v>
          </cell>
          <cell r="B1711" t="str">
            <v>SR-83</v>
          </cell>
          <cell r="C1711" t="str">
            <v>Kaktovik</v>
          </cell>
          <cell r="D1711">
            <v>332370</v>
          </cell>
          <cell r="E1711" t="str">
            <v>AEA-067</v>
          </cell>
          <cell r="F1711">
            <v>26616</v>
          </cell>
          <cell r="G1711" t="str">
            <v>North Slope Borough Power &amp; Light</v>
          </cell>
          <cell r="H1711" t="str">
            <v>Public Electric Utility</v>
          </cell>
          <cell r="I1711" t="str">
            <v>162-0000</v>
          </cell>
          <cell r="O1711">
            <v>0</v>
          </cell>
          <cell r="P1711">
            <v>210349</v>
          </cell>
          <cell r="U1711">
            <v>210349</v>
          </cell>
          <cell r="W1711">
            <v>4773385</v>
          </cell>
          <cell r="X1711">
            <v>4773385</v>
          </cell>
          <cell r="Y1711">
            <v>4439695</v>
          </cell>
          <cell r="Z1711">
            <v>8193901.0919999983</v>
          </cell>
          <cell r="AB1711">
            <v>12</v>
          </cell>
        </row>
        <row r="1712">
          <cell r="A1712">
            <v>2010</v>
          </cell>
          <cell r="B1712" t="str">
            <v>SR-84</v>
          </cell>
          <cell r="C1712" t="str">
            <v>Kalskag</v>
          </cell>
          <cell r="D1712">
            <v>331720</v>
          </cell>
          <cell r="E1712" t="str">
            <v>AEA-006</v>
          </cell>
          <cell r="F1712">
            <v>221</v>
          </cell>
          <cell r="G1712" t="str">
            <v>Alaska Village Electric Cooperative</v>
          </cell>
          <cell r="H1712" t="str">
            <v>Electric Co-op</v>
          </cell>
          <cell r="I1712" t="str">
            <v>052-2005</v>
          </cell>
          <cell r="O1712">
            <v>0</v>
          </cell>
          <cell r="P1712">
            <v>34543</v>
          </cell>
          <cell r="W1712">
            <v>1507967</v>
          </cell>
          <cell r="X1712">
            <v>1507967</v>
          </cell>
          <cell r="Y1712">
            <v>786889</v>
          </cell>
          <cell r="Z1712">
            <v>4799393.3887999998</v>
          </cell>
          <cell r="AB1712">
            <v>12</v>
          </cell>
        </row>
        <row r="1713">
          <cell r="A1713">
            <v>2010</v>
          </cell>
          <cell r="B1713" t="str">
            <v>SR-85</v>
          </cell>
          <cell r="C1713" t="str">
            <v>Kaltag</v>
          </cell>
          <cell r="D1713">
            <v>331380</v>
          </cell>
          <cell r="E1713" t="str">
            <v>AEA-006</v>
          </cell>
          <cell r="F1713">
            <v>221</v>
          </cell>
          <cell r="G1713" t="str">
            <v>Alaska Village Electric Cooperative</v>
          </cell>
          <cell r="H1713" t="str">
            <v>Electric Co-op</v>
          </cell>
          <cell r="I1713" t="str">
            <v>054-0000</v>
          </cell>
          <cell r="O1713">
            <v>0</v>
          </cell>
          <cell r="P1713">
            <v>19962</v>
          </cell>
          <cell r="W1713">
            <v>760168</v>
          </cell>
          <cell r="X1713">
            <v>760168</v>
          </cell>
          <cell r="Y1713">
            <v>710134</v>
          </cell>
          <cell r="Z1713">
            <v>4742629.9189999998</v>
          </cell>
          <cell r="AB1713">
            <v>12</v>
          </cell>
        </row>
        <row r="1714">
          <cell r="A1714">
            <v>2010</v>
          </cell>
          <cell r="B1714" t="str">
            <v>SR-86</v>
          </cell>
          <cell r="C1714" t="str">
            <v>Karluk</v>
          </cell>
          <cell r="D1714">
            <v>331740</v>
          </cell>
          <cell r="E1714" t="str">
            <v>AEA-007</v>
          </cell>
          <cell r="F1714" t="str">
            <v xml:space="preserve"> </v>
          </cell>
          <cell r="G1714" t="str">
            <v>Alutiiq Power Company</v>
          </cell>
          <cell r="H1714" t="str">
            <v>Private Electric Utility</v>
          </cell>
          <cell r="I1714" t="str">
            <v>092-0000</v>
          </cell>
          <cell r="O1714">
            <v>0</v>
          </cell>
          <cell r="P1714">
            <v>3353</v>
          </cell>
          <cell r="U1714">
            <v>5397</v>
          </cell>
          <cell r="W1714">
            <v>259911</v>
          </cell>
          <cell r="X1714">
            <v>259911</v>
          </cell>
          <cell r="Y1714">
            <v>224325</v>
          </cell>
          <cell r="Z1714">
            <v>1615139.9999999995</v>
          </cell>
          <cell r="AB1714">
            <v>12</v>
          </cell>
        </row>
        <row r="1715">
          <cell r="A1715">
            <v>2010</v>
          </cell>
          <cell r="B1715" t="str">
            <v>SR-87</v>
          </cell>
          <cell r="C1715" t="str">
            <v>Kasigluk</v>
          </cell>
          <cell r="D1715">
            <v>331390</v>
          </cell>
          <cell r="E1715" t="str">
            <v>AEA-006</v>
          </cell>
          <cell r="F1715">
            <v>221</v>
          </cell>
          <cell r="G1715" t="str">
            <v>Alaska Village Electric Cooperative</v>
          </cell>
          <cell r="H1715" t="str">
            <v>Electric Co-op</v>
          </cell>
          <cell r="I1715" t="str">
            <v>055-2006</v>
          </cell>
          <cell r="O1715">
            <v>0</v>
          </cell>
          <cell r="P1715">
            <v>87982</v>
          </cell>
          <cell r="W1715">
            <v>2863420</v>
          </cell>
          <cell r="X1715">
            <v>2863420</v>
          </cell>
          <cell r="Y1715">
            <v>1429881</v>
          </cell>
          <cell r="Z1715">
            <v>9012825.9191999994</v>
          </cell>
          <cell r="AB1715">
            <v>12</v>
          </cell>
        </row>
        <row r="1716">
          <cell r="A1716">
            <v>2010</v>
          </cell>
          <cell r="B1716" t="str">
            <v>SR-88</v>
          </cell>
          <cell r="C1716" t="str">
            <v>Kiana</v>
          </cell>
          <cell r="D1716">
            <v>331400</v>
          </cell>
          <cell r="E1716" t="str">
            <v>AEA-006</v>
          </cell>
          <cell r="F1716">
            <v>221</v>
          </cell>
          <cell r="G1716" t="str">
            <v>Alaska Village Electric Cooperative</v>
          </cell>
          <cell r="H1716" t="str">
            <v>Electric Co-op</v>
          </cell>
          <cell r="I1716" t="str">
            <v>057-0000</v>
          </cell>
          <cell r="O1716">
            <v>0</v>
          </cell>
          <cell r="P1716">
            <v>35801</v>
          </cell>
          <cell r="W1716">
            <v>1514868</v>
          </cell>
          <cell r="X1716">
            <v>1514868</v>
          </cell>
          <cell r="Y1716">
            <v>1449540</v>
          </cell>
          <cell r="Z1716">
            <v>10651364.874</v>
          </cell>
          <cell r="AB1716">
            <v>12</v>
          </cell>
        </row>
        <row r="1717">
          <cell r="A1717">
            <v>2010</v>
          </cell>
          <cell r="B1717" t="str">
            <v>SR-89</v>
          </cell>
          <cell r="C1717" t="str">
            <v>King Cove</v>
          </cell>
          <cell r="D1717">
            <v>332070</v>
          </cell>
          <cell r="E1717" t="str">
            <v>AEA-043</v>
          </cell>
          <cell r="F1717">
            <v>9897</v>
          </cell>
          <cell r="G1717" t="str">
            <v>King Cove, City of</v>
          </cell>
          <cell r="H1717" t="str">
            <v>Public Electric Utility</v>
          </cell>
          <cell r="I1717" t="str">
            <v>131-0000</v>
          </cell>
          <cell r="O1717">
            <v>0</v>
          </cell>
          <cell r="P1717">
            <v>133473</v>
          </cell>
          <cell r="U1717">
            <v>246143</v>
          </cell>
          <cell r="W1717">
            <v>5100017</v>
          </cell>
          <cell r="X1717">
            <v>5100017</v>
          </cell>
          <cell r="Y1717">
            <v>3576899</v>
          </cell>
          <cell r="Z1717">
            <v>11159924.879999997</v>
          </cell>
          <cell r="AB1717">
            <v>12</v>
          </cell>
        </row>
        <row r="1718">
          <cell r="A1718">
            <v>2010</v>
          </cell>
          <cell r="B1718" t="str">
            <v>SR-90</v>
          </cell>
          <cell r="C1718" t="str">
            <v>Kipnuk</v>
          </cell>
          <cell r="D1718">
            <v>332080</v>
          </cell>
          <cell r="E1718" t="str">
            <v>AEA-044</v>
          </cell>
          <cell r="F1718" t="str">
            <v xml:space="preserve"> </v>
          </cell>
          <cell r="G1718" t="str">
            <v>Kipnuk Light Plant</v>
          </cell>
          <cell r="H1718" t="str">
            <v>Private Electric Utility</v>
          </cell>
          <cell r="I1718" t="str">
            <v>132-0000</v>
          </cell>
          <cell r="O1718">
            <v>0</v>
          </cell>
          <cell r="P1718">
            <v>23705</v>
          </cell>
          <cell r="U1718">
            <v>87498</v>
          </cell>
          <cell r="W1718">
            <v>1627725</v>
          </cell>
          <cell r="X1718">
            <v>1627725</v>
          </cell>
          <cell r="Y1718">
            <v>1432525</v>
          </cell>
          <cell r="Z1718">
            <v>8673079.3600000013</v>
          </cell>
          <cell r="AB1718">
            <v>12</v>
          </cell>
        </row>
        <row r="1719">
          <cell r="A1719">
            <v>2010</v>
          </cell>
          <cell r="B1719" t="str">
            <v>SR-91</v>
          </cell>
          <cell r="C1719" t="str">
            <v>Kivalina</v>
          </cell>
          <cell r="D1719">
            <v>331410</v>
          </cell>
          <cell r="E1719" t="str">
            <v>AEA-006</v>
          </cell>
          <cell r="F1719">
            <v>221</v>
          </cell>
          <cell r="G1719" t="str">
            <v>Alaska Village Electric Cooperative</v>
          </cell>
          <cell r="H1719" t="str">
            <v>Electric Co-op</v>
          </cell>
          <cell r="I1719" t="str">
            <v>058-0000</v>
          </cell>
          <cell r="O1719">
            <v>0</v>
          </cell>
          <cell r="P1719">
            <v>38851</v>
          </cell>
          <cell r="W1719">
            <v>1202064</v>
          </cell>
          <cell r="X1719">
            <v>1202064</v>
          </cell>
          <cell r="Y1719">
            <v>1155092</v>
          </cell>
          <cell r="Z1719">
            <v>7783933.9695999995</v>
          </cell>
          <cell r="AB1719">
            <v>12</v>
          </cell>
        </row>
        <row r="1720">
          <cell r="A1720">
            <v>2010</v>
          </cell>
          <cell r="B1720" t="str">
            <v>SR-92</v>
          </cell>
          <cell r="C1720" t="str">
            <v>Klawock</v>
          </cell>
          <cell r="D1720">
            <v>331155</v>
          </cell>
          <cell r="E1720" t="str">
            <v>AEA-005</v>
          </cell>
          <cell r="F1720">
            <v>219</v>
          </cell>
          <cell r="G1720" t="str">
            <v>Alaska Power &amp; Telephone Company</v>
          </cell>
          <cell r="H1720" t="str">
            <v>Private Electric Utility</v>
          </cell>
          <cell r="I1720" t="str">
            <v>023-2006</v>
          </cell>
          <cell r="O1720">
            <v>0</v>
          </cell>
          <cell r="P1720">
            <v>33200</v>
          </cell>
          <cell r="W1720">
            <v>-33200</v>
          </cell>
          <cell r="X1720">
            <v>-33200</v>
          </cell>
          <cell r="Y1720">
            <v>7981821</v>
          </cell>
          <cell r="Z1720">
            <v>20516472.698399998</v>
          </cell>
          <cell r="AB1720">
            <v>12</v>
          </cell>
        </row>
        <row r="1721">
          <cell r="A1721">
            <v>2010</v>
          </cell>
          <cell r="B1721" t="str">
            <v>SR-93</v>
          </cell>
          <cell r="C1721" t="str">
            <v>Klukwan</v>
          </cell>
          <cell r="D1721">
            <v>332700</v>
          </cell>
          <cell r="E1721" t="str">
            <v>AEA-041</v>
          </cell>
          <cell r="F1721">
            <v>18963</v>
          </cell>
          <cell r="G1721" t="str">
            <v>Inside Passage Electric</v>
          </cell>
          <cell r="H1721" t="str">
            <v>Electric Co-op</v>
          </cell>
          <cell r="I1721" t="str">
            <v>032-1998</v>
          </cell>
          <cell r="O1721">
            <v>0</v>
          </cell>
          <cell r="W1721">
            <v>0</v>
          </cell>
          <cell r="X1721">
            <v>0</v>
          </cell>
          <cell r="Y1721">
            <v>370605</v>
          </cell>
          <cell r="Z1721">
            <v>2442657.5550000002</v>
          </cell>
          <cell r="AB1721">
            <v>12</v>
          </cell>
        </row>
        <row r="1722">
          <cell r="A1722">
            <v>2010</v>
          </cell>
          <cell r="B1722" t="str">
            <v>SR-94</v>
          </cell>
          <cell r="C1722" t="str">
            <v>Kobuk</v>
          </cell>
          <cell r="D1722">
            <v>332090</v>
          </cell>
          <cell r="E1722" t="str">
            <v>AEA-045</v>
          </cell>
          <cell r="F1722" t="str">
            <v xml:space="preserve"> </v>
          </cell>
          <cell r="G1722" t="str">
            <v>Kobuk Valley Electric Company</v>
          </cell>
          <cell r="H1722" t="str">
            <v>Electric Co-op</v>
          </cell>
          <cell r="I1722" t="str">
            <v>149-1980</v>
          </cell>
          <cell r="O1722">
            <v>552642</v>
          </cell>
          <cell r="W1722">
            <v>0</v>
          </cell>
          <cell r="X1722">
            <v>552642</v>
          </cell>
          <cell r="Y1722">
            <v>511777</v>
          </cell>
          <cell r="Z1722">
            <v>5342951.879999999</v>
          </cell>
          <cell r="AB1722">
            <v>12</v>
          </cell>
        </row>
        <row r="1723">
          <cell r="A1723">
            <v>2010</v>
          </cell>
          <cell r="B1723" t="str">
            <v>SR-95</v>
          </cell>
          <cell r="C1723" t="str">
            <v>Kokhanok</v>
          </cell>
          <cell r="D1723">
            <v>332100</v>
          </cell>
          <cell r="E1723" t="str">
            <v>AEA-046</v>
          </cell>
          <cell r="F1723">
            <v>10455</v>
          </cell>
          <cell r="G1723" t="str">
            <v>Kokhanok Village Council</v>
          </cell>
          <cell r="H1723" t="str">
            <v>Public Electric Utility</v>
          </cell>
          <cell r="I1723" t="str">
            <v>134-0000</v>
          </cell>
          <cell r="O1723">
            <v>0</v>
          </cell>
          <cell r="P1723">
            <v>23649</v>
          </cell>
          <cell r="U1723">
            <v>1827</v>
          </cell>
          <cell r="W1723">
            <v>434250</v>
          </cell>
          <cell r="X1723">
            <v>434250</v>
          </cell>
          <cell r="Y1723">
            <v>398165</v>
          </cell>
          <cell r="Z1723">
            <v>4300182.0000000009</v>
          </cell>
          <cell r="AB1723">
            <v>12</v>
          </cell>
        </row>
        <row r="1724">
          <cell r="A1724">
            <v>2010</v>
          </cell>
          <cell r="B1724" t="str">
            <v>SR-96</v>
          </cell>
          <cell r="C1724" t="str">
            <v>Koliganek</v>
          </cell>
          <cell r="D1724">
            <v>332110</v>
          </cell>
          <cell r="E1724" t="str">
            <v>AEA-064</v>
          </cell>
          <cell r="F1724" t="str">
            <v xml:space="preserve"> </v>
          </cell>
          <cell r="G1724" t="str">
            <v>New Koliganek Village Council</v>
          </cell>
          <cell r="H1724" t="str">
            <v>Private Electric Utility</v>
          </cell>
          <cell r="I1724" t="str">
            <v>157-0000</v>
          </cell>
          <cell r="O1724">
            <v>0</v>
          </cell>
          <cell r="P1724">
            <v>34183</v>
          </cell>
          <cell r="W1724">
            <v>651383</v>
          </cell>
          <cell r="X1724">
            <v>651383</v>
          </cell>
          <cell r="Y1724">
            <v>592402</v>
          </cell>
          <cell r="Z1724">
            <v>3554412</v>
          </cell>
          <cell r="AB1724">
            <v>12</v>
          </cell>
        </row>
        <row r="1725">
          <cell r="A1725">
            <v>2010</v>
          </cell>
          <cell r="B1725" t="str">
            <v>SR-97</v>
          </cell>
          <cell r="C1725" t="str">
            <v>Kongiganak</v>
          </cell>
          <cell r="D1725">
            <v>332510</v>
          </cell>
          <cell r="E1725" t="str">
            <v>AEA-078</v>
          </cell>
          <cell r="F1725" t="str">
            <v xml:space="preserve"> </v>
          </cell>
          <cell r="G1725" t="str">
            <v>Puvurnaq Power Company</v>
          </cell>
          <cell r="H1725" t="str">
            <v>Private Electric Utility</v>
          </cell>
          <cell r="I1725" t="str">
            <v>176-0000</v>
          </cell>
          <cell r="O1725">
            <v>0</v>
          </cell>
          <cell r="P1725">
            <v>697893</v>
          </cell>
          <cell r="U1725">
            <v>10103</v>
          </cell>
          <cell r="W1725">
            <v>576895</v>
          </cell>
          <cell r="X1725">
            <v>576895</v>
          </cell>
          <cell r="Y1725">
            <v>934674</v>
          </cell>
          <cell r="Z1725">
            <v>6168848.3999999985</v>
          </cell>
          <cell r="AB1725">
            <v>12</v>
          </cell>
        </row>
        <row r="1726">
          <cell r="A1726">
            <v>2010</v>
          </cell>
          <cell r="B1726" t="str">
            <v>SR-98</v>
          </cell>
          <cell r="C1726" t="str">
            <v>Kotlik</v>
          </cell>
          <cell r="D1726">
            <v>332120</v>
          </cell>
          <cell r="E1726" t="str">
            <v>AEA-006</v>
          </cell>
          <cell r="F1726">
            <v>221</v>
          </cell>
          <cell r="G1726" t="str">
            <v>Alaska Village Electric Cooperative</v>
          </cell>
          <cell r="H1726" t="str">
            <v>Electric Co-op</v>
          </cell>
          <cell r="I1726" t="str">
            <v>059-0000</v>
          </cell>
          <cell r="O1726">
            <v>0</v>
          </cell>
          <cell r="P1726">
            <v>44347</v>
          </cell>
          <cell r="W1726">
            <v>1943783</v>
          </cell>
          <cell r="X1726">
            <v>1943783</v>
          </cell>
          <cell r="Y1726">
            <v>1711010</v>
          </cell>
          <cell r="Z1726">
            <v>10563091.336000001</v>
          </cell>
          <cell r="AB1726">
            <v>12</v>
          </cell>
        </row>
        <row r="1727">
          <cell r="A1727">
            <v>2010</v>
          </cell>
          <cell r="B1727" t="str">
            <v>SR-99</v>
          </cell>
          <cell r="C1727" t="str">
            <v>Kotzebue</v>
          </cell>
          <cell r="D1727">
            <v>332130</v>
          </cell>
          <cell r="E1727" t="str">
            <v>AEA-048</v>
          </cell>
          <cell r="F1727">
            <v>10451</v>
          </cell>
          <cell r="G1727" t="str">
            <v>Kotzebue Electric Association</v>
          </cell>
          <cell r="H1727" t="str">
            <v>Public Electric Utility</v>
          </cell>
          <cell r="I1727" t="str">
            <v>135-0000</v>
          </cell>
          <cell r="O1727">
            <v>0</v>
          </cell>
          <cell r="P1727">
            <v>553717</v>
          </cell>
          <cell r="W1727">
            <v>21223912</v>
          </cell>
          <cell r="X1727">
            <v>21223912</v>
          </cell>
          <cell r="Y1727">
            <v>19280523</v>
          </cell>
          <cell r="Z1727">
            <v>108740221.66769999</v>
          </cell>
          <cell r="AB1727">
            <v>12</v>
          </cell>
        </row>
        <row r="1728">
          <cell r="A1728">
            <v>2011</v>
          </cell>
          <cell r="B1728" t="str">
            <v>SR-100</v>
          </cell>
          <cell r="C1728" t="str">
            <v>Koyuk</v>
          </cell>
          <cell r="D1728">
            <v>331420</v>
          </cell>
          <cell r="E1728" t="str">
            <v>AEA-006</v>
          </cell>
          <cell r="F1728">
            <v>221</v>
          </cell>
          <cell r="G1728" t="str">
            <v>Alaska Village Electric Cooperative</v>
          </cell>
          <cell r="H1728" t="str">
            <v>Electric Co-op</v>
          </cell>
          <cell r="I1728" t="str">
            <v>060-0000</v>
          </cell>
          <cell r="O1728">
            <v>0</v>
          </cell>
          <cell r="P1728">
            <v>17131</v>
          </cell>
          <cell r="W1728">
            <v>1315918</v>
          </cell>
          <cell r="X1728">
            <v>1315918</v>
          </cell>
          <cell r="Y1728">
            <v>1275589</v>
          </cell>
          <cell r="Z1728">
            <v>8430112.5832000002</v>
          </cell>
          <cell r="AB1728">
            <v>12</v>
          </cell>
        </row>
        <row r="1729">
          <cell r="A1729">
            <v>2011</v>
          </cell>
          <cell r="B1729" t="str">
            <v>SR-101</v>
          </cell>
          <cell r="C1729" t="str">
            <v>Koyukuk</v>
          </cell>
          <cell r="D1729">
            <v>332140</v>
          </cell>
          <cell r="E1729" t="str">
            <v>AEA-049</v>
          </cell>
          <cell r="F1729" t="str">
            <v xml:space="preserve"> </v>
          </cell>
          <cell r="G1729" t="str">
            <v>Koyukuk, City of</v>
          </cell>
          <cell r="H1729" t="str">
            <v>Public Electric Utility</v>
          </cell>
          <cell r="I1729" t="str">
            <v>136-0000</v>
          </cell>
          <cell r="O1729">
            <v>0</v>
          </cell>
          <cell r="P1729">
            <v>28643</v>
          </cell>
          <cell r="U1729">
            <v>1155</v>
          </cell>
          <cell r="W1729">
            <v>304599</v>
          </cell>
          <cell r="X1729">
            <v>304599</v>
          </cell>
          <cell r="Y1729">
            <v>267395</v>
          </cell>
          <cell r="Z1729">
            <v>1577630.5000000002</v>
          </cell>
          <cell r="AB1729">
            <v>12</v>
          </cell>
        </row>
        <row r="1730">
          <cell r="A1730">
            <v>2011</v>
          </cell>
          <cell r="B1730" t="str">
            <v>SR-102</v>
          </cell>
          <cell r="C1730" t="str">
            <v>Kwethluk</v>
          </cell>
          <cell r="D1730">
            <v>332150</v>
          </cell>
          <cell r="E1730" t="str">
            <v>AEA-050</v>
          </cell>
          <cell r="F1730">
            <v>9832</v>
          </cell>
          <cell r="G1730" t="str">
            <v>Kwethluk Incorporated d/b/a Kuiggluum Kallugvia</v>
          </cell>
          <cell r="H1730" t="str">
            <v>Public Electric Utility</v>
          </cell>
          <cell r="I1730" t="str">
            <v>137-0000</v>
          </cell>
          <cell r="O1730">
            <v>0</v>
          </cell>
          <cell r="P1730">
            <v>34332</v>
          </cell>
          <cell r="U1730">
            <v>132920</v>
          </cell>
          <cell r="W1730">
            <v>1377593</v>
          </cell>
          <cell r="X1730">
            <v>1377593</v>
          </cell>
          <cell r="Y1730">
            <v>1009794</v>
          </cell>
          <cell r="Z1730">
            <v>6301114.5599999987</v>
          </cell>
          <cell r="AB1730">
            <v>12</v>
          </cell>
        </row>
        <row r="1731">
          <cell r="A1731">
            <v>2011</v>
          </cell>
          <cell r="B1731" t="str">
            <v>SR-103</v>
          </cell>
          <cell r="C1731" t="str">
            <v>Kwigillingok</v>
          </cell>
          <cell r="D1731">
            <v>332160</v>
          </cell>
          <cell r="E1731" t="str">
            <v>AEA-051</v>
          </cell>
          <cell r="F1731">
            <v>10491</v>
          </cell>
          <cell r="G1731" t="str">
            <v>Kwigillingok Power Company</v>
          </cell>
          <cell r="H1731" t="str">
            <v>Public Electric Utility</v>
          </cell>
          <cell r="I1731" t="str">
            <v>138-0000</v>
          </cell>
          <cell r="O1731">
            <v>0</v>
          </cell>
          <cell r="P1731">
            <v>40801</v>
          </cell>
          <cell r="U1731">
            <v>24381</v>
          </cell>
          <cell r="W1731">
            <v>1043526</v>
          </cell>
          <cell r="X1731">
            <v>1043526</v>
          </cell>
          <cell r="Y1731">
            <v>915527</v>
          </cell>
          <cell r="Z1731">
            <v>6564328.5900000017</v>
          </cell>
          <cell r="AB1731">
            <v>12</v>
          </cell>
        </row>
        <row r="1732">
          <cell r="A1732">
            <v>2011</v>
          </cell>
          <cell r="B1732" t="str">
            <v>SR-104</v>
          </cell>
          <cell r="C1732" t="str">
            <v>Larsen Bay</v>
          </cell>
          <cell r="D1732">
            <v>332170</v>
          </cell>
          <cell r="E1732" t="str">
            <v>AEA-052</v>
          </cell>
          <cell r="F1732">
            <v>10716</v>
          </cell>
          <cell r="G1732" t="str">
            <v>Larsen Bay Utility Company</v>
          </cell>
          <cell r="H1732" t="str">
            <v>Public Electric Utility</v>
          </cell>
          <cell r="I1732" t="str">
            <v>139-0000</v>
          </cell>
          <cell r="O1732">
            <v>0</v>
          </cell>
          <cell r="P1732">
            <v>21983</v>
          </cell>
          <cell r="U1732">
            <v>121117</v>
          </cell>
          <cell r="W1732">
            <v>719277</v>
          </cell>
          <cell r="X1732">
            <v>719277</v>
          </cell>
          <cell r="Y1732">
            <v>609781</v>
          </cell>
          <cell r="Z1732">
            <v>3036709.3800000004</v>
          </cell>
          <cell r="AB1732">
            <v>12</v>
          </cell>
        </row>
        <row r="1733">
          <cell r="A1733">
            <v>2011</v>
          </cell>
          <cell r="B1733" t="str">
            <v>SR-105</v>
          </cell>
          <cell r="C1733" t="str">
            <v>Levelock</v>
          </cell>
          <cell r="D1733">
            <v>332180</v>
          </cell>
          <cell r="E1733" t="str">
            <v>AEA-053</v>
          </cell>
          <cell r="F1733" t="str">
            <v xml:space="preserve"> </v>
          </cell>
          <cell r="G1733" t="str">
            <v>Levelock Electrical Coop</v>
          </cell>
          <cell r="H1733" t="str">
            <v>Public Electric Utility</v>
          </cell>
          <cell r="I1733" t="str">
            <v>140-0000</v>
          </cell>
          <cell r="O1733">
            <v>0</v>
          </cell>
          <cell r="P1733">
            <v>34541</v>
          </cell>
          <cell r="U1733">
            <v>12664</v>
          </cell>
          <cell r="W1733">
            <v>472118</v>
          </cell>
          <cell r="X1733">
            <v>472118</v>
          </cell>
          <cell r="Y1733">
            <v>358047</v>
          </cell>
          <cell r="Z1733">
            <v>3007594.8000000003</v>
          </cell>
          <cell r="AB1733">
            <v>12</v>
          </cell>
        </row>
        <row r="1734">
          <cell r="A1734">
            <v>2011</v>
          </cell>
          <cell r="B1734" t="str">
            <v>SR-106</v>
          </cell>
          <cell r="C1734" t="str">
            <v>Lime Village</v>
          </cell>
          <cell r="D1734">
            <v>332190</v>
          </cell>
          <cell r="E1734" t="str">
            <v>AEA-054</v>
          </cell>
          <cell r="F1734" t="str">
            <v xml:space="preserve"> </v>
          </cell>
          <cell r="G1734" t="str">
            <v>Lime Village Electric Utility</v>
          </cell>
          <cell r="H1734" t="str">
            <v>Public Electric Utility</v>
          </cell>
          <cell r="I1734" t="str">
            <v>141-0000</v>
          </cell>
          <cell r="O1734">
            <v>0</v>
          </cell>
          <cell r="P1734">
            <v>892</v>
          </cell>
          <cell r="W1734">
            <v>32903</v>
          </cell>
          <cell r="X1734">
            <v>32903</v>
          </cell>
          <cell r="Y1734">
            <v>22446</v>
          </cell>
          <cell r="Z1734">
            <v>221793.41519999999</v>
          </cell>
          <cell r="AB1734">
            <v>6</v>
          </cell>
        </row>
        <row r="1735">
          <cell r="A1735">
            <v>2011</v>
          </cell>
          <cell r="B1735" t="str">
            <v>SR-107</v>
          </cell>
          <cell r="C1735" t="str">
            <v>Lower Kalskag</v>
          </cell>
          <cell r="D1735">
            <v>331430</v>
          </cell>
          <cell r="E1735" t="str">
            <v>AEA-006</v>
          </cell>
          <cell r="F1735">
            <v>221</v>
          </cell>
          <cell r="G1735" t="str">
            <v>Alaska Village Electric Cooperative</v>
          </cell>
          <cell r="H1735" t="str">
            <v>Electric Co-op</v>
          </cell>
          <cell r="I1735" t="str">
            <v>052-2005</v>
          </cell>
          <cell r="O1735">
            <v>0</v>
          </cell>
          <cell r="W1735">
            <v>0</v>
          </cell>
          <cell r="X1735">
            <v>0</v>
          </cell>
          <cell r="Y1735">
            <v>534886</v>
          </cell>
          <cell r="Z1735">
            <v>3722485.6284000003</v>
          </cell>
          <cell r="AB1735">
            <v>12</v>
          </cell>
        </row>
        <row r="1736">
          <cell r="A1736">
            <v>2011</v>
          </cell>
          <cell r="B1736" t="str">
            <v>SR-108</v>
          </cell>
          <cell r="C1736" t="str">
            <v>Manley Hot Springs</v>
          </cell>
          <cell r="D1736">
            <v>332200</v>
          </cell>
          <cell r="E1736" t="str">
            <v>AEA-090</v>
          </cell>
          <cell r="F1736">
            <v>56503</v>
          </cell>
          <cell r="G1736" t="str">
            <v>TDX Manley Generating LLC</v>
          </cell>
          <cell r="H1736" t="str">
            <v>Private Electric Utility</v>
          </cell>
          <cell r="I1736" t="str">
            <v>188-0000</v>
          </cell>
          <cell r="O1736">
            <v>0</v>
          </cell>
          <cell r="P1736">
            <v>10478</v>
          </cell>
          <cell r="W1736">
            <v>445159</v>
          </cell>
          <cell r="X1736">
            <v>445159</v>
          </cell>
          <cell r="Y1736">
            <v>349561</v>
          </cell>
          <cell r="Z1736">
            <v>2826165.7289</v>
          </cell>
          <cell r="AB1736">
            <v>12</v>
          </cell>
        </row>
        <row r="1737">
          <cell r="A1737">
            <v>2011</v>
          </cell>
          <cell r="B1737" t="str">
            <v>SR-109</v>
          </cell>
          <cell r="C1737" t="str">
            <v>Manokotak</v>
          </cell>
          <cell r="D1737">
            <v>332210</v>
          </cell>
          <cell r="E1737" t="str">
            <v>AEA-056</v>
          </cell>
          <cell r="F1737">
            <v>26317</v>
          </cell>
          <cell r="G1737" t="str">
            <v>Manokotak Power Company</v>
          </cell>
          <cell r="H1737" t="str">
            <v>Private Electric Utility</v>
          </cell>
          <cell r="I1737" t="str">
            <v>142-0000</v>
          </cell>
          <cell r="O1737">
            <v>0</v>
          </cell>
          <cell r="P1737">
            <v>45041</v>
          </cell>
          <cell r="U1737">
            <v>66894</v>
          </cell>
          <cell r="W1737">
            <v>1355394</v>
          </cell>
          <cell r="X1737">
            <v>1355394</v>
          </cell>
          <cell r="Y1737">
            <v>1222854</v>
          </cell>
          <cell r="Z1737">
            <v>8070836.3999999985</v>
          </cell>
          <cell r="AB1737">
            <v>12</v>
          </cell>
        </row>
        <row r="1738">
          <cell r="A1738">
            <v>2011</v>
          </cell>
          <cell r="B1738" t="str">
            <v>SR-11</v>
          </cell>
          <cell r="C1738" t="str">
            <v>Adak</v>
          </cell>
          <cell r="D1738">
            <v>331005</v>
          </cell>
          <cell r="E1738" t="str">
            <v>AEA-088</v>
          </cell>
          <cell r="F1738" t="str">
            <v xml:space="preserve"> </v>
          </cell>
          <cell r="G1738" t="str">
            <v>TDX Adak Generating LLC</v>
          </cell>
          <cell r="H1738" t="str">
            <v>Private Electric Utility</v>
          </cell>
          <cell r="I1738" t="str">
            <v>186-0000</v>
          </cell>
          <cell r="O1738">
            <v>0</v>
          </cell>
          <cell r="W1738">
            <v>1885810</v>
          </cell>
          <cell r="X1738">
            <v>1885810</v>
          </cell>
          <cell r="Y1738">
            <v>2062787</v>
          </cell>
          <cell r="Z1738">
            <v>20090720.2652</v>
          </cell>
          <cell r="AB1738">
            <v>12</v>
          </cell>
        </row>
        <row r="1739">
          <cell r="A1739">
            <v>2011</v>
          </cell>
          <cell r="B1739" t="str">
            <v>SR-110</v>
          </cell>
          <cell r="C1739" t="str">
            <v>Marshall</v>
          </cell>
          <cell r="D1739">
            <v>331440</v>
          </cell>
          <cell r="E1739" t="str">
            <v>AEA-006</v>
          </cell>
          <cell r="F1739">
            <v>221</v>
          </cell>
          <cell r="G1739" t="str">
            <v>Alaska Village Electric Cooperative</v>
          </cell>
          <cell r="H1739" t="str">
            <v>Electric Co-op</v>
          </cell>
          <cell r="I1739" t="str">
            <v>061-0000</v>
          </cell>
          <cell r="O1739">
            <v>0</v>
          </cell>
          <cell r="P1739">
            <v>34668</v>
          </cell>
          <cell r="W1739">
            <v>1644176</v>
          </cell>
          <cell r="X1739">
            <v>1644176</v>
          </cell>
          <cell r="Y1739">
            <v>1594247</v>
          </cell>
          <cell r="Z1739">
            <v>9642484.1301000006</v>
          </cell>
          <cell r="AB1739">
            <v>12</v>
          </cell>
        </row>
        <row r="1740">
          <cell r="A1740">
            <v>2011</v>
          </cell>
          <cell r="B1740" t="str">
            <v>SR-111</v>
          </cell>
          <cell r="C1740" t="str">
            <v>McGrath</v>
          </cell>
          <cell r="D1740">
            <v>332220</v>
          </cell>
          <cell r="E1740" t="str">
            <v>AEA-057</v>
          </cell>
          <cell r="F1740">
            <v>12119</v>
          </cell>
          <cell r="G1740" t="str">
            <v>Mcgrath Light &amp; Power</v>
          </cell>
          <cell r="H1740" t="str">
            <v>Private Electric Utility</v>
          </cell>
          <cell r="I1740" t="str">
            <v>143-0000</v>
          </cell>
          <cell r="O1740">
            <v>0</v>
          </cell>
          <cell r="P1740">
            <v>61923</v>
          </cell>
          <cell r="U1740">
            <v>4982</v>
          </cell>
          <cell r="W1740">
            <v>2840704</v>
          </cell>
          <cell r="X1740">
            <v>2840704</v>
          </cell>
          <cell r="Y1740">
            <v>2539949</v>
          </cell>
          <cell r="Z1740">
            <v>15524676.277799999</v>
          </cell>
          <cell r="AB1740">
            <v>12</v>
          </cell>
        </row>
        <row r="1741">
          <cell r="A1741">
            <v>2011</v>
          </cell>
          <cell r="B1741" t="str">
            <v>SR-112</v>
          </cell>
          <cell r="C1741" t="str">
            <v>Mekoryuk</v>
          </cell>
          <cell r="D1741">
            <v>331450</v>
          </cell>
          <cell r="E1741" t="str">
            <v>AEA-006</v>
          </cell>
          <cell r="F1741">
            <v>221</v>
          </cell>
          <cell r="G1741" t="str">
            <v>Alaska Village Electric Cooperative</v>
          </cell>
          <cell r="H1741" t="str">
            <v>Electric Co-op</v>
          </cell>
          <cell r="I1741" t="str">
            <v>062-0000</v>
          </cell>
          <cell r="O1741">
            <v>0</v>
          </cell>
          <cell r="P1741">
            <v>81438</v>
          </cell>
          <cell r="W1741">
            <v>947537</v>
          </cell>
          <cell r="X1741">
            <v>947537</v>
          </cell>
          <cell r="Y1741">
            <v>883112</v>
          </cell>
          <cell r="Z1741">
            <v>5796040.6784000006</v>
          </cell>
          <cell r="AB1741">
            <v>12</v>
          </cell>
        </row>
        <row r="1742">
          <cell r="A1742">
            <v>2011</v>
          </cell>
          <cell r="B1742" t="str">
            <v>SR-113</v>
          </cell>
          <cell r="C1742" t="str">
            <v>Mentasta Lake</v>
          </cell>
          <cell r="D1742">
            <v>331160</v>
          </cell>
          <cell r="E1742" t="str">
            <v>AEA-005</v>
          </cell>
          <cell r="F1742">
            <v>219</v>
          </cell>
          <cell r="G1742" t="str">
            <v>Alaska Power &amp; Telephone Company</v>
          </cell>
          <cell r="H1742" t="str">
            <v>Private Electric Utility</v>
          </cell>
          <cell r="I1742" t="str">
            <v>214-0000</v>
          </cell>
          <cell r="O1742">
            <v>0</v>
          </cell>
          <cell r="P1742">
            <v>2499</v>
          </cell>
          <cell r="W1742">
            <v>355184</v>
          </cell>
          <cell r="X1742">
            <v>355184</v>
          </cell>
          <cell r="Y1742">
            <v>355760</v>
          </cell>
          <cell r="Z1742">
            <v>2869133.2480000001</v>
          </cell>
          <cell r="AB1742">
            <v>12</v>
          </cell>
        </row>
        <row r="1743">
          <cell r="A1743">
            <v>2011</v>
          </cell>
          <cell r="B1743" t="str">
            <v>SR-114</v>
          </cell>
          <cell r="C1743" t="str">
            <v>Minto</v>
          </cell>
          <cell r="D1743">
            <v>331460</v>
          </cell>
          <cell r="E1743" t="str">
            <v>AEA-006</v>
          </cell>
          <cell r="F1743">
            <v>221</v>
          </cell>
          <cell r="G1743" t="str">
            <v>Alaska Village Electric Cooperative</v>
          </cell>
          <cell r="H1743" t="str">
            <v>Electric Co-op</v>
          </cell>
          <cell r="I1743" t="str">
            <v>063-0000</v>
          </cell>
          <cell r="O1743">
            <v>0</v>
          </cell>
          <cell r="P1743">
            <v>19199</v>
          </cell>
          <cell r="W1743">
            <v>635741</v>
          </cell>
          <cell r="X1743">
            <v>635741</v>
          </cell>
          <cell r="Y1743">
            <v>619301</v>
          </cell>
          <cell r="Z1743">
            <v>4380006.3225000007</v>
          </cell>
          <cell r="AB1743">
            <v>12</v>
          </cell>
        </row>
        <row r="1744">
          <cell r="A1744">
            <v>2011</v>
          </cell>
          <cell r="B1744" t="str">
            <v>SR-115</v>
          </cell>
          <cell r="C1744" t="str">
            <v>Mountain Village</v>
          </cell>
          <cell r="D1744">
            <v>331470</v>
          </cell>
          <cell r="E1744" t="str">
            <v>AEA-006</v>
          </cell>
          <cell r="F1744">
            <v>221</v>
          </cell>
          <cell r="G1744" t="str">
            <v>Alaska Village Electric Cooperative</v>
          </cell>
          <cell r="H1744" t="str">
            <v>Electric Co-op</v>
          </cell>
          <cell r="I1744" t="str">
            <v>064-0000</v>
          </cell>
          <cell r="O1744">
            <v>0</v>
          </cell>
          <cell r="P1744">
            <v>42100</v>
          </cell>
          <cell r="W1744">
            <v>2796866</v>
          </cell>
          <cell r="X1744">
            <v>2796866</v>
          </cell>
          <cell r="Y1744">
            <v>2690210</v>
          </cell>
          <cell r="Z1744">
            <v>17561421.859000001</v>
          </cell>
          <cell r="AB1744">
            <v>12</v>
          </cell>
        </row>
        <row r="1745">
          <cell r="A1745">
            <v>2011</v>
          </cell>
          <cell r="B1745" t="str">
            <v>SR-116</v>
          </cell>
          <cell r="C1745" t="str">
            <v>Naknek, South Naknek, King Salmon</v>
          </cell>
          <cell r="D1745">
            <v>332280</v>
          </cell>
          <cell r="E1745" t="str">
            <v>AEA-059</v>
          </cell>
          <cell r="F1745">
            <v>13201</v>
          </cell>
          <cell r="G1745" t="str">
            <v>Naknek Electric Association</v>
          </cell>
          <cell r="H1745" t="str">
            <v>Electric Co-op</v>
          </cell>
          <cell r="I1745" t="str">
            <v>150-0000</v>
          </cell>
          <cell r="O1745">
            <v>0</v>
          </cell>
          <cell r="P1745">
            <v>621002</v>
          </cell>
          <cell r="W1745">
            <v>19949401</v>
          </cell>
          <cell r="X1745">
            <v>19949401</v>
          </cell>
          <cell r="Y1745">
            <v>18436268</v>
          </cell>
          <cell r="Z1745">
            <v>111626071.85960001</v>
          </cell>
          <cell r="AB1745">
            <v>12</v>
          </cell>
        </row>
        <row r="1746">
          <cell r="A1746">
            <v>2011</v>
          </cell>
          <cell r="B1746" t="str">
            <v>SR-117</v>
          </cell>
          <cell r="C1746" t="str">
            <v>Napakiak</v>
          </cell>
          <cell r="D1746">
            <v>332290</v>
          </cell>
          <cell r="E1746" t="str">
            <v>AEA-060</v>
          </cell>
          <cell r="F1746">
            <v>13211</v>
          </cell>
          <cell r="G1746" t="str">
            <v>Napakiak Ircinraq</v>
          </cell>
          <cell r="H1746" t="str">
            <v>Private Electric Utility</v>
          </cell>
          <cell r="I1746" t="str">
            <v>034-1988</v>
          </cell>
          <cell r="O1746">
            <v>638880</v>
          </cell>
          <cell r="U1746">
            <v>1600</v>
          </cell>
          <cell r="W1746">
            <v>0</v>
          </cell>
          <cell r="X1746">
            <v>638880</v>
          </cell>
          <cell r="Y1746">
            <v>601882</v>
          </cell>
          <cell r="Z1746">
            <v>5961400.4572000001</v>
          </cell>
          <cell r="AB1746">
            <v>12</v>
          </cell>
        </row>
        <row r="1747">
          <cell r="A1747">
            <v>2011</v>
          </cell>
          <cell r="B1747" t="str">
            <v>SR-118</v>
          </cell>
          <cell r="C1747" t="str">
            <v>Napaskiak</v>
          </cell>
          <cell r="D1747">
            <v>332300</v>
          </cell>
          <cell r="E1747" t="str">
            <v>AEA-061</v>
          </cell>
          <cell r="F1747" t="str">
            <v xml:space="preserve"> </v>
          </cell>
          <cell r="G1747" t="str">
            <v>Napaskiak Electric Utility</v>
          </cell>
          <cell r="H1747" t="str">
            <v>Public Electric Utility</v>
          </cell>
          <cell r="I1747" t="str">
            <v>153-0000</v>
          </cell>
          <cell r="O1747">
            <v>0</v>
          </cell>
          <cell r="P1747">
            <v>36451</v>
          </cell>
          <cell r="U1747">
            <v>51968</v>
          </cell>
          <cell r="W1747">
            <v>979450</v>
          </cell>
          <cell r="X1747">
            <v>979450</v>
          </cell>
          <cell r="Y1747">
            <v>749672</v>
          </cell>
          <cell r="Z1747">
            <v>5734990.7999999998</v>
          </cell>
          <cell r="AB1747">
            <v>12</v>
          </cell>
        </row>
        <row r="1748">
          <cell r="A1748">
            <v>2011</v>
          </cell>
          <cell r="B1748" t="str">
            <v>SR-119</v>
          </cell>
          <cell r="C1748" t="str">
            <v>Naukati Bay</v>
          </cell>
          <cell r="D1748">
            <v>331170</v>
          </cell>
          <cell r="E1748" t="str">
            <v>AEA-005</v>
          </cell>
          <cell r="F1748">
            <v>219</v>
          </cell>
          <cell r="G1748" t="str">
            <v>Alaska Power &amp; Telephone Company</v>
          </cell>
          <cell r="H1748" t="str">
            <v>Private Electric Utility</v>
          </cell>
          <cell r="I1748" t="str">
            <v>211-0000</v>
          </cell>
          <cell r="O1748">
            <v>0</v>
          </cell>
          <cell r="P1748">
            <v>12744</v>
          </cell>
          <cell r="W1748">
            <v>449908</v>
          </cell>
          <cell r="X1748">
            <v>449908</v>
          </cell>
          <cell r="Y1748">
            <v>425061</v>
          </cell>
          <cell r="Z1748">
            <v>2819769.6618000004</v>
          </cell>
          <cell r="AB1748">
            <v>12</v>
          </cell>
        </row>
        <row r="1749">
          <cell r="A1749">
            <v>2011</v>
          </cell>
          <cell r="B1749" t="str">
            <v>SR-120</v>
          </cell>
          <cell r="C1749" t="str">
            <v>Nelson Lagoon</v>
          </cell>
          <cell r="D1749">
            <v>332320</v>
          </cell>
          <cell r="E1749" t="str">
            <v>AEA-063</v>
          </cell>
          <cell r="F1749">
            <v>13477</v>
          </cell>
          <cell r="G1749" t="str">
            <v>Nelson Lagoon Electrical Coop</v>
          </cell>
          <cell r="H1749" t="str">
            <v>Electric Co-op</v>
          </cell>
          <cell r="I1749" t="str">
            <v>156-0000</v>
          </cell>
          <cell r="O1749">
            <v>0</v>
          </cell>
          <cell r="P1749">
            <v>5580</v>
          </cell>
          <cell r="W1749">
            <v>394291</v>
          </cell>
          <cell r="X1749">
            <v>394291</v>
          </cell>
          <cell r="Y1749">
            <v>373251</v>
          </cell>
          <cell r="Z1749">
            <v>3426444.1799999997</v>
          </cell>
          <cell r="AB1749">
            <v>12</v>
          </cell>
        </row>
        <row r="1750">
          <cell r="A1750">
            <v>2011</v>
          </cell>
          <cell r="B1750" t="str">
            <v>SR-121</v>
          </cell>
          <cell r="C1750" t="str">
            <v>New Stuyahok</v>
          </cell>
          <cell r="D1750">
            <v>331480</v>
          </cell>
          <cell r="E1750" t="str">
            <v>AEA-006</v>
          </cell>
          <cell r="F1750">
            <v>221</v>
          </cell>
          <cell r="G1750" t="str">
            <v>Alaska Village Electric Cooperative</v>
          </cell>
          <cell r="H1750" t="str">
            <v>Electric Co-op</v>
          </cell>
          <cell r="I1750" t="str">
            <v>065-0000</v>
          </cell>
          <cell r="O1750">
            <v>0</v>
          </cell>
          <cell r="P1750">
            <v>35780</v>
          </cell>
          <cell r="W1750">
            <v>1466378</v>
          </cell>
          <cell r="X1750">
            <v>1466378</v>
          </cell>
          <cell r="Y1750">
            <v>1428056</v>
          </cell>
          <cell r="Z1750">
            <v>10639445.616799997</v>
          </cell>
          <cell r="AB1750">
            <v>12</v>
          </cell>
        </row>
        <row r="1751">
          <cell r="A1751">
            <v>2011</v>
          </cell>
          <cell r="B1751" t="str">
            <v>SR-122</v>
          </cell>
          <cell r="C1751" t="str">
            <v>Newtok</v>
          </cell>
          <cell r="D1751">
            <v>332870</v>
          </cell>
          <cell r="E1751" t="str">
            <v>AEA-099</v>
          </cell>
          <cell r="F1751" t="str">
            <v xml:space="preserve"> </v>
          </cell>
          <cell r="G1751" t="str">
            <v>Ungusraq Power Company</v>
          </cell>
          <cell r="H1751" t="str">
            <v>Private Electric Utility</v>
          </cell>
          <cell r="I1751" t="str">
            <v>196-0000</v>
          </cell>
          <cell r="O1751">
            <v>0</v>
          </cell>
          <cell r="P1751">
            <v>3976</v>
          </cell>
          <cell r="U1751">
            <v>5378</v>
          </cell>
          <cell r="W1751">
            <v>424778</v>
          </cell>
          <cell r="X1751">
            <v>424778</v>
          </cell>
          <cell r="Y1751">
            <v>403598</v>
          </cell>
          <cell r="Z1751">
            <v>3874540.8</v>
          </cell>
          <cell r="AB1751">
            <v>12</v>
          </cell>
        </row>
        <row r="1752">
          <cell r="A1752">
            <v>2011</v>
          </cell>
          <cell r="B1752" t="str">
            <v>SR-123</v>
          </cell>
          <cell r="C1752" t="str">
            <v>Nightmute</v>
          </cell>
          <cell r="D1752">
            <v>331490</v>
          </cell>
          <cell r="E1752" t="str">
            <v>AEA-006</v>
          </cell>
          <cell r="F1752">
            <v>221</v>
          </cell>
          <cell r="G1752" t="str">
            <v>Alaska Village Electric Cooperative</v>
          </cell>
          <cell r="H1752" t="str">
            <v>Electric Co-op</v>
          </cell>
          <cell r="I1752" t="str">
            <v>088-2008</v>
          </cell>
          <cell r="O1752">
            <v>0</v>
          </cell>
          <cell r="W1752">
            <v>0</v>
          </cell>
          <cell r="X1752">
            <v>0</v>
          </cell>
          <cell r="Y1752">
            <v>598204</v>
          </cell>
          <cell r="Z1752">
            <v>3711616.5384</v>
          </cell>
          <cell r="AB1752">
            <v>12</v>
          </cell>
        </row>
        <row r="1753">
          <cell r="A1753">
            <v>2011</v>
          </cell>
          <cell r="B1753" t="str">
            <v>SR-124</v>
          </cell>
          <cell r="C1753" t="str">
            <v>Nikolai</v>
          </cell>
          <cell r="D1753">
            <v>332330</v>
          </cell>
          <cell r="E1753" t="str">
            <v>AEA-065</v>
          </cell>
          <cell r="F1753" t="str">
            <v xml:space="preserve"> </v>
          </cell>
          <cell r="G1753" t="str">
            <v>Nikolai, City of</v>
          </cell>
          <cell r="H1753" t="str">
            <v>Public Electric Utility</v>
          </cell>
          <cell r="I1753" t="str">
            <v>158-0000</v>
          </cell>
          <cell r="O1753">
            <v>0</v>
          </cell>
          <cell r="P1753">
            <v>17349</v>
          </cell>
          <cell r="W1753">
            <v>398981</v>
          </cell>
          <cell r="X1753">
            <v>398981</v>
          </cell>
          <cell r="Y1753">
            <v>334143</v>
          </cell>
          <cell r="Z1753">
            <v>3224513.3643000005</v>
          </cell>
          <cell r="AB1753">
            <v>12</v>
          </cell>
        </row>
        <row r="1754">
          <cell r="A1754">
            <v>2011</v>
          </cell>
          <cell r="B1754" t="str">
            <v>SR-125</v>
          </cell>
          <cell r="C1754" t="str">
            <v>Nikolski</v>
          </cell>
          <cell r="D1754">
            <v>332740</v>
          </cell>
          <cell r="E1754" t="str">
            <v>AEA-096</v>
          </cell>
          <cell r="F1754" t="str">
            <v xml:space="preserve"> </v>
          </cell>
          <cell r="G1754" t="str">
            <v>Umnak Power Company</v>
          </cell>
          <cell r="H1754" t="str">
            <v>Private Electric Utility</v>
          </cell>
          <cell r="I1754" t="str">
            <v>193-0000</v>
          </cell>
          <cell r="O1754">
            <v>0</v>
          </cell>
          <cell r="P1754">
            <v>24999</v>
          </cell>
          <cell r="W1754">
            <v>212303</v>
          </cell>
          <cell r="X1754">
            <v>212303</v>
          </cell>
          <cell r="Y1754">
            <v>197976</v>
          </cell>
          <cell r="Z1754">
            <v>1425427.1999999997</v>
          </cell>
          <cell r="AB1754">
            <v>12</v>
          </cell>
        </row>
        <row r="1755">
          <cell r="A1755">
            <v>2011</v>
          </cell>
          <cell r="B1755" t="str">
            <v>SR-126</v>
          </cell>
          <cell r="C1755" t="str">
            <v>Noatak</v>
          </cell>
          <cell r="D1755">
            <v>331500</v>
          </cell>
          <cell r="E1755" t="str">
            <v>AEA-006</v>
          </cell>
          <cell r="F1755">
            <v>221</v>
          </cell>
          <cell r="G1755" t="str">
            <v>Alaska Village Electric Cooperative</v>
          </cell>
          <cell r="H1755" t="str">
            <v>Electric Co-op</v>
          </cell>
          <cell r="I1755" t="str">
            <v>066-0000</v>
          </cell>
          <cell r="O1755">
            <v>0</v>
          </cell>
          <cell r="P1755">
            <v>39458</v>
          </cell>
          <cell r="W1755">
            <v>1766440</v>
          </cell>
          <cell r="X1755">
            <v>1766440</v>
          </cell>
          <cell r="Y1755">
            <v>1745853</v>
          </cell>
          <cell r="Z1755">
            <v>15502825.469399996</v>
          </cell>
          <cell r="AB1755">
            <v>12</v>
          </cell>
        </row>
        <row r="1756">
          <cell r="A1756">
            <v>2011</v>
          </cell>
          <cell r="B1756" t="str">
            <v>SR-127</v>
          </cell>
          <cell r="C1756" t="str">
            <v>Nome</v>
          </cell>
          <cell r="D1756">
            <v>332340</v>
          </cell>
          <cell r="E1756" t="str">
            <v>AEA-066</v>
          </cell>
          <cell r="F1756">
            <v>13642</v>
          </cell>
          <cell r="G1756" t="str">
            <v>Nome Joint Utility Systems</v>
          </cell>
          <cell r="H1756" t="str">
            <v>Private Electric Utility</v>
          </cell>
          <cell r="I1756" t="str">
            <v>159-0000</v>
          </cell>
          <cell r="O1756">
            <v>955148</v>
          </cell>
          <cell r="P1756">
            <v>1544691</v>
          </cell>
          <cell r="W1756">
            <v>33471966</v>
          </cell>
          <cell r="X1756">
            <v>34427114</v>
          </cell>
          <cell r="Y1756">
            <v>32776049</v>
          </cell>
          <cell r="Z1756">
            <v>142457819.37360001</v>
          </cell>
          <cell r="AB1756">
            <v>12</v>
          </cell>
        </row>
        <row r="1757">
          <cell r="A1757">
            <v>2011</v>
          </cell>
          <cell r="B1757" t="str">
            <v>SR-128</v>
          </cell>
          <cell r="C1757" t="str">
            <v>Noorvik</v>
          </cell>
          <cell r="D1757">
            <v>331510</v>
          </cell>
          <cell r="E1757" t="str">
            <v>AEA-006</v>
          </cell>
          <cell r="F1757">
            <v>221</v>
          </cell>
          <cell r="G1757" t="str">
            <v>Alaska Village Electric Cooperative</v>
          </cell>
          <cell r="H1757" t="str">
            <v>Electric Co-op</v>
          </cell>
          <cell r="I1757" t="str">
            <v>067-0000</v>
          </cell>
          <cell r="O1757">
            <v>0</v>
          </cell>
          <cell r="P1757">
            <v>32654</v>
          </cell>
          <cell r="W1757">
            <v>2001474</v>
          </cell>
          <cell r="X1757">
            <v>2001474</v>
          </cell>
          <cell r="Y1757">
            <v>1942929</v>
          </cell>
          <cell r="Z1757">
            <v>14317638.093899999</v>
          </cell>
          <cell r="AB1757">
            <v>12</v>
          </cell>
        </row>
        <row r="1758">
          <cell r="A1758">
            <v>2011</v>
          </cell>
          <cell r="B1758" t="str">
            <v>SR-129</v>
          </cell>
          <cell r="C1758" t="str">
            <v>Northway, Northway Village, Northway Junction</v>
          </cell>
          <cell r="D1758">
            <v>331180</v>
          </cell>
          <cell r="E1758" t="str">
            <v>AEA-005</v>
          </cell>
          <cell r="F1758">
            <v>219</v>
          </cell>
          <cell r="G1758" t="str">
            <v>Alaska Power &amp; Telephone Company</v>
          </cell>
          <cell r="H1758" t="str">
            <v>Private Electric Utility</v>
          </cell>
          <cell r="I1758" t="str">
            <v>012-0000</v>
          </cell>
          <cell r="O1758">
            <v>0</v>
          </cell>
          <cell r="P1758">
            <v>12958</v>
          </cell>
          <cell r="W1758">
            <v>1285164</v>
          </cell>
          <cell r="X1758">
            <v>1285164</v>
          </cell>
          <cell r="Y1758">
            <v>1185671</v>
          </cell>
          <cell r="Z1758">
            <v>9461891.7141999993</v>
          </cell>
          <cell r="AB1758">
            <v>12</v>
          </cell>
        </row>
        <row r="1759">
          <cell r="A1759">
            <v>2011</v>
          </cell>
          <cell r="B1759" t="str">
            <v>SR-13</v>
          </cell>
          <cell r="C1759" t="str">
            <v>Akiachak</v>
          </cell>
          <cell r="D1759">
            <v>331020</v>
          </cell>
          <cell r="E1759" t="str">
            <v>AEA-003</v>
          </cell>
          <cell r="F1759">
            <v>192</v>
          </cell>
          <cell r="G1759" t="str">
            <v>Akiachak Native Community</v>
          </cell>
          <cell r="H1759" t="str">
            <v>Private Electric Utility</v>
          </cell>
          <cell r="I1759" t="str">
            <v>002-0000</v>
          </cell>
          <cell r="O1759">
            <v>0</v>
          </cell>
          <cell r="P1759">
            <v>33651</v>
          </cell>
          <cell r="U1759">
            <v>200849</v>
          </cell>
          <cell r="W1759">
            <v>1851534</v>
          </cell>
          <cell r="X1759">
            <v>1851534</v>
          </cell>
          <cell r="Y1759">
            <v>1669886</v>
          </cell>
          <cell r="Z1759">
            <v>12123372.359999998</v>
          </cell>
          <cell r="AB1759">
            <v>12</v>
          </cell>
        </row>
        <row r="1760">
          <cell r="A1760">
            <v>2011</v>
          </cell>
          <cell r="B1760" t="str">
            <v>SR-130</v>
          </cell>
          <cell r="C1760" t="str">
            <v>Nuiqsut</v>
          </cell>
          <cell r="D1760">
            <v>332380</v>
          </cell>
          <cell r="E1760" t="str">
            <v>AEA-067</v>
          </cell>
          <cell r="F1760">
            <v>26616</v>
          </cell>
          <cell r="G1760" t="str">
            <v>North Slope Borough Power &amp; Light</v>
          </cell>
          <cell r="H1760" t="str">
            <v>Public Electric Utility</v>
          </cell>
          <cell r="I1760" t="str">
            <v>163-0000</v>
          </cell>
          <cell r="O1760">
            <v>0</v>
          </cell>
          <cell r="P1760">
            <v>376574</v>
          </cell>
          <cell r="U1760">
            <v>31544</v>
          </cell>
          <cell r="W1760">
            <v>5584226</v>
          </cell>
          <cell r="X1760">
            <v>5584226</v>
          </cell>
          <cell r="Y1760">
            <v>4567011</v>
          </cell>
          <cell r="Z1760">
            <v>8220619.799999998</v>
          </cell>
          <cell r="AB1760">
            <v>12</v>
          </cell>
        </row>
        <row r="1761">
          <cell r="A1761">
            <v>2011</v>
          </cell>
          <cell r="B1761" t="str">
            <v>SR-131</v>
          </cell>
          <cell r="C1761" t="str">
            <v>Nulato</v>
          </cell>
          <cell r="D1761">
            <v>331520</v>
          </cell>
          <cell r="E1761" t="str">
            <v>AEA-006</v>
          </cell>
          <cell r="F1761">
            <v>221</v>
          </cell>
          <cell r="G1761" t="str">
            <v>Alaska Village Electric Cooperative</v>
          </cell>
          <cell r="H1761" t="str">
            <v>Electric Co-op</v>
          </cell>
          <cell r="I1761" t="str">
            <v>068-0000</v>
          </cell>
          <cell r="O1761">
            <v>0</v>
          </cell>
          <cell r="P1761">
            <v>19234</v>
          </cell>
          <cell r="W1761">
            <v>1110214</v>
          </cell>
          <cell r="X1761">
            <v>1110214</v>
          </cell>
          <cell r="Y1761">
            <v>1115266</v>
          </cell>
          <cell r="Z1761">
            <v>7126549.7399999993</v>
          </cell>
          <cell r="AB1761">
            <v>12</v>
          </cell>
        </row>
        <row r="1762">
          <cell r="A1762">
            <v>2011</v>
          </cell>
          <cell r="B1762" t="str">
            <v>SR-132</v>
          </cell>
          <cell r="C1762" t="str">
            <v>Nunam Iqua</v>
          </cell>
          <cell r="D1762">
            <v>332420</v>
          </cell>
          <cell r="E1762" t="str">
            <v>AEA-068</v>
          </cell>
          <cell r="F1762" t="str">
            <v xml:space="preserve"> </v>
          </cell>
          <cell r="G1762" t="str">
            <v>Nunam Iqua Electric Company</v>
          </cell>
          <cell r="H1762" t="str">
            <v>Public Electric Utility</v>
          </cell>
          <cell r="I1762" t="str">
            <v>167-0000</v>
          </cell>
          <cell r="O1762">
            <v>0</v>
          </cell>
          <cell r="P1762">
            <v>25224</v>
          </cell>
          <cell r="U1762">
            <v>11358</v>
          </cell>
          <cell r="W1762">
            <v>829249</v>
          </cell>
          <cell r="X1762">
            <v>829249</v>
          </cell>
          <cell r="Y1762">
            <v>770651</v>
          </cell>
          <cell r="Z1762">
            <v>4901340.3600000013</v>
          </cell>
          <cell r="AB1762">
            <v>12</v>
          </cell>
        </row>
        <row r="1763">
          <cell r="A1763">
            <v>2011</v>
          </cell>
          <cell r="B1763" t="str">
            <v>SR-133</v>
          </cell>
          <cell r="C1763" t="str">
            <v>Nunapitchuk</v>
          </cell>
          <cell r="D1763">
            <v>331530</v>
          </cell>
          <cell r="E1763" t="str">
            <v>AEA-006</v>
          </cell>
          <cell r="F1763">
            <v>221</v>
          </cell>
          <cell r="G1763" t="str">
            <v>Alaska Village Electric Cooperative</v>
          </cell>
          <cell r="H1763" t="str">
            <v>Electric Co-op</v>
          </cell>
          <cell r="I1763" t="str">
            <v>055-2006</v>
          </cell>
          <cell r="O1763">
            <v>0</v>
          </cell>
          <cell r="W1763">
            <v>0</v>
          </cell>
          <cell r="X1763">
            <v>0</v>
          </cell>
          <cell r="Y1763">
            <v>1178837</v>
          </cell>
          <cell r="Z1763">
            <v>7514496.4565000003</v>
          </cell>
          <cell r="AB1763">
            <v>12</v>
          </cell>
        </row>
        <row r="1764">
          <cell r="A1764">
            <v>2011</v>
          </cell>
          <cell r="B1764" t="str">
            <v>SR-134</v>
          </cell>
          <cell r="C1764" t="str">
            <v>Old Harbor</v>
          </cell>
          <cell r="D1764">
            <v>331540</v>
          </cell>
          <cell r="E1764" t="str">
            <v>AEA-006</v>
          </cell>
          <cell r="F1764">
            <v>221</v>
          </cell>
          <cell r="G1764" t="str">
            <v>Alaska Village Electric Cooperative</v>
          </cell>
          <cell r="H1764" t="str">
            <v>Electric Co-op</v>
          </cell>
          <cell r="I1764" t="str">
            <v>069-0000</v>
          </cell>
          <cell r="O1764">
            <v>0</v>
          </cell>
          <cell r="P1764">
            <v>30751</v>
          </cell>
          <cell r="W1764">
            <v>771954</v>
          </cell>
          <cell r="X1764">
            <v>771954</v>
          </cell>
          <cell r="Y1764">
            <v>755648</v>
          </cell>
          <cell r="Z1764">
            <v>5225079.2255999995</v>
          </cell>
          <cell r="AB1764">
            <v>12</v>
          </cell>
        </row>
        <row r="1765">
          <cell r="A1765">
            <v>2011</v>
          </cell>
          <cell r="B1765" t="str">
            <v>SR-135</v>
          </cell>
          <cell r="C1765" t="str">
            <v>Ouzinkie</v>
          </cell>
          <cell r="D1765">
            <v>332440</v>
          </cell>
          <cell r="E1765" t="str">
            <v>AEA-070</v>
          </cell>
          <cell r="F1765">
            <v>14234</v>
          </cell>
          <cell r="G1765" t="str">
            <v>Ouzinkie, City of</v>
          </cell>
          <cell r="H1765" t="str">
            <v>Public Electric Utility</v>
          </cell>
          <cell r="I1765" t="str">
            <v>170-0000</v>
          </cell>
          <cell r="O1765">
            <v>366053</v>
          </cell>
          <cell r="P1765">
            <v>6130</v>
          </cell>
          <cell r="U1765">
            <v>600</v>
          </cell>
          <cell r="W1765">
            <v>328820</v>
          </cell>
          <cell r="X1765">
            <v>694873</v>
          </cell>
          <cell r="Y1765">
            <v>673839</v>
          </cell>
          <cell r="Z1765">
            <v>3454503.0173999998</v>
          </cell>
          <cell r="AB1765">
            <v>12</v>
          </cell>
        </row>
        <row r="1766">
          <cell r="A1766">
            <v>2011</v>
          </cell>
          <cell r="B1766" t="str">
            <v>SR-136</v>
          </cell>
          <cell r="C1766" t="str">
            <v>Pedro Bay</v>
          </cell>
          <cell r="D1766">
            <v>332450</v>
          </cell>
          <cell r="E1766" t="str">
            <v>AEA-071</v>
          </cell>
          <cell r="F1766">
            <v>14633</v>
          </cell>
          <cell r="G1766" t="str">
            <v>Pedro Bay Village Council</v>
          </cell>
          <cell r="H1766" t="str">
            <v>Private Electric Utility</v>
          </cell>
          <cell r="I1766" t="str">
            <v>171-0000</v>
          </cell>
          <cell r="O1766">
            <v>0</v>
          </cell>
          <cell r="P1766">
            <v>11718</v>
          </cell>
          <cell r="W1766">
            <v>211787</v>
          </cell>
          <cell r="X1766">
            <v>211787</v>
          </cell>
          <cell r="Y1766">
            <v>200942</v>
          </cell>
          <cell r="Z1766">
            <v>2194286.64</v>
          </cell>
          <cell r="AB1766">
            <v>12</v>
          </cell>
        </row>
        <row r="1767">
          <cell r="A1767">
            <v>2011</v>
          </cell>
          <cell r="B1767" t="str">
            <v>SR-137</v>
          </cell>
          <cell r="C1767" t="str">
            <v>Pelican</v>
          </cell>
          <cell r="D1767">
            <v>332460</v>
          </cell>
          <cell r="E1767" t="str">
            <v>AEA-072</v>
          </cell>
          <cell r="F1767">
            <v>29297</v>
          </cell>
          <cell r="G1767" t="str">
            <v>Pelican Utility</v>
          </cell>
          <cell r="H1767" t="str">
            <v>Public Electric Utility</v>
          </cell>
          <cell r="I1767" t="str">
            <v>172-0000</v>
          </cell>
          <cell r="O1767">
            <v>0</v>
          </cell>
          <cell r="P1767">
            <v>40533</v>
          </cell>
          <cell r="U1767">
            <v>7331</v>
          </cell>
          <cell r="W1767">
            <v>798502</v>
          </cell>
          <cell r="X1767">
            <v>798502</v>
          </cell>
          <cell r="Y1767">
            <v>711160</v>
          </cell>
          <cell r="Z1767">
            <v>5856260.3679999998</v>
          </cell>
          <cell r="AB1767">
            <v>12</v>
          </cell>
        </row>
        <row r="1768">
          <cell r="A1768">
            <v>2011</v>
          </cell>
          <cell r="B1768" t="str">
            <v>SR-138</v>
          </cell>
          <cell r="C1768" t="str">
            <v>Perryville</v>
          </cell>
          <cell r="D1768">
            <v>332470</v>
          </cell>
          <cell r="E1768" t="str">
            <v>AEA-073</v>
          </cell>
          <cell r="F1768" t="str">
            <v xml:space="preserve"> </v>
          </cell>
          <cell r="G1768" t="str">
            <v>Native Village of Perryville</v>
          </cell>
          <cell r="H1768" t="str">
            <v>Public Electric Utility</v>
          </cell>
          <cell r="I1768" t="str">
            <v>155-0000</v>
          </cell>
          <cell r="O1768">
            <v>0</v>
          </cell>
          <cell r="P1768">
            <v>9035</v>
          </cell>
          <cell r="U1768">
            <v>19106</v>
          </cell>
          <cell r="W1768">
            <v>372543</v>
          </cell>
          <cell r="X1768">
            <v>372543</v>
          </cell>
          <cell r="Y1768">
            <v>339115</v>
          </cell>
          <cell r="Z1768">
            <v>3865910.9999999995</v>
          </cell>
          <cell r="AB1768">
            <v>12</v>
          </cell>
        </row>
        <row r="1769">
          <cell r="A1769">
            <v>2011</v>
          </cell>
          <cell r="B1769" t="str">
            <v>SR-139</v>
          </cell>
          <cell r="C1769" t="str">
            <v>Pilot Point</v>
          </cell>
          <cell r="D1769">
            <v>332480</v>
          </cell>
          <cell r="E1769" t="str">
            <v>AEA-074</v>
          </cell>
          <cell r="F1769" t="str">
            <v xml:space="preserve"> </v>
          </cell>
          <cell r="G1769" t="str">
            <v>Pilot Point Electric Utility</v>
          </cell>
          <cell r="H1769" t="str">
            <v>Public Electric Utility</v>
          </cell>
          <cell r="I1769" t="str">
            <v>173-0000</v>
          </cell>
          <cell r="O1769">
            <v>0</v>
          </cell>
          <cell r="P1769">
            <v>20500</v>
          </cell>
          <cell r="W1769">
            <v>448601</v>
          </cell>
          <cell r="X1769">
            <v>448601</v>
          </cell>
          <cell r="Y1769">
            <v>396406</v>
          </cell>
          <cell r="Z1769">
            <v>2378436</v>
          </cell>
          <cell r="AB1769">
            <v>12</v>
          </cell>
        </row>
        <row r="1770">
          <cell r="A1770">
            <v>2011</v>
          </cell>
          <cell r="B1770" t="str">
            <v>SR-14</v>
          </cell>
          <cell r="C1770" t="str">
            <v>Akiak</v>
          </cell>
          <cell r="D1770">
            <v>331030</v>
          </cell>
          <cell r="E1770" t="str">
            <v>AEA-002</v>
          </cell>
          <cell r="F1770" t="str">
            <v xml:space="preserve"> </v>
          </cell>
          <cell r="G1770" t="str">
            <v>Akiak City Council</v>
          </cell>
          <cell r="H1770" t="str">
            <v>Public Electric Utility</v>
          </cell>
          <cell r="I1770" t="str">
            <v>003-0000</v>
          </cell>
          <cell r="O1770">
            <v>0</v>
          </cell>
          <cell r="P1770">
            <v>29979</v>
          </cell>
          <cell r="U1770">
            <v>17303</v>
          </cell>
          <cell r="W1770">
            <v>1029531</v>
          </cell>
          <cell r="X1770">
            <v>1029531</v>
          </cell>
          <cell r="Y1770">
            <v>839883</v>
          </cell>
          <cell r="Z1770">
            <v>6349515.4799999995</v>
          </cell>
          <cell r="AB1770">
            <v>12</v>
          </cell>
        </row>
        <row r="1771">
          <cell r="A1771">
            <v>2011</v>
          </cell>
          <cell r="B1771" t="str">
            <v>SR-140</v>
          </cell>
          <cell r="C1771" t="str">
            <v>Pilot Station</v>
          </cell>
          <cell r="D1771">
            <v>331550</v>
          </cell>
          <cell r="E1771" t="str">
            <v>AEA-006</v>
          </cell>
          <cell r="F1771">
            <v>221</v>
          </cell>
          <cell r="G1771" t="str">
            <v>Alaska Village Electric Cooperative</v>
          </cell>
          <cell r="H1771" t="str">
            <v>Electric Co-op</v>
          </cell>
          <cell r="I1771" t="str">
            <v>070-0000</v>
          </cell>
          <cell r="O1771">
            <v>0</v>
          </cell>
          <cell r="P1771">
            <v>19630</v>
          </cell>
          <cell r="W1771">
            <v>1750671</v>
          </cell>
          <cell r="X1771">
            <v>1750671</v>
          </cell>
          <cell r="Y1771">
            <v>1685467</v>
          </cell>
          <cell r="Z1771">
            <v>10834518.9694</v>
          </cell>
          <cell r="AB1771">
            <v>12</v>
          </cell>
        </row>
        <row r="1772">
          <cell r="A1772">
            <v>2011</v>
          </cell>
          <cell r="B1772" t="str">
            <v>SR-141</v>
          </cell>
          <cell r="C1772" t="str">
            <v>Pitkas Point</v>
          </cell>
          <cell r="D1772">
            <v>331560</v>
          </cell>
          <cell r="E1772" t="str">
            <v>AEA-006</v>
          </cell>
          <cell r="F1772">
            <v>221</v>
          </cell>
          <cell r="G1772" t="str">
            <v>Alaska Village Electric Cooperative</v>
          </cell>
          <cell r="H1772" t="str">
            <v>Electric Co-op</v>
          </cell>
          <cell r="I1772" t="str">
            <v>075-1985</v>
          </cell>
          <cell r="O1772">
            <v>0</v>
          </cell>
          <cell r="W1772">
            <v>0</v>
          </cell>
          <cell r="X1772">
            <v>0</v>
          </cell>
          <cell r="Y1772">
            <v>380287</v>
          </cell>
          <cell r="Z1772">
            <v>2252706.1018999997</v>
          </cell>
          <cell r="AB1772">
            <v>12</v>
          </cell>
        </row>
        <row r="1773">
          <cell r="A1773">
            <v>2011</v>
          </cell>
          <cell r="B1773" t="str">
            <v>SR-143</v>
          </cell>
          <cell r="C1773" t="str">
            <v>Point Hope</v>
          </cell>
          <cell r="D1773">
            <v>332390</v>
          </cell>
          <cell r="E1773" t="str">
            <v>AEA-067</v>
          </cell>
          <cell r="F1773">
            <v>26616</v>
          </cell>
          <cell r="G1773" t="str">
            <v>North Slope Borough Power &amp; Light</v>
          </cell>
          <cell r="H1773" t="str">
            <v>Public Electric Utility</v>
          </cell>
          <cell r="I1773" t="str">
            <v>164-0000</v>
          </cell>
          <cell r="O1773">
            <v>0</v>
          </cell>
          <cell r="P1773">
            <v>363327</v>
          </cell>
          <cell r="U1773">
            <v>53793</v>
          </cell>
          <cell r="W1773">
            <v>6101588</v>
          </cell>
          <cell r="X1773">
            <v>6101588</v>
          </cell>
          <cell r="Y1773">
            <v>5163166</v>
          </cell>
          <cell r="Z1773">
            <v>9293698.799999997</v>
          </cell>
          <cell r="AB1773">
            <v>12</v>
          </cell>
        </row>
        <row r="1774">
          <cell r="A1774">
            <v>2011</v>
          </cell>
          <cell r="B1774" t="str">
            <v>SR-144</v>
          </cell>
          <cell r="C1774" t="str">
            <v>Point Lay</v>
          </cell>
          <cell r="D1774">
            <v>332400</v>
          </cell>
          <cell r="E1774" t="str">
            <v>AEA-067</v>
          </cell>
          <cell r="F1774">
            <v>26616</v>
          </cell>
          <cell r="G1774" t="str">
            <v>North Slope Borough Power &amp; Light</v>
          </cell>
          <cell r="H1774" t="str">
            <v>Public Electric Utility</v>
          </cell>
          <cell r="I1774" t="str">
            <v>165-0000</v>
          </cell>
          <cell r="O1774">
            <v>0</v>
          </cell>
          <cell r="P1774">
            <v>243536</v>
          </cell>
          <cell r="U1774">
            <v>10600</v>
          </cell>
          <cell r="W1774">
            <v>3186544</v>
          </cell>
          <cell r="X1774">
            <v>3186544</v>
          </cell>
          <cell r="Y1774">
            <v>2366539</v>
          </cell>
          <cell r="Z1774">
            <v>4259770.1999999993</v>
          </cell>
          <cell r="AB1774">
            <v>12</v>
          </cell>
        </row>
        <row r="1775">
          <cell r="A1775">
            <v>2011</v>
          </cell>
          <cell r="B1775" t="str">
            <v>SR-145</v>
          </cell>
          <cell r="C1775" t="str">
            <v>Port Alsworth</v>
          </cell>
          <cell r="D1775">
            <v>332590</v>
          </cell>
          <cell r="E1775" t="str">
            <v>AEA-085</v>
          </cell>
          <cell r="F1775" t="str">
            <v xml:space="preserve"> </v>
          </cell>
          <cell r="G1775" t="str">
            <v>Tanalian Electric Cooperative</v>
          </cell>
          <cell r="H1775" t="str">
            <v>Public Electric Utility</v>
          </cell>
          <cell r="I1775" t="str">
            <v>183-0000</v>
          </cell>
          <cell r="O1775">
            <v>0</v>
          </cell>
          <cell r="P1775">
            <v>15767</v>
          </cell>
          <cell r="W1775">
            <v>648313</v>
          </cell>
          <cell r="X1775">
            <v>648313</v>
          </cell>
          <cell r="Y1775">
            <v>606097</v>
          </cell>
          <cell r="Z1775">
            <v>4965570.8919000011</v>
          </cell>
          <cell r="AB1775">
            <v>12</v>
          </cell>
        </row>
        <row r="1776">
          <cell r="A1776">
            <v>2011</v>
          </cell>
          <cell r="B1776" t="str">
            <v>SR-146</v>
          </cell>
          <cell r="C1776" t="str">
            <v>Port Heiden</v>
          </cell>
          <cell r="D1776">
            <v>332500</v>
          </cell>
          <cell r="E1776" t="str">
            <v>AEA-077</v>
          </cell>
          <cell r="F1776" t="str">
            <v xml:space="preserve"> </v>
          </cell>
          <cell r="G1776" t="str">
            <v>Port Heiden Utilities</v>
          </cell>
          <cell r="H1776" t="str">
            <v>Public Electric Utility</v>
          </cell>
          <cell r="I1776" t="str">
            <v>175-0000</v>
          </cell>
          <cell r="O1776">
            <v>0</v>
          </cell>
          <cell r="P1776">
            <v>25918</v>
          </cell>
          <cell r="W1776">
            <v>104682</v>
          </cell>
          <cell r="X1776">
            <v>104682</v>
          </cell>
          <cell r="Y1776">
            <v>587108</v>
          </cell>
          <cell r="Z1776">
            <v>5283972</v>
          </cell>
          <cell r="AB1776">
            <v>12</v>
          </cell>
        </row>
        <row r="1777">
          <cell r="A1777">
            <v>2011</v>
          </cell>
          <cell r="B1777" t="str">
            <v>SR-147</v>
          </cell>
          <cell r="C1777" t="str">
            <v>Quinhagak</v>
          </cell>
          <cell r="D1777">
            <v>331570</v>
          </cell>
          <cell r="E1777" t="str">
            <v>AEA-006</v>
          </cell>
          <cell r="F1777">
            <v>221</v>
          </cell>
          <cell r="G1777" t="str">
            <v>Alaska Village Electric Cooperative</v>
          </cell>
          <cell r="H1777" t="str">
            <v>Electric Co-op</v>
          </cell>
          <cell r="I1777" t="str">
            <v>071-0000</v>
          </cell>
          <cell r="O1777">
            <v>0</v>
          </cell>
          <cell r="P1777">
            <v>42753</v>
          </cell>
          <cell r="W1777">
            <v>1824405</v>
          </cell>
          <cell r="X1777">
            <v>1824405</v>
          </cell>
          <cell r="Y1777">
            <v>1734388</v>
          </cell>
          <cell r="Z1777">
            <v>11169458.720000003</v>
          </cell>
          <cell r="AB1777">
            <v>12</v>
          </cell>
        </row>
        <row r="1778">
          <cell r="A1778">
            <v>2011</v>
          </cell>
          <cell r="B1778" t="str">
            <v>SR-149</v>
          </cell>
          <cell r="C1778" t="str">
            <v>Red Devil</v>
          </cell>
          <cell r="D1778">
            <v>332250</v>
          </cell>
          <cell r="E1778" t="str">
            <v>AEA-058</v>
          </cell>
          <cell r="F1778">
            <v>12485</v>
          </cell>
          <cell r="G1778" t="str">
            <v>Middle Kuskokwim Electric</v>
          </cell>
          <cell r="H1778" t="str">
            <v>Electric Co-op</v>
          </cell>
          <cell r="I1778" t="str">
            <v>146-0000</v>
          </cell>
          <cell r="O1778">
            <v>0</v>
          </cell>
          <cell r="P1778">
            <v>2490</v>
          </cell>
          <cell r="W1778">
            <v>116855</v>
          </cell>
          <cell r="X1778">
            <v>116855</v>
          </cell>
          <cell r="Y1778">
            <v>94234</v>
          </cell>
          <cell r="Z1778">
            <v>1050906.9914000002</v>
          </cell>
          <cell r="AB1778">
            <v>12</v>
          </cell>
        </row>
        <row r="1779">
          <cell r="A1779">
            <v>2011</v>
          </cell>
          <cell r="B1779" t="str">
            <v>SR-15</v>
          </cell>
          <cell r="C1779" t="str">
            <v>Akutan</v>
          </cell>
          <cell r="D1779">
            <v>331040</v>
          </cell>
          <cell r="E1779" t="str">
            <v>AEA-004</v>
          </cell>
          <cell r="F1779">
            <v>24486</v>
          </cell>
          <cell r="G1779" t="str">
            <v>Akutan, City of</v>
          </cell>
          <cell r="H1779" t="str">
            <v>Public Electric Utility</v>
          </cell>
          <cell r="I1779" t="str">
            <v>004-0000</v>
          </cell>
          <cell r="O1779">
            <v>0</v>
          </cell>
          <cell r="P1779">
            <v>7660</v>
          </cell>
          <cell r="W1779">
            <v>535826</v>
          </cell>
          <cell r="X1779">
            <v>535826</v>
          </cell>
          <cell r="Y1779">
            <v>496745</v>
          </cell>
          <cell r="Z1779">
            <v>1925383.6199999999</v>
          </cell>
          <cell r="AB1779">
            <v>12</v>
          </cell>
        </row>
        <row r="1780">
          <cell r="A1780">
            <v>2011</v>
          </cell>
          <cell r="B1780" t="str">
            <v>SR-150</v>
          </cell>
          <cell r="C1780" t="str">
            <v>Ruby</v>
          </cell>
          <cell r="D1780">
            <v>332530</v>
          </cell>
          <cell r="E1780" t="str">
            <v>AEA-080</v>
          </cell>
          <cell r="F1780" t="str">
            <v xml:space="preserve"> </v>
          </cell>
          <cell r="G1780" t="str">
            <v>Ruby, City of</v>
          </cell>
          <cell r="H1780" t="str">
            <v>Public Electric Utility</v>
          </cell>
          <cell r="I1780" t="str">
            <v>178-0000</v>
          </cell>
          <cell r="O1780">
            <v>0</v>
          </cell>
          <cell r="P1780">
            <v>8893</v>
          </cell>
          <cell r="W1780">
            <v>734254</v>
          </cell>
          <cell r="X1780">
            <v>734254</v>
          </cell>
          <cell r="Y1780">
            <v>660612</v>
          </cell>
          <cell r="Z1780">
            <v>6658968.96</v>
          </cell>
          <cell r="AB1780">
            <v>12</v>
          </cell>
        </row>
        <row r="1781">
          <cell r="A1781">
            <v>2011</v>
          </cell>
          <cell r="B1781" t="str">
            <v>SR-151</v>
          </cell>
          <cell r="C1781" t="str">
            <v>Russian Mission</v>
          </cell>
          <cell r="D1781">
            <v>331580</v>
          </cell>
          <cell r="E1781" t="str">
            <v>AEA-006</v>
          </cell>
          <cell r="F1781">
            <v>221</v>
          </cell>
          <cell r="G1781" t="str">
            <v>Alaska Village Electric Cooperative</v>
          </cell>
          <cell r="H1781" t="str">
            <v>Electric Co-op</v>
          </cell>
          <cell r="I1781" t="str">
            <v>072-0000</v>
          </cell>
          <cell r="O1781">
            <v>0</v>
          </cell>
          <cell r="P1781">
            <v>17752</v>
          </cell>
          <cell r="W1781">
            <v>1097718</v>
          </cell>
          <cell r="X1781">
            <v>1097718</v>
          </cell>
          <cell r="Y1781">
            <v>1082431</v>
          </cell>
          <cell r="Z1781">
            <v>7097175.3377000019</v>
          </cell>
          <cell r="AB1781">
            <v>12</v>
          </cell>
        </row>
        <row r="1782">
          <cell r="A1782">
            <v>2011</v>
          </cell>
          <cell r="B1782" t="str">
            <v>SR-152</v>
          </cell>
          <cell r="C1782" t="str">
            <v>Saint George</v>
          </cell>
          <cell r="D1782">
            <v>332550</v>
          </cell>
          <cell r="E1782" t="str">
            <v>AEA-082</v>
          </cell>
          <cell r="F1782" t="str">
            <v xml:space="preserve"> </v>
          </cell>
          <cell r="G1782" t="str">
            <v>Saint George, City of</v>
          </cell>
          <cell r="H1782" t="str">
            <v>Public Electric Utility</v>
          </cell>
          <cell r="I1782" t="str">
            <v>179-0000</v>
          </cell>
          <cell r="O1782">
            <v>0</v>
          </cell>
          <cell r="P1782">
            <v>45109</v>
          </cell>
          <cell r="U1782">
            <v>5307</v>
          </cell>
          <cell r="W1782">
            <v>754706</v>
          </cell>
          <cell r="X1782">
            <v>754706</v>
          </cell>
          <cell r="Y1782">
            <v>588512</v>
          </cell>
          <cell r="Z1782">
            <v>4743406.7200000007</v>
          </cell>
          <cell r="AB1782">
            <v>12</v>
          </cell>
        </row>
        <row r="1783">
          <cell r="A1783">
            <v>2011</v>
          </cell>
          <cell r="B1783" t="str">
            <v>SR-153</v>
          </cell>
          <cell r="C1783" t="str">
            <v>Saint Mary's, Andreafsky</v>
          </cell>
          <cell r="D1783">
            <v>331660</v>
          </cell>
          <cell r="E1783" t="str">
            <v>AEA-006</v>
          </cell>
          <cell r="F1783">
            <v>221</v>
          </cell>
          <cell r="G1783" t="str">
            <v>Alaska Village Electric Cooperative</v>
          </cell>
          <cell r="H1783" t="str">
            <v>Electric Co-op</v>
          </cell>
          <cell r="I1783" t="str">
            <v>075-1985</v>
          </cell>
          <cell r="O1783">
            <v>0</v>
          </cell>
          <cell r="P1783">
            <v>47849</v>
          </cell>
          <cell r="W1783">
            <v>3172434</v>
          </cell>
          <cell r="X1783">
            <v>3172434</v>
          </cell>
          <cell r="Y1783">
            <v>2703038</v>
          </cell>
          <cell r="Z1783">
            <v>16011986.200599998</v>
          </cell>
          <cell r="AB1783">
            <v>12</v>
          </cell>
        </row>
        <row r="1784">
          <cell r="A1784">
            <v>2011</v>
          </cell>
          <cell r="B1784" t="str">
            <v>SR-154</v>
          </cell>
          <cell r="C1784" t="str">
            <v>Saint Michael</v>
          </cell>
          <cell r="D1784">
            <v>331670</v>
          </cell>
          <cell r="E1784" t="str">
            <v>AEA-006</v>
          </cell>
          <cell r="F1784">
            <v>221</v>
          </cell>
          <cell r="G1784" t="str">
            <v>Alaska Village Electric Cooperative</v>
          </cell>
          <cell r="H1784" t="str">
            <v>Electric Co-op</v>
          </cell>
          <cell r="I1784" t="str">
            <v>202-0000</v>
          </cell>
          <cell r="O1784">
            <v>0</v>
          </cell>
          <cell r="P1784">
            <v>45812</v>
          </cell>
          <cell r="W1784">
            <v>1734962</v>
          </cell>
          <cell r="X1784">
            <v>1734962</v>
          </cell>
          <cell r="Y1784">
            <v>1683181</v>
          </cell>
          <cell r="Z1784">
            <v>11176995.112399997</v>
          </cell>
          <cell r="AB1784">
            <v>12</v>
          </cell>
        </row>
        <row r="1785">
          <cell r="A1785">
            <v>2011</v>
          </cell>
          <cell r="B1785" t="str">
            <v>SR-155</v>
          </cell>
          <cell r="C1785" t="str">
            <v>Saint Paul</v>
          </cell>
          <cell r="D1785">
            <v>332560</v>
          </cell>
          <cell r="E1785" t="str">
            <v>AEA-083</v>
          </cell>
          <cell r="F1785">
            <v>17898</v>
          </cell>
          <cell r="G1785" t="str">
            <v>Saint Paul Municipal Electric</v>
          </cell>
          <cell r="H1785" t="str">
            <v>Public Electric Utility</v>
          </cell>
          <cell r="I1785" t="str">
            <v>180-0000</v>
          </cell>
          <cell r="O1785">
            <v>0</v>
          </cell>
          <cell r="P1785">
            <v>159185</v>
          </cell>
          <cell r="W1785">
            <v>4295975</v>
          </cell>
          <cell r="X1785">
            <v>4295975</v>
          </cell>
          <cell r="Y1785">
            <v>3660840</v>
          </cell>
          <cell r="Z1785">
            <v>22807033.200000003</v>
          </cell>
          <cell r="AB1785">
            <v>12</v>
          </cell>
        </row>
        <row r="1786">
          <cell r="A1786">
            <v>2011</v>
          </cell>
          <cell r="B1786" t="str">
            <v>SR-156</v>
          </cell>
          <cell r="C1786" t="str">
            <v>Sand Point</v>
          </cell>
          <cell r="D1786">
            <v>332540</v>
          </cell>
          <cell r="E1786" t="str">
            <v>AEA-089</v>
          </cell>
          <cell r="F1786" t="str">
            <v xml:space="preserve"> </v>
          </cell>
          <cell r="G1786" t="str">
            <v>TDX Corporation</v>
          </cell>
          <cell r="H1786" t="str">
            <v>Private Electric Utility</v>
          </cell>
          <cell r="I1786" t="str">
            <v>187-0000</v>
          </cell>
          <cell r="O1786">
            <v>0</v>
          </cell>
          <cell r="P1786">
            <v>143440</v>
          </cell>
          <cell r="W1786">
            <v>4313795</v>
          </cell>
          <cell r="X1786">
            <v>4313795</v>
          </cell>
          <cell r="Y1786">
            <v>3859637</v>
          </cell>
          <cell r="Z1786">
            <v>27052581.696699992</v>
          </cell>
          <cell r="AB1786">
            <v>12</v>
          </cell>
        </row>
        <row r="1787">
          <cell r="A1787">
            <v>2011</v>
          </cell>
          <cell r="B1787" t="str">
            <v>SR-157</v>
          </cell>
          <cell r="C1787" t="str">
            <v>Savoonga</v>
          </cell>
          <cell r="D1787">
            <v>331590</v>
          </cell>
          <cell r="E1787" t="str">
            <v>AEA-006</v>
          </cell>
          <cell r="F1787">
            <v>221</v>
          </cell>
          <cell r="G1787" t="str">
            <v>Alaska Village Electric Cooperative</v>
          </cell>
          <cell r="H1787" t="str">
            <v>Electric Co-op</v>
          </cell>
          <cell r="I1787" t="str">
            <v>076-0000</v>
          </cell>
          <cell r="O1787">
            <v>0</v>
          </cell>
          <cell r="P1787">
            <v>33889</v>
          </cell>
          <cell r="W1787">
            <v>2113561</v>
          </cell>
          <cell r="X1787">
            <v>2113561</v>
          </cell>
          <cell r="Y1787">
            <v>2100087</v>
          </cell>
          <cell r="Z1787">
            <v>12370772.482199999</v>
          </cell>
          <cell r="AB1787">
            <v>12</v>
          </cell>
        </row>
        <row r="1788">
          <cell r="A1788">
            <v>2011</v>
          </cell>
          <cell r="B1788" t="str">
            <v>SR-158</v>
          </cell>
          <cell r="C1788" t="str">
            <v>Scammon Bay</v>
          </cell>
          <cell r="D1788">
            <v>331600</v>
          </cell>
          <cell r="E1788" t="str">
            <v>AEA-006</v>
          </cell>
          <cell r="F1788">
            <v>221</v>
          </cell>
          <cell r="G1788" t="str">
            <v>Alaska Village Electric Cooperative</v>
          </cell>
          <cell r="H1788" t="str">
            <v>Electric Co-op</v>
          </cell>
          <cell r="I1788" t="str">
            <v>077-0000</v>
          </cell>
          <cell r="O1788">
            <v>0</v>
          </cell>
          <cell r="P1788">
            <v>31400</v>
          </cell>
          <cell r="W1788">
            <v>1735552</v>
          </cell>
          <cell r="X1788">
            <v>1735552</v>
          </cell>
          <cell r="Y1788">
            <v>1678311</v>
          </cell>
          <cell r="Z1788">
            <v>11408151.191399999</v>
          </cell>
          <cell r="AB1788">
            <v>12</v>
          </cell>
        </row>
        <row r="1789">
          <cell r="A1789">
            <v>2011</v>
          </cell>
          <cell r="B1789" t="str">
            <v>SR-159</v>
          </cell>
          <cell r="C1789" t="str">
            <v>Selawik</v>
          </cell>
          <cell r="D1789">
            <v>331610</v>
          </cell>
          <cell r="E1789" t="str">
            <v>AEA-006</v>
          </cell>
          <cell r="F1789">
            <v>221</v>
          </cell>
          <cell r="G1789" t="str">
            <v>Alaska Village Electric Cooperative</v>
          </cell>
          <cell r="H1789" t="str">
            <v>Electric Co-op</v>
          </cell>
          <cell r="I1789" t="str">
            <v>078-0000</v>
          </cell>
          <cell r="O1789">
            <v>0</v>
          </cell>
          <cell r="P1789">
            <v>51784</v>
          </cell>
          <cell r="W1789">
            <v>2853662</v>
          </cell>
          <cell r="X1789">
            <v>2853662</v>
          </cell>
          <cell r="Y1789">
            <v>2726216</v>
          </cell>
          <cell r="Z1789">
            <v>18793169.995999999</v>
          </cell>
          <cell r="AB1789">
            <v>12</v>
          </cell>
        </row>
        <row r="1790">
          <cell r="A1790">
            <v>2011</v>
          </cell>
          <cell r="B1790" t="str">
            <v>SR-16</v>
          </cell>
          <cell r="C1790" t="str">
            <v>Alakanuk</v>
          </cell>
          <cell r="D1790">
            <v>331240</v>
          </cell>
          <cell r="E1790" t="str">
            <v>AEA-006</v>
          </cell>
          <cell r="F1790">
            <v>221</v>
          </cell>
          <cell r="G1790" t="str">
            <v>Alaska Village Electric Cooperative</v>
          </cell>
          <cell r="H1790" t="str">
            <v>Electric Co-op</v>
          </cell>
          <cell r="I1790" t="str">
            <v>218-0000</v>
          </cell>
          <cell r="O1790">
            <v>0</v>
          </cell>
          <cell r="P1790">
            <v>25929</v>
          </cell>
          <cell r="W1790">
            <v>1946208</v>
          </cell>
          <cell r="X1790">
            <v>1946208</v>
          </cell>
          <cell r="Y1790">
            <v>1933783</v>
          </cell>
          <cell r="Z1790">
            <v>13759639.5582</v>
          </cell>
          <cell r="AB1790">
            <v>12</v>
          </cell>
        </row>
        <row r="1791">
          <cell r="A1791">
            <v>2011</v>
          </cell>
          <cell r="B1791" t="str">
            <v>SR-160</v>
          </cell>
          <cell r="C1791" t="str">
            <v>Shageluk</v>
          </cell>
          <cell r="D1791">
            <v>331620</v>
          </cell>
          <cell r="E1791" t="str">
            <v>AEA-006</v>
          </cell>
          <cell r="F1791">
            <v>221</v>
          </cell>
          <cell r="G1791" t="str">
            <v>Alaska Village Electric Cooperative</v>
          </cell>
          <cell r="H1791" t="str">
            <v>Electric Co-op</v>
          </cell>
          <cell r="I1791" t="str">
            <v>079-0000</v>
          </cell>
          <cell r="O1791">
            <v>0</v>
          </cell>
          <cell r="P1791">
            <v>12251</v>
          </cell>
          <cell r="W1791">
            <v>361155</v>
          </cell>
          <cell r="X1791">
            <v>361155</v>
          </cell>
          <cell r="Y1791">
            <v>345485</v>
          </cell>
          <cell r="Z1791">
            <v>2487802.9364999998</v>
          </cell>
          <cell r="AB1791">
            <v>12</v>
          </cell>
        </row>
        <row r="1792">
          <cell r="A1792">
            <v>2011</v>
          </cell>
          <cell r="B1792" t="str">
            <v>SR-161</v>
          </cell>
          <cell r="C1792" t="str">
            <v>Shaktoolik</v>
          </cell>
          <cell r="D1792">
            <v>331630</v>
          </cell>
          <cell r="E1792" t="str">
            <v>AEA-006</v>
          </cell>
          <cell r="F1792">
            <v>221</v>
          </cell>
          <cell r="G1792" t="str">
            <v>Alaska Village Electric Cooperative</v>
          </cell>
          <cell r="H1792" t="str">
            <v>Electric Co-op</v>
          </cell>
          <cell r="I1792" t="str">
            <v>080-0000</v>
          </cell>
          <cell r="O1792">
            <v>0</v>
          </cell>
          <cell r="P1792">
            <v>22063</v>
          </cell>
          <cell r="W1792">
            <v>903921</v>
          </cell>
          <cell r="X1792">
            <v>903921</v>
          </cell>
          <cell r="Y1792">
            <v>886014</v>
          </cell>
          <cell r="Z1792">
            <v>6115534.4322000006</v>
          </cell>
          <cell r="AB1792">
            <v>12</v>
          </cell>
        </row>
        <row r="1793">
          <cell r="A1793">
            <v>2011</v>
          </cell>
          <cell r="B1793" t="str">
            <v>SR-162</v>
          </cell>
          <cell r="C1793" t="str">
            <v>Shishmaref</v>
          </cell>
          <cell r="D1793">
            <v>331640</v>
          </cell>
          <cell r="E1793" t="str">
            <v>AEA-006</v>
          </cell>
          <cell r="F1793">
            <v>221</v>
          </cell>
          <cell r="G1793" t="str">
            <v>Alaska Village Electric Cooperative</v>
          </cell>
          <cell r="H1793" t="str">
            <v>Electric Co-op</v>
          </cell>
          <cell r="I1793" t="str">
            <v>081-0000</v>
          </cell>
          <cell r="O1793">
            <v>0</v>
          </cell>
          <cell r="P1793">
            <v>46843</v>
          </cell>
          <cell r="W1793">
            <v>1593910</v>
          </cell>
          <cell r="X1793">
            <v>1593910</v>
          </cell>
          <cell r="Y1793">
            <v>1580479</v>
          </cell>
          <cell r="Z1793">
            <v>11213972.648700001</v>
          </cell>
          <cell r="AB1793">
            <v>12</v>
          </cell>
        </row>
        <row r="1794">
          <cell r="A1794">
            <v>2011</v>
          </cell>
          <cell r="B1794" t="str">
            <v>SR-163</v>
          </cell>
          <cell r="C1794" t="str">
            <v>Shungnak</v>
          </cell>
          <cell r="D1794">
            <v>331650</v>
          </cell>
          <cell r="E1794" t="str">
            <v>AEA-006</v>
          </cell>
          <cell r="F1794">
            <v>221</v>
          </cell>
          <cell r="G1794" t="str">
            <v>Alaska Village Electric Cooperative</v>
          </cell>
          <cell r="H1794" t="str">
            <v>Electric Co-op</v>
          </cell>
          <cell r="I1794" t="str">
            <v>149-1980</v>
          </cell>
          <cell r="O1794">
            <v>0</v>
          </cell>
          <cell r="P1794">
            <v>42130</v>
          </cell>
          <cell r="W1794">
            <v>1527344</v>
          </cell>
          <cell r="X1794">
            <v>1527344</v>
          </cell>
          <cell r="Y1794">
            <v>1504522</v>
          </cell>
          <cell r="Z1794">
            <v>13129963.494000001</v>
          </cell>
          <cell r="AB1794">
            <v>12</v>
          </cell>
        </row>
        <row r="1795">
          <cell r="A1795">
            <v>2011</v>
          </cell>
          <cell r="B1795" t="str">
            <v>SR-164</v>
          </cell>
          <cell r="C1795" t="str">
            <v>Skagway</v>
          </cell>
          <cell r="D1795">
            <v>331190</v>
          </cell>
          <cell r="E1795" t="str">
            <v>AEA-005</v>
          </cell>
          <cell r="F1795">
            <v>219</v>
          </cell>
          <cell r="G1795" t="str">
            <v>Alaska Power &amp; Telephone Company</v>
          </cell>
          <cell r="H1795" t="str">
            <v>Private Electric Utility</v>
          </cell>
          <cell r="I1795" t="str">
            <v>032-1998</v>
          </cell>
          <cell r="O1795">
            <v>10065152</v>
          </cell>
          <cell r="P1795">
            <v>164423</v>
          </cell>
          <cell r="W1795">
            <v>3080947</v>
          </cell>
          <cell r="X1795">
            <v>13146099</v>
          </cell>
          <cell r="Y1795">
            <v>12167420</v>
          </cell>
          <cell r="Z1795">
            <v>32117121.832000002</v>
          </cell>
          <cell r="AB1795">
            <v>12</v>
          </cell>
        </row>
        <row r="1796">
          <cell r="A1796">
            <v>2011</v>
          </cell>
          <cell r="B1796" t="str">
            <v>SR-165</v>
          </cell>
          <cell r="C1796" t="str">
            <v>Slana</v>
          </cell>
          <cell r="D1796">
            <v>331195</v>
          </cell>
          <cell r="E1796" t="str">
            <v>AEA-005</v>
          </cell>
          <cell r="F1796">
            <v>219</v>
          </cell>
          <cell r="G1796" t="str">
            <v>Alaska Power &amp; Telephone Company</v>
          </cell>
          <cell r="H1796" t="str">
            <v>Private Electric Utility</v>
          </cell>
          <cell r="I1796" t="str">
            <v>026-2010</v>
          </cell>
          <cell r="O1796">
            <v>0</v>
          </cell>
          <cell r="P1796">
            <v>19968</v>
          </cell>
          <cell r="W1796">
            <v>1150458</v>
          </cell>
          <cell r="X1796">
            <v>1150458</v>
          </cell>
          <cell r="Y1796">
            <v>530193</v>
          </cell>
          <cell r="Z1796">
            <v>4272984.4449000005</v>
          </cell>
          <cell r="AB1796">
            <v>12</v>
          </cell>
        </row>
        <row r="1797">
          <cell r="A1797">
            <v>2011</v>
          </cell>
          <cell r="B1797" t="str">
            <v>SR-166</v>
          </cell>
          <cell r="C1797" t="str">
            <v>Sleetmute</v>
          </cell>
          <cell r="D1797">
            <v>332260</v>
          </cell>
          <cell r="E1797" t="str">
            <v>AEA-058</v>
          </cell>
          <cell r="F1797">
            <v>12485</v>
          </cell>
          <cell r="G1797" t="str">
            <v>Middle Kuskokwim Electric</v>
          </cell>
          <cell r="H1797" t="str">
            <v>Electric Co-op</v>
          </cell>
          <cell r="I1797" t="str">
            <v>147-0000</v>
          </cell>
          <cell r="O1797">
            <v>0</v>
          </cell>
          <cell r="P1797">
            <v>16478</v>
          </cell>
          <cell r="U1797">
            <v>483</v>
          </cell>
          <cell r="W1797">
            <v>258989</v>
          </cell>
          <cell r="X1797">
            <v>258989</v>
          </cell>
          <cell r="Y1797">
            <v>252335</v>
          </cell>
          <cell r="Z1797">
            <v>2580276.7760000005</v>
          </cell>
          <cell r="AB1797">
            <v>12</v>
          </cell>
        </row>
        <row r="1798">
          <cell r="A1798">
            <v>2011</v>
          </cell>
          <cell r="B1798" t="str">
            <v>SR-167</v>
          </cell>
          <cell r="C1798" t="str">
            <v>Stebbins</v>
          </cell>
          <cell r="D1798">
            <v>331680</v>
          </cell>
          <cell r="E1798" t="str">
            <v>AEA-006</v>
          </cell>
          <cell r="F1798">
            <v>221</v>
          </cell>
          <cell r="G1798" t="str">
            <v>Alaska Village Electric Cooperative</v>
          </cell>
          <cell r="H1798" t="str">
            <v>Electric Co-op</v>
          </cell>
          <cell r="I1798" t="str">
            <v>084-0000</v>
          </cell>
          <cell r="O1798">
            <v>0</v>
          </cell>
          <cell r="P1798">
            <v>33317</v>
          </cell>
          <cell r="W1798">
            <v>1354235</v>
          </cell>
          <cell r="X1798">
            <v>1354235</v>
          </cell>
          <cell r="Y1798">
            <v>1345940</v>
          </cell>
          <cell r="Z1798">
            <v>9016855.8420000002</v>
          </cell>
          <cell r="AB1798">
            <v>12</v>
          </cell>
        </row>
        <row r="1799">
          <cell r="A1799">
            <v>2011</v>
          </cell>
          <cell r="B1799" t="str">
            <v>SR-169</v>
          </cell>
          <cell r="C1799" t="str">
            <v>Stony River</v>
          </cell>
          <cell r="D1799">
            <v>332270</v>
          </cell>
          <cell r="E1799" t="str">
            <v>AEA-058</v>
          </cell>
          <cell r="F1799">
            <v>12485</v>
          </cell>
          <cell r="G1799" t="str">
            <v>Middle Kuskokwim Electric</v>
          </cell>
          <cell r="H1799" t="str">
            <v>Electric Co-op</v>
          </cell>
          <cell r="I1799" t="str">
            <v>148-0000</v>
          </cell>
          <cell r="O1799">
            <v>0</v>
          </cell>
          <cell r="P1799">
            <v>15175</v>
          </cell>
          <cell r="U1799">
            <v>6</v>
          </cell>
          <cell r="W1799">
            <v>128072</v>
          </cell>
          <cell r="X1799">
            <v>128072</v>
          </cell>
          <cell r="Y1799">
            <v>111319</v>
          </cell>
          <cell r="Z1799">
            <v>1134785.8860000002</v>
          </cell>
          <cell r="AB1799">
            <v>12</v>
          </cell>
        </row>
        <row r="1800">
          <cell r="A1800">
            <v>2011</v>
          </cell>
          <cell r="B1800" t="str">
            <v>SR-17</v>
          </cell>
          <cell r="C1800" t="str">
            <v>Allakaket, Alatna</v>
          </cell>
          <cell r="D1800">
            <v>331050</v>
          </cell>
          <cell r="E1800" t="str">
            <v>AEA-005</v>
          </cell>
          <cell r="F1800">
            <v>219</v>
          </cell>
          <cell r="G1800" t="str">
            <v>Alaska Power &amp; Telephone Company</v>
          </cell>
          <cell r="H1800" t="str">
            <v>Private Electric Utility</v>
          </cell>
          <cell r="I1800" t="str">
            <v>005-0000</v>
          </cell>
          <cell r="O1800">
            <v>0</v>
          </cell>
          <cell r="P1800">
            <v>34033</v>
          </cell>
          <cell r="W1800">
            <v>655368</v>
          </cell>
          <cell r="X1800">
            <v>655368</v>
          </cell>
          <cell r="Y1800">
            <v>601469</v>
          </cell>
          <cell r="Z1800">
            <v>6199762.0113000004</v>
          </cell>
          <cell r="AB1800">
            <v>12</v>
          </cell>
        </row>
        <row r="1801">
          <cell r="A1801">
            <v>2011</v>
          </cell>
          <cell r="B1801" t="str">
            <v>SR-170</v>
          </cell>
          <cell r="C1801" t="str">
            <v>Takotna</v>
          </cell>
          <cell r="D1801">
            <v>332580</v>
          </cell>
          <cell r="E1801" t="str">
            <v>AEA-084</v>
          </cell>
          <cell r="F1801" t="str">
            <v xml:space="preserve"> </v>
          </cell>
          <cell r="G1801" t="str">
            <v>Takotna Community Assoc Inc</v>
          </cell>
          <cell r="H1801" t="str">
            <v>Public Electric Utility</v>
          </cell>
          <cell r="I1801" t="str">
            <v>182-0000</v>
          </cell>
          <cell r="O1801">
            <v>0</v>
          </cell>
          <cell r="P1801">
            <v>23914</v>
          </cell>
          <cell r="W1801">
            <v>189120</v>
          </cell>
          <cell r="X1801">
            <v>189120</v>
          </cell>
          <cell r="Y1801">
            <v>173341</v>
          </cell>
          <cell r="Z1801">
            <v>2125854.0240000002</v>
          </cell>
          <cell r="AB1801">
            <v>12</v>
          </cell>
        </row>
        <row r="1802">
          <cell r="A1802">
            <v>2011</v>
          </cell>
          <cell r="B1802" t="str">
            <v>SR-171</v>
          </cell>
          <cell r="C1802" t="str">
            <v>Tanana</v>
          </cell>
          <cell r="D1802">
            <v>332600</v>
          </cell>
          <cell r="E1802" t="str">
            <v>AEA-086</v>
          </cell>
          <cell r="F1802">
            <v>18474</v>
          </cell>
          <cell r="G1802" t="str">
            <v>Tanana Power Company Inc</v>
          </cell>
          <cell r="H1802" t="str">
            <v>Private Electric Utility</v>
          </cell>
          <cell r="I1802" t="str">
            <v>184-0000</v>
          </cell>
          <cell r="O1802">
            <v>0</v>
          </cell>
          <cell r="P1802">
            <v>33169</v>
          </cell>
          <cell r="W1802">
            <v>1146596</v>
          </cell>
          <cell r="X1802">
            <v>1146596</v>
          </cell>
          <cell r="Y1802">
            <v>1068596</v>
          </cell>
          <cell r="Z1802">
            <v>9151563.0035999995</v>
          </cell>
          <cell r="AB1802">
            <v>12</v>
          </cell>
        </row>
        <row r="1803">
          <cell r="A1803">
            <v>2011</v>
          </cell>
          <cell r="B1803" t="str">
            <v>SR-172</v>
          </cell>
          <cell r="C1803" t="str">
            <v>Tatitlek</v>
          </cell>
          <cell r="D1803">
            <v>332610</v>
          </cell>
          <cell r="E1803" t="str">
            <v>AEA-087</v>
          </cell>
          <cell r="F1803">
            <v>18480</v>
          </cell>
          <cell r="G1803" t="str">
            <v>Tatitlek Village Ira Council</v>
          </cell>
          <cell r="H1803" t="str">
            <v>Private Electric Utility</v>
          </cell>
          <cell r="I1803" t="str">
            <v>185-0000</v>
          </cell>
          <cell r="O1803">
            <v>0</v>
          </cell>
          <cell r="P1803">
            <v>44096</v>
          </cell>
          <cell r="U1803">
            <v>16539</v>
          </cell>
          <cell r="W1803">
            <v>472204</v>
          </cell>
          <cell r="X1803">
            <v>472204</v>
          </cell>
          <cell r="Y1803">
            <v>387741</v>
          </cell>
          <cell r="Z1803">
            <v>2907592.2108</v>
          </cell>
          <cell r="AB1803">
            <v>12</v>
          </cell>
        </row>
        <row r="1804">
          <cell r="A1804">
            <v>2011</v>
          </cell>
          <cell r="B1804" t="str">
            <v>SR-173</v>
          </cell>
          <cell r="C1804" t="str">
            <v>Teller</v>
          </cell>
          <cell r="D1804">
            <v>331685</v>
          </cell>
          <cell r="E1804" t="str">
            <v>AEA-006</v>
          </cell>
          <cell r="F1804">
            <v>221</v>
          </cell>
          <cell r="G1804" t="str">
            <v>Alaska Village Electric Cooperative</v>
          </cell>
          <cell r="H1804" t="str">
            <v>Electric Co-op</v>
          </cell>
          <cell r="I1804" t="str">
            <v>085-0000</v>
          </cell>
          <cell r="O1804">
            <v>0</v>
          </cell>
          <cell r="P1804">
            <v>44379</v>
          </cell>
          <cell r="W1804">
            <v>826067</v>
          </cell>
          <cell r="X1804">
            <v>826067</v>
          </cell>
          <cell r="Y1804">
            <v>789309</v>
          </cell>
          <cell r="Z1804">
            <v>5903163.0800999999</v>
          </cell>
          <cell r="AB1804">
            <v>12</v>
          </cell>
        </row>
        <row r="1805">
          <cell r="A1805">
            <v>2011</v>
          </cell>
          <cell r="B1805" t="str">
            <v>SR-174</v>
          </cell>
          <cell r="C1805" t="str">
            <v>Tenakee Springs</v>
          </cell>
          <cell r="D1805">
            <v>332630</v>
          </cell>
          <cell r="E1805" t="str">
            <v>AEA-092</v>
          </cell>
          <cell r="F1805">
            <v>18541</v>
          </cell>
          <cell r="G1805" t="str">
            <v>Tenakee Springs, City of</v>
          </cell>
          <cell r="H1805" t="str">
            <v>Public Electric Utility</v>
          </cell>
          <cell r="I1805" t="str">
            <v>189-0000</v>
          </cell>
          <cell r="O1805">
            <v>0</v>
          </cell>
          <cell r="P1805">
            <v>3344</v>
          </cell>
          <cell r="W1805">
            <v>416313</v>
          </cell>
          <cell r="X1805">
            <v>416313</v>
          </cell>
          <cell r="Y1805">
            <v>359806</v>
          </cell>
          <cell r="Z1805">
            <v>2971997.56</v>
          </cell>
          <cell r="AB1805">
            <v>12</v>
          </cell>
        </row>
        <row r="1806">
          <cell r="A1806">
            <v>2011</v>
          </cell>
          <cell r="B1806" t="str">
            <v>SR-175</v>
          </cell>
          <cell r="C1806" t="str">
            <v>Tetlin</v>
          </cell>
          <cell r="D1806">
            <v>331200</v>
          </cell>
          <cell r="E1806" t="str">
            <v>AEA-005</v>
          </cell>
          <cell r="F1806">
            <v>219</v>
          </cell>
          <cell r="G1806" t="str">
            <v>Alaska Power &amp; Telephone Company</v>
          </cell>
          <cell r="H1806" t="str">
            <v>Private Electric Utility</v>
          </cell>
          <cell r="I1806" t="str">
            <v>015-2008</v>
          </cell>
          <cell r="O1806">
            <v>0</v>
          </cell>
          <cell r="W1806">
            <v>0</v>
          </cell>
          <cell r="X1806">
            <v>0</v>
          </cell>
          <cell r="Y1806">
            <v>332661</v>
          </cell>
          <cell r="Z1806">
            <v>1957776.5171999999</v>
          </cell>
          <cell r="AB1806">
            <v>12</v>
          </cell>
        </row>
        <row r="1807">
          <cell r="A1807">
            <v>2011</v>
          </cell>
          <cell r="B1807" t="str">
            <v>SR-176</v>
          </cell>
          <cell r="C1807" t="str">
            <v>Thorne Bay, Kasaan</v>
          </cell>
          <cell r="D1807">
            <v>331210</v>
          </cell>
          <cell r="E1807" t="str">
            <v>AEA-005</v>
          </cell>
          <cell r="F1807">
            <v>219</v>
          </cell>
          <cell r="G1807" t="str">
            <v>Alaska Power &amp; Telephone Company</v>
          </cell>
          <cell r="H1807" t="str">
            <v>Private Electric Utility</v>
          </cell>
          <cell r="I1807" t="str">
            <v>023-2011</v>
          </cell>
          <cell r="O1807">
            <v>0</v>
          </cell>
          <cell r="P1807">
            <v>82467</v>
          </cell>
          <cell r="W1807">
            <v>-82467</v>
          </cell>
          <cell r="X1807">
            <v>-82467</v>
          </cell>
          <cell r="Y1807">
            <v>3173671</v>
          </cell>
          <cell r="Z1807">
            <v>9147789.2903999984</v>
          </cell>
          <cell r="AB1807">
            <v>12</v>
          </cell>
        </row>
        <row r="1808">
          <cell r="A1808">
            <v>2011</v>
          </cell>
          <cell r="B1808" t="str">
            <v>SR-177</v>
          </cell>
          <cell r="C1808" t="str">
            <v>Togiak</v>
          </cell>
          <cell r="D1808">
            <v>331690</v>
          </cell>
          <cell r="E1808" t="str">
            <v>AEA-006</v>
          </cell>
          <cell r="F1808">
            <v>221</v>
          </cell>
          <cell r="G1808" t="str">
            <v>Alaska Village Electric Cooperative</v>
          </cell>
          <cell r="H1808" t="str">
            <v>Electric Co-op</v>
          </cell>
          <cell r="I1808" t="str">
            <v>086-0000</v>
          </cell>
          <cell r="O1808">
            <v>0</v>
          </cell>
          <cell r="P1808">
            <v>34623</v>
          </cell>
          <cell r="W1808">
            <v>3044756</v>
          </cell>
          <cell r="X1808">
            <v>3044756</v>
          </cell>
          <cell r="Y1808">
            <v>2936019</v>
          </cell>
          <cell r="Z1808">
            <v>20023943.181899998</v>
          </cell>
          <cell r="AB1808">
            <v>12</v>
          </cell>
        </row>
        <row r="1809">
          <cell r="A1809">
            <v>2011</v>
          </cell>
          <cell r="B1809" t="str">
            <v>SR-178</v>
          </cell>
          <cell r="C1809" t="str">
            <v>Tok, Tanacross</v>
          </cell>
          <cell r="D1809">
            <v>331220</v>
          </cell>
          <cell r="E1809" t="str">
            <v>AEA-005</v>
          </cell>
          <cell r="F1809">
            <v>219</v>
          </cell>
          <cell r="G1809" t="str">
            <v>Alaska Power &amp; Telephone Company</v>
          </cell>
          <cell r="H1809" t="str">
            <v>Private Electric Utility</v>
          </cell>
          <cell r="I1809" t="str">
            <v>015-2008</v>
          </cell>
          <cell r="O1809">
            <v>0</v>
          </cell>
          <cell r="P1809">
            <v>133760</v>
          </cell>
          <cell r="W1809">
            <v>10448097</v>
          </cell>
          <cell r="X1809">
            <v>10448097</v>
          </cell>
          <cell r="Y1809">
            <v>8520251</v>
          </cell>
          <cell r="Z1809">
            <v>50140825.109899998</v>
          </cell>
          <cell r="AB1809">
            <v>12</v>
          </cell>
        </row>
        <row r="1810">
          <cell r="A1810">
            <v>2011</v>
          </cell>
          <cell r="B1810" t="str">
            <v>SR-179</v>
          </cell>
          <cell r="C1810" t="str">
            <v>Toksook Bay</v>
          </cell>
          <cell r="D1810">
            <v>331700</v>
          </cell>
          <cell r="E1810" t="str">
            <v>AEA-006</v>
          </cell>
          <cell r="F1810">
            <v>221</v>
          </cell>
          <cell r="G1810" t="str">
            <v>Alaska Village Electric Cooperative</v>
          </cell>
          <cell r="H1810" t="str">
            <v>Electric Co-op</v>
          </cell>
          <cell r="I1810" t="str">
            <v>088-2008</v>
          </cell>
          <cell r="O1810">
            <v>0</v>
          </cell>
          <cell r="P1810">
            <v>140431</v>
          </cell>
          <cell r="W1810">
            <v>3152081</v>
          </cell>
          <cell r="X1810">
            <v>3152081</v>
          </cell>
          <cell r="Y1810">
            <v>1527193</v>
          </cell>
          <cell r="Z1810">
            <v>9475621.6877999995</v>
          </cell>
          <cell r="AB1810">
            <v>12</v>
          </cell>
        </row>
        <row r="1811">
          <cell r="A1811">
            <v>2011</v>
          </cell>
          <cell r="B1811" t="str">
            <v>SR-18</v>
          </cell>
          <cell r="C1811" t="str">
            <v>Ambler</v>
          </cell>
          <cell r="D1811">
            <v>331250</v>
          </cell>
          <cell r="E1811" t="str">
            <v>AEA-006</v>
          </cell>
          <cell r="F1811">
            <v>221</v>
          </cell>
          <cell r="G1811" t="str">
            <v>Alaska Village Electric Cooperative</v>
          </cell>
          <cell r="H1811" t="str">
            <v>Electric Co-op</v>
          </cell>
          <cell r="I1811" t="str">
            <v>035-0000</v>
          </cell>
          <cell r="O1811">
            <v>0</v>
          </cell>
          <cell r="P1811">
            <v>31067</v>
          </cell>
          <cell r="W1811">
            <v>1277774</v>
          </cell>
          <cell r="X1811">
            <v>1277774</v>
          </cell>
          <cell r="Y1811">
            <v>1243072</v>
          </cell>
          <cell r="Z1811">
            <v>9422734.3743999992</v>
          </cell>
          <cell r="AB1811">
            <v>12</v>
          </cell>
        </row>
        <row r="1812">
          <cell r="A1812">
            <v>2011</v>
          </cell>
          <cell r="B1812" t="str">
            <v>SR-180</v>
          </cell>
          <cell r="C1812" t="str">
            <v>Tuluksak</v>
          </cell>
          <cell r="D1812">
            <v>332710</v>
          </cell>
          <cell r="E1812" t="str">
            <v>AEA-093</v>
          </cell>
          <cell r="F1812" t="str">
            <v xml:space="preserve"> </v>
          </cell>
          <cell r="G1812" t="str">
            <v>Tuluksak Traditional</v>
          </cell>
          <cell r="H1812" t="str">
            <v>Private Electric Utility</v>
          </cell>
          <cell r="I1812" t="str">
            <v>190-0000</v>
          </cell>
          <cell r="O1812">
            <v>0</v>
          </cell>
          <cell r="P1812">
            <v>44322</v>
          </cell>
          <cell r="U1812">
            <v>13321</v>
          </cell>
          <cell r="W1812">
            <v>604475</v>
          </cell>
          <cell r="X1812">
            <v>604475</v>
          </cell>
          <cell r="Y1812">
            <v>496595</v>
          </cell>
          <cell r="Z1812">
            <v>3575483.9999999991</v>
          </cell>
          <cell r="AB1812">
            <v>12</v>
          </cell>
        </row>
        <row r="1813">
          <cell r="A1813">
            <v>2011</v>
          </cell>
          <cell r="B1813" t="str">
            <v>SR-181</v>
          </cell>
          <cell r="C1813" t="str">
            <v>Tuntutuliak</v>
          </cell>
          <cell r="D1813">
            <v>332720</v>
          </cell>
          <cell r="E1813" t="str">
            <v>AEA-094</v>
          </cell>
          <cell r="F1813">
            <v>19267</v>
          </cell>
          <cell r="G1813" t="str">
            <v>Tuntutuliak Community</v>
          </cell>
          <cell r="H1813" t="str">
            <v>Electric Co-op</v>
          </cell>
          <cell r="I1813" t="str">
            <v>191-0000</v>
          </cell>
          <cell r="O1813">
            <v>0</v>
          </cell>
          <cell r="P1813">
            <v>33058</v>
          </cell>
          <cell r="U1813">
            <v>10876</v>
          </cell>
          <cell r="W1813">
            <v>970951</v>
          </cell>
          <cell r="X1813">
            <v>970951</v>
          </cell>
          <cell r="Y1813">
            <v>892819</v>
          </cell>
          <cell r="Z1813">
            <v>6963988.2000000011</v>
          </cell>
          <cell r="AB1813">
            <v>12</v>
          </cell>
        </row>
        <row r="1814">
          <cell r="A1814">
            <v>2011</v>
          </cell>
          <cell r="B1814" t="str">
            <v>SR-182</v>
          </cell>
          <cell r="C1814" t="str">
            <v>Tununak</v>
          </cell>
          <cell r="D1814">
            <v>331710</v>
          </cell>
          <cell r="E1814" t="str">
            <v>AEA-006</v>
          </cell>
          <cell r="F1814">
            <v>221</v>
          </cell>
          <cell r="G1814" t="str">
            <v>Alaska Village Electric Cooperative</v>
          </cell>
          <cell r="H1814" t="str">
            <v>Electric Co-op</v>
          </cell>
          <cell r="I1814" t="str">
            <v>088-2008</v>
          </cell>
          <cell r="O1814">
            <v>0</v>
          </cell>
          <cell r="W1814">
            <v>0</v>
          </cell>
          <cell r="X1814">
            <v>0</v>
          </cell>
          <cell r="Y1814">
            <v>831001</v>
          </cell>
          <cell r="Z1814">
            <v>5156028.8046000004</v>
          </cell>
          <cell r="AB1814">
            <v>12</v>
          </cell>
        </row>
        <row r="1815">
          <cell r="A1815">
            <v>2011</v>
          </cell>
          <cell r="B1815" t="str">
            <v>SR-183</v>
          </cell>
          <cell r="C1815" t="str">
            <v>Twin Hills</v>
          </cell>
          <cell r="D1815">
            <v>332730</v>
          </cell>
          <cell r="E1815" t="str">
            <v>AEA-095</v>
          </cell>
          <cell r="F1815" t="str">
            <v xml:space="preserve"> </v>
          </cell>
          <cell r="G1815" t="str">
            <v>Twin Hills Village Council</v>
          </cell>
          <cell r="H1815" t="str">
            <v>Private Electric Utility</v>
          </cell>
          <cell r="I1815" t="str">
            <v>192-0000</v>
          </cell>
          <cell r="O1815">
            <v>0</v>
          </cell>
          <cell r="P1815">
            <v>30104</v>
          </cell>
          <cell r="U1815">
            <v>3895</v>
          </cell>
          <cell r="W1815">
            <v>282384</v>
          </cell>
          <cell r="X1815">
            <v>282384</v>
          </cell>
          <cell r="Y1815">
            <v>203479</v>
          </cell>
          <cell r="Z1815">
            <v>1354376.5718999999</v>
          </cell>
          <cell r="AB1815">
            <v>12</v>
          </cell>
        </row>
        <row r="1816">
          <cell r="A1816">
            <v>2011</v>
          </cell>
          <cell r="B1816" t="str">
            <v>SR-184</v>
          </cell>
          <cell r="C1816" t="str">
            <v>Unalakleet</v>
          </cell>
          <cell r="D1816">
            <v>332850</v>
          </cell>
          <cell r="E1816" t="str">
            <v>AEA-098</v>
          </cell>
          <cell r="F1816">
            <v>40548</v>
          </cell>
          <cell r="G1816" t="str">
            <v>Unalakleet Valley Electric Cooperative</v>
          </cell>
          <cell r="H1816" t="str">
            <v>Electric Co-op</v>
          </cell>
          <cell r="I1816" t="str">
            <v>194-0000</v>
          </cell>
          <cell r="O1816">
            <v>0</v>
          </cell>
          <cell r="P1816">
            <v>79818</v>
          </cell>
          <cell r="U1816">
            <v>14091</v>
          </cell>
          <cell r="W1816">
            <v>4419311</v>
          </cell>
          <cell r="X1816">
            <v>4419311</v>
          </cell>
          <cell r="Y1816">
            <v>4126872</v>
          </cell>
          <cell r="Z1816">
            <v>19382267.0352</v>
          </cell>
          <cell r="AB1816">
            <v>12</v>
          </cell>
        </row>
        <row r="1817">
          <cell r="A1817">
            <v>2011</v>
          </cell>
          <cell r="B1817" t="str">
            <v>SR-185</v>
          </cell>
          <cell r="C1817" t="str">
            <v>Unalaska</v>
          </cell>
          <cell r="D1817">
            <v>332860</v>
          </cell>
          <cell r="E1817" t="str">
            <v>AEA-097</v>
          </cell>
          <cell r="F1817">
            <v>19454</v>
          </cell>
          <cell r="G1817" t="str">
            <v>Unalaska, City of</v>
          </cell>
          <cell r="H1817" t="str">
            <v>Public Electric Utility</v>
          </cell>
          <cell r="I1817" t="str">
            <v>195-0000</v>
          </cell>
          <cell r="O1817">
            <v>27079</v>
          </cell>
          <cell r="P1817">
            <v>1234887</v>
          </cell>
          <cell r="W1817">
            <v>43057693</v>
          </cell>
          <cell r="X1817">
            <v>43084772</v>
          </cell>
          <cell r="Y1817">
            <v>41590006</v>
          </cell>
          <cell r="Z1817">
            <v>222494055.09820002</v>
          </cell>
          <cell r="AB1817">
            <v>12</v>
          </cell>
        </row>
        <row r="1818">
          <cell r="A1818">
            <v>2011</v>
          </cell>
          <cell r="B1818" t="str">
            <v>SR-187</v>
          </cell>
          <cell r="C1818" t="str">
            <v>Wainwright</v>
          </cell>
          <cell r="D1818">
            <v>332410</v>
          </cell>
          <cell r="E1818" t="str">
            <v>AEA-067</v>
          </cell>
          <cell r="F1818">
            <v>26616</v>
          </cell>
          <cell r="G1818" t="str">
            <v>North Slope Borough Power &amp; Light</v>
          </cell>
          <cell r="H1818" t="str">
            <v>Public Electric Utility</v>
          </cell>
          <cell r="I1818" t="str">
            <v>166-0000</v>
          </cell>
          <cell r="O1818">
            <v>0</v>
          </cell>
          <cell r="P1818">
            <v>324965</v>
          </cell>
          <cell r="U1818">
            <v>27550</v>
          </cell>
          <cell r="W1818">
            <v>5885635</v>
          </cell>
          <cell r="X1818">
            <v>5885635</v>
          </cell>
          <cell r="Y1818">
            <v>4679912</v>
          </cell>
          <cell r="Z1818">
            <v>8423841.5999999978</v>
          </cell>
          <cell r="AB1818">
            <v>12</v>
          </cell>
        </row>
        <row r="1819">
          <cell r="A1819">
            <v>2011</v>
          </cell>
          <cell r="B1819" t="str">
            <v>SR-188</v>
          </cell>
          <cell r="C1819" t="str">
            <v>Wales</v>
          </cell>
          <cell r="D1819">
            <v>331730</v>
          </cell>
          <cell r="E1819" t="str">
            <v>AEA-006</v>
          </cell>
          <cell r="F1819">
            <v>221</v>
          </cell>
          <cell r="G1819" t="str">
            <v>Alaska Village Electric Cooperative</v>
          </cell>
          <cell r="H1819" t="str">
            <v>Electric Co-op</v>
          </cell>
          <cell r="I1819" t="str">
            <v>090-0000</v>
          </cell>
          <cell r="O1819">
            <v>0</v>
          </cell>
          <cell r="P1819">
            <v>35037</v>
          </cell>
          <cell r="W1819">
            <v>582095</v>
          </cell>
          <cell r="X1819">
            <v>582095</v>
          </cell>
          <cell r="Y1819">
            <v>535407</v>
          </cell>
          <cell r="Z1819">
            <v>4137411.1332000005</v>
          </cell>
          <cell r="AB1819">
            <v>12</v>
          </cell>
        </row>
        <row r="1820">
          <cell r="A1820">
            <v>2011</v>
          </cell>
          <cell r="B1820" t="str">
            <v>SR-189</v>
          </cell>
          <cell r="C1820" t="str">
            <v>Whale Pass</v>
          </cell>
          <cell r="D1820">
            <v>331230</v>
          </cell>
          <cell r="E1820" t="str">
            <v>AEA-005</v>
          </cell>
          <cell r="F1820">
            <v>219</v>
          </cell>
          <cell r="G1820" t="str">
            <v>Alaska Power &amp; Telephone Company</v>
          </cell>
          <cell r="H1820" t="str">
            <v>Private Electric Utility</v>
          </cell>
          <cell r="I1820" t="str">
            <v>213-0000</v>
          </cell>
          <cell r="O1820">
            <v>0</v>
          </cell>
          <cell r="P1820">
            <v>10780</v>
          </cell>
          <cell r="W1820">
            <v>267042</v>
          </cell>
          <cell r="X1820">
            <v>267042</v>
          </cell>
          <cell r="Y1820">
            <v>229845</v>
          </cell>
          <cell r="Z1820">
            <v>1653573.8835</v>
          </cell>
          <cell r="AB1820">
            <v>12</v>
          </cell>
        </row>
        <row r="1821">
          <cell r="A1821">
            <v>2011</v>
          </cell>
          <cell r="B1821" t="str">
            <v>SR-19</v>
          </cell>
          <cell r="C1821" t="str">
            <v>Anaktuvuk Pass</v>
          </cell>
          <cell r="D1821">
            <v>332350</v>
          </cell>
          <cell r="E1821" t="str">
            <v>AEA-067</v>
          </cell>
          <cell r="F1821">
            <v>26616</v>
          </cell>
          <cell r="G1821" t="str">
            <v>North Slope Borough Power &amp; Light</v>
          </cell>
          <cell r="H1821" t="str">
            <v>Public Electric Utility</v>
          </cell>
          <cell r="I1821" t="str">
            <v>160-0000</v>
          </cell>
          <cell r="O1821">
            <v>0</v>
          </cell>
          <cell r="P1821">
            <v>204210</v>
          </cell>
          <cell r="U1821">
            <v>32064</v>
          </cell>
          <cell r="W1821">
            <v>3564790</v>
          </cell>
          <cell r="X1821">
            <v>3564790</v>
          </cell>
          <cell r="Y1821">
            <v>3292800</v>
          </cell>
          <cell r="Z1821">
            <v>5927039.9999999991</v>
          </cell>
          <cell r="AB1821">
            <v>12</v>
          </cell>
        </row>
        <row r="1822">
          <cell r="A1822">
            <v>2011</v>
          </cell>
          <cell r="B1822" t="str">
            <v>SR-190</v>
          </cell>
          <cell r="C1822" t="str">
            <v>White Mountain</v>
          </cell>
          <cell r="D1822">
            <v>332890</v>
          </cell>
          <cell r="E1822" t="str">
            <v>AEA-101</v>
          </cell>
          <cell r="F1822">
            <v>20535</v>
          </cell>
          <cell r="G1822" t="str">
            <v>White Mountain, City of</v>
          </cell>
          <cell r="H1822" t="str">
            <v>Public Electric Utility</v>
          </cell>
          <cell r="I1822" t="str">
            <v>198-0000</v>
          </cell>
          <cell r="O1822">
            <v>0</v>
          </cell>
          <cell r="P1822">
            <v>12484</v>
          </cell>
          <cell r="W1822">
            <v>369216</v>
          </cell>
          <cell r="X1822">
            <v>369216</v>
          </cell>
          <cell r="Y1822">
            <v>345323</v>
          </cell>
          <cell r="Z1822">
            <v>1422730.76</v>
          </cell>
          <cell r="AB1822">
            <v>6</v>
          </cell>
        </row>
        <row r="1823">
          <cell r="A1823">
            <v>2011</v>
          </cell>
          <cell r="B1823" t="str">
            <v>SR-191</v>
          </cell>
          <cell r="C1823" t="str">
            <v>Yakutat</v>
          </cell>
          <cell r="D1823">
            <v>332900</v>
          </cell>
          <cell r="E1823" t="str">
            <v>AEA-102</v>
          </cell>
          <cell r="F1823">
            <v>30150</v>
          </cell>
          <cell r="G1823" t="str">
            <v>Yakutat Power Inc</v>
          </cell>
          <cell r="H1823" t="str">
            <v>Public Electric Utility</v>
          </cell>
          <cell r="I1823" t="str">
            <v>091-0000</v>
          </cell>
          <cell r="O1823">
            <v>0</v>
          </cell>
          <cell r="P1823">
            <v>170673</v>
          </cell>
          <cell r="W1823">
            <v>6511709</v>
          </cell>
          <cell r="X1823">
            <v>6511709</v>
          </cell>
          <cell r="Y1823">
            <v>5965968</v>
          </cell>
          <cell r="Z1823">
            <v>36014759.025600001</v>
          </cell>
          <cell r="AB1823">
            <v>12</v>
          </cell>
        </row>
        <row r="1824">
          <cell r="A1824">
            <v>2011</v>
          </cell>
          <cell r="B1824" t="str">
            <v>SR-20</v>
          </cell>
          <cell r="C1824" t="str">
            <v>Angoon</v>
          </cell>
          <cell r="D1824">
            <v>332650</v>
          </cell>
          <cell r="E1824" t="str">
            <v>AEA-041</v>
          </cell>
          <cell r="F1824">
            <v>18963</v>
          </cell>
          <cell r="G1824" t="str">
            <v>Inside Passage Electric</v>
          </cell>
          <cell r="H1824" t="str">
            <v>Electric Co-op</v>
          </cell>
          <cell r="I1824" t="str">
            <v>125-0000</v>
          </cell>
          <cell r="O1824">
            <v>0</v>
          </cell>
          <cell r="P1824">
            <v>63458</v>
          </cell>
          <cell r="W1824">
            <v>2025215</v>
          </cell>
          <cell r="X1824">
            <v>2025215</v>
          </cell>
          <cell r="Y1824">
            <v>1860601</v>
          </cell>
          <cell r="Z1824">
            <v>13961205.663600001</v>
          </cell>
          <cell r="AB1824">
            <v>12</v>
          </cell>
        </row>
        <row r="1825">
          <cell r="A1825">
            <v>2011</v>
          </cell>
          <cell r="B1825" t="str">
            <v>SR-21</v>
          </cell>
          <cell r="C1825" t="str">
            <v>Aniak</v>
          </cell>
          <cell r="D1825">
            <v>331760</v>
          </cell>
          <cell r="E1825" t="str">
            <v>AEA-009</v>
          </cell>
          <cell r="F1825">
            <v>4959</v>
          </cell>
          <cell r="G1825" t="str">
            <v>Aniak Light &amp; Power</v>
          </cell>
          <cell r="H1825" t="str">
            <v>Private Electric Utility</v>
          </cell>
          <cell r="I1825" t="str">
            <v>093-0000</v>
          </cell>
          <cell r="O1825">
            <v>0</v>
          </cell>
          <cell r="P1825">
            <v>34102</v>
          </cell>
          <cell r="U1825">
            <v>90988</v>
          </cell>
          <cell r="W1825">
            <v>2618598</v>
          </cell>
          <cell r="X1825">
            <v>2618598</v>
          </cell>
          <cell r="Y1825">
            <v>2143616</v>
          </cell>
          <cell r="Z1825">
            <v>18488044.915200002</v>
          </cell>
          <cell r="AB1825">
            <v>12</v>
          </cell>
        </row>
        <row r="1826">
          <cell r="A1826">
            <v>2011</v>
          </cell>
          <cell r="B1826" t="str">
            <v>SR-22</v>
          </cell>
          <cell r="C1826" t="str">
            <v>Anvik</v>
          </cell>
          <cell r="D1826">
            <v>331260</v>
          </cell>
          <cell r="E1826" t="str">
            <v>AEA-006</v>
          </cell>
          <cell r="F1826">
            <v>221</v>
          </cell>
          <cell r="G1826" t="str">
            <v>Alaska Village Electric Cooperative</v>
          </cell>
          <cell r="H1826" t="str">
            <v>Electric Co-op</v>
          </cell>
          <cell r="I1826" t="str">
            <v>036-0000</v>
          </cell>
          <cell r="O1826">
            <v>0</v>
          </cell>
          <cell r="P1826">
            <v>18716</v>
          </cell>
          <cell r="W1826">
            <v>401884</v>
          </cell>
          <cell r="X1826">
            <v>401884</v>
          </cell>
          <cell r="Y1826">
            <v>388577</v>
          </cell>
          <cell r="Z1826">
            <v>2755632.6532000001</v>
          </cell>
          <cell r="AB1826">
            <v>12</v>
          </cell>
        </row>
        <row r="1827">
          <cell r="A1827">
            <v>2011</v>
          </cell>
          <cell r="B1827" t="str">
            <v>SR-24</v>
          </cell>
          <cell r="C1827" t="str">
            <v>Atka</v>
          </cell>
          <cell r="D1827">
            <v>331750</v>
          </cell>
          <cell r="E1827" t="str">
            <v>AEA-011</v>
          </cell>
          <cell r="F1827">
            <v>56256</v>
          </cell>
          <cell r="G1827" t="str">
            <v>Atka, City of</v>
          </cell>
          <cell r="H1827" t="str">
            <v>Public Electric Utility</v>
          </cell>
          <cell r="I1827" t="str">
            <v>095-0000</v>
          </cell>
          <cell r="O1827">
            <v>0</v>
          </cell>
          <cell r="P1827">
            <v>27304</v>
          </cell>
          <cell r="U1827">
            <v>4171</v>
          </cell>
          <cell r="W1827">
            <v>444322</v>
          </cell>
          <cell r="X1827">
            <v>444322</v>
          </cell>
          <cell r="Y1827">
            <v>389318</v>
          </cell>
          <cell r="Z1827">
            <v>3278057.56</v>
          </cell>
          <cell r="AB1827">
            <v>12</v>
          </cell>
        </row>
        <row r="1828">
          <cell r="A1828">
            <v>2011</v>
          </cell>
          <cell r="B1828" t="str">
            <v>SR-25</v>
          </cell>
          <cell r="C1828" t="str">
            <v>Atmautluak</v>
          </cell>
          <cell r="D1828">
            <v>331780</v>
          </cell>
          <cell r="E1828" t="str">
            <v>AEA-012</v>
          </cell>
          <cell r="F1828">
            <v>878</v>
          </cell>
          <cell r="G1828" t="str">
            <v>Atmautluak Tribal Utilities</v>
          </cell>
          <cell r="H1828" t="str">
            <v>Private Electric Utility</v>
          </cell>
          <cell r="I1828" t="str">
            <v>096-0000</v>
          </cell>
          <cell r="O1828">
            <v>0</v>
          </cell>
          <cell r="P1828">
            <v>21849</v>
          </cell>
          <cell r="U1828">
            <v>129519</v>
          </cell>
          <cell r="W1828">
            <v>796814</v>
          </cell>
          <cell r="X1828">
            <v>796814</v>
          </cell>
          <cell r="Y1828">
            <v>568095</v>
          </cell>
          <cell r="Z1828">
            <v>4762454.0040000007</v>
          </cell>
          <cell r="AB1828">
            <v>12</v>
          </cell>
        </row>
        <row r="1829">
          <cell r="A1829">
            <v>2011</v>
          </cell>
          <cell r="B1829" t="str">
            <v>SR-26</v>
          </cell>
          <cell r="C1829" t="str">
            <v>Atqasuk</v>
          </cell>
          <cell r="D1829">
            <v>332360</v>
          </cell>
          <cell r="E1829" t="str">
            <v>AEA-067</v>
          </cell>
          <cell r="F1829">
            <v>26616</v>
          </cell>
          <cell r="G1829" t="str">
            <v>North Slope Borough Power &amp; Light</v>
          </cell>
          <cell r="H1829" t="str">
            <v>Public Electric Utility</v>
          </cell>
          <cell r="I1829" t="str">
            <v>161-0000</v>
          </cell>
          <cell r="O1829">
            <v>0</v>
          </cell>
          <cell r="P1829">
            <v>100032</v>
          </cell>
          <cell r="U1829">
            <v>17856</v>
          </cell>
          <cell r="W1829">
            <v>3250848</v>
          </cell>
          <cell r="X1829">
            <v>3250848</v>
          </cell>
          <cell r="Y1829">
            <v>2993985</v>
          </cell>
          <cell r="Z1829">
            <v>5389172.9999999991</v>
          </cell>
          <cell r="AB1829">
            <v>12</v>
          </cell>
        </row>
        <row r="1830">
          <cell r="A1830">
            <v>2011</v>
          </cell>
          <cell r="B1830" t="str">
            <v>SR-27</v>
          </cell>
          <cell r="C1830" t="str">
            <v>Beaver</v>
          </cell>
          <cell r="D1830">
            <v>331790</v>
          </cell>
          <cell r="E1830" t="str">
            <v>AEA-013</v>
          </cell>
          <cell r="F1830" t="str">
            <v xml:space="preserve"> </v>
          </cell>
          <cell r="G1830" t="str">
            <v>Beaver Joint Utilities</v>
          </cell>
          <cell r="H1830" t="str">
            <v>Private Electric Utility</v>
          </cell>
          <cell r="I1830" t="str">
            <v>097-0000</v>
          </cell>
          <cell r="O1830">
            <v>0</v>
          </cell>
          <cell r="W1830">
            <v>318030</v>
          </cell>
          <cell r="X1830">
            <v>318030</v>
          </cell>
          <cell r="Y1830">
            <v>296576</v>
          </cell>
          <cell r="Z1830">
            <v>2313292.8000000003</v>
          </cell>
          <cell r="AB1830">
            <v>12</v>
          </cell>
        </row>
        <row r="1831">
          <cell r="A1831">
            <v>2011</v>
          </cell>
          <cell r="B1831" t="str">
            <v>SR-28</v>
          </cell>
          <cell r="C1831" t="str">
            <v>Bethel, Oscarville</v>
          </cell>
          <cell r="D1831">
            <v>331800</v>
          </cell>
          <cell r="E1831" t="str">
            <v>AEA-014</v>
          </cell>
          <cell r="F1831">
            <v>1651</v>
          </cell>
          <cell r="G1831" t="str">
            <v>Bethel Utilities Corp</v>
          </cell>
          <cell r="H1831" t="str">
            <v>Private Electric Utility</v>
          </cell>
          <cell r="I1831" t="str">
            <v>034-1988</v>
          </cell>
          <cell r="O1831">
            <v>0</v>
          </cell>
          <cell r="P1831">
            <v>635600</v>
          </cell>
          <cell r="W1831">
            <v>41774000</v>
          </cell>
          <cell r="X1831">
            <v>41774000</v>
          </cell>
          <cell r="Y1831">
            <v>39477048</v>
          </cell>
          <cell r="Z1831">
            <v>243814196.15279996</v>
          </cell>
          <cell r="AB1831">
            <v>12</v>
          </cell>
        </row>
        <row r="1832">
          <cell r="A1832">
            <v>2011</v>
          </cell>
          <cell r="B1832" t="str">
            <v>SR-29</v>
          </cell>
          <cell r="C1832" t="str">
            <v>Bettles, Evansville</v>
          </cell>
          <cell r="D1832">
            <v>331060</v>
          </cell>
          <cell r="E1832" t="str">
            <v>AEA-005</v>
          </cell>
          <cell r="F1832">
            <v>219</v>
          </cell>
          <cell r="G1832" t="str">
            <v>Alaska Power &amp; Telephone Company</v>
          </cell>
          <cell r="H1832" t="str">
            <v>Private Electric Utility</v>
          </cell>
          <cell r="I1832" t="str">
            <v>007-0000</v>
          </cell>
          <cell r="O1832">
            <v>0</v>
          </cell>
          <cell r="P1832">
            <v>963</v>
          </cell>
          <cell r="W1832">
            <v>573827</v>
          </cell>
          <cell r="X1832">
            <v>573827</v>
          </cell>
          <cell r="Y1832">
            <v>529150</v>
          </cell>
          <cell r="Z1832">
            <v>4033392.96</v>
          </cell>
          <cell r="AB1832">
            <v>12</v>
          </cell>
        </row>
        <row r="1833">
          <cell r="A1833">
            <v>2011</v>
          </cell>
          <cell r="B1833" t="str">
            <v>SR-31</v>
          </cell>
          <cell r="C1833" t="str">
            <v>Brevig Mission</v>
          </cell>
          <cell r="D1833">
            <v>331270</v>
          </cell>
          <cell r="E1833" t="str">
            <v>AEA-006</v>
          </cell>
          <cell r="F1833">
            <v>221</v>
          </cell>
          <cell r="G1833" t="str">
            <v>Alaska Village Electric Cooperative</v>
          </cell>
          <cell r="H1833" t="str">
            <v>Electric Co-op</v>
          </cell>
          <cell r="I1833" t="str">
            <v>039-0000</v>
          </cell>
          <cell r="O1833">
            <v>0</v>
          </cell>
          <cell r="P1833">
            <v>52530</v>
          </cell>
          <cell r="W1833">
            <v>1176332</v>
          </cell>
          <cell r="X1833">
            <v>1176332</v>
          </cell>
          <cell r="Y1833">
            <v>1145642</v>
          </cell>
          <cell r="Z1833">
            <v>7365561.5463999994</v>
          </cell>
          <cell r="AB1833">
            <v>12</v>
          </cell>
        </row>
        <row r="1834">
          <cell r="A1834">
            <v>2011</v>
          </cell>
          <cell r="B1834" t="str">
            <v>SR-32</v>
          </cell>
          <cell r="C1834" t="str">
            <v>Buckland</v>
          </cell>
          <cell r="D1834">
            <v>331820</v>
          </cell>
          <cell r="E1834" t="str">
            <v>AEA-016</v>
          </cell>
          <cell r="F1834" t="str">
            <v xml:space="preserve"> </v>
          </cell>
          <cell r="G1834" t="str">
            <v>Buckland, City of</v>
          </cell>
          <cell r="H1834" t="str">
            <v>Public Electric Utility</v>
          </cell>
          <cell r="I1834" t="str">
            <v>099-0000</v>
          </cell>
          <cell r="O1834">
            <v>0</v>
          </cell>
          <cell r="P1834">
            <v>33616</v>
          </cell>
          <cell r="U1834">
            <v>8472</v>
          </cell>
          <cell r="W1834">
            <v>1592204</v>
          </cell>
          <cell r="X1834">
            <v>1592204</v>
          </cell>
          <cell r="Y1834">
            <v>1319340</v>
          </cell>
          <cell r="Z1834">
            <v>7505989.1280000005</v>
          </cell>
          <cell r="AB1834">
            <v>12</v>
          </cell>
        </row>
        <row r="1835">
          <cell r="A1835">
            <v>2011</v>
          </cell>
          <cell r="B1835" t="str">
            <v>SR-33</v>
          </cell>
          <cell r="C1835" t="str">
            <v>Central</v>
          </cell>
          <cell r="D1835">
            <v>331830</v>
          </cell>
          <cell r="E1835" t="str">
            <v>AEA-139</v>
          </cell>
          <cell r="F1835">
            <v>56739</v>
          </cell>
          <cell r="G1835" t="str">
            <v>Gold Country Energy</v>
          </cell>
          <cell r="H1835" t="str">
            <v>Private Electric Utility</v>
          </cell>
          <cell r="I1835" t="str">
            <v>116-0000</v>
          </cell>
          <cell r="O1835">
            <v>0</v>
          </cell>
          <cell r="P1835">
            <v>19251</v>
          </cell>
          <cell r="W1835">
            <v>474603</v>
          </cell>
          <cell r="X1835">
            <v>474603</v>
          </cell>
          <cell r="Y1835">
            <v>439485</v>
          </cell>
          <cell r="Z1835">
            <v>4090506.6374999997</v>
          </cell>
          <cell r="AB1835">
            <v>12</v>
          </cell>
        </row>
        <row r="1836">
          <cell r="A1836">
            <v>2011</v>
          </cell>
          <cell r="B1836" t="str">
            <v>SR-34</v>
          </cell>
          <cell r="C1836" t="str">
            <v>Chalkyitsik</v>
          </cell>
          <cell r="D1836">
            <v>331840</v>
          </cell>
          <cell r="E1836" t="str">
            <v>AEA-019</v>
          </cell>
          <cell r="F1836" t="str">
            <v xml:space="preserve"> </v>
          </cell>
          <cell r="G1836" t="str">
            <v>Chalkyitsik Village Council</v>
          </cell>
          <cell r="H1836" t="str">
            <v>Private Electric Utility</v>
          </cell>
          <cell r="I1836" t="str">
            <v>100-0000</v>
          </cell>
          <cell r="O1836">
            <v>0</v>
          </cell>
          <cell r="P1836">
            <v>27405</v>
          </cell>
          <cell r="U1836">
            <v>63825</v>
          </cell>
          <cell r="W1836">
            <v>304165</v>
          </cell>
          <cell r="X1836">
            <v>304165</v>
          </cell>
          <cell r="Y1836">
            <v>213599</v>
          </cell>
          <cell r="Z1836">
            <v>2435028.5999999996</v>
          </cell>
          <cell r="AB1836">
            <v>12</v>
          </cell>
        </row>
        <row r="1837">
          <cell r="A1837">
            <v>2011</v>
          </cell>
          <cell r="B1837" t="str">
            <v>SR-35</v>
          </cell>
          <cell r="C1837" t="str">
            <v>Chefornak</v>
          </cell>
          <cell r="D1837">
            <v>332310</v>
          </cell>
          <cell r="E1837" t="str">
            <v>AEA-062</v>
          </cell>
          <cell r="F1837">
            <v>3422</v>
          </cell>
          <cell r="G1837" t="str">
            <v>Naterkaq Light Plant (City of Chefornak)</v>
          </cell>
          <cell r="H1837" t="str">
            <v>Private Electric Utility</v>
          </cell>
          <cell r="I1837" t="str">
            <v>154-0000</v>
          </cell>
          <cell r="O1837">
            <v>0</v>
          </cell>
          <cell r="P1837">
            <v>29877</v>
          </cell>
          <cell r="U1837">
            <v>46411</v>
          </cell>
          <cell r="W1837">
            <v>1630624</v>
          </cell>
          <cell r="X1837">
            <v>1630624</v>
          </cell>
          <cell r="Y1837">
            <v>1093063</v>
          </cell>
          <cell r="Z1837">
            <v>7585857.2200000016</v>
          </cell>
          <cell r="AB1837">
            <v>12</v>
          </cell>
        </row>
        <row r="1838">
          <cell r="A1838">
            <v>2011</v>
          </cell>
          <cell r="B1838" t="str">
            <v>SR-36</v>
          </cell>
          <cell r="C1838" t="str">
            <v>Chenega Bay</v>
          </cell>
          <cell r="D1838">
            <v>331850</v>
          </cell>
          <cell r="E1838" t="str">
            <v>AEA-020</v>
          </cell>
          <cell r="F1838" t="str">
            <v xml:space="preserve"> </v>
          </cell>
          <cell r="G1838" t="str">
            <v>Chenega Ira Council</v>
          </cell>
          <cell r="H1838" t="str">
            <v>Private Electric Utility</v>
          </cell>
          <cell r="I1838" t="str">
            <v>101-0000</v>
          </cell>
          <cell r="O1838">
            <v>0</v>
          </cell>
          <cell r="P1838">
            <v>12419</v>
          </cell>
          <cell r="W1838">
            <v>308276</v>
          </cell>
          <cell r="X1838">
            <v>308276</v>
          </cell>
          <cell r="Y1838">
            <v>291118</v>
          </cell>
          <cell r="Z1838">
            <v>1519635.9599999997</v>
          </cell>
          <cell r="AB1838">
            <v>12</v>
          </cell>
        </row>
        <row r="1839">
          <cell r="A1839">
            <v>2011</v>
          </cell>
          <cell r="B1839" t="str">
            <v>SR-37</v>
          </cell>
          <cell r="C1839" t="str">
            <v>Chevak</v>
          </cell>
          <cell r="D1839">
            <v>331280</v>
          </cell>
          <cell r="E1839" t="str">
            <v>AEA-006</v>
          </cell>
          <cell r="F1839">
            <v>221</v>
          </cell>
          <cell r="G1839" t="str">
            <v>Alaska Village Electric Cooperative</v>
          </cell>
          <cell r="H1839" t="str">
            <v>Electric Co-op</v>
          </cell>
          <cell r="I1839" t="str">
            <v>040-0000</v>
          </cell>
          <cell r="O1839">
            <v>0</v>
          </cell>
          <cell r="P1839">
            <v>98623</v>
          </cell>
          <cell r="W1839">
            <v>2398896</v>
          </cell>
          <cell r="X1839">
            <v>2398896</v>
          </cell>
          <cell r="Y1839">
            <v>2329018</v>
          </cell>
          <cell r="Z1839">
            <v>13538348.7322</v>
          </cell>
          <cell r="AB1839">
            <v>12</v>
          </cell>
        </row>
        <row r="1840">
          <cell r="A1840">
            <v>2011</v>
          </cell>
          <cell r="B1840" t="str">
            <v>SR-38</v>
          </cell>
          <cell r="C1840" t="str">
            <v>Chignik</v>
          </cell>
          <cell r="D1840">
            <v>331860</v>
          </cell>
          <cell r="E1840" t="str">
            <v>AEA-021</v>
          </cell>
          <cell r="F1840">
            <v>3421</v>
          </cell>
          <cell r="G1840" t="str">
            <v>Chignik, City of</v>
          </cell>
          <cell r="H1840" t="str">
            <v>Private Electric Utility</v>
          </cell>
          <cell r="I1840" t="str">
            <v>104-0000</v>
          </cell>
          <cell r="O1840">
            <v>0</v>
          </cell>
          <cell r="P1840">
            <v>33249</v>
          </cell>
          <cell r="W1840">
            <v>868082</v>
          </cell>
          <cell r="X1840">
            <v>868082</v>
          </cell>
          <cell r="Y1840">
            <v>785643</v>
          </cell>
          <cell r="Z1840">
            <v>4516818.7355999993</v>
          </cell>
          <cell r="AB1840">
            <v>12</v>
          </cell>
        </row>
        <row r="1841">
          <cell r="A1841">
            <v>2011</v>
          </cell>
          <cell r="B1841" t="str">
            <v>SR-39</v>
          </cell>
          <cell r="C1841" t="str">
            <v>Chignik Lagoon</v>
          </cell>
          <cell r="D1841">
            <v>331870</v>
          </cell>
          <cell r="E1841" t="str">
            <v>AEA-023</v>
          </cell>
          <cell r="F1841" t="str">
            <v xml:space="preserve"> </v>
          </cell>
          <cell r="G1841" t="str">
            <v>Chignik Lagoon Power Utility</v>
          </cell>
          <cell r="H1841" t="str">
            <v>Private Electric Utility</v>
          </cell>
          <cell r="I1841" t="str">
            <v>102-0000</v>
          </cell>
          <cell r="O1841">
            <v>0</v>
          </cell>
          <cell r="P1841">
            <v>17363</v>
          </cell>
          <cell r="U1841">
            <v>20353</v>
          </cell>
          <cell r="W1841">
            <v>506531</v>
          </cell>
          <cell r="X1841">
            <v>506531</v>
          </cell>
          <cell r="Y1841">
            <v>451174</v>
          </cell>
          <cell r="Z1841">
            <v>3745195.3740000003</v>
          </cell>
          <cell r="AB1841">
            <v>12</v>
          </cell>
        </row>
        <row r="1842">
          <cell r="A1842">
            <v>2011</v>
          </cell>
          <cell r="B1842" t="str">
            <v>SR-40</v>
          </cell>
          <cell r="C1842" t="str">
            <v>Chignik Lake</v>
          </cell>
          <cell r="D1842">
            <v>331880</v>
          </cell>
          <cell r="E1842" t="str">
            <v>AEA-022</v>
          </cell>
          <cell r="F1842" t="str">
            <v xml:space="preserve"> </v>
          </cell>
          <cell r="G1842" t="str">
            <v>Chignik Lake Electric Utility</v>
          </cell>
          <cell r="H1842" t="str">
            <v>Private Electric Utility</v>
          </cell>
          <cell r="I1842" t="str">
            <v>103-0000</v>
          </cell>
          <cell r="O1842">
            <v>0</v>
          </cell>
          <cell r="P1842">
            <v>7135</v>
          </cell>
          <cell r="U1842">
            <v>8098</v>
          </cell>
          <cell r="W1842">
            <v>199043</v>
          </cell>
          <cell r="X1842">
            <v>199043</v>
          </cell>
          <cell r="Y1842">
            <v>180084</v>
          </cell>
          <cell r="Z1842">
            <v>727179.19200000004</v>
          </cell>
          <cell r="AB1842">
            <v>6</v>
          </cell>
        </row>
        <row r="1843">
          <cell r="A1843">
            <v>2011</v>
          </cell>
          <cell r="B1843" t="str">
            <v>SR-41</v>
          </cell>
          <cell r="C1843" t="str">
            <v>Chilkat Valley</v>
          </cell>
          <cell r="D1843">
            <v>332660</v>
          </cell>
          <cell r="E1843" t="str">
            <v>AEA-041</v>
          </cell>
          <cell r="F1843">
            <v>18963</v>
          </cell>
          <cell r="G1843" t="str">
            <v>Inside Passage Electric</v>
          </cell>
          <cell r="H1843" t="str">
            <v>Electric Co-op</v>
          </cell>
          <cell r="I1843" t="str">
            <v>032-1998</v>
          </cell>
          <cell r="O1843">
            <v>1600680</v>
          </cell>
          <cell r="P1843">
            <v>68625</v>
          </cell>
          <cell r="W1843">
            <v>114915</v>
          </cell>
          <cell r="X1843">
            <v>1715595</v>
          </cell>
          <cell r="Y1843">
            <v>1138806</v>
          </cell>
          <cell r="Z1843">
            <v>8483079.7746000011</v>
          </cell>
          <cell r="AB1843">
            <v>12</v>
          </cell>
        </row>
        <row r="1844">
          <cell r="A1844">
            <v>2011</v>
          </cell>
          <cell r="B1844" t="str">
            <v>SR-42</v>
          </cell>
          <cell r="C1844" t="str">
            <v>Chistochina</v>
          </cell>
          <cell r="D1844">
            <v>331070</v>
          </cell>
          <cell r="E1844" t="str">
            <v>AEA-005</v>
          </cell>
          <cell r="F1844">
            <v>219</v>
          </cell>
          <cell r="G1844" t="str">
            <v>Alaska Power &amp; Telephone Company</v>
          </cell>
          <cell r="H1844" t="str">
            <v>Private Electric Utility</v>
          </cell>
          <cell r="I1844" t="str">
            <v>026-2010</v>
          </cell>
          <cell r="O1844">
            <v>0</v>
          </cell>
          <cell r="P1844">
            <v>3031</v>
          </cell>
          <cell r="W1844">
            <v>-2148</v>
          </cell>
          <cell r="X1844">
            <v>-2148</v>
          </cell>
          <cell r="Y1844">
            <v>348164</v>
          </cell>
          <cell r="Z1844">
            <v>2805853.676</v>
          </cell>
          <cell r="AB1844">
            <v>12</v>
          </cell>
        </row>
        <row r="1845">
          <cell r="A1845">
            <v>2011</v>
          </cell>
          <cell r="B1845" t="str">
            <v>SR-43</v>
          </cell>
          <cell r="C1845" t="str">
            <v>Chitina</v>
          </cell>
          <cell r="D1845">
            <v>331890</v>
          </cell>
          <cell r="E1845" t="str">
            <v>AEA-024</v>
          </cell>
          <cell r="F1845">
            <v>3465</v>
          </cell>
          <cell r="G1845" t="str">
            <v>Chitina Electric Inc</v>
          </cell>
          <cell r="H1845" t="str">
            <v>Private Electric Utility</v>
          </cell>
          <cell r="I1845" t="str">
            <v>105-0000</v>
          </cell>
          <cell r="O1845">
            <v>0</v>
          </cell>
          <cell r="P1845">
            <v>40692</v>
          </cell>
          <cell r="U1845">
            <v>6900</v>
          </cell>
          <cell r="W1845">
            <v>519236</v>
          </cell>
          <cell r="X1845">
            <v>519236</v>
          </cell>
          <cell r="Y1845">
            <v>479842</v>
          </cell>
          <cell r="Z1845">
            <v>3622807.1</v>
          </cell>
          <cell r="AB1845">
            <v>12</v>
          </cell>
        </row>
        <row r="1846">
          <cell r="A1846">
            <v>2011</v>
          </cell>
          <cell r="B1846" t="str">
            <v>SR-44</v>
          </cell>
          <cell r="C1846" t="str">
            <v>Chuathbaluk</v>
          </cell>
          <cell r="D1846">
            <v>332230</v>
          </cell>
          <cell r="E1846" t="str">
            <v>AEA-058</v>
          </cell>
          <cell r="F1846">
            <v>12485</v>
          </cell>
          <cell r="G1846" t="str">
            <v>Middle Kuskokwim Electric</v>
          </cell>
          <cell r="H1846" t="str">
            <v>Electric Co-op</v>
          </cell>
          <cell r="I1846" t="str">
            <v>144-0000</v>
          </cell>
          <cell r="O1846">
            <v>0</v>
          </cell>
          <cell r="P1846">
            <v>12115</v>
          </cell>
          <cell r="U1846">
            <v>1031</v>
          </cell>
          <cell r="W1846">
            <v>276624</v>
          </cell>
          <cell r="X1846">
            <v>276624</v>
          </cell>
          <cell r="Y1846">
            <v>253888</v>
          </cell>
          <cell r="Z1846">
            <v>2588058.1056000004</v>
          </cell>
          <cell r="AB1846">
            <v>12</v>
          </cell>
        </row>
        <row r="1847">
          <cell r="A1847">
            <v>2011</v>
          </cell>
          <cell r="B1847" t="str">
            <v>SR-45</v>
          </cell>
          <cell r="C1847" t="str">
            <v>Circle</v>
          </cell>
          <cell r="D1847">
            <v>331900</v>
          </cell>
          <cell r="E1847" t="str">
            <v>AEA-025</v>
          </cell>
          <cell r="F1847" t="str">
            <v xml:space="preserve"> </v>
          </cell>
          <cell r="G1847" t="str">
            <v>Circle Electric Utility</v>
          </cell>
          <cell r="H1847" t="str">
            <v>Private Electric Utility</v>
          </cell>
          <cell r="I1847" t="str">
            <v>106-0000</v>
          </cell>
          <cell r="O1847">
            <v>0</v>
          </cell>
          <cell r="P1847">
            <v>4610</v>
          </cell>
          <cell r="W1847">
            <v>389510</v>
          </cell>
          <cell r="X1847">
            <v>389510</v>
          </cell>
          <cell r="Y1847">
            <v>358942</v>
          </cell>
          <cell r="Z1847">
            <v>3335971.0538000003</v>
          </cell>
          <cell r="AB1847">
            <v>12</v>
          </cell>
        </row>
        <row r="1848">
          <cell r="A1848">
            <v>2011</v>
          </cell>
          <cell r="B1848" t="str">
            <v>SR-47</v>
          </cell>
          <cell r="C1848" t="str">
            <v>Coffman Cove</v>
          </cell>
          <cell r="D1848">
            <v>331080</v>
          </cell>
          <cell r="E1848" t="str">
            <v>AEA-005</v>
          </cell>
          <cell r="F1848">
            <v>219</v>
          </cell>
          <cell r="G1848" t="str">
            <v>Alaska Power &amp; Telephone Company</v>
          </cell>
          <cell r="H1848" t="str">
            <v>Private Electric Utility</v>
          </cell>
          <cell r="I1848" t="str">
            <v>023-2011</v>
          </cell>
          <cell r="O1848">
            <v>184000</v>
          </cell>
          <cell r="P1848">
            <v>1620</v>
          </cell>
          <cell r="W1848">
            <v>25323</v>
          </cell>
          <cell r="X1848">
            <v>209323</v>
          </cell>
          <cell r="Y1848">
            <v>207003</v>
          </cell>
          <cell r="Z1848">
            <v>261403.3884</v>
          </cell>
          <cell r="AB1848">
            <v>3</v>
          </cell>
        </row>
        <row r="1849">
          <cell r="A1849">
            <v>2011</v>
          </cell>
          <cell r="B1849" t="str">
            <v>SR-47</v>
          </cell>
          <cell r="C1849" t="str">
            <v>Coffman Cove</v>
          </cell>
          <cell r="D1849">
            <v>331080</v>
          </cell>
          <cell r="E1849" t="str">
            <v>AEA-005</v>
          </cell>
          <cell r="I1849" t="str">
            <v>207-0000</v>
          </cell>
          <cell r="O1849">
            <v>0</v>
          </cell>
          <cell r="P1849">
            <v>4860</v>
          </cell>
          <cell r="W1849">
            <v>606724</v>
          </cell>
          <cell r="X1849">
            <v>606724</v>
          </cell>
          <cell r="Y1849">
            <v>579921</v>
          </cell>
          <cell r="Z1849">
            <v>2514885.4085999997</v>
          </cell>
          <cell r="AB1849">
            <v>9</v>
          </cell>
        </row>
        <row r="1850">
          <cell r="A1850">
            <v>2011</v>
          </cell>
          <cell r="B1850" t="str">
            <v>SR-48</v>
          </cell>
          <cell r="C1850" t="str">
            <v>Cold Bay</v>
          </cell>
          <cell r="D1850">
            <v>331980</v>
          </cell>
          <cell r="E1850" t="str">
            <v>AEA-034</v>
          </cell>
          <cell r="F1850">
            <v>6866</v>
          </cell>
          <cell r="G1850" t="str">
            <v>G &amp; K Inc</v>
          </cell>
          <cell r="H1850" t="str">
            <v>Private Electric Utility</v>
          </cell>
          <cell r="I1850" t="str">
            <v>114-0000</v>
          </cell>
          <cell r="O1850">
            <v>0</v>
          </cell>
          <cell r="P1850">
            <v>155836</v>
          </cell>
          <cell r="W1850">
            <v>2569575</v>
          </cell>
          <cell r="X1850">
            <v>2569575</v>
          </cell>
          <cell r="Y1850">
            <v>2394905</v>
          </cell>
          <cell r="Z1850">
            <v>20553074.710000001</v>
          </cell>
          <cell r="AB1850">
            <v>12</v>
          </cell>
        </row>
        <row r="1851">
          <cell r="A1851">
            <v>2011</v>
          </cell>
          <cell r="B1851" t="str">
            <v>SR-49</v>
          </cell>
          <cell r="C1851" t="str">
            <v>Cordova, Eyak</v>
          </cell>
          <cell r="D1851">
            <v>331920</v>
          </cell>
          <cell r="E1851" t="str">
            <v>AEA-027</v>
          </cell>
          <cell r="F1851">
            <v>40215</v>
          </cell>
          <cell r="G1851" t="str">
            <v>Cordova Electric Cooperative</v>
          </cell>
          <cell r="H1851" t="str">
            <v>Electric Co-op</v>
          </cell>
          <cell r="I1851" t="str">
            <v>014-1990</v>
          </cell>
          <cell r="O1851">
            <v>0</v>
          </cell>
          <cell r="P1851">
            <v>518418</v>
          </cell>
          <cell r="W1851">
            <v>28200922</v>
          </cell>
          <cell r="X1851">
            <v>28200922</v>
          </cell>
          <cell r="Y1851">
            <v>25671095</v>
          </cell>
          <cell r="Z1851">
            <v>129741714.13000001</v>
          </cell>
          <cell r="AB1851">
            <v>12</v>
          </cell>
        </row>
        <row r="1852">
          <cell r="A1852">
            <v>2011</v>
          </cell>
          <cell r="B1852" t="str">
            <v>SR-50</v>
          </cell>
          <cell r="C1852" t="str">
            <v>Craig</v>
          </cell>
          <cell r="D1852">
            <v>331090</v>
          </cell>
          <cell r="E1852" t="str">
            <v>AEA-005</v>
          </cell>
          <cell r="F1852">
            <v>219</v>
          </cell>
          <cell r="G1852" t="str">
            <v>Alaska Power &amp; Telephone Company</v>
          </cell>
          <cell r="H1852" t="str">
            <v>Private Electric Utility</v>
          </cell>
          <cell r="I1852" t="str">
            <v>023-2011</v>
          </cell>
          <cell r="O1852">
            <v>24056245</v>
          </cell>
          <cell r="P1852">
            <v>196403</v>
          </cell>
          <cell r="W1852">
            <v>4444148</v>
          </cell>
          <cell r="X1852">
            <v>28500393</v>
          </cell>
          <cell r="Y1852">
            <v>11655384</v>
          </cell>
          <cell r="Z1852">
            <v>33601306.533600003</v>
          </cell>
          <cell r="AB1852">
            <v>12</v>
          </cell>
        </row>
        <row r="1853">
          <cell r="A1853">
            <v>2011</v>
          </cell>
          <cell r="B1853" t="str">
            <v>SR-51</v>
          </cell>
          <cell r="C1853" t="str">
            <v>Crooked Creek</v>
          </cell>
          <cell r="D1853">
            <v>332240</v>
          </cell>
          <cell r="E1853" t="str">
            <v>AEA-058</v>
          </cell>
          <cell r="F1853">
            <v>12485</v>
          </cell>
          <cell r="G1853" t="str">
            <v>Middle Kuskokwim Electric</v>
          </cell>
          <cell r="H1853" t="str">
            <v>Electric Co-op</v>
          </cell>
          <cell r="I1853" t="str">
            <v>145-0000</v>
          </cell>
          <cell r="O1853">
            <v>0</v>
          </cell>
          <cell r="P1853">
            <v>4906</v>
          </cell>
          <cell r="W1853">
            <v>305183</v>
          </cell>
          <cell r="X1853">
            <v>305183</v>
          </cell>
          <cell r="Y1853">
            <v>258005</v>
          </cell>
          <cell r="Z1853">
            <v>2629999.7680000006</v>
          </cell>
          <cell r="AB1853">
            <v>12</v>
          </cell>
        </row>
        <row r="1854">
          <cell r="A1854">
            <v>2011</v>
          </cell>
          <cell r="B1854" t="str">
            <v>SR-52</v>
          </cell>
          <cell r="C1854" t="str">
            <v>Deering</v>
          </cell>
          <cell r="D1854">
            <v>332060</v>
          </cell>
          <cell r="E1854" t="str">
            <v>AEA-042</v>
          </cell>
          <cell r="F1854">
            <v>9416</v>
          </cell>
          <cell r="G1854" t="str">
            <v>Ipnatchiaq Electric Company</v>
          </cell>
          <cell r="H1854" t="str">
            <v>Private Electric Utility</v>
          </cell>
          <cell r="I1854" t="str">
            <v>130-0000</v>
          </cell>
          <cell r="O1854">
            <v>0</v>
          </cell>
          <cell r="P1854">
            <v>9729</v>
          </cell>
          <cell r="U1854">
            <v>2054</v>
          </cell>
          <cell r="W1854">
            <v>336347</v>
          </cell>
          <cell r="X1854">
            <v>336347</v>
          </cell>
          <cell r="Y1854">
            <v>305853</v>
          </cell>
          <cell r="Z1854">
            <v>1293207.6546</v>
          </cell>
          <cell r="AB1854">
            <v>6</v>
          </cell>
        </row>
        <row r="1855">
          <cell r="A1855">
            <v>2011</v>
          </cell>
          <cell r="B1855" t="str">
            <v>SR-53</v>
          </cell>
          <cell r="C1855" t="str">
            <v>Dillingham, Aleknagik</v>
          </cell>
          <cell r="D1855">
            <v>332430</v>
          </cell>
          <cell r="E1855" t="str">
            <v>AEA-069</v>
          </cell>
          <cell r="F1855">
            <v>13870</v>
          </cell>
          <cell r="G1855" t="str">
            <v>Nushagak Electric Cooperative</v>
          </cell>
          <cell r="H1855" t="str">
            <v>Electric Co-op</v>
          </cell>
          <cell r="I1855" t="str">
            <v>169-0000</v>
          </cell>
          <cell r="O1855">
            <v>0</v>
          </cell>
          <cell r="P1855">
            <v>90000</v>
          </cell>
          <cell r="W1855">
            <v>18829700</v>
          </cell>
          <cell r="X1855">
            <v>18829700</v>
          </cell>
          <cell r="Y1855">
            <v>18019517</v>
          </cell>
          <cell r="Z1855">
            <v>86540532.344200015</v>
          </cell>
          <cell r="AB1855">
            <v>12</v>
          </cell>
        </row>
        <row r="1856">
          <cell r="A1856">
            <v>2011</v>
          </cell>
          <cell r="B1856" t="str">
            <v>SR-54</v>
          </cell>
          <cell r="C1856" t="str">
            <v>Diomede</v>
          </cell>
          <cell r="D1856">
            <v>331930</v>
          </cell>
          <cell r="E1856" t="str">
            <v>AEA-028</v>
          </cell>
          <cell r="F1856" t="str">
            <v xml:space="preserve"> </v>
          </cell>
          <cell r="G1856" t="str">
            <v>Diomede Joint Utilities</v>
          </cell>
          <cell r="H1856" t="str">
            <v>Public Electric Utility</v>
          </cell>
          <cell r="I1856" t="str">
            <v>110-0000</v>
          </cell>
          <cell r="O1856">
            <v>0</v>
          </cell>
          <cell r="P1856">
            <v>38619</v>
          </cell>
          <cell r="U1856">
            <v>17304</v>
          </cell>
          <cell r="W1856">
            <v>438675</v>
          </cell>
          <cell r="X1856">
            <v>438675</v>
          </cell>
          <cell r="Y1856">
            <v>429265</v>
          </cell>
          <cell r="Z1856">
            <v>3090707.9999999995</v>
          </cell>
          <cell r="AB1856">
            <v>12</v>
          </cell>
        </row>
        <row r="1857">
          <cell r="A1857">
            <v>2011</v>
          </cell>
          <cell r="B1857" t="str">
            <v>SR-55</v>
          </cell>
          <cell r="C1857" t="str">
            <v>Dot Lake, Dot Lake Village</v>
          </cell>
          <cell r="D1857">
            <v>331100</v>
          </cell>
          <cell r="E1857" t="str">
            <v>AEA-005</v>
          </cell>
          <cell r="F1857">
            <v>219</v>
          </cell>
          <cell r="G1857" t="str">
            <v>Alaska Power &amp; Telephone Company</v>
          </cell>
          <cell r="H1857" t="str">
            <v>Private Electric Utility</v>
          </cell>
          <cell r="I1857" t="str">
            <v>015-2008</v>
          </cell>
          <cell r="O1857">
            <v>0</v>
          </cell>
          <cell r="P1857">
            <v>600</v>
          </cell>
          <cell r="W1857">
            <v>-600</v>
          </cell>
          <cell r="X1857">
            <v>-600</v>
          </cell>
          <cell r="Y1857">
            <v>348186</v>
          </cell>
          <cell r="Z1857">
            <v>2049074.6099999999</v>
          </cell>
          <cell r="AB1857">
            <v>12</v>
          </cell>
        </row>
        <row r="1858">
          <cell r="A1858">
            <v>2011</v>
          </cell>
          <cell r="B1858" t="str">
            <v>SR-56</v>
          </cell>
          <cell r="C1858" t="str">
            <v>Eagle, Eagle Village</v>
          </cell>
          <cell r="D1858">
            <v>331110</v>
          </cell>
          <cell r="E1858" t="str">
            <v>AEA-005</v>
          </cell>
          <cell r="F1858">
            <v>219</v>
          </cell>
          <cell r="G1858" t="str">
            <v>Alaska Power &amp; Telephone Company</v>
          </cell>
          <cell r="H1858" t="str">
            <v>Private Electric Utility</v>
          </cell>
          <cell r="I1858" t="str">
            <v>009-0000</v>
          </cell>
          <cell r="O1858">
            <v>0</v>
          </cell>
          <cell r="P1858">
            <v>11857</v>
          </cell>
          <cell r="W1858">
            <v>763199</v>
          </cell>
          <cell r="X1858">
            <v>763199</v>
          </cell>
          <cell r="Y1858">
            <v>669570</v>
          </cell>
          <cell r="Z1858">
            <v>4777515.864000001</v>
          </cell>
          <cell r="AB1858">
            <v>12</v>
          </cell>
        </row>
        <row r="1859">
          <cell r="A1859">
            <v>2011</v>
          </cell>
          <cell r="B1859" t="str">
            <v>SR-57</v>
          </cell>
          <cell r="C1859" t="str">
            <v>Eek</v>
          </cell>
          <cell r="D1859">
            <v>331290</v>
          </cell>
          <cell r="E1859" t="str">
            <v>AEA-006</v>
          </cell>
          <cell r="F1859">
            <v>221</v>
          </cell>
          <cell r="G1859" t="str">
            <v>Alaska Village Electric Cooperative</v>
          </cell>
          <cell r="H1859" t="str">
            <v>Electric Co-op</v>
          </cell>
          <cell r="I1859" t="str">
            <v>041-0000</v>
          </cell>
          <cell r="O1859">
            <v>0</v>
          </cell>
          <cell r="P1859">
            <v>12875</v>
          </cell>
          <cell r="W1859">
            <v>785263</v>
          </cell>
          <cell r="X1859">
            <v>785263</v>
          </cell>
          <cell r="Y1859">
            <v>773342</v>
          </cell>
          <cell r="Z1859">
            <v>5601238.7718000002</v>
          </cell>
          <cell r="AB1859">
            <v>12</v>
          </cell>
        </row>
        <row r="1860">
          <cell r="A1860">
            <v>2011</v>
          </cell>
          <cell r="B1860" t="str">
            <v>SR-58</v>
          </cell>
          <cell r="C1860" t="str">
            <v>Egegik</v>
          </cell>
          <cell r="D1860">
            <v>331940</v>
          </cell>
          <cell r="E1860" t="str">
            <v>AEA-029</v>
          </cell>
          <cell r="F1860">
            <v>57351</v>
          </cell>
          <cell r="G1860" t="str">
            <v>Egegik Light &amp; Power Co</v>
          </cell>
          <cell r="H1860" t="str">
            <v>Public Electric Utility</v>
          </cell>
          <cell r="I1860" t="str">
            <v>111-0000</v>
          </cell>
          <cell r="O1860">
            <v>0</v>
          </cell>
          <cell r="P1860">
            <v>2139</v>
          </cell>
          <cell r="U1860">
            <v>2026</v>
          </cell>
          <cell r="W1860">
            <v>581111</v>
          </cell>
          <cell r="X1860">
            <v>581111</v>
          </cell>
          <cell r="Y1860">
            <v>518429</v>
          </cell>
          <cell r="Z1860">
            <v>5350550.1803000011</v>
          </cell>
          <cell r="AB1860">
            <v>12</v>
          </cell>
        </row>
        <row r="1861">
          <cell r="A1861">
            <v>2011</v>
          </cell>
          <cell r="B1861" t="str">
            <v>SR-59</v>
          </cell>
          <cell r="C1861" t="str">
            <v>Ekwok</v>
          </cell>
          <cell r="D1861">
            <v>331950</v>
          </cell>
          <cell r="E1861" t="str">
            <v>AEA-006</v>
          </cell>
          <cell r="F1861">
            <v>221</v>
          </cell>
          <cell r="G1861" t="str">
            <v>Alaska Village Electric Cooperative</v>
          </cell>
          <cell r="H1861" t="str">
            <v>Electric Co-op</v>
          </cell>
          <cell r="I1861" t="str">
            <v>208-0000</v>
          </cell>
          <cell r="O1861">
            <v>0</v>
          </cell>
          <cell r="P1861">
            <v>18690</v>
          </cell>
          <cell r="W1861">
            <v>218690</v>
          </cell>
          <cell r="X1861">
            <v>218690</v>
          </cell>
          <cell r="Y1861">
            <v>212335</v>
          </cell>
          <cell r="Z1861">
            <v>786382.67249999999</v>
          </cell>
          <cell r="AB1861">
            <v>5</v>
          </cell>
        </row>
        <row r="1862">
          <cell r="A1862">
            <v>2011</v>
          </cell>
          <cell r="B1862" t="str">
            <v>SR-59</v>
          </cell>
          <cell r="C1862" t="str">
            <v>Ekwok</v>
          </cell>
          <cell r="D1862">
            <v>331950</v>
          </cell>
          <cell r="E1862" t="str">
            <v>AEA-030</v>
          </cell>
          <cell r="F1862" t="str">
            <v xml:space="preserve"> </v>
          </cell>
          <cell r="G1862" t="str">
            <v>City of Ekwok</v>
          </cell>
          <cell r="H1862" t="str">
            <v>Private Electric Utility</v>
          </cell>
          <cell r="I1862" t="str">
            <v>208-000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B1862">
            <v>7</v>
          </cell>
        </row>
        <row r="1863">
          <cell r="A1863">
            <v>2011</v>
          </cell>
          <cell r="B1863" t="str">
            <v>SR-60</v>
          </cell>
          <cell r="C1863" t="str">
            <v>Elfin Cove</v>
          </cell>
          <cell r="D1863">
            <v>331960</v>
          </cell>
          <cell r="E1863" t="str">
            <v>AEA-031</v>
          </cell>
          <cell r="F1863">
            <v>5721</v>
          </cell>
          <cell r="G1863" t="str">
            <v>Elfin Cove Utility Commission</v>
          </cell>
          <cell r="H1863" t="str">
            <v>Electric Co-op</v>
          </cell>
          <cell r="I1863" t="str">
            <v>112-0000</v>
          </cell>
          <cell r="O1863">
            <v>0</v>
          </cell>
          <cell r="P1863">
            <v>17881</v>
          </cell>
          <cell r="W1863">
            <v>279699</v>
          </cell>
          <cell r="X1863">
            <v>279699</v>
          </cell>
          <cell r="Y1863">
            <v>248283</v>
          </cell>
          <cell r="Z1863">
            <v>2222679.0726000001</v>
          </cell>
          <cell r="AB1863">
            <v>12</v>
          </cell>
        </row>
        <row r="1864">
          <cell r="A1864">
            <v>2011</v>
          </cell>
          <cell r="B1864" t="str">
            <v>SR-61</v>
          </cell>
          <cell r="C1864" t="str">
            <v>Elim</v>
          </cell>
          <cell r="D1864">
            <v>331300</v>
          </cell>
          <cell r="E1864" t="str">
            <v>AEA-006</v>
          </cell>
          <cell r="F1864">
            <v>221</v>
          </cell>
          <cell r="G1864" t="str">
            <v>Alaska Village Electric Cooperative</v>
          </cell>
          <cell r="H1864" t="str">
            <v>Electric Co-op</v>
          </cell>
          <cell r="I1864" t="str">
            <v>043-0000</v>
          </cell>
          <cell r="O1864">
            <v>0</v>
          </cell>
          <cell r="P1864">
            <v>15848</v>
          </cell>
          <cell r="W1864">
            <v>1159445</v>
          </cell>
          <cell r="X1864">
            <v>1159445</v>
          </cell>
          <cell r="Y1864">
            <v>1110979</v>
          </cell>
          <cell r="Z1864">
            <v>7831735.3626000006</v>
          </cell>
          <cell r="AB1864">
            <v>12</v>
          </cell>
        </row>
        <row r="1865">
          <cell r="A1865">
            <v>2011</v>
          </cell>
          <cell r="B1865" t="str">
            <v>SR-62</v>
          </cell>
          <cell r="C1865" t="str">
            <v>Emmonak</v>
          </cell>
          <cell r="D1865">
            <v>331310</v>
          </cell>
          <cell r="E1865" t="str">
            <v>AEA-006</v>
          </cell>
          <cell r="F1865">
            <v>221</v>
          </cell>
          <cell r="G1865" t="str">
            <v>Alaska Village Electric Cooperative</v>
          </cell>
          <cell r="H1865" t="str">
            <v>Electric Co-op</v>
          </cell>
          <cell r="I1865" t="str">
            <v>045-0000</v>
          </cell>
          <cell r="O1865">
            <v>0</v>
          </cell>
          <cell r="P1865">
            <v>49855</v>
          </cell>
          <cell r="W1865">
            <v>3170209</v>
          </cell>
          <cell r="X1865">
            <v>3170209</v>
          </cell>
          <cell r="Y1865">
            <v>3057674</v>
          </cell>
          <cell r="Z1865">
            <v>20216423.185800001</v>
          </cell>
          <cell r="AB1865">
            <v>12</v>
          </cell>
        </row>
        <row r="1866">
          <cell r="A1866">
            <v>2011</v>
          </cell>
          <cell r="B1866" t="str">
            <v>SR-63</v>
          </cell>
          <cell r="C1866" t="str">
            <v>False Pass</v>
          </cell>
          <cell r="D1866">
            <v>331970</v>
          </cell>
          <cell r="E1866" t="str">
            <v>AEA-032</v>
          </cell>
          <cell r="F1866" t="str">
            <v xml:space="preserve"> </v>
          </cell>
          <cell r="G1866" t="str">
            <v>False Pass, City of</v>
          </cell>
          <cell r="H1866" t="str">
            <v>Public Electric Utility</v>
          </cell>
          <cell r="I1866" t="str">
            <v>113-0000</v>
          </cell>
          <cell r="O1866">
            <v>0</v>
          </cell>
          <cell r="P1866">
            <v>39195</v>
          </cell>
          <cell r="W1866">
            <v>455754</v>
          </cell>
          <cell r="X1866">
            <v>455754</v>
          </cell>
          <cell r="Y1866">
            <v>388816</v>
          </cell>
          <cell r="Z1866">
            <v>2394445.5727999997</v>
          </cell>
          <cell r="AB1866">
            <v>12</v>
          </cell>
        </row>
        <row r="1867">
          <cell r="A1867">
            <v>2011</v>
          </cell>
          <cell r="B1867" t="str">
            <v>SR-64</v>
          </cell>
          <cell r="C1867" t="str">
            <v>Fort Yukon</v>
          </cell>
          <cell r="D1867">
            <v>332020</v>
          </cell>
          <cell r="E1867" t="str">
            <v>AEA-037</v>
          </cell>
          <cell r="F1867">
            <v>7833</v>
          </cell>
          <cell r="G1867" t="str">
            <v>Gwitchyaa Zhee Utilities Company</v>
          </cell>
          <cell r="H1867" t="str">
            <v>Private Electric Utility</v>
          </cell>
          <cell r="I1867" t="str">
            <v>119-0000</v>
          </cell>
          <cell r="O1867">
            <v>0</v>
          </cell>
          <cell r="P1867">
            <v>30380</v>
          </cell>
          <cell r="W1867">
            <v>3061620</v>
          </cell>
          <cell r="X1867">
            <v>3061620</v>
          </cell>
          <cell r="Y1867">
            <v>2753848</v>
          </cell>
          <cell r="Z1867">
            <v>19748119.3928</v>
          </cell>
          <cell r="AB1867">
            <v>12</v>
          </cell>
        </row>
        <row r="1868">
          <cell r="A1868">
            <v>2011</v>
          </cell>
          <cell r="B1868" t="str">
            <v>SR-65</v>
          </cell>
          <cell r="C1868" t="str">
            <v>Galena</v>
          </cell>
          <cell r="D1868">
            <v>331990</v>
          </cell>
          <cell r="E1868" t="str">
            <v>AEA-033</v>
          </cell>
          <cell r="F1868">
            <v>6915</v>
          </cell>
          <cell r="G1868" t="str">
            <v>Galena, City of</v>
          </cell>
          <cell r="H1868" t="str">
            <v>Public Electric Utility</v>
          </cell>
          <cell r="I1868" t="str">
            <v>115-0000</v>
          </cell>
          <cell r="O1868">
            <v>0</v>
          </cell>
          <cell r="P1868">
            <v>76579</v>
          </cell>
          <cell r="W1868">
            <v>2907345</v>
          </cell>
          <cell r="X1868">
            <v>2907345</v>
          </cell>
          <cell r="Y1868">
            <v>2618079</v>
          </cell>
          <cell r="Z1868">
            <v>8848583.4042000007</v>
          </cell>
          <cell r="AB1868">
            <v>6</v>
          </cell>
        </row>
        <row r="1869">
          <cell r="A1869">
            <v>2011</v>
          </cell>
          <cell r="B1869" t="str">
            <v>SR-66</v>
          </cell>
          <cell r="C1869" t="str">
            <v>Gambell</v>
          </cell>
          <cell r="D1869">
            <v>331320</v>
          </cell>
          <cell r="E1869" t="str">
            <v>AEA-006</v>
          </cell>
          <cell r="F1869">
            <v>221</v>
          </cell>
          <cell r="G1869" t="str">
            <v>Alaska Village Electric Cooperative</v>
          </cell>
          <cell r="H1869" t="str">
            <v>Electric Co-op</v>
          </cell>
          <cell r="I1869" t="str">
            <v>046-0000</v>
          </cell>
          <cell r="O1869">
            <v>0</v>
          </cell>
          <cell r="P1869">
            <v>110211</v>
          </cell>
          <cell r="W1869">
            <v>1883085</v>
          </cell>
          <cell r="X1869">
            <v>1883085</v>
          </cell>
          <cell r="Y1869">
            <v>1776262</v>
          </cell>
          <cell r="Z1869">
            <v>11126149.9156</v>
          </cell>
          <cell r="AB1869">
            <v>12</v>
          </cell>
        </row>
        <row r="1870">
          <cell r="A1870">
            <v>2011</v>
          </cell>
          <cell r="B1870" t="str">
            <v>SR-67</v>
          </cell>
          <cell r="C1870" t="str">
            <v>Golovin</v>
          </cell>
          <cell r="D1870">
            <v>332000</v>
          </cell>
          <cell r="E1870" t="str">
            <v>AEA-035</v>
          </cell>
          <cell r="F1870" t="str">
            <v xml:space="preserve"> </v>
          </cell>
          <cell r="G1870" t="str">
            <v>Golovin Power Utilities</v>
          </cell>
          <cell r="H1870" t="str">
            <v>Public Electric Utility</v>
          </cell>
          <cell r="I1870" t="str">
            <v>117-0000</v>
          </cell>
          <cell r="O1870">
            <v>0</v>
          </cell>
          <cell r="P1870">
            <v>25999</v>
          </cell>
          <cell r="U1870">
            <v>44808</v>
          </cell>
          <cell r="W1870">
            <v>755701</v>
          </cell>
          <cell r="X1870">
            <v>755701</v>
          </cell>
          <cell r="Y1870">
            <v>566897</v>
          </cell>
          <cell r="Z1870">
            <v>3928596.2099999995</v>
          </cell>
          <cell r="AB1870">
            <v>12</v>
          </cell>
        </row>
        <row r="1871">
          <cell r="A1871">
            <v>2011</v>
          </cell>
          <cell r="B1871" t="str">
            <v>SR-68</v>
          </cell>
          <cell r="C1871" t="str">
            <v>Goodnews Bay</v>
          </cell>
          <cell r="D1871">
            <v>331330</v>
          </cell>
          <cell r="E1871" t="str">
            <v>AEA-006</v>
          </cell>
          <cell r="F1871">
            <v>221</v>
          </cell>
          <cell r="G1871" t="str">
            <v>Alaska Village Electric Cooperative</v>
          </cell>
          <cell r="H1871" t="str">
            <v>Electric Co-op</v>
          </cell>
          <cell r="I1871" t="str">
            <v>047-0000</v>
          </cell>
          <cell r="O1871">
            <v>0</v>
          </cell>
          <cell r="P1871">
            <v>14411</v>
          </cell>
          <cell r="W1871">
            <v>773073</v>
          </cell>
          <cell r="X1871">
            <v>773073</v>
          </cell>
          <cell r="Y1871">
            <v>765419</v>
          </cell>
          <cell r="Z1871">
            <v>5417329.5143999998</v>
          </cell>
          <cell r="AB1871">
            <v>12</v>
          </cell>
        </row>
        <row r="1872">
          <cell r="A1872">
            <v>2011</v>
          </cell>
          <cell r="B1872" t="str">
            <v>SR-69</v>
          </cell>
          <cell r="C1872" t="str">
            <v>Grayling</v>
          </cell>
          <cell r="D1872">
            <v>331340</v>
          </cell>
          <cell r="E1872" t="str">
            <v>AEA-006</v>
          </cell>
          <cell r="F1872">
            <v>221</v>
          </cell>
          <cell r="G1872" t="str">
            <v>Alaska Village Electric Cooperative</v>
          </cell>
          <cell r="H1872" t="str">
            <v>Electric Co-op</v>
          </cell>
          <cell r="I1872" t="str">
            <v>048-0000</v>
          </cell>
          <cell r="O1872">
            <v>0</v>
          </cell>
          <cell r="P1872">
            <v>15982</v>
          </cell>
          <cell r="W1872">
            <v>569047</v>
          </cell>
          <cell r="X1872">
            <v>569047</v>
          </cell>
          <cell r="Y1872">
            <v>547474</v>
          </cell>
          <cell r="Z1872">
            <v>3647052.7984000011</v>
          </cell>
          <cell r="AB1872">
            <v>12</v>
          </cell>
        </row>
        <row r="1873">
          <cell r="A1873">
            <v>2011</v>
          </cell>
          <cell r="B1873" t="str">
            <v>SR-70</v>
          </cell>
          <cell r="C1873" t="str">
            <v>Gustavus</v>
          </cell>
          <cell r="D1873">
            <v>332010</v>
          </cell>
          <cell r="E1873" t="str">
            <v>AEA-036</v>
          </cell>
          <cell r="F1873">
            <v>7822</v>
          </cell>
          <cell r="G1873" t="str">
            <v>Gustavus Electric Co</v>
          </cell>
          <cell r="H1873" t="str">
            <v>Private Electric Utility</v>
          </cell>
          <cell r="I1873" t="str">
            <v>118-0000</v>
          </cell>
          <cell r="O1873">
            <v>0</v>
          </cell>
          <cell r="P1873">
            <v>41488</v>
          </cell>
          <cell r="W1873">
            <v>2054417</v>
          </cell>
          <cell r="X1873">
            <v>2054417</v>
          </cell>
          <cell r="Y1873">
            <v>1825931</v>
          </cell>
          <cell r="Z1873">
            <v>9778590.8774000015</v>
          </cell>
          <cell r="AB1873">
            <v>12</v>
          </cell>
        </row>
        <row r="1874">
          <cell r="A1874">
            <v>2011</v>
          </cell>
          <cell r="B1874" t="str">
            <v>SR-71</v>
          </cell>
          <cell r="C1874" t="str">
            <v>Haines, Covenant Life</v>
          </cell>
          <cell r="D1874">
            <v>331120</v>
          </cell>
          <cell r="E1874" t="str">
            <v>AEA-005</v>
          </cell>
          <cell r="F1874">
            <v>219</v>
          </cell>
          <cell r="G1874" t="str">
            <v>Alaska Power &amp; Telephone Company</v>
          </cell>
          <cell r="H1874" t="str">
            <v>Private Electric Utility</v>
          </cell>
          <cell r="I1874" t="str">
            <v>032-1998</v>
          </cell>
          <cell r="O1874">
            <v>14356633</v>
          </cell>
          <cell r="P1874">
            <v>308720</v>
          </cell>
          <cell r="W1874">
            <v>176480</v>
          </cell>
          <cell r="X1874">
            <v>14533113</v>
          </cell>
          <cell r="Y1874">
            <v>12769099</v>
          </cell>
          <cell r="Z1874">
            <v>33739790.287700005</v>
          </cell>
          <cell r="AB1874">
            <v>12</v>
          </cell>
        </row>
        <row r="1875">
          <cell r="A1875">
            <v>2011</v>
          </cell>
          <cell r="B1875" t="str">
            <v>SR-72</v>
          </cell>
          <cell r="C1875" t="str">
            <v>Healy Lake</v>
          </cell>
          <cell r="D1875">
            <v>331130</v>
          </cell>
          <cell r="E1875" t="str">
            <v>AEA-005</v>
          </cell>
          <cell r="F1875">
            <v>219</v>
          </cell>
          <cell r="G1875" t="str">
            <v>Alaska Power &amp; Telephone Company</v>
          </cell>
          <cell r="H1875" t="str">
            <v>Private Electric Utility</v>
          </cell>
          <cell r="I1875" t="str">
            <v>011-0000</v>
          </cell>
          <cell r="O1875">
            <v>0</v>
          </cell>
          <cell r="P1875">
            <v>2233</v>
          </cell>
          <cell r="W1875">
            <v>87800</v>
          </cell>
          <cell r="X1875">
            <v>87800</v>
          </cell>
          <cell r="Y1875">
            <v>72935</v>
          </cell>
          <cell r="Z1875">
            <v>723471.43899999978</v>
          </cell>
          <cell r="AB1875">
            <v>12</v>
          </cell>
        </row>
        <row r="1876">
          <cell r="A1876">
            <v>2011</v>
          </cell>
          <cell r="B1876" t="str">
            <v>SR-73</v>
          </cell>
          <cell r="C1876" t="str">
            <v>Hollis</v>
          </cell>
          <cell r="D1876">
            <v>331140</v>
          </cell>
          <cell r="E1876" t="str">
            <v>AEA-005</v>
          </cell>
          <cell r="F1876">
            <v>219</v>
          </cell>
          <cell r="G1876" t="str">
            <v>Alaska Power &amp; Telephone Company</v>
          </cell>
          <cell r="H1876" t="str">
            <v>Private Electric Utility</v>
          </cell>
          <cell r="I1876" t="str">
            <v>023-2011</v>
          </cell>
          <cell r="O1876">
            <v>0</v>
          </cell>
          <cell r="P1876">
            <v>12348</v>
          </cell>
          <cell r="W1876">
            <v>-12348</v>
          </cell>
          <cell r="X1876">
            <v>-12348</v>
          </cell>
          <cell r="Y1876">
            <v>899010</v>
          </cell>
          <cell r="Z1876">
            <v>2591576.1270000003</v>
          </cell>
          <cell r="AB1876">
            <v>12</v>
          </cell>
        </row>
        <row r="1877">
          <cell r="A1877">
            <v>2011</v>
          </cell>
          <cell r="B1877" t="str">
            <v>SR-74</v>
          </cell>
          <cell r="C1877" t="str">
            <v>Holy Cross</v>
          </cell>
          <cell r="D1877">
            <v>331350</v>
          </cell>
          <cell r="E1877" t="str">
            <v>AEA-006</v>
          </cell>
          <cell r="F1877">
            <v>221</v>
          </cell>
          <cell r="G1877" t="str">
            <v>Alaska Village Electric Cooperative</v>
          </cell>
          <cell r="H1877" t="str">
            <v>Electric Co-op</v>
          </cell>
          <cell r="I1877" t="str">
            <v>049-0000</v>
          </cell>
          <cell r="O1877">
            <v>0</v>
          </cell>
          <cell r="P1877">
            <v>31288</v>
          </cell>
          <cell r="W1877">
            <v>594372</v>
          </cell>
          <cell r="X1877">
            <v>594372</v>
          </cell>
          <cell r="Y1877">
            <v>603006</v>
          </cell>
          <cell r="Z1877">
            <v>3858755.9951999993</v>
          </cell>
          <cell r="AB1877">
            <v>12</v>
          </cell>
        </row>
        <row r="1878">
          <cell r="A1878">
            <v>2011</v>
          </cell>
          <cell r="B1878" t="str">
            <v>SR-75</v>
          </cell>
          <cell r="C1878" t="str">
            <v>Hoonah</v>
          </cell>
          <cell r="D1878">
            <v>332670</v>
          </cell>
          <cell r="E1878" t="str">
            <v>AEA-041</v>
          </cell>
          <cell r="F1878">
            <v>18963</v>
          </cell>
          <cell r="G1878" t="str">
            <v>Inside Passage Electric</v>
          </cell>
          <cell r="H1878" t="str">
            <v>Electric Co-op</v>
          </cell>
          <cell r="I1878" t="str">
            <v>128-0000</v>
          </cell>
          <cell r="O1878">
            <v>0</v>
          </cell>
          <cell r="P1878">
            <v>43433</v>
          </cell>
          <cell r="W1878">
            <v>4816875</v>
          </cell>
          <cell r="X1878">
            <v>4816875</v>
          </cell>
          <cell r="Y1878">
            <v>4424644</v>
          </cell>
          <cell r="Z1878">
            <v>33003419.596000005</v>
          </cell>
          <cell r="AB1878">
            <v>12</v>
          </cell>
        </row>
        <row r="1879">
          <cell r="A1879">
            <v>2011</v>
          </cell>
          <cell r="B1879" t="str">
            <v>SR-76</v>
          </cell>
          <cell r="C1879" t="str">
            <v>Hooper Bay</v>
          </cell>
          <cell r="D1879">
            <v>331360</v>
          </cell>
          <cell r="E1879" t="str">
            <v>AEA-006</v>
          </cell>
          <cell r="F1879">
            <v>221</v>
          </cell>
          <cell r="G1879" t="str">
            <v>Alaska Village Electric Cooperative</v>
          </cell>
          <cell r="H1879" t="str">
            <v>Electric Co-op</v>
          </cell>
          <cell r="I1879" t="str">
            <v>050-0000</v>
          </cell>
          <cell r="O1879">
            <v>0</v>
          </cell>
          <cell r="P1879">
            <v>68617</v>
          </cell>
          <cell r="W1879">
            <v>3254564</v>
          </cell>
          <cell r="X1879">
            <v>3254564</v>
          </cell>
          <cell r="Y1879">
            <v>2979725</v>
          </cell>
          <cell r="Z1879">
            <v>18498728.744999997</v>
          </cell>
          <cell r="AB1879">
            <v>12</v>
          </cell>
        </row>
        <row r="1880">
          <cell r="A1880">
            <v>2011</v>
          </cell>
          <cell r="B1880" t="str">
            <v>SR-77</v>
          </cell>
          <cell r="C1880" t="str">
            <v>Hughes</v>
          </cell>
          <cell r="D1880">
            <v>332030</v>
          </cell>
          <cell r="E1880" t="str">
            <v>AEA-038</v>
          </cell>
          <cell r="F1880">
            <v>9000</v>
          </cell>
          <cell r="G1880" t="str">
            <v>Hughes Power &amp; Light</v>
          </cell>
          <cell r="H1880" t="str">
            <v>Public Electric Utility</v>
          </cell>
          <cell r="I1880" t="str">
            <v>120-0000</v>
          </cell>
          <cell r="O1880">
            <v>0</v>
          </cell>
          <cell r="P1880">
            <v>36365</v>
          </cell>
          <cell r="U1880">
            <v>2362</v>
          </cell>
          <cell r="W1880">
            <v>372295</v>
          </cell>
          <cell r="X1880">
            <v>372295</v>
          </cell>
          <cell r="Y1880">
            <v>298326</v>
          </cell>
          <cell r="Z1880">
            <v>2541737.52</v>
          </cell>
          <cell r="AB1880">
            <v>12</v>
          </cell>
        </row>
        <row r="1881">
          <cell r="A1881">
            <v>2011</v>
          </cell>
          <cell r="B1881" t="str">
            <v>SR-78</v>
          </cell>
          <cell r="C1881" t="str">
            <v>Huslia</v>
          </cell>
          <cell r="D1881">
            <v>331370</v>
          </cell>
          <cell r="E1881" t="str">
            <v>AEA-006</v>
          </cell>
          <cell r="F1881">
            <v>221</v>
          </cell>
          <cell r="G1881" t="str">
            <v>Alaska Village Electric Cooperative</v>
          </cell>
          <cell r="H1881" t="str">
            <v>Electric Co-op</v>
          </cell>
          <cell r="I1881" t="str">
            <v>051-0000</v>
          </cell>
          <cell r="O1881">
            <v>0</v>
          </cell>
          <cell r="P1881">
            <v>25233</v>
          </cell>
          <cell r="W1881">
            <v>1005800</v>
          </cell>
          <cell r="X1881">
            <v>1005800</v>
          </cell>
          <cell r="Y1881">
            <v>992075</v>
          </cell>
          <cell r="Z1881">
            <v>6475868.7699999996</v>
          </cell>
          <cell r="AB1881">
            <v>12</v>
          </cell>
        </row>
        <row r="1882">
          <cell r="A1882">
            <v>2011</v>
          </cell>
          <cell r="B1882" t="str">
            <v>SR-79</v>
          </cell>
          <cell r="C1882" t="str">
            <v>Hydaburg</v>
          </cell>
          <cell r="D1882">
            <v>331150</v>
          </cell>
          <cell r="E1882" t="str">
            <v>AEA-005</v>
          </cell>
          <cell r="F1882">
            <v>219</v>
          </cell>
          <cell r="G1882" t="str">
            <v>Alaska Power &amp; Telephone Company</v>
          </cell>
          <cell r="H1882" t="str">
            <v>Private Electric Utility</v>
          </cell>
          <cell r="I1882" t="str">
            <v>023-2011</v>
          </cell>
          <cell r="O1882">
            <v>0</v>
          </cell>
          <cell r="P1882">
            <v>23920</v>
          </cell>
          <cell r="W1882">
            <v>-23920</v>
          </cell>
          <cell r="X1882">
            <v>-23920</v>
          </cell>
          <cell r="Y1882">
            <v>1374157</v>
          </cell>
          <cell r="Z1882">
            <v>3961419.7996</v>
          </cell>
          <cell r="AB1882">
            <v>12</v>
          </cell>
        </row>
        <row r="1883">
          <cell r="A1883">
            <v>2011</v>
          </cell>
          <cell r="B1883" t="str">
            <v>SR-80</v>
          </cell>
          <cell r="C1883" t="str">
            <v>Igiugig</v>
          </cell>
          <cell r="D1883">
            <v>332040</v>
          </cell>
          <cell r="E1883" t="str">
            <v>AEA-039</v>
          </cell>
          <cell r="F1883">
            <v>9192</v>
          </cell>
          <cell r="G1883" t="str">
            <v>Igiugig Electric Company</v>
          </cell>
          <cell r="H1883" t="str">
            <v>Private Electric Utility</v>
          </cell>
          <cell r="I1883" t="str">
            <v>121-0000</v>
          </cell>
          <cell r="O1883">
            <v>0</v>
          </cell>
          <cell r="P1883">
            <v>13463</v>
          </cell>
          <cell r="W1883">
            <v>293860</v>
          </cell>
          <cell r="X1883">
            <v>293860</v>
          </cell>
          <cell r="Y1883">
            <v>268706</v>
          </cell>
          <cell r="Z1883">
            <v>2589251.0160000008</v>
          </cell>
          <cell r="AB1883">
            <v>12</v>
          </cell>
        </row>
        <row r="1884">
          <cell r="A1884">
            <v>2011</v>
          </cell>
          <cell r="B1884" t="str">
            <v>SR-81</v>
          </cell>
          <cell r="C1884" t="str">
            <v>Iliamna, Newhalen, Nondalton</v>
          </cell>
          <cell r="D1884">
            <v>332050</v>
          </cell>
          <cell r="E1884" t="str">
            <v>AEA-040</v>
          </cell>
          <cell r="F1884">
            <v>9188</v>
          </cell>
          <cell r="G1884" t="str">
            <v>I-N-N Electric Coop, Inc</v>
          </cell>
          <cell r="H1884" t="str">
            <v>Electric Co-op</v>
          </cell>
          <cell r="I1884" t="str">
            <v>123-1983</v>
          </cell>
          <cell r="O1884">
            <v>0</v>
          </cell>
          <cell r="P1884">
            <v>449223</v>
          </cell>
          <cell r="W1884">
            <v>2638313</v>
          </cell>
          <cell r="X1884">
            <v>2638313</v>
          </cell>
          <cell r="Y1884">
            <v>2928841</v>
          </cell>
          <cell r="Z1884">
            <v>20877657.300300002</v>
          </cell>
          <cell r="AB1884">
            <v>12</v>
          </cell>
        </row>
        <row r="1885">
          <cell r="A1885">
            <v>2011</v>
          </cell>
          <cell r="B1885" t="str">
            <v>SR-82</v>
          </cell>
          <cell r="C1885" t="str">
            <v>Kake</v>
          </cell>
          <cell r="D1885">
            <v>332680</v>
          </cell>
          <cell r="E1885" t="str">
            <v>AEA-041</v>
          </cell>
          <cell r="F1885">
            <v>18963</v>
          </cell>
          <cell r="G1885" t="str">
            <v>Inside Passage Electric</v>
          </cell>
          <cell r="H1885" t="str">
            <v>Electric Co-op</v>
          </cell>
          <cell r="I1885" t="str">
            <v>129-0000</v>
          </cell>
          <cell r="O1885">
            <v>0</v>
          </cell>
          <cell r="P1885">
            <v>61900</v>
          </cell>
          <cell r="W1885">
            <v>2769488</v>
          </cell>
          <cell r="X1885">
            <v>2769488</v>
          </cell>
          <cell r="Y1885">
            <v>2534949</v>
          </cell>
          <cell r="Z1885">
            <v>18872695.305000003</v>
          </cell>
          <cell r="AB1885">
            <v>12</v>
          </cell>
        </row>
        <row r="1886">
          <cell r="A1886">
            <v>2011</v>
          </cell>
          <cell r="B1886" t="str">
            <v>SR-83</v>
          </cell>
          <cell r="C1886" t="str">
            <v>Kaktovik</v>
          </cell>
          <cell r="D1886">
            <v>332370</v>
          </cell>
          <cell r="E1886" t="str">
            <v>AEA-067</v>
          </cell>
          <cell r="F1886">
            <v>26616</v>
          </cell>
          <cell r="G1886" t="str">
            <v>North Slope Borough Power &amp; Light</v>
          </cell>
          <cell r="H1886" t="str">
            <v>Public Electric Utility</v>
          </cell>
          <cell r="I1886" t="str">
            <v>162-0000</v>
          </cell>
          <cell r="O1886">
            <v>0</v>
          </cell>
          <cell r="P1886">
            <v>200879</v>
          </cell>
          <cell r="U1886">
            <v>18054</v>
          </cell>
          <cell r="W1886">
            <v>4629321</v>
          </cell>
          <cell r="X1886">
            <v>4629321</v>
          </cell>
          <cell r="Y1886">
            <v>4846434</v>
          </cell>
          <cell r="Z1886">
            <v>8723581.1999999974</v>
          </cell>
          <cell r="AB1886">
            <v>12</v>
          </cell>
        </row>
        <row r="1887">
          <cell r="A1887">
            <v>2011</v>
          </cell>
          <cell r="B1887" t="str">
            <v>SR-84</v>
          </cell>
          <cell r="C1887" t="str">
            <v>Kalskag</v>
          </cell>
          <cell r="D1887">
            <v>331720</v>
          </cell>
          <cell r="E1887" t="str">
            <v>AEA-006</v>
          </cell>
          <cell r="F1887">
            <v>221</v>
          </cell>
          <cell r="G1887" t="str">
            <v>Alaska Village Electric Cooperative</v>
          </cell>
          <cell r="H1887" t="str">
            <v>Electric Co-op</v>
          </cell>
          <cell r="I1887" t="str">
            <v>052-2005</v>
          </cell>
          <cell r="O1887">
            <v>0</v>
          </cell>
          <cell r="P1887">
            <v>36788</v>
          </cell>
          <cell r="W1887">
            <v>1472206</v>
          </cell>
          <cell r="X1887">
            <v>1472206</v>
          </cell>
          <cell r="Y1887">
            <v>939403</v>
          </cell>
          <cell r="Z1887">
            <v>6537681.2382000005</v>
          </cell>
          <cell r="AB1887">
            <v>12</v>
          </cell>
        </row>
        <row r="1888">
          <cell r="A1888">
            <v>2011</v>
          </cell>
          <cell r="B1888" t="str">
            <v>SR-85</v>
          </cell>
          <cell r="C1888" t="str">
            <v>Kaltag</v>
          </cell>
          <cell r="D1888">
            <v>331380</v>
          </cell>
          <cell r="E1888" t="str">
            <v>AEA-006</v>
          </cell>
          <cell r="F1888">
            <v>221</v>
          </cell>
          <cell r="G1888" t="str">
            <v>Alaska Village Electric Cooperative</v>
          </cell>
          <cell r="H1888" t="str">
            <v>Electric Co-op</v>
          </cell>
          <cell r="I1888" t="str">
            <v>054-0000</v>
          </cell>
          <cell r="O1888">
            <v>0</v>
          </cell>
          <cell r="P1888">
            <v>18457</v>
          </cell>
          <cell r="W1888">
            <v>727038</v>
          </cell>
          <cell r="X1888">
            <v>727038</v>
          </cell>
          <cell r="Y1888">
            <v>685497</v>
          </cell>
          <cell r="Z1888">
            <v>4276815.7830000008</v>
          </cell>
          <cell r="AB1888">
            <v>12</v>
          </cell>
        </row>
        <row r="1889">
          <cell r="A1889">
            <v>2011</v>
          </cell>
          <cell r="B1889" t="str">
            <v>SR-86</v>
          </cell>
          <cell r="C1889" t="str">
            <v>Karluk</v>
          </cell>
          <cell r="D1889">
            <v>331740</v>
          </cell>
          <cell r="E1889" t="str">
            <v>AEA-007</v>
          </cell>
          <cell r="F1889" t="str">
            <v xml:space="preserve"> </v>
          </cell>
          <cell r="G1889" t="str">
            <v>Alutiiq Power Company</v>
          </cell>
          <cell r="H1889" t="str">
            <v>Private Electric Utility</v>
          </cell>
          <cell r="I1889" t="str">
            <v>092-0000</v>
          </cell>
          <cell r="O1889">
            <v>0</v>
          </cell>
          <cell r="P1889">
            <v>3281</v>
          </cell>
          <cell r="U1889">
            <v>6533</v>
          </cell>
          <cell r="W1889">
            <v>252608</v>
          </cell>
          <cell r="X1889">
            <v>252608</v>
          </cell>
          <cell r="Y1889">
            <v>216018</v>
          </cell>
          <cell r="Z1889">
            <v>1555329.5999999996</v>
          </cell>
          <cell r="AB1889">
            <v>12</v>
          </cell>
        </row>
        <row r="1890">
          <cell r="A1890">
            <v>2011</v>
          </cell>
          <cell r="B1890" t="str">
            <v>SR-87</v>
          </cell>
          <cell r="C1890" t="str">
            <v>Kasigluk</v>
          </cell>
          <cell r="D1890">
            <v>331390</v>
          </cell>
          <cell r="E1890" t="str">
            <v>AEA-006</v>
          </cell>
          <cell r="F1890">
            <v>221</v>
          </cell>
          <cell r="G1890" t="str">
            <v>Alaska Village Electric Cooperative</v>
          </cell>
          <cell r="H1890" t="str">
            <v>Electric Co-op</v>
          </cell>
          <cell r="I1890" t="str">
            <v>055-2006</v>
          </cell>
          <cell r="O1890">
            <v>0</v>
          </cell>
          <cell r="P1890">
            <v>77315</v>
          </cell>
          <cell r="W1890">
            <v>2783270</v>
          </cell>
          <cell r="X1890">
            <v>2783270</v>
          </cell>
          <cell r="Y1890">
            <v>1555770</v>
          </cell>
          <cell r="Z1890">
            <v>9917255.8650000002</v>
          </cell>
          <cell r="AB1890">
            <v>12</v>
          </cell>
        </row>
        <row r="1891">
          <cell r="A1891">
            <v>2011</v>
          </cell>
          <cell r="B1891" t="str">
            <v>SR-88</v>
          </cell>
          <cell r="C1891" t="str">
            <v>Kiana</v>
          </cell>
          <cell r="D1891">
            <v>331400</v>
          </cell>
          <cell r="E1891" t="str">
            <v>AEA-006</v>
          </cell>
          <cell r="F1891">
            <v>221</v>
          </cell>
          <cell r="G1891" t="str">
            <v>Alaska Village Electric Cooperative</v>
          </cell>
          <cell r="H1891" t="str">
            <v>Electric Co-op</v>
          </cell>
          <cell r="I1891" t="str">
            <v>057-0000</v>
          </cell>
          <cell r="O1891">
            <v>0</v>
          </cell>
          <cell r="P1891">
            <v>43882</v>
          </cell>
          <cell r="W1891">
            <v>1511732</v>
          </cell>
          <cell r="X1891">
            <v>1511732</v>
          </cell>
          <cell r="Y1891">
            <v>1437294</v>
          </cell>
          <cell r="Z1891">
            <v>11238920.433000002</v>
          </cell>
          <cell r="AB1891">
            <v>12</v>
          </cell>
        </row>
        <row r="1892">
          <cell r="A1892">
            <v>2011</v>
          </cell>
          <cell r="B1892" t="str">
            <v>SR-89</v>
          </cell>
          <cell r="C1892" t="str">
            <v>King Cove</v>
          </cell>
          <cell r="D1892">
            <v>332070</v>
          </cell>
          <cell r="E1892" t="str">
            <v>AEA-043</v>
          </cell>
          <cell r="F1892">
            <v>9897</v>
          </cell>
          <cell r="G1892" t="str">
            <v>King Cove, City of</v>
          </cell>
          <cell r="H1892" t="str">
            <v>Public Electric Utility</v>
          </cell>
          <cell r="I1892" t="str">
            <v>131-0000</v>
          </cell>
          <cell r="O1892">
            <v>0</v>
          </cell>
          <cell r="P1892">
            <v>75100</v>
          </cell>
          <cell r="U1892">
            <v>251159</v>
          </cell>
          <cell r="W1892">
            <v>5477355</v>
          </cell>
          <cell r="X1892">
            <v>5477355</v>
          </cell>
          <cell r="Y1892">
            <v>3957343</v>
          </cell>
          <cell r="Z1892">
            <v>13302608.494499998</v>
          </cell>
          <cell r="AB1892">
            <v>12</v>
          </cell>
        </row>
        <row r="1893">
          <cell r="A1893">
            <v>2011</v>
          </cell>
          <cell r="B1893" t="str">
            <v>SR-90</v>
          </cell>
          <cell r="C1893" t="str">
            <v>Kipnuk</v>
          </cell>
          <cell r="D1893">
            <v>332080</v>
          </cell>
          <cell r="E1893" t="str">
            <v>AEA-044</v>
          </cell>
          <cell r="F1893" t="str">
            <v xml:space="preserve"> </v>
          </cell>
          <cell r="G1893" t="str">
            <v>Kipnuk Light Plant</v>
          </cell>
          <cell r="H1893" t="str">
            <v>Private Electric Utility</v>
          </cell>
          <cell r="I1893" t="str">
            <v>132-0000</v>
          </cell>
          <cell r="O1893">
            <v>0</v>
          </cell>
          <cell r="P1893">
            <v>23241</v>
          </cell>
          <cell r="U1893">
            <v>78246</v>
          </cell>
          <cell r="W1893">
            <v>1583208</v>
          </cell>
          <cell r="X1893">
            <v>1583208</v>
          </cell>
          <cell r="Y1893">
            <v>1365062</v>
          </cell>
          <cell r="Z1893">
            <v>9399816.9319999982</v>
          </cell>
          <cell r="AB1893">
            <v>12</v>
          </cell>
        </row>
        <row r="1894">
          <cell r="A1894">
            <v>2011</v>
          </cell>
          <cell r="B1894" t="str">
            <v>SR-91</v>
          </cell>
          <cell r="C1894" t="str">
            <v>Kivalina</v>
          </cell>
          <cell r="D1894">
            <v>331410</v>
          </cell>
          <cell r="E1894" t="str">
            <v>AEA-006</v>
          </cell>
          <cell r="F1894">
            <v>221</v>
          </cell>
          <cell r="G1894" t="str">
            <v>Alaska Village Electric Cooperative</v>
          </cell>
          <cell r="H1894" t="str">
            <v>Electric Co-op</v>
          </cell>
          <cell r="I1894" t="str">
            <v>058-0000</v>
          </cell>
          <cell r="O1894">
            <v>0</v>
          </cell>
          <cell r="P1894">
            <v>37752</v>
          </cell>
          <cell r="W1894">
            <v>1190924</v>
          </cell>
          <cell r="X1894">
            <v>1190924</v>
          </cell>
          <cell r="Y1894">
            <v>1155388</v>
          </cell>
          <cell r="Z1894">
            <v>8857666.5632000007</v>
          </cell>
          <cell r="AB1894">
            <v>12</v>
          </cell>
        </row>
        <row r="1895">
          <cell r="A1895">
            <v>2011</v>
          </cell>
          <cell r="B1895" t="str">
            <v>SR-92</v>
          </cell>
          <cell r="C1895" t="str">
            <v>Klawock</v>
          </cell>
          <cell r="D1895">
            <v>331155</v>
          </cell>
          <cell r="E1895" t="str">
            <v>AEA-005</v>
          </cell>
          <cell r="F1895">
            <v>219</v>
          </cell>
          <cell r="G1895" t="str">
            <v>Alaska Power &amp; Telephone Company</v>
          </cell>
          <cell r="H1895" t="str">
            <v>Private Electric Utility</v>
          </cell>
          <cell r="I1895" t="str">
            <v>023-2011</v>
          </cell>
          <cell r="O1895">
            <v>0</v>
          </cell>
          <cell r="P1895">
            <v>27400</v>
          </cell>
          <cell r="W1895">
            <v>-27400</v>
          </cell>
          <cell r="X1895">
            <v>-27400</v>
          </cell>
          <cell r="Y1895">
            <v>8326321</v>
          </cell>
          <cell r="Z1895">
            <v>24003118.178800002</v>
          </cell>
          <cell r="AB1895">
            <v>12</v>
          </cell>
        </row>
        <row r="1896">
          <cell r="A1896">
            <v>2011</v>
          </cell>
          <cell r="B1896" t="str">
            <v>SR-93</v>
          </cell>
          <cell r="C1896" t="str">
            <v>Klukwan</v>
          </cell>
          <cell r="D1896">
            <v>332700</v>
          </cell>
          <cell r="E1896" t="str">
            <v>AEA-041</v>
          </cell>
          <cell r="F1896">
            <v>18963</v>
          </cell>
          <cell r="G1896" t="str">
            <v>Inside Passage Electric</v>
          </cell>
          <cell r="H1896" t="str">
            <v>Electric Co-op</v>
          </cell>
          <cell r="I1896" t="str">
            <v>032-1998</v>
          </cell>
          <cell r="O1896">
            <v>0</v>
          </cell>
          <cell r="W1896">
            <v>0</v>
          </cell>
          <cell r="X1896">
            <v>0</v>
          </cell>
          <cell r="Y1896">
            <v>374748</v>
          </cell>
          <cell r="Z1896">
            <v>2801353.7244000002</v>
          </cell>
          <cell r="AB1896">
            <v>12</v>
          </cell>
        </row>
        <row r="1897">
          <cell r="A1897">
            <v>2011</v>
          </cell>
          <cell r="B1897" t="str">
            <v>SR-94</v>
          </cell>
          <cell r="C1897" t="str">
            <v>Kobuk</v>
          </cell>
          <cell r="D1897">
            <v>332090</v>
          </cell>
          <cell r="E1897" t="str">
            <v>AEA-045</v>
          </cell>
          <cell r="F1897" t="str">
            <v xml:space="preserve"> </v>
          </cell>
          <cell r="G1897" t="str">
            <v>Kobuk Valley Electric Company</v>
          </cell>
          <cell r="H1897" t="str">
            <v>Electric Co-op</v>
          </cell>
          <cell r="I1897" t="str">
            <v>149-1980</v>
          </cell>
          <cell r="O1897">
            <v>557471</v>
          </cell>
          <cell r="W1897">
            <v>0</v>
          </cell>
          <cell r="X1897">
            <v>557471</v>
          </cell>
          <cell r="Y1897">
            <v>499977</v>
          </cell>
          <cell r="Z1897">
            <v>5219759.879999999</v>
          </cell>
          <cell r="AB1897">
            <v>12</v>
          </cell>
        </row>
        <row r="1898">
          <cell r="A1898">
            <v>2011</v>
          </cell>
          <cell r="B1898" t="str">
            <v>SR-95</v>
          </cell>
          <cell r="C1898" t="str">
            <v>Kokhanok</v>
          </cell>
          <cell r="D1898">
            <v>332100</v>
          </cell>
          <cell r="E1898" t="str">
            <v>AEA-046</v>
          </cell>
          <cell r="F1898">
            <v>10455</v>
          </cell>
          <cell r="G1898" t="str">
            <v>Kokhanok Village Council</v>
          </cell>
          <cell r="H1898" t="str">
            <v>Public Electric Utility</v>
          </cell>
          <cell r="I1898" t="str">
            <v>134-0000</v>
          </cell>
          <cell r="O1898">
            <v>0</v>
          </cell>
          <cell r="P1898">
            <v>28993</v>
          </cell>
          <cell r="U1898">
            <v>9225</v>
          </cell>
          <cell r="W1898">
            <v>473371</v>
          </cell>
          <cell r="X1898">
            <v>473371</v>
          </cell>
          <cell r="Y1898">
            <v>404240</v>
          </cell>
          <cell r="Z1898">
            <v>4365792.0000000009</v>
          </cell>
          <cell r="AB1898">
            <v>12</v>
          </cell>
        </row>
        <row r="1899">
          <cell r="A1899">
            <v>2011</v>
          </cell>
          <cell r="B1899" t="str">
            <v>SR-96</v>
          </cell>
          <cell r="C1899" t="str">
            <v>Koliganek</v>
          </cell>
          <cell r="D1899">
            <v>332110</v>
          </cell>
          <cell r="E1899" t="str">
            <v>AEA-064</v>
          </cell>
          <cell r="F1899" t="str">
            <v xml:space="preserve"> </v>
          </cell>
          <cell r="G1899" t="str">
            <v>New Koliganek Village Council</v>
          </cell>
          <cell r="H1899" t="str">
            <v>Private Electric Utility</v>
          </cell>
          <cell r="I1899" t="str">
            <v>157-0000</v>
          </cell>
          <cell r="O1899">
            <v>0</v>
          </cell>
          <cell r="P1899">
            <v>21915</v>
          </cell>
          <cell r="W1899">
            <v>648440</v>
          </cell>
          <cell r="X1899">
            <v>648440</v>
          </cell>
          <cell r="Y1899">
            <v>610080</v>
          </cell>
          <cell r="Z1899">
            <v>3697084.8000000003</v>
          </cell>
          <cell r="AB1899">
            <v>12</v>
          </cell>
        </row>
        <row r="1900">
          <cell r="A1900">
            <v>2011</v>
          </cell>
          <cell r="B1900" t="str">
            <v>SR-97</v>
          </cell>
          <cell r="C1900" t="str">
            <v>Kongiganak</v>
          </cell>
          <cell r="D1900">
            <v>332510</v>
          </cell>
          <cell r="E1900" t="str">
            <v>AEA-078</v>
          </cell>
          <cell r="F1900" t="str">
            <v xml:space="preserve"> </v>
          </cell>
          <cell r="G1900" t="str">
            <v>Puvurnaq Power Company</v>
          </cell>
          <cell r="H1900" t="str">
            <v>Private Electric Utility</v>
          </cell>
          <cell r="I1900" t="str">
            <v>176-0000</v>
          </cell>
          <cell r="O1900">
            <v>0</v>
          </cell>
          <cell r="P1900">
            <v>403067</v>
          </cell>
          <cell r="U1900">
            <v>9015</v>
          </cell>
          <cell r="W1900">
            <v>715817</v>
          </cell>
          <cell r="X1900">
            <v>715817</v>
          </cell>
          <cell r="Y1900">
            <v>778669</v>
          </cell>
          <cell r="Z1900">
            <v>5314649.5256999992</v>
          </cell>
          <cell r="AB1900">
            <v>12</v>
          </cell>
        </row>
        <row r="1901">
          <cell r="A1901">
            <v>2011</v>
          </cell>
          <cell r="B1901" t="str">
            <v>SR-98</v>
          </cell>
          <cell r="C1901" t="str">
            <v>Kotlik</v>
          </cell>
          <cell r="D1901">
            <v>332120</v>
          </cell>
          <cell r="E1901" t="str">
            <v>AEA-006</v>
          </cell>
          <cell r="F1901">
            <v>221</v>
          </cell>
          <cell r="G1901" t="str">
            <v>Alaska Village Electric Cooperative</v>
          </cell>
          <cell r="H1901" t="str">
            <v>Electric Co-op</v>
          </cell>
          <cell r="I1901" t="str">
            <v>059-0000</v>
          </cell>
          <cell r="O1901">
            <v>0</v>
          </cell>
          <cell r="P1901">
            <v>44615</v>
          </cell>
          <cell r="W1901">
            <v>1966457</v>
          </cell>
          <cell r="X1901">
            <v>1966457</v>
          </cell>
          <cell r="Y1901">
            <v>1834960</v>
          </cell>
          <cell r="Z1901">
            <v>12897933.84</v>
          </cell>
          <cell r="AB1901">
            <v>12</v>
          </cell>
        </row>
        <row r="1902">
          <cell r="A1902">
            <v>2011</v>
          </cell>
          <cell r="B1902" t="str">
            <v>SR-99</v>
          </cell>
          <cell r="C1902" t="str">
            <v>Kotzebue</v>
          </cell>
          <cell r="D1902">
            <v>332130</v>
          </cell>
          <cell r="E1902" t="str">
            <v>AEA-048</v>
          </cell>
          <cell r="F1902">
            <v>10451</v>
          </cell>
          <cell r="G1902" t="str">
            <v>Kotzebue Electric Association</v>
          </cell>
          <cell r="H1902" t="str">
            <v>Public Electric Utility</v>
          </cell>
          <cell r="I1902" t="str">
            <v>135-0000</v>
          </cell>
          <cell r="O1902">
            <v>0</v>
          </cell>
          <cell r="P1902">
            <v>988659</v>
          </cell>
          <cell r="W1902">
            <v>21771934</v>
          </cell>
          <cell r="X1902">
            <v>21771934</v>
          </cell>
          <cell r="Y1902">
            <v>20932724</v>
          </cell>
          <cell r="Z1902">
            <v>106177055.94520003</v>
          </cell>
          <cell r="AB1902">
            <v>12</v>
          </cell>
        </row>
        <row r="1903">
          <cell r="A1903">
            <v>2012</v>
          </cell>
          <cell r="B1903" t="str">
            <v>SR-100</v>
          </cell>
          <cell r="C1903" t="str">
            <v>Koyuk</v>
          </cell>
          <cell r="D1903">
            <v>331420</v>
          </cell>
          <cell r="E1903" t="str">
            <v>AEA-006</v>
          </cell>
          <cell r="F1903">
            <v>221</v>
          </cell>
          <cell r="G1903" t="str">
            <v>Alaska Village Electric Cooperative</v>
          </cell>
          <cell r="H1903" t="str">
            <v>Electric Co-op</v>
          </cell>
          <cell r="I1903" t="str">
            <v>060-0000</v>
          </cell>
          <cell r="O1903">
            <v>0</v>
          </cell>
          <cell r="P1903">
            <v>15636</v>
          </cell>
          <cell r="W1903">
            <v>1324061</v>
          </cell>
          <cell r="X1903">
            <v>1324061</v>
          </cell>
          <cell r="Y1903">
            <v>1287538</v>
          </cell>
          <cell r="Z1903">
            <v>9272204.9070000015</v>
          </cell>
          <cell r="AB1903">
            <v>12</v>
          </cell>
        </row>
        <row r="1904">
          <cell r="A1904">
            <v>2012</v>
          </cell>
          <cell r="B1904" t="str">
            <v>SR-101</v>
          </cell>
          <cell r="C1904" t="str">
            <v>Koyukuk</v>
          </cell>
          <cell r="D1904">
            <v>332140</v>
          </cell>
          <cell r="E1904" t="str">
            <v>AEA-049</v>
          </cell>
          <cell r="F1904" t="str">
            <v xml:space="preserve"> </v>
          </cell>
          <cell r="G1904" t="str">
            <v>Koyukuk, City of</v>
          </cell>
          <cell r="H1904" t="str">
            <v>Public Electric Utility</v>
          </cell>
          <cell r="I1904" t="str">
            <v>136-0000</v>
          </cell>
          <cell r="O1904">
            <v>0</v>
          </cell>
          <cell r="U1904">
            <v>831</v>
          </cell>
          <cell r="W1904">
            <v>320596</v>
          </cell>
          <cell r="X1904">
            <v>320596</v>
          </cell>
          <cell r="Y1904">
            <v>275447</v>
          </cell>
          <cell r="Z1904">
            <v>3140095.8</v>
          </cell>
          <cell r="AB1904">
            <v>12</v>
          </cell>
        </row>
        <row r="1905">
          <cell r="A1905">
            <v>2012</v>
          </cell>
          <cell r="B1905" t="str">
            <v>SR-102</v>
          </cell>
          <cell r="C1905" t="str">
            <v>Kwethluk</v>
          </cell>
          <cell r="D1905">
            <v>332150</v>
          </cell>
          <cell r="E1905" t="str">
            <v>AEA-050</v>
          </cell>
          <cell r="F1905">
            <v>9832</v>
          </cell>
          <cell r="G1905" t="str">
            <v>Kwethluk Incorporated d/b/a Kuiggluum Kallugvia</v>
          </cell>
          <cell r="H1905" t="str">
            <v>Public Electric Utility</v>
          </cell>
          <cell r="I1905" t="str">
            <v>137-0000</v>
          </cell>
          <cell r="O1905">
            <v>0</v>
          </cell>
          <cell r="P1905">
            <v>41966</v>
          </cell>
          <cell r="U1905">
            <v>121376</v>
          </cell>
          <cell r="W1905">
            <v>1437629</v>
          </cell>
          <cell r="X1905">
            <v>1437629</v>
          </cell>
          <cell r="Y1905">
            <v>1117380</v>
          </cell>
          <cell r="Z1905">
            <v>6972451.1999999983</v>
          </cell>
          <cell r="AB1905">
            <v>12</v>
          </cell>
        </row>
        <row r="1906">
          <cell r="A1906">
            <v>2012</v>
          </cell>
          <cell r="B1906" t="str">
            <v>SR-103</v>
          </cell>
          <cell r="C1906" t="str">
            <v>Kwigillingok</v>
          </cell>
          <cell r="D1906">
            <v>332160</v>
          </cell>
          <cell r="E1906" t="str">
            <v>AEA-051</v>
          </cell>
          <cell r="F1906">
            <v>10491</v>
          </cell>
          <cell r="G1906" t="str">
            <v>Kwigillingok Power Company</v>
          </cell>
          <cell r="H1906" t="str">
            <v>Public Electric Utility</v>
          </cell>
          <cell r="I1906" t="str">
            <v>138-0000</v>
          </cell>
          <cell r="O1906">
            <v>0</v>
          </cell>
          <cell r="P1906">
            <v>48737</v>
          </cell>
          <cell r="U1906">
            <v>30597</v>
          </cell>
          <cell r="W1906">
            <v>1104096</v>
          </cell>
          <cell r="X1906">
            <v>1104096</v>
          </cell>
          <cell r="Y1906">
            <v>989295</v>
          </cell>
          <cell r="Z1906">
            <v>7241639.4000000013</v>
          </cell>
          <cell r="AB1906">
            <v>12</v>
          </cell>
        </row>
        <row r="1907">
          <cell r="A1907">
            <v>2012</v>
          </cell>
          <cell r="B1907" t="str">
            <v>SR-104</v>
          </cell>
          <cell r="C1907" t="str">
            <v>Larsen Bay</v>
          </cell>
          <cell r="D1907">
            <v>332170</v>
          </cell>
          <cell r="E1907" t="str">
            <v>AEA-052</v>
          </cell>
          <cell r="F1907">
            <v>10716</v>
          </cell>
          <cell r="G1907" t="str">
            <v>Larsen Bay Utility Company</v>
          </cell>
          <cell r="H1907" t="str">
            <v>Public Electric Utility</v>
          </cell>
          <cell r="I1907" t="str">
            <v>139-0000</v>
          </cell>
          <cell r="O1907">
            <v>0</v>
          </cell>
          <cell r="P1907">
            <v>19489</v>
          </cell>
          <cell r="U1907">
            <v>118089</v>
          </cell>
          <cell r="W1907">
            <v>1146888</v>
          </cell>
          <cell r="X1907">
            <v>1146888</v>
          </cell>
          <cell r="Y1907">
            <v>632073</v>
          </cell>
          <cell r="Z1907">
            <v>3337345.4400000009</v>
          </cell>
          <cell r="AB1907">
            <v>12</v>
          </cell>
        </row>
        <row r="1908">
          <cell r="A1908">
            <v>2012</v>
          </cell>
          <cell r="B1908" t="str">
            <v>SR-105</v>
          </cell>
          <cell r="C1908" t="str">
            <v>Levelock</v>
          </cell>
          <cell r="D1908">
            <v>332180</v>
          </cell>
          <cell r="E1908" t="str">
            <v>AEA-053</v>
          </cell>
          <cell r="F1908" t="str">
            <v xml:space="preserve"> </v>
          </cell>
          <cell r="G1908" t="str">
            <v>Levelock Electrical Coop</v>
          </cell>
          <cell r="H1908" t="str">
            <v>Public Electric Utility</v>
          </cell>
          <cell r="I1908" t="str">
            <v>140-0000</v>
          </cell>
          <cell r="O1908">
            <v>0</v>
          </cell>
          <cell r="P1908">
            <v>41663</v>
          </cell>
          <cell r="U1908">
            <v>13384</v>
          </cell>
          <cell r="W1908">
            <v>455938</v>
          </cell>
          <cell r="X1908">
            <v>455938</v>
          </cell>
          <cell r="Y1908">
            <v>344897</v>
          </cell>
          <cell r="Z1908">
            <v>2897134.8000000003</v>
          </cell>
          <cell r="AB1908">
            <v>12</v>
          </cell>
        </row>
        <row r="1909">
          <cell r="A1909">
            <v>2012</v>
          </cell>
          <cell r="B1909" t="str">
            <v>SR-106</v>
          </cell>
          <cell r="C1909" t="str">
            <v>Lime Village</v>
          </cell>
          <cell r="D1909">
            <v>332190</v>
          </cell>
          <cell r="E1909" t="str">
            <v>AEA-054</v>
          </cell>
          <cell r="F1909" t="str">
            <v xml:space="preserve"> </v>
          </cell>
          <cell r="G1909" t="str">
            <v>Lime Village Electric Utility</v>
          </cell>
          <cell r="H1909" t="str">
            <v>Public Electric Utility</v>
          </cell>
          <cell r="I1909" t="str">
            <v>141-0000</v>
          </cell>
          <cell r="O1909">
            <v>0</v>
          </cell>
          <cell r="P1909">
            <v>2182</v>
          </cell>
          <cell r="W1909">
            <v>73662</v>
          </cell>
          <cell r="X1909">
            <v>73662</v>
          </cell>
          <cell r="Y1909">
            <v>56605</v>
          </cell>
          <cell r="Z1909">
            <v>1157691.1205</v>
          </cell>
          <cell r="AB1909">
            <v>12</v>
          </cell>
        </row>
        <row r="1910">
          <cell r="A1910">
            <v>2012</v>
          </cell>
          <cell r="B1910" t="str">
            <v>SR-107</v>
          </cell>
          <cell r="C1910" t="str">
            <v>Lower Kalskag</v>
          </cell>
          <cell r="D1910">
            <v>331430</v>
          </cell>
          <cell r="E1910" t="str">
            <v>AEA-006</v>
          </cell>
          <cell r="F1910">
            <v>221</v>
          </cell>
          <cell r="G1910" t="str">
            <v>Alaska Village Electric Cooperative</v>
          </cell>
          <cell r="H1910" t="str">
            <v>Electric Co-op</v>
          </cell>
          <cell r="I1910" t="str">
            <v>052-2005</v>
          </cell>
          <cell r="O1910">
            <v>500349</v>
          </cell>
          <cell r="W1910">
            <v>0</v>
          </cell>
          <cell r="X1910">
            <v>500349</v>
          </cell>
          <cell r="Y1910">
            <v>500749</v>
          </cell>
          <cell r="Z1910">
            <v>3839042.2833999996</v>
          </cell>
          <cell r="AB1910">
            <v>12</v>
          </cell>
        </row>
        <row r="1911">
          <cell r="A1911">
            <v>2012</v>
          </cell>
          <cell r="B1911" t="str">
            <v>SR-108</v>
          </cell>
          <cell r="C1911" t="str">
            <v>Manley Hot Springs</v>
          </cell>
          <cell r="D1911">
            <v>332200</v>
          </cell>
          <cell r="E1911" t="str">
            <v>AEA-090</v>
          </cell>
          <cell r="F1911">
            <v>56503</v>
          </cell>
          <cell r="G1911" t="str">
            <v>TDX Manley Generating LLC</v>
          </cell>
          <cell r="H1911" t="str">
            <v>Private Electric Utility</v>
          </cell>
          <cell r="I1911" t="str">
            <v>188-0000</v>
          </cell>
          <cell r="O1911">
            <v>0</v>
          </cell>
          <cell r="P1911">
            <v>11070</v>
          </cell>
          <cell r="W1911">
            <v>474676</v>
          </cell>
          <cell r="X1911">
            <v>474676</v>
          </cell>
          <cell r="Y1911">
            <v>420268</v>
          </cell>
          <cell r="Z1911">
            <v>4537633.5959999999</v>
          </cell>
          <cell r="AB1911">
            <v>12</v>
          </cell>
        </row>
        <row r="1912">
          <cell r="A1912">
            <v>2012</v>
          </cell>
          <cell r="B1912" t="str">
            <v>SR-109</v>
          </cell>
          <cell r="C1912" t="str">
            <v>Manokotak</v>
          </cell>
          <cell r="D1912">
            <v>332210</v>
          </cell>
          <cell r="E1912" t="str">
            <v>AEA-056</v>
          </cell>
          <cell r="F1912">
            <v>26317</v>
          </cell>
          <cell r="G1912" t="str">
            <v>Manokotak Power Company</v>
          </cell>
          <cell r="H1912" t="str">
            <v>Private Electric Utility</v>
          </cell>
          <cell r="I1912" t="str">
            <v>142-0000</v>
          </cell>
          <cell r="O1912">
            <v>0</v>
          </cell>
          <cell r="P1912">
            <v>58590</v>
          </cell>
          <cell r="U1912">
            <v>31428</v>
          </cell>
          <cell r="W1912">
            <v>1374504</v>
          </cell>
          <cell r="X1912">
            <v>1374504</v>
          </cell>
          <cell r="Y1912">
            <v>1264544</v>
          </cell>
          <cell r="Z1912">
            <v>8345990.3999999985</v>
          </cell>
          <cell r="AB1912">
            <v>12</v>
          </cell>
        </row>
        <row r="1913">
          <cell r="A1913">
            <v>2012</v>
          </cell>
          <cell r="B1913" t="str">
            <v>SR-11</v>
          </cell>
          <cell r="C1913" t="str">
            <v>Adak</v>
          </cell>
          <cell r="D1913">
            <v>331005</v>
          </cell>
          <cell r="E1913" t="str">
            <v>AEA-088</v>
          </cell>
          <cell r="F1913" t="str">
            <v xml:space="preserve"> </v>
          </cell>
          <cell r="G1913" t="str">
            <v>TDX Adak Generating LLC</v>
          </cell>
          <cell r="H1913" t="str">
            <v>Private Electric Utility</v>
          </cell>
          <cell r="I1913" t="str">
            <v>186-0000</v>
          </cell>
          <cell r="O1913">
            <v>0</v>
          </cell>
          <cell r="W1913">
            <v>3656038</v>
          </cell>
          <cell r="X1913">
            <v>3656038</v>
          </cell>
          <cell r="Y1913">
            <v>2664248</v>
          </cell>
          <cell r="Z1913">
            <v>33882041.090400003</v>
          </cell>
          <cell r="AB1913">
            <v>12</v>
          </cell>
        </row>
        <row r="1914">
          <cell r="A1914">
            <v>2012</v>
          </cell>
          <cell r="B1914" t="str">
            <v>SR-110</v>
          </cell>
          <cell r="C1914" t="str">
            <v>Marshall</v>
          </cell>
          <cell r="D1914">
            <v>331440</v>
          </cell>
          <cell r="E1914" t="str">
            <v>AEA-006</v>
          </cell>
          <cell r="F1914">
            <v>221</v>
          </cell>
          <cell r="G1914" t="str">
            <v>Alaska Village Electric Cooperative</v>
          </cell>
          <cell r="H1914" t="str">
            <v>Electric Co-op</v>
          </cell>
          <cell r="I1914" t="str">
            <v>061-0000</v>
          </cell>
          <cell r="O1914">
            <v>0</v>
          </cell>
          <cell r="P1914">
            <v>35403</v>
          </cell>
          <cell r="W1914">
            <v>1627709</v>
          </cell>
          <cell r="X1914">
            <v>1627709</v>
          </cell>
          <cell r="Y1914">
            <v>1576449</v>
          </cell>
          <cell r="Z1914">
            <v>10962783.990900001</v>
          </cell>
          <cell r="AB1914">
            <v>12</v>
          </cell>
        </row>
        <row r="1915">
          <cell r="A1915">
            <v>2012</v>
          </cell>
          <cell r="B1915" t="str">
            <v>SR-111</v>
          </cell>
          <cell r="C1915" t="str">
            <v>McGrath</v>
          </cell>
          <cell r="D1915">
            <v>332220</v>
          </cell>
          <cell r="E1915" t="str">
            <v>AEA-057</v>
          </cell>
          <cell r="F1915">
            <v>12119</v>
          </cell>
          <cell r="G1915" t="str">
            <v>Mcgrath Light &amp; Power</v>
          </cell>
          <cell r="H1915" t="str">
            <v>Private Electric Utility</v>
          </cell>
          <cell r="I1915" t="str">
            <v>143-0000</v>
          </cell>
          <cell r="O1915">
            <v>0</v>
          </cell>
          <cell r="P1915">
            <v>63357</v>
          </cell>
          <cell r="U1915">
            <v>4047</v>
          </cell>
          <cell r="W1915">
            <v>2754907</v>
          </cell>
          <cell r="X1915">
            <v>2754907</v>
          </cell>
          <cell r="Y1915">
            <v>2561886</v>
          </cell>
          <cell r="Z1915">
            <v>18019793.746800002</v>
          </cell>
          <cell r="AB1915">
            <v>12</v>
          </cell>
        </row>
        <row r="1916">
          <cell r="A1916">
            <v>2012</v>
          </cell>
          <cell r="B1916" t="str">
            <v>SR-112</v>
          </cell>
          <cell r="C1916" t="str">
            <v>Mekoryuk</v>
          </cell>
          <cell r="D1916">
            <v>331450</v>
          </cell>
          <cell r="E1916" t="str">
            <v>AEA-006</v>
          </cell>
          <cell r="F1916">
            <v>221</v>
          </cell>
          <cell r="G1916" t="str">
            <v>Alaska Village Electric Cooperative</v>
          </cell>
          <cell r="H1916" t="str">
            <v>Electric Co-op</v>
          </cell>
          <cell r="I1916" t="str">
            <v>062-0000</v>
          </cell>
          <cell r="O1916">
            <v>0</v>
          </cell>
          <cell r="P1916">
            <v>67432</v>
          </cell>
          <cell r="W1916">
            <v>960375</v>
          </cell>
          <cell r="X1916">
            <v>960375</v>
          </cell>
          <cell r="Y1916">
            <v>906121</v>
          </cell>
          <cell r="Z1916">
            <v>5899844.4431000007</v>
          </cell>
          <cell r="AB1916">
            <v>12</v>
          </cell>
        </row>
        <row r="1917">
          <cell r="A1917">
            <v>2012</v>
          </cell>
          <cell r="B1917" t="str">
            <v>SR-113</v>
          </cell>
          <cell r="C1917" t="str">
            <v>Mentasta Lake</v>
          </cell>
          <cell r="D1917">
            <v>331160</v>
          </cell>
          <cell r="E1917" t="str">
            <v>AEA-005</v>
          </cell>
          <cell r="F1917">
            <v>219</v>
          </cell>
          <cell r="G1917" t="str">
            <v>Alaska Power &amp; Telephone Company</v>
          </cell>
          <cell r="H1917" t="str">
            <v>Private Electric Utility</v>
          </cell>
          <cell r="I1917" t="str">
            <v>026-2012</v>
          </cell>
          <cell r="O1917">
            <v>369328</v>
          </cell>
          <cell r="P1917">
            <v>607</v>
          </cell>
          <cell r="W1917">
            <v>-607</v>
          </cell>
          <cell r="X1917">
            <v>368721</v>
          </cell>
          <cell r="Y1917">
            <v>368721</v>
          </cell>
          <cell r="Z1917">
            <v>3103893.3779999996</v>
          </cell>
          <cell r="AB1917">
            <v>12</v>
          </cell>
        </row>
        <row r="1918">
          <cell r="A1918">
            <v>2012</v>
          </cell>
          <cell r="B1918" t="str">
            <v>SR-114</v>
          </cell>
          <cell r="C1918" t="str">
            <v>Minto</v>
          </cell>
          <cell r="D1918">
            <v>331460</v>
          </cell>
          <cell r="E1918" t="str">
            <v>AEA-006</v>
          </cell>
          <cell r="F1918">
            <v>221</v>
          </cell>
          <cell r="G1918" t="str">
            <v>Alaska Village Electric Cooperative</v>
          </cell>
          <cell r="H1918" t="str">
            <v>Electric Co-op</v>
          </cell>
          <cell r="I1918" t="str">
            <v>063-0000</v>
          </cell>
          <cell r="O1918">
            <v>0</v>
          </cell>
          <cell r="P1918">
            <v>14678</v>
          </cell>
          <cell r="W1918">
            <v>652820</v>
          </cell>
          <cell r="X1918">
            <v>652820</v>
          </cell>
          <cell r="Y1918">
            <v>632233</v>
          </cell>
          <cell r="Z1918">
            <v>4810977.0135000004</v>
          </cell>
          <cell r="AB1918">
            <v>12</v>
          </cell>
        </row>
        <row r="1919">
          <cell r="A1919">
            <v>2012</v>
          </cell>
          <cell r="B1919" t="str">
            <v>SR-115</v>
          </cell>
          <cell r="C1919" t="str">
            <v>Mountain Village</v>
          </cell>
          <cell r="D1919">
            <v>331470</v>
          </cell>
          <cell r="E1919" t="str">
            <v>AEA-006</v>
          </cell>
          <cell r="F1919">
            <v>221</v>
          </cell>
          <cell r="G1919" t="str">
            <v>Alaska Village Electric Cooperative</v>
          </cell>
          <cell r="H1919" t="str">
            <v>Electric Co-op</v>
          </cell>
          <cell r="I1919" t="str">
            <v>064-0000</v>
          </cell>
          <cell r="O1919">
            <v>0</v>
          </cell>
          <cell r="P1919">
            <v>45452</v>
          </cell>
          <cell r="W1919">
            <v>2853394</v>
          </cell>
          <cell r="X1919">
            <v>2853394</v>
          </cell>
          <cell r="Y1919">
            <v>2732896</v>
          </cell>
          <cell r="Z1919">
            <v>20066562.169600002</v>
          </cell>
          <cell r="AB1919">
            <v>12</v>
          </cell>
        </row>
        <row r="1920">
          <cell r="A1920">
            <v>2012</v>
          </cell>
          <cell r="B1920" t="str">
            <v>SR-116</v>
          </cell>
          <cell r="C1920" t="str">
            <v>Naknek, South Naknek, King Salmon</v>
          </cell>
          <cell r="D1920">
            <v>332280</v>
          </cell>
          <cell r="E1920" t="str">
            <v>AEA-059</v>
          </cell>
          <cell r="F1920">
            <v>13201</v>
          </cell>
          <cell r="G1920" t="str">
            <v>Naknek Electric Association</v>
          </cell>
          <cell r="H1920" t="str">
            <v>Electric Co-op</v>
          </cell>
          <cell r="I1920" t="str">
            <v>150-0000</v>
          </cell>
          <cell r="O1920">
            <v>0</v>
          </cell>
          <cell r="P1920">
            <v>589482</v>
          </cell>
          <cell r="W1920">
            <v>19344882</v>
          </cell>
          <cell r="X1920">
            <v>19344882</v>
          </cell>
          <cell r="Y1920">
            <v>18190419</v>
          </cell>
          <cell r="Z1920">
            <v>121610227.18260001</v>
          </cell>
          <cell r="AB1920">
            <v>12</v>
          </cell>
        </row>
        <row r="1921">
          <cell r="A1921">
            <v>2012</v>
          </cell>
          <cell r="B1921" t="str">
            <v>SR-117</v>
          </cell>
          <cell r="C1921" t="str">
            <v>Napakiak</v>
          </cell>
          <cell r="D1921">
            <v>332290</v>
          </cell>
          <cell r="E1921" t="str">
            <v>AEA-060</v>
          </cell>
          <cell r="F1921">
            <v>13211</v>
          </cell>
          <cell r="G1921" t="str">
            <v>Napakiak Ircinraq</v>
          </cell>
          <cell r="H1921" t="str">
            <v>Private Electric Utility</v>
          </cell>
          <cell r="I1921" t="str">
            <v>034-1988</v>
          </cell>
          <cell r="O1921">
            <v>690240</v>
          </cell>
          <cell r="P1921">
            <v>1933</v>
          </cell>
          <cell r="U1921">
            <v>1647</v>
          </cell>
          <cell r="W1921">
            <v>-1933</v>
          </cell>
          <cell r="X1921">
            <v>688307</v>
          </cell>
          <cell r="Y1921">
            <v>633400</v>
          </cell>
          <cell r="Z1921">
            <v>6283644.7000000002</v>
          </cell>
          <cell r="AB1921">
            <v>12</v>
          </cell>
        </row>
        <row r="1922">
          <cell r="A1922">
            <v>2012</v>
          </cell>
          <cell r="B1922" t="str">
            <v>SR-118</v>
          </cell>
          <cell r="C1922" t="str">
            <v>Napaskiak</v>
          </cell>
          <cell r="D1922">
            <v>332300</v>
          </cell>
          <cell r="E1922" t="str">
            <v>AEA-061</v>
          </cell>
          <cell r="F1922" t="str">
            <v xml:space="preserve"> </v>
          </cell>
          <cell r="G1922" t="str">
            <v>Napaskiak Electric Utility</v>
          </cell>
          <cell r="H1922" t="str">
            <v>Public Electric Utility</v>
          </cell>
          <cell r="I1922" t="str">
            <v>153-0000</v>
          </cell>
          <cell r="O1922">
            <v>0</v>
          </cell>
          <cell r="P1922">
            <v>34247</v>
          </cell>
          <cell r="U1922">
            <v>61903</v>
          </cell>
          <cell r="W1922">
            <v>776867</v>
          </cell>
          <cell r="X1922">
            <v>776867</v>
          </cell>
          <cell r="Y1922">
            <v>675308</v>
          </cell>
          <cell r="Z1922">
            <v>5672587.2000000002</v>
          </cell>
          <cell r="AB1922">
            <v>12</v>
          </cell>
        </row>
        <row r="1923">
          <cell r="A1923">
            <v>2012</v>
          </cell>
          <cell r="B1923" t="str">
            <v>SR-119</v>
          </cell>
          <cell r="C1923" t="str">
            <v>Naukati Bay</v>
          </cell>
          <cell r="D1923">
            <v>331170</v>
          </cell>
          <cell r="E1923" t="str">
            <v>AEA-005</v>
          </cell>
          <cell r="F1923">
            <v>219</v>
          </cell>
          <cell r="G1923" t="str">
            <v>Alaska Power &amp; Telephone Company</v>
          </cell>
          <cell r="H1923" t="str">
            <v>Private Electric Utility</v>
          </cell>
          <cell r="I1923" t="str">
            <v>211-0000</v>
          </cell>
          <cell r="O1923">
            <v>0</v>
          </cell>
          <cell r="P1923">
            <v>9144</v>
          </cell>
          <cell r="W1923">
            <v>415645</v>
          </cell>
          <cell r="X1923">
            <v>415645</v>
          </cell>
          <cell r="Y1923">
            <v>388596</v>
          </cell>
          <cell r="Z1923">
            <v>2693786.3316000002</v>
          </cell>
          <cell r="AB1923">
            <v>12</v>
          </cell>
        </row>
        <row r="1924">
          <cell r="A1924">
            <v>2012</v>
          </cell>
          <cell r="B1924" t="str">
            <v>SR-120</v>
          </cell>
          <cell r="C1924" t="str">
            <v>Nelson Lagoon</v>
          </cell>
          <cell r="D1924">
            <v>332320</v>
          </cell>
          <cell r="E1924" t="str">
            <v>AEA-063</v>
          </cell>
          <cell r="F1924">
            <v>13477</v>
          </cell>
          <cell r="G1924" t="str">
            <v>Nelson Lagoon Electrical Coop</v>
          </cell>
          <cell r="H1924" t="str">
            <v>Electric Co-op</v>
          </cell>
          <cell r="I1924" t="str">
            <v>156-0000</v>
          </cell>
          <cell r="O1924">
            <v>0</v>
          </cell>
          <cell r="P1924">
            <v>3016</v>
          </cell>
          <cell r="W1924">
            <v>389713</v>
          </cell>
          <cell r="X1924">
            <v>389713</v>
          </cell>
          <cell r="Y1924">
            <v>339299</v>
          </cell>
          <cell r="Z1924">
            <v>3420133.92</v>
          </cell>
          <cell r="AB1924">
            <v>12</v>
          </cell>
        </row>
        <row r="1925">
          <cell r="A1925">
            <v>2012</v>
          </cell>
          <cell r="B1925" t="str">
            <v>SR-121</v>
          </cell>
          <cell r="C1925" t="str">
            <v>New Stuyahok</v>
          </cell>
          <cell r="D1925">
            <v>331480</v>
          </cell>
          <cell r="E1925" t="str">
            <v>AEA-006</v>
          </cell>
          <cell r="F1925">
            <v>221</v>
          </cell>
          <cell r="G1925" t="str">
            <v>Alaska Village Electric Cooperative</v>
          </cell>
          <cell r="H1925" t="str">
            <v>Electric Co-op</v>
          </cell>
          <cell r="I1925" t="str">
            <v>065-0000</v>
          </cell>
          <cell r="O1925">
            <v>0</v>
          </cell>
          <cell r="P1925">
            <v>38103</v>
          </cell>
          <cell r="W1925">
            <v>1443124</v>
          </cell>
          <cell r="X1925">
            <v>1443124</v>
          </cell>
          <cell r="Y1925">
            <v>1394029</v>
          </cell>
          <cell r="Z1925">
            <v>10561163.704</v>
          </cell>
          <cell r="AB1925">
            <v>12</v>
          </cell>
        </row>
        <row r="1926">
          <cell r="A1926">
            <v>2012</v>
          </cell>
          <cell r="B1926" t="str">
            <v>SR-122</v>
          </cell>
          <cell r="C1926" t="str">
            <v>Newtok</v>
          </cell>
          <cell r="D1926">
            <v>332870</v>
          </cell>
          <cell r="E1926" t="str">
            <v>AEA-099</v>
          </cell>
          <cell r="F1926" t="str">
            <v xml:space="preserve"> </v>
          </cell>
          <cell r="G1926" t="str">
            <v>Ungusraq Power Company</v>
          </cell>
          <cell r="H1926" t="str">
            <v>Private Electric Utility</v>
          </cell>
          <cell r="I1926" t="str">
            <v>196-0000</v>
          </cell>
          <cell r="O1926">
            <v>0</v>
          </cell>
          <cell r="P1926">
            <v>5840</v>
          </cell>
          <cell r="U1926">
            <v>8636</v>
          </cell>
          <cell r="W1926">
            <v>503257</v>
          </cell>
          <cell r="X1926">
            <v>503257</v>
          </cell>
          <cell r="Y1926">
            <v>435682</v>
          </cell>
          <cell r="Z1926">
            <v>4182547.1999999997</v>
          </cell>
          <cell r="AB1926">
            <v>12</v>
          </cell>
        </row>
        <row r="1927">
          <cell r="A1927">
            <v>2012</v>
          </cell>
          <cell r="B1927" t="str">
            <v>SR-123</v>
          </cell>
          <cell r="C1927" t="str">
            <v>Nightmute</v>
          </cell>
          <cell r="D1927">
            <v>331490</v>
          </cell>
          <cell r="E1927" t="str">
            <v>AEA-006</v>
          </cell>
          <cell r="F1927">
            <v>221</v>
          </cell>
          <cell r="G1927" t="str">
            <v>Alaska Village Electric Cooperative</v>
          </cell>
          <cell r="H1927" t="str">
            <v>Electric Co-op</v>
          </cell>
          <cell r="I1927" t="str">
            <v>088-2008</v>
          </cell>
          <cell r="O1927">
            <v>615029</v>
          </cell>
          <cell r="W1927">
            <v>0</v>
          </cell>
          <cell r="X1927">
            <v>615029</v>
          </cell>
          <cell r="Y1927">
            <v>615029</v>
          </cell>
          <cell r="Z1927">
            <v>4236873.2780999998</v>
          </cell>
          <cell r="AB1927">
            <v>12</v>
          </cell>
        </row>
        <row r="1928">
          <cell r="A1928">
            <v>2012</v>
          </cell>
          <cell r="B1928" t="str">
            <v>SR-124</v>
          </cell>
          <cell r="C1928" t="str">
            <v>Nikolai</v>
          </cell>
          <cell r="D1928">
            <v>332330</v>
          </cell>
          <cell r="E1928" t="str">
            <v>AEA-065</v>
          </cell>
          <cell r="F1928" t="str">
            <v xml:space="preserve"> </v>
          </cell>
          <cell r="G1928" t="str">
            <v>Nikolai, City of</v>
          </cell>
          <cell r="H1928" t="str">
            <v>Public Electric Utility</v>
          </cell>
          <cell r="I1928" t="str">
            <v>158-0000</v>
          </cell>
          <cell r="O1928">
            <v>0</v>
          </cell>
          <cell r="P1928">
            <v>23770</v>
          </cell>
          <cell r="W1928">
            <v>409831</v>
          </cell>
          <cell r="X1928">
            <v>409831</v>
          </cell>
          <cell r="Y1928">
            <v>366678</v>
          </cell>
          <cell r="Z1928">
            <v>3819024.7056000009</v>
          </cell>
          <cell r="AB1928">
            <v>12</v>
          </cell>
        </row>
        <row r="1929">
          <cell r="A1929">
            <v>2012</v>
          </cell>
          <cell r="B1929" t="str">
            <v>SR-125</v>
          </cell>
          <cell r="C1929" t="str">
            <v>Nikolski</v>
          </cell>
          <cell r="D1929">
            <v>332740</v>
          </cell>
          <cell r="E1929" t="str">
            <v>AEA-096</v>
          </cell>
          <cell r="F1929" t="str">
            <v xml:space="preserve"> </v>
          </cell>
          <cell r="G1929" t="str">
            <v>Umnak Power Company</v>
          </cell>
          <cell r="H1929" t="str">
            <v>Private Electric Utility</v>
          </cell>
          <cell r="I1929" t="str">
            <v>193-0000</v>
          </cell>
          <cell r="O1929">
            <v>0</v>
          </cell>
          <cell r="P1929">
            <v>22704</v>
          </cell>
          <cell r="W1929">
            <v>222216</v>
          </cell>
          <cell r="X1929">
            <v>222216</v>
          </cell>
          <cell r="Y1929">
            <v>215814</v>
          </cell>
          <cell r="Z1929">
            <v>1553860.7999999996</v>
          </cell>
          <cell r="AB1929">
            <v>12</v>
          </cell>
        </row>
        <row r="1930">
          <cell r="A1930">
            <v>2012</v>
          </cell>
          <cell r="B1930" t="str">
            <v>SR-126</v>
          </cell>
          <cell r="C1930" t="str">
            <v>Noatak</v>
          </cell>
          <cell r="D1930">
            <v>331500</v>
          </cell>
          <cell r="E1930" t="str">
            <v>AEA-006</v>
          </cell>
          <cell r="F1930">
            <v>221</v>
          </cell>
          <cell r="G1930" t="str">
            <v>Alaska Village Electric Cooperative</v>
          </cell>
          <cell r="H1930" t="str">
            <v>Electric Co-op</v>
          </cell>
          <cell r="I1930" t="str">
            <v>066-0000</v>
          </cell>
          <cell r="O1930">
            <v>0</v>
          </cell>
          <cell r="P1930">
            <v>42074</v>
          </cell>
          <cell r="W1930">
            <v>1864750</v>
          </cell>
          <cell r="X1930">
            <v>1864750</v>
          </cell>
          <cell r="Y1930">
            <v>1781229</v>
          </cell>
          <cell r="Z1930">
            <v>17343648.6501</v>
          </cell>
          <cell r="AB1930">
            <v>12</v>
          </cell>
        </row>
        <row r="1931">
          <cell r="A1931">
            <v>2012</v>
          </cell>
          <cell r="B1931" t="str">
            <v>SR-127</v>
          </cell>
          <cell r="C1931" t="str">
            <v>Nome</v>
          </cell>
          <cell r="D1931">
            <v>332340</v>
          </cell>
          <cell r="E1931" t="str">
            <v>AEA-066</v>
          </cell>
          <cell r="F1931">
            <v>13642</v>
          </cell>
          <cell r="G1931" t="str">
            <v>Nome Joint Utility Systems</v>
          </cell>
          <cell r="H1931" t="str">
            <v>Private Electric Utility</v>
          </cell>
          <cell r="I1931" t="str">
            <v>159-0000</v>
          </cell>
          <cell r="O1931">
            <v>1051843</v>
          </cell>
          <cell r="P1931">
            <v>1419998</v>
          </cell>
          <cell r="W1931">
            <v>34531030</v>
          </cell>
          <cell r="X1931">
            <v>35582873</v>
          </cell>
          <cell r="Y1931">
            <v>33333253</v>
          </cell>
          <cell r="Z1931">
            <v>145869648.45329997</v>
          </cell>
          <cell r="AB1931">
            <v>12</v>
          </cell>
        </row>
        <row r="1932">
          <cell r="A1932">
            <v>2012</v>
          </cell>
          <cell r="B1932" t="str">
            <v>SR-128</v>
          </cell>
          <cell r="C1932" t="str">
            <v>Noorvik</v>
          </cell>
          <cell r="D1932">
            <v>331510</v>
          </cell>
          <cell r="E1932" t="str">
            <v>AEA-006</v>
          </cell>
          <cell r="F1932">
            <v>221</v>
          </cell>
          <cell r="G1932" t="str">
            <v>Alaska Village Electric Cooperative</v>
          </cell>
          <cell r="H1932" t="str">
            <v>Electric Co-op</v>
          </cell>
          <cell r="I1932" t="str">
            <v>067-0000</v>
          </cell>
          <cell r="O1932">
            <v>0</v>
          </cell>
          <cell r="P1932">
            <v>33975</v>
          </cell>
          <cell r="W1932">
            <v>2003947</v>
          </cell>
          <cell r="X1932">
            <v>2003947</v>
          </cell>
          <cell r="Y1932">
            <v>1953591</v>
          </cell>
          <cell r="Z1932">
            <v>15178229.915400002</v>
          </cell>
          <cell r="AB1932">
            <v>12</v>
          </cell>
        </row>
        <row r="1933">
          <cell r="A1933">
            <v>2012</v>
          </cell>
          <cell r="B1933" t="str">
            <v>SR-129</v>
          </cell>
          <cell r="C1933" t="str">
            <v>Northway, Northway Village, Northway Junction</v>
          </cell>
          <cell r="D1933">
            <v>331180</v>
          </cell>
          <cell r="E1933" t="str">
            <v>AEA-005</v>
          </cell>
          <cell r="F1933">
            <v>219</v>
          </cell>
          <cell r="G1933" t="str">
            <v>Alaska Power &amp; Telephone Company</v>
          </cell>
          <cell r="H1933" t="str">
            <v>Private Electric Utility</v>
          </cell>
          <cell r="I1933" t="str">
            <v>012-0000</v>
          </cell>
          <cell r="O1933">
            <v>0</v>
          </cell>
          <cell r="P1933">
            <v>19128</v>
          </cell>
          <cell r="W1933">
            <v>1270472</v>
          </cell>
          <cell r="X1933">
            <v>1270472</v>
          </cell>
          <cell r="Y1933">
            <v>1188781</v>
          </cell>
          <cell r="Z1933">
            <v>9695578.9578999989</v>
          </cell>
          <cell r="AB1933">
            <v>12</v>
          </cell>
        </row>
        <row r="1934">
          <cell r="A1934">
            <v>2012</v>
          </cell>
          <cell r="B1934" t="str">
            <v>SR-13</v>
          </cell>
          <cell r="C1934" t="str">
            <v>Akiachak</v>
          </cell>
          <cell r="D1934">
            <v>331020</v>
          </cell>
          <cell r="E1934" t="str">
            <v>AEA-003</v>
          </cell>
          <cell r="F1934">
            <v>192</v>
          </cell>
          <cell r="G1934" t="str">
            <v>Akiachak Native Community</v>
          </cell>
          <cell r="H1934" t="str">
            <v>Private Electric Utility</v>
          </cell>
          <cell r="I1934" t="str">
            <v>002-0000</v>
          </cell>
          <cell r="O1934">
            <v>0</v>
          </cell>
          <cell r="P1934">
            <v>34747</v>
          </cell>
          <cell r="U1934">
            <v>59042</v>
          </cell>
          <cell r="W1934">
            <v>1928979</v>
          </cell>
          <cell r="X1934">
            <v>1928979</v>
          </cell>
          <cell r="Y1934">
            <v>1726564</v>
          </cell>
          <cell r="Z1934">
            <v>12431260.799999997</v>
          </cell>
          <cell r="AB1934">
            <v>12</v>
          </cell>
        </row>
        <row r="1935">
          <cell r="A1935">
            <v>2012</v>
          </cell>
          <cell r="B1935" t="str">
            <v>SR-130</v>
          </cell>
          <cell r="C1935" t="str">
            <v>Nuiqsut</v>
          </cell>
          <cell r="D1935">
            <v>332380</v>
          </cell>
          <cell r="E1935" t="str">
            <v>AEA-067</v>
          </cell>
          <cell r="F1935">
            <v>26616</v>
          </cell>
          <cell r="G1935" t="str">
            <v>North Slope Borough Power &amp; Light</v>
          </cell>
          <cell r="H1935" t="str">
            <v>Public Electric Utility</v>
          </cell>
          <cell r="I1935" t="str">
            <v>163-0000</v>
          </cell>
          <cell r="O1935">
            <v>0</v>
          </cell>
          <cell r="P1935">
            <v>386086</v>
          </cell>
          <cell r="W1935">
            <v>5719379</v>
          </cell>
          <cell r="X1935">
            <v>5719379</v>
          </cell>
          <cell r="Y1935">
            <v>5571803</v>
          </cell>
          <cell r="Z1935">
            <v>5348930.879999999</v>
          </cell>
          <cell r="AB1935">
            <v>12</v>
          </cell>
        </row>
        <row r="1936">
          <cell r="A1936">
            <v>2012</v>
          </cell>
          <cell r="B1936" t="str">
            <v>SR-131</v>
          </cell>
          <cell r="C1936" t="str">
            <v>Nulato</v>
          </cell>
          <cell r="D1936">
            <v>331520</v>
          </cell>
          <cell r="E1936" t="str">
            <v>AEA-006</v>
          </cell>
          <cell r="F1936">
            <v>221</v>
          </cell>
          <cell r="G1936" t="str">
            <v>Alaska Village Electric Cooperative</v>
          </cell>
          <cell r="H1936" t="str">
            <v>Electric Co-op</v>
          </cell>
          <cell r="I1936" t="str">
            <v>068-0000</v>
          </cell>
          <cell r="O1936">
            <v>0</v>
          </cell>
          <cell r="P1936">
            <v>20791</v>
          </cell>
          <cell r="W1936">
            <v>1064874</v>
          </cell>
          <cell r="X1936">
            <v>1064874</v>
          </cell>
          <cell r="Y1936">
            <v>1011514</v>
          </cell>
          <cell r="Z1936">
            <v>7480449.4841999998</v>
          </cell>
          <cell r="AB1936">
            <v>12</v>
          </cell>
        </row>
        <row r="1937">
          <cell r="A1937">
            <v>2012</v>
          </cell>
          <cell r="B1937" t="str">
            <v>SR-132</v>
          </cell>
          <cell r="C1937" t="str">
            <v>Nunam Iqua</v>
          </cell>
          <cell r="D1937">
            <v>332420</v>
          </cell>
          <cell r="E1937" t="str">
            <v>AEA-068</v>
          </cell>
          <cell r="F1937" t="str">
            <v xml:space="preserve"> </v>
          </cell>
          <cell r="G1937" t="str">
            <v>Nunam Iqua Electric Company</v>
          </cell>
          <cell r="H1937" t="str">
            <v>Public Electric Utility</v>
          </cell>
          <cell r="I1937" t="str">
            <v>167-0000</v>
          </cell>
          <cell r="O1937">
            <v>0</v>
          </cell>
          <cell r="P1937">
            <v>24782</v>
          </cell>
          <cell r="U1937">
            <v>11672</v>
          </cell>
          <cell r="W1937">
            <v>878963</v>
          </cell>
          <cell r="X1937">
            <v>878963</v>
          </cell>
          <cell r="Y1937">
            <v>822563</v>
          </cell>
          <cell r="Z1937">
            <v>5231500.6800000016</v>
          </cell>
          <cell r="AB1937">
            <v>12</v>
          </cell>
        </row>
        <row r="1938">
          <cell r="A1938">
            <v>2012</v>
          </cell>
          <cell r="B1938" t="str">
            <v>SR-133</v>
          </cell>
          <cell r="C1938" t="str">
            <v>Nunapitchuk</v>
          </cell>
          <cell r="D1938">
            <v>331530</v>
          </cell>
          <cell r="E1938" t="str">
            <v>AEA-006</v>
          </cell>
          <cell r="F1938">
            <v>221</v>
          </cell>
          <cell r="G1938" t="str">
            <v>Alaska Village Electric Cooperative</v>
          </cell>
          <cell r="H1938" t="str">
            <v>Electric Co-op</v>
          </cell>
          <cell r="I1938" t="str">
            <v>055-2006</v>
          </cell>
          <cell r="O1938">
            <v>1217471</v>
          </cell>
          <cell r="W1938">
            <v>0</v>
          </cell>
          <cell r="X1938">
            <v>1217471</v>
          </cell>
          <cell r="Y1938">
            <v>1217471</v>
          </cell>
          <cell r="Z1938">
            <v>8437439.2713000011</v>
          </cell>
          <cell r="AB1938">
            <v>12</v>
          </cell>
        </row>
        <row r="1939">
          <cell r="A1939">
            <v>2012</v>
          </cell>
          <cell r="B1939" t="str">
            <v>SR-134</v>
          </cell>
          <cell r="C1939" t="str">
            <v>Old Harbor</v>
          </cell>
          <cell r="D1939">
            <v>331540</v>
          </cell>
          <cell r="E1939" t="str">
            <v>AEA-006</v>
          </cell>
          <cell r="F1939">
            <v>221</v>
          </cell>
          <cell r="G1939" t="str">
            <v>Alaska Village Electric Cooperative</v>
          </cell>
          <cell r="H1939" t="str">
            <v>Electric Co-op</v>
          </cell>
          <cell r="I1939" t="str">
            <v>069-0000</v>
          </cell>
          <cell r="O1939">
            <v>0</v>
          </cell>
          <cell r="P1939">
            <v>29345</v>
          </cell>
          <cell r="W1939">
            <v>853458</v>
          </cell>
          <cell r="X1939">
            <v>853458</v>
          </cell>
          <cell r="Y1939">
            <v>840249</v>
          </cell>
          <cell r="Z1939">
            <v>6275987.8307999978</v>
          </cell>
          <cell r="AB1939">
            <v>12</v>
          </cell>
        </row>
        <row r="1940">
          <cell r="A1940">
            <v>2012</v>
          </cell>
          <cell r="B1940" t="str">
            <v>SR-135</v>
          </cell>
          <cell r="C1940" t="str">
            <v>Ouzinkie</v>
          </cell>
          <cell r="D1940">
            <v>332440</v>
          </cell>
          <cell r="E1940" t="str">
            <v>AEA-070</v>
          </cell>
          <cell r="F1940">
            <v>14234</v>
          </cell>
          <cell r="G1940" t="str">
            <v>Ouzinkie, City of</v>
          </cell>
          <cell r="H1940" t="str">
            <v>Public Electric Utility</v>
          </cell>
          <cell r="I1940" t="str">
            <v>170-0000</v>
          </cell>
          <cell r="O1940">
            <v>171272</v>
          </cell>
          <cell r="P1940">
            <v>19566</v>
          </cell>
          <cell r="W1940">
            <v>567643</v>
          </cell>
          <cell r="X1940">
            <v>738915</v>
          </cell>
          <cell r="Y1940">
            <v>706406</v>
          </cell>
          <cell r="Z1940">
            <v>3777718.0067999996</v>
          </cell>
          <cell r="AB1940">
            <v>12</v>
          </cell>
        </row>
        <row r="1941">
          <cell r="A1941">
            <v>2012</v>
          </cell>
          <cell r="B1941" t="str">
            <v>SR-136</v>
          </cell>
          <cell r="C1941" t="str">
            <v>Pedro Bay</v>
          </cell>
          <cell r="D1941">
            <v>332450</v>
          </cell>
          <cell r="E1941" t="str">
            <v>AEA-071</v>
          </cell>
          <cell r="F1941">
            <v>14633</v>
          </cell>
          <cell r="G1941" t="str">
            <v>Pedro Bay Village Council</v>
          </cell>
          <cell r="H1941" t="str">
            <v>Private Electric Utility</v>
          </cell>
          <cell r="I1941" t="str">
            <v>171-0000</v>
          </cell>
          <cell r="O1941">
            <v>0</v>
          </cell>
          <cell r="P1941">
            <v>10793</v>
          </cell>
          <cell r="W1941">
            <v>192730</v>
          </cell>
          <cell r="X1941">
            <v>192730</v>
          </cell>
          <cell r="Y1941">
            <v>174562</v>
          </cell>
          <cell r="Z1941">
            <v>1906217.04</v>
          </cell>
          <cell r="AB1941">
            <v>12</v>
          </cell>
        </row>
        <row r="1942">
          <cell r="A1942">
            <v>2012</v>
          </cell>
          <cell r="B1942" t="str">
            <v>SR-137</v>
          </cell>
          <cell r="C1942" t="str">
            <v>Pelican</v>
          </cell>
          <cell r="D1942">
            <v>332460</v>
          </cell>
          <cell r="E1942" t="str">
            <v>AEA-072</v>
          </cell>
          <cell r="F1942">
            <v>29297</v>
          </cell>
          <cell r="G1942" t="str">
            <v>Pelican Utility</v>
          </cell>
          <cell r="H1942" t="str">
            <v>Public Electric Utility</v>
          </cell>
          <cell r="I1942" t="str">
            <v>172-0000</v>
          </cell>
          <cell r="O1942">
            <v>0</v>
          </cell>
          <cell r="P1942">
            <v>10046</v>
          </cell>
          <cell r="U1942">
            <v>981</v>
          </cell>
          <cell r="W1942">
            <v>192432</v>
          </cell>
          <cell r="X1942">
            <v>192432</v>
          </cell>
          <cell r="Y1942">
            <v>172728</v>
          </cell>
          <cell r="Z1942">
            <v>431370.90719999996</v>
          </cell>
          <cell r="AB1942">
            <v>3</v>
          </cell>
        </row>
        <row r="1943">
          <cell r="A1943">
            <v>2012</v>
          </cell>
          <cell r="B1943" t="str">
            <v>SR-137</v>
          </cell>
          <cell r="C1943" t="str">
            <v>Pelican</v>
          </cell>
          <cell r="D1943">
            <v>332460</v>
          </cell>
          <cell r="E1943" t="str">
            <v>AEA-072</v>
          </cell>
          <cell r="F1943" t="str">
            <v xml:space="preserve"> </v>
          </cell>
          <cell r="G1943" t="str">
            <v>Pelican Utility</v>
          </cell>
          <cell r="H1943" t="str">
            <v>Public Electric Utility</v>
          </cell>
          <cell r="I1943" t="str">
            <v>172-0000</v>
          </cell>
          <cell r="O1943">
            <v>0</v>
          </cell>
          <cell r="P1943">
            <v>17241</v>
          </cell>
          <cell r="U1943">
            <v>216</v>
          </cell>
          <cell r="W1943">
            <v>627721</v>
          </cell>
          <cell r="X1943">
            <v>627721</v>
          </cell>
          <cell r="Y1943">
            <v>583667</v>
          </cell>
          <cell r="Z1943">
            <v>3441242.2653000006</v>
          </cell>
          <cell r="AB1943">
            <v>9</v>
          </cell>
        </row>
        <row r="1944">
          <cell r="A1944">
            <v>2012</v>
          </cell>
          <cell r="B1944" t="str">
            <v>SR-138</v>
          </cell>
          <cell r="C1944" t="str">
            <v>Perryville</v>
          </cell>
          <cell r="D1944">
            <v>332470</v>
          </cell>
          <cell r="E1944" t="str">
            <v>AEA-073</v>
          </cell>
          <cell r="F1944" t="str">
            <v xml:space="preserve"> </v>
          </cell>
          <cell r="G1944" t="str">
            <v>Native Village of Perryville</v>
          </cell>
          <cell r="H1944" t="str">
            <v>Public Electric Utility</v>
          </cell>
          <cell r="I1944" t="str">
            <v>155-0000</v>
          </cell>
          <cell r="O1944">
            <v>0</v>
          </cell>
          <cell r="P1944">
            <v>7317</v>
          </cell>
          <cell r="U1944">
            <v>17383</v>
          </cell>
          <cell r="W1944">
            <v>454589</v>
          </cell>
          <cell r="X1944">
            <v>454589</v>
          </cell>
          <cell r="Y1944">
            <v>384304</v>
          </cell>
          <cell r="Z1944">
            <v>4381065.5999999996</v>
          </cell>
          <cell r="AB1944">
            <v>12</v>
          </cell>
        </row>
        <row r="1945">
          <cell r="A1945">
            <v>2012</v>
          </cell>
          <cell r="B1945" t="str">
            <v>SR-139</v>
          </cell>
          <cell r="C1945" t="str">
            <v>Pilot Point</v>
          </cell>
          <cell r="D1945">
            <v>332480</v>
          </cell>
          <cell r="E1945" t="str">
            <v>AEA-074</v>
          </cell>
          <cell r="F1945" t="str">
            <v xml:space="preserve"> </v>
          </cell>
          <cell r="G1945" t="str">
            <v>Pilot Point Electric Utility</v>
          </cell>
          <cell r="H1945" t="str">
            <v>Public Electric Utility</v>
          </cell>
          <cell r="I1945" t="str">
            <v>173-0000</v>
          </cell>
          <cell r="O1945">
            <v>0</v>
          </cell>
          <cell r="P1945">
            <v>20796</v>
          </cell>
          <cell r="W1945">
            <v>459301</v>
          </cell>
          <cell r="X1945">
            <v>459301</v>
          </cell>
          <cell r="Y1945">
            <v>409801</v>
          </cell>
          <cell r="Z1945">
            <v>2458806</v>
          </cell>
          <cell r="AB1945">
            <v>12</v>
          </cell>
        </row>
        <row r="1946">
          <cell r="A1946">
            <v>2012</v>
          </cell>
          <cell r="B1946" t="str">
            <v>SR-14</v>
          </cell>
          <cell r="C1946" t="str">
            <v>Akiak</v>
          </cell>
          <cell r="D1946">
            <v>331030</v>
          </cell>
          <cell r="E1946" t="str">
            <v>AEA-002</v>
          </cell>
          <cell r="F1946" t="str">
            <v xml:space="preserve"> </v>
          </cell>
          <cell r="G1946" t="str">
            <v>Akiak City Council</v>
          </cell>
          <cell r="H1946" t="str">
            <v>Public Electric Utility</v>
          </cell>
          <cell r="I1946" t="str">
            <v>003-0000</v>
          </cell>
          <cell r="O1946">
            <v>0</v>
          </cell>
          <cell r="P1946">
            <v>25988</v>
          </cell>
          <cell r="U1946">
            <v>11292</v>
          </cell>
          <cell r="W1946">
            <v>1182759</v>
          </cell>
          <cell r="X1946">
            <v>1182759</v>
          </cell>
          <cell r="Y1946">
            <v>993922</v>
          </cell>
          <cell r="Z1946">
            <v>7514050.3199999994</v>
          </cell>
          <cell r="AB1946">
            <v>12</v>
          </cell>
        </row>
        <row r="1947">
          <cell r="A1947">
            <v>2012</v>
          </cell>
          <cell r="B1947" t="str">
            <v>SR-140</v>
          </cell>
          <cell r="C1947" t="str">
            <v>Pilot Station</v>
          </cell>
          <cell r="D1947">
            <v>331550</v>
          </cell>
          <cell r="E1947" t="str">
            <v>AEA-006</v>
          </cell>
          <cell r="F1947">
            <v>221</v>
          </cell>
          <cell r="G1947" t="str">
            <v>Alaska Village Electric Cooperative</v>
          </cell>
          <cell r="H1947" t="str">
            <v>Electric Co-op</v>
          </cell>
          <cell r="I1947" t="str">
            <v>070-0000</v>
          </cell>
          <cell r="O1947">
            <v>0</v>
          </cell>
          <cell r="P1947">
            <v>19066</v>
          </cell>
          <cell r="W1947">
            <v>1814036</v>
          </cell>
          <cell r="X1947">
            <v>1814036</v>
          </cell>
          <cell r="Y1947">
            <v>1735056</v>
          </cell>
          <cell r="Z1947">
            <v>12579850.022399999</v>
          </cell>
          <cell r="AB1947">
            <v>12</v>
          </cell>
        </row>
        <row r="1948">
          <cell r="A1948">
            <v>2012</v>
          </cell>
          <cell r="B1948" t="str">
            <v>SR-141</v>
          </cell>
          <cell r="C1948" t="str">
            <v>Pitkas Point</v>
          </cell>
          <cell r="D1948">
            <v>331560</v>
          </cell>
          <cell r="E1948" t="str">
            <v>AEA-006</v>
          </cell>
          <cell r="F1948">
            <v>221</v>
          </cell>
          <cell r="G1948" t="str">
            <v>Alaska Village Electric Cooperative</v>
          </cell>
          <cell r="H1948" t="str">
            <v>Electric Co-op</v>
          </cell>
          <cell r="I1948" t="str">
            <v>075-1985</v>
          </cell>
          <cell r="O1948">
            <v>332230</v>
          </cell>
          <cell r="W1948">
            <v>0</v>
          </cell>
          <cell r="X1948">
            <v>332230</v>
          </cell>
          <cell r="Y1948">
            <v>332230</v>
          </cell>
          <cell r="Z1948">
            <v>2328134.9479999999</v>
          </cell>
          <cell r="AB1948">
            <v>12</v>
          </cell>
        </row>
        <row r="1949">
          <cell r="A1949">
            <v>2012</v>
          </cell>
          <cell r="B1949" t="str">
            <v>SR-143</v>
          </cell>
          <cell r="C1949" t="str">
            <v>Point Hope</v>
          </cell>
          <cell r="D1949">
            <v>332390</v>
          </cell>
          <cell r="E1949" t="str">
            <v>AEA-067</v>
          </cell>
          <cell r="F1949">
            <v>26616</v>
          </cell>
          <cell r="G1949" t="str">
            <v>North Slope Borough Power &amp; Light</v>
          </cell>
          <cell r="H1949" t="str">
            <v>Public Electric Utility</v>
          </cell>
          <cell r="I1949" t="str">
            <v>164-0000</v>
          </cell>
          <cell r="O1949">
            <v>0</v>
          </cell>
          <cell r="P1949">
            <v>343714</v>
          </cell>
          <cell r="W1949">
            <v>6336876</v>
          </cell>
          <cell r="X1949">
            <v>6336876</v>
          </cell>
          <cell r="Y1949">
            <v>5231181</v>
          </cell>
          <cell r="Z1949">
            <v>9416125.799999997</v>
          </cell>
          <cell r="AB1949">
            <v>12</v>
          </cell>
        </row>
        <row r="1950">
          <cell r="A1950">
            <v>2012</v>
          </cell>
          <cell r="B1950" t="str">
            <v>SR-144</v>
          </cell>
          <cell r="C1950" t="str">
            <v>Point Lay</v>
          </cell>
          <cell r="D1950">
            <v>332400</v>
          </cell>
          <cell r="E1950" t="str">
            <v>AEA-067</v>
          </cell>
          <cell r="F1950">
            <v>26616</v>
          </cell>
          <cell r="G1950" t="str">
            <v>North Slope Borough Power &amp; Light</v>
          </cell>
          <cell r="H1950" t="str">
            <v>Public Electric Utility</v>
          </cell>
          <cell r="I1950" t="str">
            <v>165-0000</v>
          </cell>
          <cell r="O1950">
            <v>0</v>
          </cell>
          <cell r="P1950">
            <v>390336</v>
          </cell>
          <cell r="W1950">
            <v>3227924</v>
          </cell>
          <cell r="X1950">
            <v>3227924</v>
          </cell>
          <cell r="Y1950">
            <v>3194389</v>
          </cell>
          <cell r="Z1950">
            <v>5749900.1999999983</v>
          </cell>
          <cell r="AB1950">
            <v>12</v>
          </cell>
        </row>
        <row r="1951">
          <cell r="A1951">
            <v>2012</v>
          </cell>
          <cell r="B1951" t="str">
            <v>SR-145</v>
          </cell>
          <cell r="C1951" t="str">
            <v>Port Alsworth</v>
          </cell>
          <cell r="D1951">
            <v>332590</v>
          </cell>
          <cell r="E1951" t="str">
            <v>AEA-085</v>
          </cell>
          <cell r="F1951" t="str">
            <v xml:space="preserve"> </v>
          </cell>
          <cell r="G1951" t="str">
            <v>Tanalian Electric Cooperative</v>
          </cell>
          <cell r="H1951" t="str">
            <v>Public Electric Utility</v>
          </cell>
          <cell r="I1951" t="str">
            <v>183-0000</v>
          </cell>
          <cell r="O1951">
            <v>0</v>
          </cell>
          <cell r="P1951">
            <v>18804</v>
          </cell>
          <cell r="W1951">
            <v>758322</v>
          </cell>
          <cell r="X1951">
            <v>758322</v>
          </cell>
          <cell r="Y1951">
            <v>709446</v>
          </cell>
          <cell r="Z1951">
            <v>5873077.766400001</v>
          </cell>
          <cell r="AB1951">
            <v>12</v>
          </cell>
        </row>
        <row r="1952">
          <cell r="A1952">
            <v>2012</v>
          </cell>
          <cell r="B1952" t="str">
            <v>SR-146</v>
          </cell>
          <cell r="C1952" t="str">
            <v>Port Heiden</v>
          </cell>
          <cell r="D1952">
            <v>332500</v>
          </cell>
          <cell r="E1952" t="str">
            <v>AEA-077</v>
          </cell>
          <cell r="F1952" t="str">
            <v xml:space="preserve"> </v>
          </cell>
          <cell r="G1952" t="str">
            <v>Port Heiden Utilities</v>
          </cell>
          <cell r="H1952" t="str">
            <v>Public Electric Utility</v>
          </cell>
          <cell r="I1952" t="str">
            <v>175-0000</v>
          </cell>
          <cell r="O1952">
            <v>0</v>
          </cell>
          <cell r="P1952">
            <v>30641</v>
          </cell>
          <cell r="W1952">
            <v>657596</v>
          </cell>
          <cell r="X1952">
            <v>657596</v>
          </cell>
          <cell r="Y1952">
            <v>653402</v>
          </cell>
          <cell r="Z1952">
            <v>5880618</v>
          </cell>
          <cell r="AB1952">
            <v>12</v>
          </cell>
        </row>
        <row r="1953">
          <cell r="A1953">
            <v>2012</v>
          </cell>
          <cell r="B1953" t="str">
            <v>SR-147</v>
          </cell>
          <cell r="C1953" t="str">
            <v>Quinhagak</v>
          </cell>
          <cell r="D1953">
            <v>331570</v>
          </cell>
          <cell r="E1953" t="str">
            <v>AEA-006</v>
          </cell>
          <cell r="F1953">
            <v>221</v>
          </cell>
          <cell r="G1953" t="str">
            <v>Alaska Village Electric Cooperative</v>
          </cell>
          <cell r="H1953" t="str">
            <v>Electric Co-op</v>
          </cell>
          <cell r="I1953" t="str">
            <v>071-0000</v>
          </cell>
          <cell r="O1953">
            <v>0</v>
          </cell>
          <cell r="P1953">
            <v>51851</v>
          </cell>
          <cell r="W1953">
            <v>1918957</v>
          </cell>
          <cell r="X1953">
            <v>1918957</v>
          </cell>
          <cell r="Y1953">
            <v>1821019</v>
          </cell>
          <cell r="Z1953">
            <v>11954079.225500003</v>
          </cell>
          <cell r="AB1953">
            <v>12</v>
          </cell>
        </row>
        <row r="1954">
          <cell r="A1954">
            <v>2012</v>
          </cell>
          <cell r="B1954" t="str">
            <v>SR-149</v>
          </cell>
          <cell r="C1954" t="str">
            <v>Red Devil</v>
          </cell>
          <cell r="D1954">
            <v>332250</v>
          </cell>
          <cell r="E1954" t="str">
            <v>AEA-058</v>
          </cell>
          <cell r="F1954">
            <v>12485</v>
          </cell>
          <cell r="G1954" t="str">
            <v>Middle Kuskokwim Electric</v>
          </cell>
          <cell r="H1954" t="str">
            <v>Electric Co-op</v>
          </cell>
          <cell r="I1954" t="str">
            <v>146-0000</v>
          </cell>
          <cell r="O1954">
            <v>0</v>
          </cell>
          <cell r="P1954">
            <v>2399</v>
          </cell>
          <cell r="W1954">
            <v>116903</v>
          </cell>
          <cell r="X1954">
            <v>116903</v>
          </cell>
          <cell r="Y1954">
            <v>83422</v>
          </cell>
          <cell r="Z1954">
            <v>1158639.8158000002</v>
          </cell>
          <cell r="AB1954">
            <v>12</v>
          </cell>
        </row>
        <row r="1955">
          <cell r="A1955">
            <v>2012</v>
          </cell>
          <cell r="B1955" t="str">
            <v>SR-15</v>
          </cell>
          <cell r="C1955" t="str">
            <v>Akutan</v>
          </cell>
          <cell r="D1955">
            <v>331040</v>
          </cell>
          <cell r="E1955" t="str">
            <v>AEA-004</v>
          </cell>
          <cell r="F1955">
            <v>24486</v>
          </cell>
          <cell r="G1955" t="str">
            <v>Akutan, City of</v>
          </cell>
          <cell r="H1955" t="str">
            <v>Public Electric Utility</v>
          </cell>
          <cell r="I1955" t="str">
            <v>004-0000</v>
          </cell>
          <cell r="O1955">
            <v>0</v>
          </cell>
          <cell r="P1955">
            <v>46145</v>
          </cell>
          <cell r="U1955">
            <v>5959</v>
          </cell>
          <cell r="W1955">
            <v>686003</v>
          </cell>
          <cell r="X1955">
            <v>686003</v>
          </cell>
          <cell r="Y1955">
            <v>478125</v>
          </cell>
          <cell r="Z1955">
            <v>1853212.5</v>
          </cell>
          <cell r="AB1955">
            <v>12</v>
          </cell>
        </row>
        <row r="1956">
          <cell r="A1956">
            <v>2012</v>
          </cell>
          <cell r="B1956" t="str">
            <v>SR-150</v>
          </cell>
          <cell r="C1956" t="str">
            <v>Ruby</v>
          </cell>
          <cell r="D1956">
            <v>332530</v>
          </cell>
          <cell r="E1956" t="str">
            <v>AEA-080</v>
          </cell>
          <cell r="F1956" t="str">
            <v xml:space="preserve"> </v>
          </cell>
          <cell r="G1956" t="str">
            <v>Ruby, City of</v>
          </cell>
          <cell r="H1956" t="str">
            <v>Public Electric Utility</v>
          </cell>
          <cell r="I1956" t="str">
            <v>178-0000</v>
          </cell>
          <cell r="O1956">
            <v>0</v>
          </cell>
          <cell r="P1956">
            <v>24745</v>
          </cell>
          <cell r="W1956">
            <v>676337</v>
          </cell>
          <cell r="X1956">
            <v>676337</v>
          </cell>
          <cell r="Y1956">
            <v>674774</v>
          </cell>
          <cell r="Z1956">
            <v>6801721.9199999999</v>
          </cell>
          <cell r="AB1956">
            <v>12</v>
          </cell>
        </row>
        <row r="1957">
          <cell r="A1957">
            <v>2012</v>
          </cell>
          <cell r="B1957" t="str">
            <v>SR-151</v>
          </cell>
          <cell r="C1957" t="str">
            <v>Russian Mission</v>
          </cell>
          <cell r="D1957">
            <v>331580</v>
          </cell>
          <cell r="E1957" t="str">
            <v>AEA-006</v>
          </cell>
          <cell r="F1957">
            <v>221</v>
          </cell>
          <cell r="G1957" t="str">
            <v>Alaska Village Electric Cooperative</v>
          </cell>
          <cell r="H1957" t="str">
            <v>Electric Co-op</v>
          </cell>
          <cell r="I1957" t="str">
            <v>072-0000</v>
          </cell>
          <cell r="O1957">
            <v>0</v>
          </cell>
          <cell r="P1957">
            <v>20759</v>
          </cell>
          <cell r="W1957">
            <v>1034989</v>
          </cell>
          <cell r="X1957">
            <v>1034989</v>
          </cell>
          <cell r="Y1957">
            <v>986822</v>
          </cell>
          <cell r="Z1957">
            <v>7170742.063000001</v>
          </cell>
          <cell r="AB1957">
            <v>12</v>
          </cell>
        </row>
        <row r="1958">
          <cell r="A1958">
            <v>2012</v>
          </cell>
          <cell r="B1958" t="str">
            <v>SR-152</v>
          </cell>
          <cell r="C1958" t="str">
            <v>Saint George</v>
          </cell>
          <cell r="D1958">
            <v>332550</v>
          </cell>
          <cell r="E1958" t="str">
            <v>AEA-082</v>
          </cell>
          <cell r="F1958" t="str">
            <v xml:space="preserve"> </v>
          </cell>
          <cell r="G1958" t="str">
            <v>Saint George, City of</v>
          </cell>
          <cell r="H1958" t="str">
            <v>Public Electric Utility</v>
          </cell>
          <cell r="I1958" t="str">
            <v>179-0000</v>
          </cell>
          <cell r="O1958">
            <v>0</v>
          </cell>
          <cell r="P1958">
            <v>53309</v>
          </cell>
          <cell r="U1958">
            <v>9638</v>
          </cell>
          <cell r="W1958">
            <v>734971</v>
          </cell>
          <cell r="X1958">
            <v>734971</v>
          </cell>
          <cell r="Y1958">
            <v>613157</v>
          </cell>
          <cell r="Z1958">
            <v>6327780.2400000002</v>
          </cell>
          <cell r="AB1958">
            <v>12</v>
          </cell>
        </row>
        <row r="1959">
          <cell r="A1959">
            <v>2012</v>
          </cell>
          <cell r="B1959" t="str">
            <v>SR-153</v>
          </cell>
          <cell r="C1959" t="str">
            <v>Saint Mary's, Andreafsky</v>
          </cell>
          <cell r="D1959">
            <v>331660</v>
          </cell>
          <cell r="E1959" t="str">
            <v>AEA-006</v>
          </cell>
          <cell r="F1959">
            <v>221</v>
          </cell>
          <cell r="G1959" t="str">
            <v>Alaska Village Electric Cooperative</v>
          </cell>
          <cell r="H1959" t="str">
            <v>Electric Co-op</v>
          </cell>
          <cell r="I1959" t="str">
            <v>075-1985</v>
          </cell>
          <cell r="O1959">
            <v>0</v>
          </cell>
          <cell r="P1959">
            <v>47734</v>
          </cell>
          <cell r="W1959">
            <v>3271153</v>
          </cell>
          <cell r="X1959">
            <v>3271153</v>
          </cell>
          <cell r="Y1959">
            <v>2845930</v>
          </cell>
          <cell r="Z1959">
            <v>19943139.068</v>
          </cell>
          <cell r="AA1959">
            <v>332230</v>
          </cell>
          <cell r="AB1959">
            <v>12</v>
          </cell>
        </row>
        <row r="1960">
          <cell r="A1960">
            <v>2012</v>
          </cell>
          <cell r="B1960" t="str">
            <v>SR-154</v>
          </cell>
          <cell r="C1960" t="str">
            <v>Saint Michael</v>
          </cell>
          <cell r="D1960">
            <v>331670</v>
          </cell>
          <cell r="E1960" t="str">
            <v>AEA-006</v>
          </cell>
          <cell r="F1960">
            <v>221</v>
          </cell>
          <cell r="G1960" t="str">
            <v>Alaska Village Electric Cooperative</v>
          </cell>
          <cell r="H1960" t="str">
            <v>Electric Co-op</v>
          </cell>
          <cell r="I1960" t="str">
            <v>202-0000</v>
          </cell>
          <cell r="O1960">
            <v>0</v>
          </cell>
          <cell r="P1960">
            <v>45433</v>
          </cell>
          <cell r="W1960">
            <v>1798911</v>
          </cell>
          <cell r="X1960">
            <v>1798911</v>
          </cell>
          <cell r="Y1960">
            <v>1746165</v>
          </cell>
          <cell r="Z1960">
            <v>13313111.193</v>
          </cell>
          <cell r="AB1960">
            <v>12</v>
          </cell>
        </row>
        <row r="1961">
          <cell r="A1961">
            <v>2012</v>
          </cell>
          <cell r="B1961" t="str">
            <v>SR-155</v>
          </cell>
          <cell r="C1961" t="str">
            <v>Saint Paul</v>
          </cell>
          <cell r="D1961">
            <v>332560</v>
          </cell>
          <cell r="E1961" t="str">
            <v>AEA-083</v>
          </cell>
          <cell r="F1961">
            <v>17898</v>
          </cell>
          <cell r="G1961" t="str">
            <v>Saint Paul Municipal Electric</v>
          </cell>
          <cell r="H1961" t="str">
            <v>Public Electric Utility</v>
          </cell>
          <cell r="I1961" t="str">
            <v>180-0000</v>
          </cell>
          <cell r="O1961">
            <v>0</v>
          </cell>
          <cell r="P1961">
            <v>167690</v>
          </cell>
          <cell r="W1961">
            <v>4533422</v>
          </cell>
          <cell r="X1961">
            <v>4533422</v>
          </cell>
          <cell r="Y1961">
            <v>3930760</v>
          </cell>
          <cell r="Z1961">
            <v>25903708.399999999</v>
          </cell>
          <cell r="AB1961">
            <v>12</v>
          </cell>
        </row>
        <row r="1962">
          <cell r="A1962">
            <v>2012</v>
          </cell>
          <cell r="B1962" t="str">
            <v>SR-156</v>
          </cell>
          <cell r="C1962" t="str">
            <v>Sand Point</v>
          </cell>
          <cell r="D1962">
            <v>332540</v>
          </cell>
          <cell r="E1962" t="str">
            <v>AEA-089</v>
          </cell>
          <cell r="F1962" t="str">
            <v xml:space="preserve"> </v>
          </cell>
          <cell r="G1962" t="str">
            <v>TDX Corporation</v>
          </cell>
          <cell r="H1962" t="str">
            <v>Private Electric Utility</v>
          </cell>
          <cell r="I1962" t="str">
            <v>187-0000</v>
          </cell>
          <cell r="O1962">
            <v>582906</v>
          </cell>
          <cell r="P1962">
            <v>127120</v>
          </cell>
          <cell r="W1962">
            <v>3898553</v>
          </cell>
          <cell r="X1962">
            <v>4481459</v>
          </cell>
          <cell r="Y1962">
            <v>4059367</v>
          </cell>
          <cell r="Z1962">
            <v>32591033.896200005</v>
          </cell>
          <cell r="AB1962">
            <v>12</v>
          </cell>
        </row>
        <row r="1963">
          <cell r="A1963">
            <v>2012</v>
          </cell>
          <cell r="B1963" t="str">
            <v>SR-157</v>
          </cell>
          <cell r="C1963" t="str">
            <v>Savoonga</v>
          </cell>
          <cell r="D1963">
            <v>331590</v>
          </cell>
          <cell r="E1963" t="str">
            <v>AEA-006</v>
          </cell>
          <cell r="F1963">
            <v>221</v>
          </cell>
          <cell r="G1963" t="str">
            <v>Alaska Village Electric Cooperative</v>
          </cell>
          <cell r="H1963" t="str">
            <v>Electric Co-op</v>
          </cell>
          <cell r="I1963" t="str">
            <v>076-0000</v>
          </cell>
          <cell r="O1963">
            <v>0</v>
          </cell>
          <cell r="P1963">
            <v>30348</v>
          </cell>
          <cell r="W1963">
            <v>2147285</v>
          </cell>
          <cell r="X1963">
            <v>2147285</v>
          </cell>
          <cell r="Y1963">
            <v>2088753</v>
          </cell>
          <cell r="Z1963">
            <v>13481438.4879</v>
          </cell>
          <cell r="AB1963">
            <v>12</v>
          </cell>
        </row>
        <row r="1964">
          <cell r="A1964">
            <v>2012</v>
          </cell>
          <cell r="B1964" t="str">
            <v>SR-158</v>
          </cell>
          <cell r="C1964" t="str">
            <v>Scammon Bay</v>
          </cell>
          <cell r="D1964">
            <v>331600</v>
          </cell>
          <cell r="E1964" t="str">
            <v>AEA-006</v>
          </cell>
          <cell r="F1964">
            <v>221</v>
          </cell>
          <cell r="G1964" t="str">
            <v>Alaska Village Electric Cooperative</v>
          </cell>
          <cell r="H1964" t="str">
            <v>Electric Co-op</v>
          </cell>
          <cell r="I1964" t="str">
            <v>077-0000</v>
          </cell>
          <cell r="O1964">
            <v>0</v>
          </cell>
          <cell r="P1964">
            <v>32509</v>
          </cell>
          <cell r="W1964">
            <v>1649447</v>
          </cell>
          <cell r="X1964">
            <v>1649447</v>
          </cell>
          <cell r="Y1964">
            <v>1569281</v>
          </cell>
          <cell r="Z1964">
            <v>12488808.982299998</v>
          </cell>
          <cell r="AB1964">
            <v>12</v>
          </cell>
        </row>
        <row r="1965">
          <cell r="A1965">
            <v>2012</v>
          </cell>
          <cell r="B1965" t="str">
            <v>SR-159</v>
          </cell>
          <cell r="C1965" t="str">
            <v>Selawik</v>
          </cell>
          <cell r="D1965">
            <v>331610</v>
          </cell>
          <cell r="E1965" t="str">
            <v>AEA-006</v>
          </cell>
          <cell r="F1965">
            <v>221</v>
          </cell>
          <cell r="G1965" t="str">
            <v>Alaska Village Electric Cooperative</v>
          </cell>
          <cell r="H1965" t="str">
            <v>Electric Co-op</v>
          </cell>
          <cell r="I1965" t="str">
            <v>078-0000</v>
          </cell>
          <cell r="O1965">
            <v>0</v>
          </cell>
          <cell r="P1965">
            <v>51995</v>
          </cell>
          <cell r="W1965">
            <v>3232570</v>
          </cell>
          <cell r="X1965">
            <v>3232570</v>
          </cell>
          <cell r="Y1965">
            <v>3113176</v>
          </cell>
          <cell r="Z1965">
            <v>24105944.403200001</v>
          </cell>
          <cell r="AB1965">
            <v>12</v>
          </cell>
        </row>
        <row r="1966">
          <cell r="A1966">
            <v>2012</v>
          </cell>
          <cell r="B1966" t="str">
            <v>SR-16</v>
          </cell>
          <cell r="C1966" t="str">
            <v>Alakanuk</v>
          </cell>
          <cell r="D1966">
            <v>331240</v>
          </cell>
          <cell r="E1966" t="str">
            <v>AEA-006</v>
          </cell>
          <cell r="F1966">
            <v>221</v>
          </cell>
          <cell r="G1966" t="str">
            <v>Alaska Village Electric Cooperative</v>
          </cell>
          <cell r="H1966" t="str">
            <v>Electric Co-op</v>
          </cell>
          <cell r="I1966" t="str">
            <v>218-0000</v>
          </cell>
          <cell r="O1966">
            <v>0</v>
          </cell>
          <cell r="P1966">
            <v>37261</v>
          </cell>
          <cell r="W1966">
            <v>2031324</v>
          </cell>
          <cell r="X1966">
            <v>2031324</v>
          </cell>
          <cell r="Y1966">
            <v>1947736</v>
          </cell>
          <cell r="Z1966">
            <v>14741245.142399998</v>
          </cell>
          <cell r="AB1966">
            <v>12</v>
          </cell>
        </row>
        <row r="1967">
          <cell r="A1967">
            <v>2012</v>
          </cell>
          <cell r="B1967" t="str">
            <v>SR-160</v>
          </cell>
          <cell r="C1967" t="str">
            <v>Shageluk</v>
          </cell>
          <cell r="D1967">
            <v>331620</v>
          </cell>
          <cell r="E1967" t="str">
            <v>AEA-006</v>
          </cell>
          <cell r="F1967">
            <v>221</v>
          </cell>
          <cell r="G1967" t="str">
            <v>Alaska Village Electric Cooperative</v>
          </cell>
          <cell r="H1967" t="str">
            <v>Electric Co-op</v>
          </cell>
          <cell r="I1967" t="str">
            <v>079-0000</v>
          </cell>
          <cell r="O1967">
            <v>0</v>
          </cell>
          <cell r="P1967">
            <v>9874</v>
          </cell>
          <cell r="W1967">
            <v>359592</v>
          </cell>
          <cell r="X1967">
            <v>359592</v>
          </cell>
          <cell r="Y1967">
            <v>338761</v>
          </cell>
          <cell r="Z1967">
            <v>2667302.4856999996</v>
          </cell>
          <cell r="AB1967">
            <v>12</v>
          </cell>
        </row>
        <row r="1968">
          <cell r="A1968">
            <v>2012</v>
          </cell>
          <cell r="B1968" t="str">
            <v>SR-161</v>
          </cell>
          <cell r="C1968" t="str">
            <v>Shaktoolik</v>
          </cell>
          <cell r="D1968">
            <v>331630</v>
          </cell>
          <cell r="E1968" t="str">
            <v>AEA-006</v>
          </cell>
          <cell r="F1968">
            <v>221</v>
          </cell>
          <cell r="G1968" t="str">
            <v>Alaska Village Electric Cooperative</v>
          </cell>
          <cell r="H1968" t="str">
            <v>Electric Co-op</v>
          </cell>
          <cell r="I1968" t="str">
            <v>080-0000</v>
          </cell>
          <cell r="O1968">
            <v>0</v>
          </cell>
          <cell r="P1968">
            <v>66286</v>
          </cell>
          <cell r="W1968">
            <v>962034</v>
          </cell>
          <cell r="X1968">
            <v>962034</v>
          </cell>
          <cell r="Y1968">
            <v>934253</v>
          </cell>
          <cell r="Z1968">
            <v>6676078.5126999989</v>
          </cell>
          <cell r="AB1968">
            <v>12</v>
          </cell>
        </row>
        <row r="1969">
          <cell r="A1969">
            <v>2012</v>
          </cell>
          <cell r="B1969" t="str">
            <v>SR-162</v>
          </cell>
          <cell r="C1969" t="str">
            <v>Shishmaref</v>
          </cell>
          <cell r="D1969">
            <v>331640</v>
          </cell>
          <cell r="E1969" t="str">
            <v>AEA-006</v>
          </cell>
          <cell r="F1969">
            <v>221</v>
          </cell>
          <cell r="G1969" t="str">
            <v>Alaska Village Electric Cooperative</v>
          </cell>
          <cell r="H1969" t="str">
            <v>Electric Co-op</v>
          </cell>
          <cell r="I1969" t="str">
            <v>081-0000</v>
          </cell>
          <cell r="O1969">
            <v>0</v>
          </cell>
          <cell r="P1969">
            <v>42029</v>
          </cell>
          <cell r="W1969">
            <v>1600282</v>
          </cell>
          <cell r="X1969">
            <v>1600282</v>
          </cell>
          <cell r="Y1969">
            <v>1592514</v>
          </cell>
          <cell r="Z1969">
            <v>11703226.134600004</v>
          </cell>
          <cell r="AB1969">
            <v>12</v>
          </cell>
        </row>
        <row r="1970">
          <cell r="A1970">
            <v>2012</v>
          </cell>
          <cell r="B1970" t="str">
            <v>SR-163</v>
          </cell>
          <cell r="C1970" t="str">
            <v>Shungnak</v>
          </cell>
          <cell r="D1970">
            <v>331650</v>
          </cell>
          <cell r="E1970" t="str">
            <v>AEA-006</v>
          </cell>
          <cell r="F1970">
            <v>221</v>
          </cell>
          <cell r="G1970" t="str">
            <v>Alaska Village Electric Cooperative</v>
          </cell>
          <cell r="H1970" t="str">
            <v>Electric Co-op</v>
          </cell>
          <cell r="I1970" t="str">
            <v>149-1980</v>
          </cell>
          <cell r="O1970">
            <v>0</v>
          </cell>
          <cell r="P1970">
            <v>41700</v>
          </cell>
          <cell r="W1970">
            <v>1574704</v>
          </cell>
          <cell r="X1970">
            <v>1574704</v>
          </cell>
          <cell r="Y1970">
            <v>1243934</v>
          </cell>
          <cell r="Z1970">
            <v>13339077.462200001</v>
          </cell>
          <cell r="AA1970">
            <v>330770</v>
          </cell>
          <cell r="AB1970">
            <v>12</v>
          </cell>
        </row>
        <row r="1971">
          <cell r="A1971">
            <v>2012</v>
          </cell>
          <cell r="B1971" t="str">
            <v>SR-164</v>
          </cell>
          <cell r="C1971" t="str">
            <v>Skagway</v>
          </cell>
          <cell r="D1971">
            <v>331190</v>
          </cell>
          <cell r="E1971" t="str">
            <v>AEA-005</v>
          </cell>
          <cell r="F1971">
            <v>219</v>
          </cell>
          <cell r="G1971" t="str">
            <v>Alaska Power &amp; Telephone Company</v>
          </cell>
          <cell r="H1971" t="str">
            <v>Private Electric Utility</v>
          </cell>
          <cell r="I1971" t="str">
            <v>032-1998</v>
          </cell>
          <cell r="O1971">
            <v>9592223</v>
          </cell>
          <cell r="P1971">
            <v>125879</v>
          </cell>
          <cell r="W1971">
            <v>3281134</v>
          </cell>
          <cell r="X1971">
            <v>12873357</v>
          </cell>
          <cell r="Y1971">
            <v>12002369</v>
          </cell>
          <cell r="Z1971">
            <v>34133537.19910001</v>
          </cell>
          <cell r="AB1971">
            <v>12</v>
          </cell>
        </row>
        <row r="1972">
          <cell r="A1972">
            <v>2012</v>
          </cell>
          <cell r="B1972" t="str">
            <v>SR-165</v>
          </cell>
          <cell r="C1972" t="str">
            <v>Slana</v>
          </cell>
          <cell r="D1972">
            <v>331195</v>
          </cell>
          <cell r="E1972" t="str">
            <v>AEA-005</v>
          </cell>
          <cell r="F1972">
            <v>219</v>
          </cell>
          <cell r="G1972" t="str">
            <v>Alaska Power &amp; Telephone Company</v>
          </cell>
          <cell r="H1972" t="str">
            <v>Private Electric Utility</v>
          </cell>
          <cell r="I1972" t="str">
            <v>026-2012</v>
          </cell>
          <cell r="O1972">
            <v>0</v>
          </cell>
          <cell r="P1972">
            <v>19248</v>
          </cell>
          <cell r="W1972">
            <v>1352784</v>
          </cell>
          <cell r="X1972">
            <v>1352784</v>
          </cell>
          <cell r="Y1972">
            <v>512902</v>
          </cell>
          <cell r="Z1972">
            <v>4317762.9065999994</v>
          </cell>
          <cell r="AA1972">
            <v>715582</v>
          </cell>
          <cell r="AB1972">
            <v>12</v>
          </cell>
        </row>
        <row r="1973">
          <cell r="A1973">
            <v>2012</v>
          </cell>
          <cell r="B1973" t="str">
            <v>SR-166</v>
          </cell>
          <cell r="C1973" t="str">
            <v>Sleetmute</v>
          </cell>
          <cell r="D1973">
            <v>332260</v>
          </cell>
          <cell r="E1973" t="str">
            <v>AEA-058</v>
          </cell>
          <cell r="F1973">
            <v>12485</v>
          </cell>
          <cell r="G1973" t="str">
            <v>Middle Kuskokwim Electric</v>
          </cell>
          <cell r="H1973" t="str">
            <v>Electric Co-op</v>
          </cell>
          <cell r="I1973" t="str">
            <v>147-0000</v>
          </cell>
          <cell r="O1973">
            <v>0</v>
          </cell>
          <cell r="P1973">
            <v>14629</v>
          </cell>
          <cell r="W1973">
            <v>256702</v>
          </cell>
          <cell r="X1973">
            <v>256702</v>
          </cell>
          <cell r="Y1973">
            <v>244582</v>
          </cell>
          <cell r="Z1973">
            <v>3404605.8982000002</v>
          </cell>
          <cell r="AB1973">
            <v>12</v>
          </cell>
        </row>
        <row r="1974">
          <cell r="A1974">
            <v>2012</v>
          </cell>
          <cell r="B1974" t="str">
            <v>SR-167</v>
          </cell>
          <cell r="C1974" t="str">
            <v>Stebbins</v>
          </cell>
          <cell r="D1974">
            <v>331680</v>
          </cell>
          <cell r="E1974" t="str">
            <v>AEA-006</v>
          </cell>
          <cell r="F1974">
            <v>221</v>
          </cell>
          <cell r="G1974" t="str">
            <v>Alaska Village Electric Cooperative</v>
          </cell>
          <cell r="H1974" t="str">
            <v>Electric Co-op</v>
          </cell>
          <cell r="I1974" t="str">
            <v>084-0000</v>
          </cell>
          <cell r="O1974">
            <v>0</v>
          </cell>
          <cell r="P1974">
            <v>30637</v>
          </cell>
          <cell r="W1974">
            <v>1414462</v>
          </cell>
          <cell r="X1974">
            <v>1414462</v>
          </cell>
          <cell r="Y1974">
            <v>1361590</v>
          </cell>
          <cell r="Z1974">
            <v>10045811.02</v>
          </cell>
          <cell r="AB1974">
            <v>12</v>
          </cell>
        </row>
        <row r="1975">
          <cell r="A1975">
            <v>2012</v>
          </cell>
          <cell r="B1975" t="str">
            <v>SR-169</v>
          </cell>
          <cell r="C1975" t="str">
            <v>Stony River</v>
          </cell>
          <cell r="D1975">
            <v>332270</v>
          </cell>
          <cell r="E1975" t="str">
            <v>AEA-058</v>
          </cell>
          <cell r="F1975">
            <v>12485</v>
          </cell>
          <cell r="G1975" t="str">
            <v>Middle Kuskokwim Electric</v>
          </cell>
          <cell r="H1975" t="str">
            <v>Electric Co-op</v>
          </cell>
          <cell r="I1975" t="str">
            <v>148-0000</v>
          </cell>
          <cell r="O1975">
            <v>0</v>
          </cell>
          <cell r="P1975">
            <v>2658</v>
          </cell>
          <cell r="U1975">
            <v>9</v>
          </cell>
          <cell r="W1975">
            <v>138327</v>
          </cell>
          <cell r="X1975">
            <v>138327</v>
          </cell>
          <cell r="Y1975">
            <v>100883</v>
          </cell>
          <cell r="Z1975">
            <v>1401163.9870000002</v>
          </cell>
          <cell r="AB1975">
            <v>12</v>
          </cell>
        </row>
        <row r="1976">
          <cell r="A1976">
            <v>2012</v>
          </cell>
          <cell r="B1976" t="str">
            <v>SR-17</v>
          </cell>
          <cell r="C1976" t="str">
            <v>Allakaket, Alatna</v>
          </cell>
          <cell r="D1976">
            <v>331050</v>
          </cell>
          <cell r="E1976" t="str">
            <v>AEA-005</v>
          </cell>
          <cell r="F1976">
            <v>219</v>
          </cell>
          <cell r="G1976" t="str">
            <v>Alaska Power &amp; Telephone Company</v>
          </cell>
          <cell r="H1976" t="str">
            <v>Private Electric Utility</v>
          </cell>
          <cell r="I1976" t="str">
            <v>005-0000</v>
          </cell>
          <cell r="O1976">
            <v>0</v>
          </cell>
          <cell r="P1976">
            <v>38512</v>
          </cell>
          <cell r="W1976">
            <v>690800</v>
          </cell>
          <cell r="X1976">
            <v>690800</v>
          </cell>
          <cell r="Y1976">
            <v>634267</v>
          </cell>
          <cell r="Z1976">
            <v>7337454.3628000002</v>
          </cell>
          <cell r="AB1976">
            <v>12</v>
          </cell>
        </row>
        <row r="1977">
          <cell r="A1977">
            <v>2012</v>
          </cell>
          <cell r="B1977" t="str">
            <v>SR-170</v>
          </cell>
          <cell r="C1977" t="str">
            <v>Takotna</v>
          </cell>
          <cell r="D1977">
            <v>332580</v>
          </cell>
          <cell r="E1977" t="str">
            <v>AEA-084</v>
          </cell>
          <cell r="F1977" t="str">
            <v xml:space="preserve"> </v>
          </cell>
          <cell r="G1977" t="str">
            <v>Takotna Community Assoc Inc</v>
          </cell>
          <cell r="H1977" t="str">
            <v>Public Electric Utility</v>
          </cell>
          <cell r="I1977" t="str">
            <v>182-0000</v>
          </cell>
          <cell r="O1977">
            <v>0</v>
          </cell>
          <cell r="P1977">
            <v>24421</v>
          </cell>
          <cell r="W1977">
            <v>200328</v>
          </cell>
          <cell r="X1977">
            <v>200328</v>
          </cell>
          <cell r="Y1977">
            <v>178080</v>
          </cell>
          <cell r="Z1977">
            <v>2183973.12</v>
          </cell>
          <cell r="AB1977">
            <v>12</v>
          </cell>
        </row>
        <row r="1978">
          <cell r="A1978">
            <v>2012</v>
          </cell>
          <cell r="B1978" t="str">
            <v>SR-171</v>
          </cell>
          <cell r="C1978" t="str">
            <v>Tanana</v>
          </cell>
          <cell r="D1978">
            <v>332600</v>
          </cell>
          <cell r="E1978" t="str">
            <v>AEA-086</v>
          </cell>
          <cell r="F1978">
            <v>18474</v>
          </cell>
          <cell r="G1978" t="str">
            <v>Tanana Power Company Inc</v>
          </cell>
          <cell r="H1978" t="str">
            <v>Private Electric Utility</v>
          </cell>
          <cell r="I1978" t="str">
            <v>184-0000</v>
          </cell>
          <cell r="O1978">
            <v>0</v>
          </cell>
          <cell r="P1978">
            <v>40236</v>
          </cell>
          <cell r="W1978">
            <v>1155595</v>
          </cell>
          <cell r="X1978">
            <v>1155595</v>
          </cell>
          <cell r="Y1978">
            <v>1077206</v>
          </cell>
          <cell r="Z1978">
            <v>9778337.4649999999</v>
          </cell>
          <cell r="AB1978">
            <v>12</v>
          </cell>
        </row>
        <row r="1979">
          <cell r="A1979">
            <v>2012</v>
          </cell>
          <cell r="B1979" t="str">
            <v>SR-172</v>
          </cell>
          <cell r="C1979" t="str">
            <v>Tatitlek</v>
          </cell>
          <cell r="D1979">
            <v>332610</v>
          </cell>
          <cell r="E1979" t="str">
            <v>AEA-087</v>
          </cell>
          <cell r="F1979">
            <v>18480</v>
          </cell>
          <cell r="G1979" t="str">
            <v>Tatitlek Village Ira Council</v>
          </cell>
          <cell r="H1979" t="str">
            <v>Private Electric Utility</v>
          </cell>
          <cell r="I1979" t="str">
            <v>185-0000</v>
          </cell>
          <cell r="O1979">
            <v>0</v>
          </cell>
          <cell r="P1979">
            <v>48482</v>
          </cell>
          <cell r="U1979">
            <v>14043</v>
          </cell>
          <cell r="W1979">
            <v>480218</v>
          </cell>
          <cell r="X1979">
            <v>480218</v>
          </cell>
          <cell r="Y1979">
            <v>399796</v>
          </cell>
          <cell r="Z1979">
            <v>3630147.68</v>
          </cell>
          <cell r="AB1979">
            <v>12</v>
          </cell>
        </row>
        <row r="1980">
          <cell r="A1980">
            <v>2012</v>
          </cell>
          <cell r="B1980" t="str">
            <v>SR-173</v>
          </cell>
          <cell r="C1980" t="str">
            <v>Teller</v>
          </cell>
          <cell r="D1980">
            <v>331685</v>
          </cell>
          <cell r="E1980" t="str">
            <v>AEA-006</v>
          </cell>
          <cell r="F1980">
            <v>221</v>
          </cell>
          <cell r="G1980" t="str">
            <v>Alaska Village Electric Cooperative</v>
          </cell>
          <cell r="H1980" t="str">
            <v>Electric Co-op</v>
          </cell>
          <cell r="I1980" t="str">
            <v>085-0000</v>
          </cell>
          <cell r="O1980">
            <v>0</v>
          </cell>
          <cell r="P1980">
            <v>37276</v>
          </cell>
          <cell r="W1980">
            <v>819756</v>
          </cell>
          <cell r="X1980">
            <v>819756</v>
          </cell>
          <cell r="Y1980">
            <v>775115</v>
          </cell>
          <cell r="Z1980">
            <v>6252387.6359999999</v>
          </cell>
          <cell r="AB1980">
            <v>12</v>
          </cell>
        </row>
        <row r="1981">
          <cell r="A1981">
            <v>2012</v>
          </cell>
          <cell r="B1981" t="str">
            <v>SR-174</v>
          </cell>
          <cell r="C1981" t="str">
            <v>Tenakee Springs</v>
          </cell>
          <cell r="D1981">
            <v>332630</v>
          </cell>
          <cell r="E1981" t="str">
            <v>AEA-092</v>
          </cell>
          <cell r="F1981">
            <v>18541</v>
          </cell>
          <cell r="G1981" t="str">
            <v>Tenakee Springs, City of</v>
          </cell>
          <cell r="H1981" t="str">
            <v>Public Electric Utility</v>
          </cell>
          <cell r="I1981" t="str">
            <v>189-0000</v>
          </cell>
          <cell r="O1981">
            <v>0</v>
          </cell>
          <cell r="P1981">
            <v>3197</v>
          </cell>
          <cell r="W1981">
            <v>417138</v>
          </cell>
          <cell r="X1981">
            <v>417138</v>
          </cell>
          <cell r="Y1981">
            <v>360881</v>
          </cell>
          <cell r="Z1981">
            <v>3247929</v>
          </cell>
          <cell r="AB1981">
            <v>12</v>
          </cell>
        </row>
        <row r="1982">
          <cell r="A1982">
            <v>2012</v>
          </cell>
          <cell r="B1982" t="str">
            <v>SR-175</v>
          </cell>
          <cell r="C1982" t="str">
            <v>Tetlin</v>
          </cell>
          <cell r="D1982">
            <v>331200</v>
          </cell>
          <cell r="E1982" t="str">
            <v>AEA-005</v>
          </cell>
          <cell r="F1982">
            <v>219</v>
          </cell>
          <cell r="G1982" t="str">
            <v>Alaska Power &amp; Telephone Company</v>
          </cell>
          <cell r="H1982" t="str">
            <v>Private Electric Utility</v>
          </cell>
          <cell r="I1982" t="str">
            <v>015-2008</v>
          </cell>
          <cell r="O1982">
            <v>340258</v>
          </cell>
          <cell r="W1982">
            <v>0</v>
          </cell>
          <cell r="X1982">
            <v>340258</v>
          </cell>
          <cell r="Y1982">
            <v>340258</v>
          </cell>
          <cell r="Z1982">
            <v>1955462.7260000003</v>
          </cell>
          <cell r="AB1982">
            <v>12</v>
          </cell>
        </row>
        <row r="1983">
          <cell r="A1983">
            <v>2012</v>
          </cell>
          <cell r="B1983" t="str">
            <v>SR-176</v>
          </cell>
          <cell r="C1983" t="str">
            <v>Thorne Bay, Kasaan</v>
          </cell>
          <cell r="D1983">
            <v>331210</v>
          </cell>
          <cell r="E1983" t="str">
            <v>AEA-005</v>
          </cell>
          <cell r="F1983">
            <v>219</v>
          </cell>
          <cell r="G1983" t="str">
            <v>Alaska Power &amp; Telephone Company</v>
          </cell>
          <cell r="H1983" t="str">
            <v>Private Electric Utility</v>
          </cell>
          <cell r="I1983" t="str">
            <v>023-2011</v>
          </cell>
          <cell r="O1983">
            <v>3424644</v>
          </cell>
          <cell r="P1983">
            <v>66041</v>
          </cell>
          <cell r="W1983">
            <v>-66041</v>
          </cell>
          <cell r="X1983">
            <v>3358603</v>
          </cell>
          <cell r="Y1983">
            <v>3358603</v>
          </cell>
          <cell r="Z1983">
            <v>10079503.463300001</v>
          </cell>
          <cell r="AB1983">
            <v>12</v>
          </cell>
        </row>
        <row r="1984">
          <cell r="A1984">
            <v>2012</v>
          </cell>
          <cell r="B1984" t="str">
            <v>SR-177</v>
          </cell>
          <cell r="C1984" t="str">
            <v>Togiak</v>
          </cell>
          <cell r="D1984">
            <v>331690</v>
          </cell>
          <cell r="E1984" t="str">
            <v>AEA-006</v>
          </cell>
          <cell r="F1984">
            <v>221</v>
          </cell>
          <cell r="G1984" t="str">
            <v>Alaska Village Electric Cooperative</v>
          </cell>
          <cell r="H1984" t="str">
            <v>Electric Co-op</v>
          </cell>
          <cell r="I1984" t="str">
            <v>086-0000</v>
          </cell>
          <cell r="O1984">
            <v>0</v>
          </cell>
          <cell r="P1984">
            <v>38278</v>
          </cell>
          <cell r="W1984">
            <v>3032645</v>
          </cell>
          <cell r="X1984">
            <v>3032645</v>
          </cell>
          <cell r="Y1984">
            <v>2921639</v>
          </cell>
          <cell r="Z1984">
            <v>21743713.929699998</v>
          </cell>
          <cell r="AB1984">
            <v>12</v>
          </cell>
        </row>
        <row r="1985">
          <cell r="A1985">
            <v>2012</v>
          </cell>
          <cell r="B1985" t="str">
            <v>SR-178</v>
          </cell>
          <cell r="C1985" t="str">
            <v>Tok, Tanacross</v>
          </cell>
          <cell r="D1985">
            <v>331220</v>
          </cell>
          <cell r="E1985" t="str">
            <v>AEA-005</v>
          </cell>
          <cell r="F1985">
            <v>219</v>
          </cell>
          <cell r="G1985" t="str">
            <v>Alaska Power &amp; Telephone Company</v>
          </cell>
          <cell r="H1985" t="str">
            <v>Private Electric Utility</v>
          </cell>
          <cell r="I1985" t="str">
            <v>015-2008</v>
          </cell>
          <cell r="O1985">
            <v>0</v>
          </cell>
          <cell r="P1985">
            <v>139080</v>
          </cell>
          <cell r="W1985">
            <v>10151120</v>
          </cell>
          <cell r="X1985">
            <v>10151120</v>
          </cell>
          <cell r="Y1985">
            <v>8378493</v>
          </cell>
          <cell r="Z1985">
            <v>48148685.723100007</v>
          </cell>
          <cell r="AA1985">
            <v>688829</v>
          </cell>
          <cell r="AB1985">
            <v>12</v>
          </cell>
        </row>
        <row r="1986">
          <cell r="A1986">
            <v>2012</v>
          </cell>
          <cell r="B1986" t="str">
            <v>SR-179</v>
          </cell>
          <cell r="C1986" t="str">
            <v>Toksook Bay</v>
          </cell>
          <cell r="D1986">
            <v>331700</v>
          </cell>
          <cell r="E1986" t="str">
            <v>AEA-006</v>
          </cell>
          <cell r="F1986">
            <v>221</v>
          </cell>
          <cell r="G1986" t="str">
            <v>Alaska Village Electric Cooperative</v>
          </cell>
          <cell r="H1986" t="str">
            <v>Electric Co-op</v>
          </cell>
          <cell r="I1986" t="str">
            <v>088-2008</v>
          </cell>
          <cell r="O1986">
            <v>0</v>
          </cell>
          <cell r="P1986">
            <v>178439</v>
          </cell>
          <cell r="W1986">
            <v>3186152</v>
          </cell>
          <cell r="X1986">
            <v>3186152</v>
          </cell>
          <cell r="Y1986">
            <v>1604904</v>
          </cell>
          <cell r="Z1986">
            <v>11056023.1656</v>
          </cell>
          <cell r="AA1986">
            <v>1514512</v>
          </cell>
          <cell r="AB1986">
            <v>12</v>
          </cell>
        </row>
        <row r="1987">
          <cell r="A1987">
            <v>2012</v>
          </cell>
          <cell r="B1987" t="str">
            <v>SR-18</v>
          </cell>
          <cell r="C1987" t="str">
            <v>Ambler</v>
          </cell>
          <cell r="D1987">
            <v>331250</v>
          </cell>
          <cell r="E1987" t="str">
            <v>AEA-006</v>
          </cell>
          <cell r="F1987">
            <v>221</v>
          </cell>
          <cell r="G1987" t="str">
            <v>Alaska Village Electric Cooperative</v>
          </cell>
          <cell r="H1987" t="str">
            <v>Electric Co-op</v>
          </cell>
          <cell r="I1987" t="str">
            <v>035-0000</v>
          </cell>
          <cell r="O1987">
            <v>0</v>
          </cell>
          <cell r="P1987">
            <v>37723</v>
          </cell>
          <cell r="W1987">
            <v>1312363</v>
          </cell>
          <cell r="X1987">
            <v>1312363</v>
          </cell>
          <cell r="Y1987">
            <v>1270515</v>
          </cell>
          <cell r="Z1987">
            <v>10274019.547500001</v>
          </cell>
          <cell r="AB1987">
            <v>12</v>
          </cell>
        </row>
        <row r="1988">
          <cell r="A1988">
            <v>2012</v>
          </cell>
          <cell r="B1988" t="str">
            <v>SR-180</v>
          </cell>
          <cell r="C1988" t="str">
            <v>Tuluksak</v>
          </cell>
          <cell r="D1988">
            <v>332710</v>
          </cell>
          <cell r="E1988" t="str">
            <v>AEA-093</v>
          </cell>
          <cell r="F1988" t="str">
            <v xml:space="preserve"> </v>
          </cell>
          <cell r="G1988" t="str">
            <v>Tuluksak Traditional</v>
          </cell>
          <cell r="H1988" t="str">
            <v>Private Electric Utility</v>
          </cell>
          <cell r="I1988" t="str">
            <v>190-0000</v>
          </cell>
          <cell r="O1988">
            <v>0</v>
          </cell>
          <cell r="P1988">
            <v>56066</v>
          </cell>
          <cell r="U1988">
            <v>10635</v>
          </cell>
          <cell r="W1988">
            <v>635417</v>
          </cell>
          <cell r="X1988">
            <v>635417</v>
          </cell>
          <cell r="Y1988">
            <v>507140</v>
          </cell>
          <cell r="Z1988">
            <v>3651407.9999999991</v>
          </cell>
          <cell r="AB1988">
            <v>12</v>
          </cell>
        </row>
        <row r="1989">
          <cell r="A1989">
            <v>2012</v>
          </cell>
          <cell r="B1989" t="str">
            <v>SR-181</v>
          </cell>
          <cell r="C1989" t="str">
            <v>Tuntutuliak</v>
          </cell>
          <cell r="D1989">
            <v>332720</v>
          </cell>
          <cell r="E1989" t="str">
            <v>AEA-094</v>
          </cell>
          <cell r="F1989">
            <v>19267</v>
          </cell>
          <cell r="G1989" t="str">
            <v>Tuntutuliak Community</v>
          </cell>
          <cell r="H1989" t="str">
            <v>Electric Co-op</v>
          </cell>
          <cell r="I1989" t="str">
            <v>191-0000</v>
          </cell>
          <cell r="O1989">
            <v>0</v>
          </cell>
          <cell r="P1989">
            <v>32671</v>
          </cell>
          <cell r="U1989">
            <v>13990</v>
          </cell>
          <cell r="W1989">
            <v>988188</v>
          </cell>
          <cell r="X1989">
            <v>988188</v>
          </cell>
          <cell r="Y1989">
            <v>933279</v>
          </cell>
          <cell r="Z1989">
            <v>7279576.2000000011</v>
          </cell>
          <cell r="AB1989">
            <v>12</v>
          </cell>
        </row>
        <row r="1990">
          <cell r="A1990">
            <v>2012</v>
          </cell>
          <cell r="B1990" t="str">
            <v>SR-182</v>
          </cell>
          <cell r="C1990" t="str">
            <v>Tununak</v>
          </cell>
          <cell r="D1990">
            <v>331710</v>
          </cell>
          <cell r="E1990" t="str">
            <v>AEA-006</v>
          </cell>
          <cell r="F1990">
            <v>221</v>
          </cell>
          <cell r="G1990" t="str">
            <v>Alaska Village Electric Cooperative</v>
          </cell>
          <cell r="H1990" t="str">
            <v>Electric Co-op</v>
          </cell>
          <cell r="I1990" t="str">
            <v>088-2008</v>
          </cell>
          <cell r="O1990">
            <v>899483</v>
          </cell>
          <cell r="W1990">
            <v>0</v>
          </cell>
          <cell r="X1990">
            <v>899483</v>
          </cell>
          <cell r="Y1990">
            <v>899483</v>
          </cell>
          <cell r="Z1990">
            <v>6196448.4386999998</v>
          </cell>
          <cell r="AB1990">
            <v>12</v>
          </cell>
        </row>
        <row r="1991">
          <cell r="A1991">
            <v>2012</v>
          </cell>
          <cell r="B1991" t="str">
            <v>SR-183</v>
          </cell>
          <cell r="C1991" t="str">
            <v>Twin Hills</v>
          </cell>
          <cell r="D1991">
            <v>332730</v>
          </cell>
          <cell r="E1991" t="str">
            <v>AEA-095</v>
          </cell>
          <cell r="F1991" t="str">
            <v xml:space="preserve"> </v>
          </cell>
          <cell r="G1991" t="str">
            <v>Twin Hills Village Council</v>
          </cell>
          <cell r="H1991" t="str">
            <v>Private Electric Utility</v>
          </cell>
          <cell r="I1991" t="str">
            <v>192-0000</v>
          </cell>
          <cell r="O1991">
            <v>0</v>
          </cell>
          <cell r="P1991">
            <v>22032</v>
          </cell>
          <cell r="U1991">
            <v>12115</v>
          </cell>
          <cell r="W1991">
            <v>296342</v>
          </cell>
          <cell r="X1991">
            <v>296342</v>
          </cell>
          <cell r="Y1991">
            <v>226717</v>
          </cell>
          <cell r="Z1991">
            <v>1508733.6199000003</v>
          </cell>
          <cell r="AB1991">
            <v>12</v>
          </cell>
        </row>
        <row r="1992">
          <cell r="A1992">
            <v>2012</v>
          </cell>
          <cell r="B1992" t="str">
            <v>SR-184</v>
          </cell>
          <cell r="C1992" t="str">
            <v>Unalakleet</v>
          </cell>
          <cell r="D1992">
            <v>332850</v>
          </cell>
          <cell r="E1992" t="str">
            <v>AEA-098</v>
          </cell>
          <cell r="F1992">
            <v>40548</v>
          </cell>
          <cell r="G1992" t="str">
            <v>Unalakleet Valley Electric Cooperative</v>
          </cell>
          <cell r="H1992" t="str">
            <v>Electric Co-op</v>
          </cell>
          <cell r="I1992" t="str">
            <v>194-0000</v>
          </cell>
          <cell r="O1992">
            <v>0</v>
          </cell>
          <cell r="P1992">
            <v>69733</v>
          </cell>
          <cell r="U1992">
            <v>10918</v>
          </cell>
          <cell r="W1992">
            <v>4417532</v>
          </cell>
          <cell r="X1992">
            <v>4417532</v>
          </cell>
          <cell r="Y1992">
            <v>4107794</v>
          </cell>
          <cell r="Z1992">
            <v>20412449.944800001</v>
          </cell>
          <cell r="AB1992">
            <v>12</v>
          </cell>
        </row>
        <row r="1993">
          <cell r="A1993">
            <v>2012</v>
          </cell>
          <cell r="B1993" t="str">
            <v>SR-185</v>
          </cell>
          <cell r="C1993" t="str">
            <v>Unalaska</v>
          </cell>
          <cell r="D1993">
            <v>332860</v>
          </cell>
          <cell r="E1993" t="str">
            <v>AEA-097</v>
          </cell>
          <cell r="F1993">
            <v>19454</v>
          </cell>
          <cell r="G1993" t="str">
            <v>Unalaska, City of</v>
          </cell>
          <cell r="H1993" t="str">
            <v>Public Electric Utility</v>
          </cell>
          <cell r="I1993" t="str">
            <v>195-0000</v>
          </cell>
          <cell r="O1993">
            <v>0</v>
          </cell>
          <cell r="P1993">
            <v>1196491</v>
          </cell>
          <cell r="W1993">
            <v>44073505</v>
          </cell>
          <cell r="X1993">
            <v>44073505</v>
          </cell>
          <cell r="Y1993">
            <v>42244279</v>
          </cell>
          <cell r="Z1993">
            <v>251361908.90580001</v>
          </cell>
          <cell r="AB1993">
            <v>12</v>
          </cell>
        </row>
        <row r="1994">
          <cell r="A1994">
            <v>2012</v>
          </cell>
          <cell r="B1994" t="str">
            <v>SR-186</v>
          </cell>
          <cell r="C1994" t="str">
            <v>Venetie</v>
          </cell>
          <cell r="D1994">
            <v>332880</v>
          </cell>
          <cell r="E1994" t="str">
            <v>AEA-100</v>
          </cell>
          <cell r="F1994" t="str">
            <v xml:space="preserve"> </v>
          </cell>
          <cell r="G1994" t="str">
            <v>Venetie Village Electric</v>
          </cell>
          <cell r="H1994" t="str">
            <v>Private Electric Utility</v>
          </cell>
          <cell r="I1994" t="str">
            <v>197-0000</v>
          </cell>
          <cell r="O1994">
            <v>0</v>
          </cell>
          <cell r="P1994">
            <v>8726</v>
          </cell>
          <cell r="U1994">
            <v>2589</v>
          </cell>
          <cell r="W1994">
            <v>266674</v>
          </cell>
          <cell r="X1994">
            <v>266674</v>
          </cell>
          <cell r="Y1994">
            <v>249843</v>
          </cell>
          <cell r="Z1994">
            <v>1918794.2400000002</v>
          </cell>
          <cell r="AB1994">
            <v>12</v>
          </cell>
        </row>
        <row r="1995">
          <cell r="A1995">
            <v>2012</v>
          </cell>
          <cell r="B1995" t="str">
            <v>SR-187</v>
          </cell>
          <cell r="C1995" t="str">
            <v>Wainwright</v>
          </cell>
          <cell r="D1995">
            <v>332410</v>
          </cell>
          <cell r="E1995" t="str">
            <v>AEA-067</v>
          </cell>
          <cell r="F1995">
            <v>26616</v>
          </cell>
          <cell r="G1995" t="str">
            <v>North Slope Borough Power &amp; Light</v>
          </cell>
          <cell r="H1995" t="str">
            <v>Public Electric Utility</v>
          </cell>
          <cell r="I1995" t="str">
            <v>166-0000</v>
          </cell>
          <cell r="O1995">
            <v>0</v>
          </cell>
          <cell r="P1995">
            <v>427798</v>
          </cell>
          <cell r="W1995">
            <v>6376149</v>
          </cell>
          <cell r="X1995">
            <v>6376149</v>
          </cell>
          <cell r="Y1995">
            <v>5461132</v>
          </cell>
          <cell r="Z1995">
            <v>9830037.5999999978</v>
          </cell>
          <cell r="AB1995">
            <v>12</v>
          </cell>
        </row>
        <row r="1996">
          <cell r="A1996">
            <v>2012</v>
          </cell>
          <cell r="B1996" t="str">
            <v>SR-188</v>
          </cell>
          <cell r="C1996" t="str">
            <v>Wales</v>
          </cell>
          <cell r="D1996">
            <v>331730</v>
          </cell>
          <cell r="E1996" t="str">
            <v>AEA-006</v>
          </cell>
          <cell r="F1996">
            <v>221</v>
          </cell>
          <cell r="G1996" t="str">
            <v>Alaska Village Electric Cooperative</v>
          </cell>
          <cell r="H1996" t="str">
            <v>Electric Co-op</v>
          </cell>
          <cell r="I1996" t="str">
            <v>090-0000</v>
          </cell>
          <cell r="O1996">
            <v>0</v>
          </cell>
          <cell r="P1996">
            <v>32717</v>
          </cell>
          <cell r="W1996">
            <v>585334</v>
          </cell>
          <cell r="X1996">
            <v>585334</v>
          </cell>
          <cell r="Y1996">
            <v>558561</v>
          </cell>
          <cell r="Z1996">
            <v>4707775.5323999999</v>
          </cell>
          <cell r="AB1996">
            <v>12</v>
          </cell>
        </row>
        <row r="1997">
          <cell r="A1997">
            <v>2012</v>
          </cell>
          <cell r="B1997" t="str">
            <v>SR-189</v>
          </cell>
          <cell r="C1997" t="str">
            <v>Whale Pass</v>
          </cell>
          <cell r="D1997">
            <v>331230</v>
          </cell>
          <cell r="E1997" t="str">
            <v>AEA-005</v>
          </cell>
          <cell r="F1997">
            <v>219</v>
          </cell>
          <cell r="G1997" t="str">
            <v>Alaska Power &amp; Telephone Company</v>
          </cell>
          <cell r="H1997" t="str">
            <v>Private Electric Utility</v>
          </cell>
          <cell r="I1997" t="str">
            <v>213-0000</v>
          </cell>
          <cell r="O1997">
            <v>0</v>
          </cell>
          <cell r="P1997">
            <v>11820</v>
          </cell>
          <cell r="W1997">
            <v>287900</v>
          </cell>
          <cell r="X1997">
            <v>287900</v>
          </cell>
          <cell r="Y1997">
            <v>263888</v>
          </cell>
          <cell r="Z1997">
            <v>2007527.9600000004</v>
          </cell>
          <cell r="AB1997">
            <v>12</v>
          </cell>
        </row>
        <row r="1998">
          <cell r="A1998">
            <v>2012</v>
          </cell>
          <cell r="B1998" t="str">
            <v>SR-19</v>
          </cell>
          <cell r="C1998" t="str">
            <v>Anaktuvuk Pass</v>
          </cell>
          <cell r="D1998">
            <v>332350</v>
          </cell>
          <cell r="E1998" t="str">
            <v>AEA-067</v>
          </cell>
          <cell r="F1998">
            <v>26616</v>
          </cell>
          <cell r="G1998" t="str">
            <v>North Slope Borough Power &amp; Light</v>
          </cell>
          <cell r="H1998" t="str">
            <v>Public Electric Utility</v>
          </cell>
          <cell r="I1998" t="str">
            <v>160-0000</v>
          </cell>
          <cell r="O1998">
            <v>0</v>
          </cell>
          <cell r="P1998">
            <v>205705</v>
          </cell>
          <cell r="W1998">
            <v>4045596</v>
          </cell>
          <cell r="X1998">
            <v>4045596</v>
          </cell>
          <cell r="Y1998">
            <v>3764426</v>
          </cell>
          <cell r="Z1998">
            <v>6775966.7999999989</v>
          </cell>
          <cell r="AB1998">
            <v>12</v>
          </cell>
        </row>
        <row r="1999">
          <cell r="A1999">
            <v>2012</v>
          </cell>
          <cell r="B1999" t="str">
            <v>SR-190</v>
          </cell>
          <cell r="C1999" t="str">
            <v>White Mountain</v>
          </cell>
          <cell r="D1999">
            <v>332890</v>
          </cell>
          <cell r="E1999" t="str">
            <v>AEA-101</v>
          </cell>
          <cell r="F1999">
            <v>20535</v>
          </cell>
          <cell r="G1999" t="str">
            <v>White Mountain, City of</v>
          </cell>
          <cell r="H1999" t="str">
            <v>Public Electric Utility</v>
          </cell>
          <cell r="I1999" t="str">
            <v>198-0000</v>
          </cell>
          <cell r="O1999">
            <v>0</v>
          </cell>
          <cell r="P1999">
            <v>28608</v>
          </cell>
          <cell r="W1999">
            <v>760692</v>
          </cell>
          <cell r="X1999">
            <v>760692</v>
          </cell>
          <cell r="Y1999">
            <v>709312</v>
          </cell>
          <cell r="Z1999">
            <v>5277281.28</v>
          </cell>
          <cell r="AB1999">
            <v>12</v>
          </cell>
        </row>
        <row r="2000">
          <cell r="A2000">
            <v>2012</v>
          </cell>
          <cell r="B2000" t="str">
            <v>SR-191</v>
          </cell>
          <cell r="C2000" t="str">
            <v>Yakutat</v>
          </cell>
          <cell r="D2000">
            <v>332900</v>
          </cell>
          <cell r="E2000" t="str">
            <v>AEA-102</v>
          </cell>
          <cell r="F2000">
            <v>30150</v>
          </cell>
          <cell r="G2000" t="str">
            <v>Yakutat Power Inc</v>
          </cell>
          <cell r="H2000" t="str">
            <v>Public Electric Utility</v>
          </cell>
          <cell r="I2000" t="str">
            <v>091-0000</v>
          </cell>
          <cell r="O2000">
            <v>0</v>
          </cell>
          <cell r="P2000">
            <v>172121</v>
          </cell>
          <cell r="W2000">
            <v>6133482</v>
          </cell>
          <cell r="X2000">
            <v>6133482</v>
          </cell>
          <cell r="Y2000">
            <v>5648090</v>
          </cell>
          <cell r="Z2000">
            <v>36076610.066</v>
          </cell>
          <cell r="AB2000">
            <v>12</v>
          </cell>
        </row>
        <row r="2001">
          <cell r="A2001">
            <v>2012</v>
          </cell>
          <cell r="B2001" t="str">
            <v>SR-20</v>
          </cell>
          <cell r="C2001" t="str">
            <v>Angoon</v>
          </cell>
          <cell r="D2001">
            <v>332650</v>
          </cell>
          <cell r="E2001" t="str">
            <v>AEA-041</v>
          </cell>
          <cell r="F2001">
            <v>18963</v>
          </cell>
          <cell r="G2001" t="str">
            <v>Inside Passage Electric</v>
          </cell>
          <cell r="H2001" t="str">
            <v>Electric Co-op</v>
          </cell>
          <cell r="I2001" t="str">
            <v>125-0000</v>
          </cell>
          <cell r="O2001">
            <v>0</v>
          </cell>
          <cell r="P2001">
            <v>65321</v>
          </cell>
          <cell r="W2001">
            <v>1814083</v>
          </cell>
          <cell r="X2001">
            <v>1814083</v>
          </cell>
          <cell r="Y2001">
            <v>1663838</v>
          </cell>
          <cell r="Z2001">
            <v>12672122.9756</v>
          </cell>
          <cell r="AB2001">
            <v>12</v>
          </cell>
        </row>
        <row r="2002">
          <cell r="A2002">
            <v>2012</v>
          </cell>
          <cell r="B2002" t="str">
            <v>SR-21</v>
          </cell>
          <cell r="C2002" t="str">
            <v>Aniak</v>
          </cell>
          <cell r="D2002">
            <v>331760</v>
          </cell>
          <cell r="E2002" t="str">
            <v>AEA-009</v>
          </cell>
          <cell r="F2002">
            <v>4959</v>
          </cell>
          <cell r="G2002" t="str">
            <v>Aniak Light &amp; Power</v>
          </cell>
          <cell r="H2002" t="str">
            <v>Private Electric Utility</v>
          </cell>
          <cell r="I2002" t="str">
            <v>093-0000</v>
          </cell>
          <cell r="O2002">
            <v>0</v>
          </cell>
          <cell r="P2002">
            <v>41662</v>
          </cell>
          <cell r="U2002">
            <v>78795</v>
          </cell>
          <cell r="W2002">
            <v>2717138</v>
          </cell>
          <cell r="X2002">
            <v>2717138</v>
          </cell>
          <cell r="Y2002">
            <v>2288150</v>
          </cell>
          <cell r="Z2002">
            <v>20870902.594999999</v>
          </cell>
          <cell r="AB2002">
            <v>12</v>
          </cell>
        </row>
        <row r="2003">
          <cell r="A2003">
            <v>2012</v>
          </cell>
          <cell r="B2003" t="str">
            <v>SR-22</v>
          </cell>
          <cell r="C2003" t="str">
            <v>Anvik</v>
          </cell>
          <cell r="D2003">
            <v>331260</v>
          </cell>
          <cell r="E2003" t="str">
            <v>AEA-006</v>
          </cell>
          <cell r="F2003">
            <v>221</v>
          </cell>
          <cell r="G2003" t="str">
            <v>Alaska Village Electric Cooperative</v>
          </cell>
          <cell r="H2003" t="str">
            <v>Electric Co-op</v>
          </cell>
          <cell r="I2003" t="str">
            <v>036-0000</v>
          </cell>
          <cell r="O2003">
            <v>0</v>
          </cell>
          <cell r="P2003">
            <v>13691</v>
          </cell>
          <cell r="W2003">
            <v>417828</v>
          </cell>
          <cell r="X2003">
            <v>417828</v>
          </cell>
          <cell r="Y2003">
            <v>404791</v>
          </cell>
          <cell r="Z2003">
            <v>3157045.9672000003</v>
          </cell>
          <cell r="AB2003">
            <v>12</v>
          </cell>
        </row>
        <row r="2004">
          <cell r="A2004">
            <v>2012</v>
          </cell>
          <cell r="B2004" t="str">
            <v>SR-24</v>
          </cell>
          <cell r="C2004" t="str">
            <v>Atka</v>
          </cell>
          <cell r="D2004">
            <v>331750</v>
          </cell>
          <cell r="E2004" t="str">
            <v>AEA-011</v>
          </cell>
          <cell r="F2004">
            <v>56256</v>
          </cell>
          <cell r="G2004" t="str">
            <v>Atka, City of</v>
          </cell>
          <cell r="H2004" t="str">
            <v>Public Electric Utility</v>
          </cell>
          <cell r="I2004" t="str">
            <v>095-0000</v>
          </cell>
          <cell r="O2004">
            <v>0</v>
          </cell>
          <cell r="P2004">
            <v>32989</v>
          </cell>
          <cell r="U2004">
            <v>4461</v>
          </cell>
          <cell r="W2004">
            <v>410694</v>
          </cell>
          <cell r="X2004">
            <v>410694</v>
          </cell>
          <cell r="Y2004">
            <v>372152</v>
          </cell>
          <cell r="Z2004">
            <v>3394026.2399999998</v>
          </cell>
          <cell r="AB2004">
            <v>12</v>
          </cell>
        </row>
        <row r="2005">
          <cell r="A2005">
            <v>2012</v>
          </cell>
          <cell r="B2005" t="str">
            <v>SR-25</v>
          </cell>
          <cell r="C2005" t="str">
            <v>Atmautluak</v>
          </cell>
          <cell r="D2005">
            <v>331780</v>
          </cell>
          <cell r="E2005" t="str">
            <v>AEA-012</v>
          </cell>
          <cell r="F2005">
            <v>878</v>
          </cell>
          <cell r="G2005" t="str">
            <v>Atmautluak Tribal Utilities</v>
          </cell>
          <cell r="H2005" t="str">
            <v>Private Electric Utility</v>
          </cell>
          <cell r="I2005" t="str">
            <v>096-0000</v>
          </cell>
          <cell r="O2005">
            <v>0</v>
          </cell>
          <cell r="P2005">
            <v>19058</v>
          </cell>
          <cell r="U2005">
            <v>116175</v>
          </cell>
          <cell r="W2005">
            <v>741259</v>
          </cell>
          <cell r="X2005">
            <v>741259</v>
          </cell>
          <cell r="Y2005">
            <v>528078</v>
          </cell>
          <cell r="Z2005">
            <v>5065112.9447999997</v>
          </cell>
          <cell r="AB2005">
            <v>12</v>
          </cell>
        </row>
        <row r="2006">
          <cell r="A2006">
            <v>2012</v>
          </cell>
          <cell r="B2006" t="str">
            <v>SR-26</v>
          </cell>
          <cell r="C2006" t="str">
            <v>Atqasuk</v>
          </cell>
          <cell r="D2006">
            <v>332360</v>
          </cell>
          <cell r="E2006" t="str">
            <v>AEA-067</v>
          </cell>
          <cell r="F2006">
            <v>26616</v>
          </cell>
          <cell r="G2006" t="str">
            <v>North Slope Borough Power &amp; Light</v>
          </cell>
          <cell r="H2006" t="str">
            <v>Public Electric Utility</v>
          </cell>
          <cell r="I2006" t="str">
            <v>161-0000</v>
          </cell>
          <cell r="O2006">
            <v>0</v>
          </cell>
          <cell r="P2006">
            <v>92352</v>
          </cell>
          <cell r="W2006">
            <v>3523362</v>
          </cell>
          <cell r="X2006">
            <v>3523362</v>
          </cell>
          <cell r="Y2006">
            <v>3519456</v>
          </cell>
          <cell r="Z2006">
            <v>6335020.7999999989</v>
          </cell>
          <cell r="AB2006">
            <v>12</v>
          </cell>
        </row>
        <row r="2007">
          <cell r="A2007">
            <v>2012</v>
          </cell>
          <cell r="B2007" t="str">
            <v>SR-27</v>
          </cell>
          <cell r="C2007" t="str">
            <v>Beaver</v>
          </cell>
          <cell r="D2007">
            <v>331790</v>
          </cell>
          <cell r="E2007" t="str">
            <v>AEA-013</v>
          </cell>
          <cell r="F2007" t="str">
            <v xml:space="preserve"> </v>
          </cell>
          <cell r="G2007" t="str">
            <v>Beaver Joint Utilities</v>
          </cell>
          <cell r="H2007" t="str">
            <v>Private Electric Utility</v>
          </cell>
          <cell r="I2007" t="str">
            <v>097-0000</v>
          </cell>
          <cell r="O2007">
            <v>0</v>
          </cell>
          <cell r="P2007">
            <v>4932</v>
          </cell>
          <cell r="W2007">
            <v>328631</v>
          </cell>
          <cell r="X2007">
            <v>328631</v>
          </cell>
          <cell r="Y2007">
            <v>275060</v>
          </cell>
          <cell r="Z2007">
            <v>2853059.8500000006</v>
          </cell>
          <cell r="AB2007">
            <v>12</v>
          </cell>
        </row>
        <row r="2008">
          <cell r="A2008">
            <v>2012</v>
          </cell>
          <cell r="B2008" t="str">
            <v>SR-28</v>
          </cell>
          <cell r="C2008" t="str">
            <v>Bethel, Oscarville</v>
          </cell>
          <cell r="D2008">
            <v>331800</v>
          </cell>
          <cell r="E2008" t="str">
            <v>AEA-014</v>
          </cell>
          <cell r="F2008">
            <v>1651</v>
          </cell>
          <cell r="G2008" t="str">
            <v>Bethel Utilities Corp</v>
          </cell>
          <cell r="H2008" t="str">
            <v>Private Electric Utility</v>
          </cell>
          <cell r="I2008" t="str">
            <v>034-1988</v>
          </cell>
          <cell r="O2008">
            <v>0</v>
          </cell>
          <cell r="P2008">
            <v>664400</v>
          </cell>
          <cell r="W2008">
            <v>44177200</v>
          </cell>
          <cell r="X2008">
            <v>44177200</v>
          </cell>
          <cell r="Y2008">
            <v>41691976</v>
          </cell>
          <cell r="Z2008">
            <v>277247471.20240003</v>
          </cell>
          <cell r="AB2008">
            <v>12</v>
          </cell>
        </row>
        <row r="2009">
          <cell r="A2009">
            <v>2012</v>
          </cell>
          <cell r="B2009" t="str">
            <v>SR-29</v>
          </cell>
          <cell r="C2009" t="str">
            <v>Bettles, Evansville</v>
          </cell>
          <cell r="D2009">
            <v>331060</v>
          </cell>
          <cell r="E2009" t="str">
            <v>AEA-005</v>
          </cell>
          <cell r="F2009">
            <v>219</v>
          </cell>
          <cell r="G2009" t="str">
            <v>Alaska Power &amp; Telephone Company</v>
          </cell>
          <cell r="H2009" t="str">
            <v>Private Electric Utility</v>
          </cell>
          <cell r="I2009" t="str">
            <v>007-0000</v>
          </cell>
          <cell r="O2009">
            <v>0</v>
          </cell>
          <cell r="P2009">
            <v>1419</v>
          </cell>
          <cell r="W2009">
            <v>582582</v>
          </cell>
          <cell r="X2009">
            <v>582582</v>
          </cell>
          <cell r="Y2009">
            <v>531805</v>
          </cell>
          <cell r="Z2009">
            <v>4784011.4190000007</v>
          </cell>
          <cell r="AB2009">
            <v>12</v>
          </cell>
        </row>
        <row r="2010">
          <cell r="A2010">
            <v>2012</v>
          </cell>
          <cell r="B2010" t="str">
            <v>SR-31</v>
          </cell>
          <cell r="C2010" t="str">
            <v>Brevig Mission</v>
          </cell>
          <cell r="D2010">
            <v>331270</v>
          </cell>
          <cell r="E2010" t="str">
            <v>AEA-006</v>
          </cell>
          <cell r="F2010">
            <v>221</v>
          </cell>
          <cell r="G2010" t="str">
            <v>Alaska Village Electric Cooperative</v>
          </cell>
          <cell r="H2010" t="str">
            <v>Electric Co-op</v>
          </cell>
          <cell r="I2010" t="str">
            <v>039-0000</v>
          </cell>
          <cell r="O2010">
            <v>0</v>
          </cell>
          <cell r="P2010">
            <v>51724</v>
          </cell>
          <cell r="W2010">
            <v>1185688</v>
          </cell>
          <cell r="X2010">
            <v>1185688</v>
          </cell>
          <cell r="Y2010">
            <v>1157791</v>
          </cell>
          <cell r="Z2010">
            <v>7610854.9176000012</v>
          </cell>
          <cell r="AB2010">
            <v>12</v>
          </cell>
        </row>
        <row r="2011">
          <cell r="A2011">
            <v>2012</v>
          </cell>
          <cell r="B2011" t="str">
            <v>SR-32</v>
          </cell>
          <cell r="C2011" t="str">
            <v>Buckland</v>
          </cell>
          <cell r="D2011">
            <v>331820</v>
          </cell>
          <cell r="E2011" t="str">
            <v>AEA-016</v>
          </cell>
          <cell r="F2011" t="str">
            <v xml:space="preserve"> </v>
          </cell>
          <cell r="G2011" t="str">
            <v>Buckland, City of</v>
          </cell>
          <cell r="H2011" t="str">
            <v>Public Electric Utility</v>
          </cell>
          <cell r="I2011" t="str">
            <v>099-0000</v>
          </cell>
          <cell r="O2011">
            <v>0</v>
          </cell>
          <cell r="P2011">
            <v>40879</v>
          </cell>
          <cell r="U2011">
            <v>8962</v>
          </cell>
          <cell r="W2011">
            <v>1562301</v>
          </cell>
          <cell r="X2011">
            <v>1562301</v>
          </cell>
          <cell r="Y2011">
            <v>1484788</v>
          </cell>
          <cell r="Z2011">
            <v>8447255.8896000013</v>
          </cell>
          <cell r="AB2011">
            <v>12</v>
          </cell>
        </row>
        <row r="2012">
          <cell r="A2012">
            <v>2012</v>
          </cell>
          <cell r="B2012" t="str">
            <v>SR-33</v>
          </cell>
          <cell r="C2012" t="str">
            <v>Central</v>
          </cell>
          <cell r="D2012">
            <v>331830</v>
          </cell>
          <cell r="E2012" t="str">
            <v>AEA-139</v>
          </cell>
          <cell r="F2012">
            <v>56739</v>
          </cell>
          <cell r="G2012" t="str">
            <v>Gold Country Energy</v>
          </cell>
          <cell r="H2012" t="str">
            <v>Private Electric Utility</v>
          </cell>
          <cell r="I2012" t="str">
            <v>116-0000</v>
          </cell>
          <cell r="O2012">
            <v>0</v>
          </cell>
          <cell r="P2012">
            <v>15430</v>
          </cell>
          <cell r="W2012">
            <v>527610</v>
          </cell>
          <cell r="X2012">
            <v>527610</v>
          </cell>
          <cell r="Y2012">
            <v>443786</v>
          </cell>
          <cell r="Z2012">
            <v>4115050.0635999995</v>
          </cell>
          <cell r="AB2012">
            <v>12</v>
          </cell>
        </row>
        <row r="2013">
          <cell r="A2013">
            <v>2012</v>
          </cell>
          <cell r="B2013" t="str">
            <v>SR-34</v>
          </cell>
          <cell r="C2013" t="str">
            <v>Chalkyitsik</v>
          </cell>
          <cell r="D2013">
            <v>331840</v>
          </cell>
          <cell r="E2013" t="str">
            <v>AEA-019</v>
          </cell>
          <cell r="F2013" t="str">
            <v xml:space="preserve"> </v>
          </cell>
          <cell r="G2013" t="str">
            <v>Chalkyitsik Village Council</v>
          </cell>
          <cell r="H2013" t="str">
            <v>Private Electric Utility</v>
          </cell>
          <cell r="I2013" t="str">
            <v>100-0000</v>
          </cell>
          <cell r="O2013">
            <v>0</v>
          </cell>
          <cell r="P2013">
            <v>11817</v>
          </cell>
          <cell r="U2013">
            <v>43870</v>
          </cell>
          <cell r="W2013">
            <v>290983</v>
          </cell>
          <cell r="X2013">
            <v>290983</v>
          </cell>
          <cell r="Y2013">
            <v>206101</v>
          </cell>
          <cell r="Z2013">
            <v>2349551.4</v>
          </cell>
          <cell r="AB2013">
            <v>12</v>
          </cell>
        </row>
        <row r="2014">
          <cell r="A2014">
            <v>2012</v>
          </cell>
          <cell r="B2014" t="str">
            <v>SR-35</v>
          </cell>
          <cell r="C2014" t="str">
            <v>Chefornak</v>
          </cell>
          <cell r="D2014">
            <v>332310</v>
          </cell>
          <cell r="E2014" t="str">
            <v>AEA-062</v>
          </cell>
          <cell r="F2014">
            <v>3422</v>
          </cell>
          <cell r="G2014" t="str">
            <v>Naterkaq Light Plant (City of Chefornak)</v>
          </cell>
          <cell r="H2014" t="str">
            <v>Private Electric Utility</v>
          </cell>
          <cell r="I2014" t="str">
            <v>154-0000</v>
          </cell>
          <cell r="O2014">
            <v>0</v>
          </cell>
          <cell r="P2014">
            <v>45058</v>
          </cell>
          <cell r="U2014">
            <v>61824</v>
          </cell>
          <cell r="W2014">
            <v>1846633</v>
          </cell>
          <cell r="X2014">
            <v>1846633</v>
          </cell>
          <cell r="Y2014">
            <v>1097575</v>
          </cell>
          <cell r="Z2014">
            <v>9153775.5</v>
          </cell>
          <cell r="AB2014">
            <v>12</v>
          </cell>
        </row>
        <row r="2015">
          <cell r="A2015">
            <v>2012</v>
          </cell>
          <cell r="B2015" t="str">
            <v>SR-36</v>
          </cell>
          <cell r="C2015" t="str">
            <v>Chenega Bay</v>
          </cell>
          <cell r="D2015">
            <v>331850</v>
          </cell>
          <cell r="E2015" t="str">
            <v>AEA-020</v>
          </cell>
          <cell r="F2015" t="str">
            <v xml:space="preserve"> </v>
          </cell>
          <cell r="G2015" t="str">
            <v>Chenega Ira Council</v>
          </cell>
          <cell r="H2015" t="str">
            <v>Private Electric Utility</v>
          </cell>
          <cell r="I2015" t="str">
            <v>101-0000</v>
          </cell>
          <cell r="O2015">
            <v>0</v>
          </cell>
          <cell r="P2015">
            <v>10823</v>
          </cell>
          <cell r="W2015">
            <v>298009</v>
          </cell>
          <cell r="X2015">
            <v>298009</v>
          </cell>
          <cell r="Y2015">
            <v>274749</v>
          </cell>
          <cell r="Z2015">
            <v>1736413.6800000004</v>
          </cell>
          <cell r="AB2015">
            <v>12</v>
          </cell>
        </row>
        <row r="2016">
          <cell r="A2016">
            <v>2012</v>
          </cell>
          <cell r="B2016" t="str">
            <v>SR-37</v>
          </cell>
          <cell r="C2016" t="str">
            <v>Chevak</v>
          </cell>
          <cell r="D2016">
            <v>331280</v>
          </cell>
          <cell r="E2016" t="str">
            <v>AEA-006</v>
          </cell>
          <cell r="F2016">
            <v>221</v>
          </cell>
          <cell r="G2016" t="str">
            <v>Alaska Village Electric Cooperative</v>
          </cell>
          <cell r="H2016" t="str">
            <v>Electric Co-op</v>
          </cell>
          <cell r="I2016" t="str">
            <v>040-0000</v>
          </cell>
          <cell r="O2016">
            <v>0</v>
          </cell>
          <cell r="P2016">
            <v>88693</v>
          </cell>
          <cell r="W2016">
            <v>2590092</v>
          </cell>
          <cell r="X2016">
            <v>2590092</v>
          </cell>
          <cell r="Y2016">
            <v>2497173</v>
          </cell>
          <cell r="Z2016">
            <v>15494958.465000002</v>
          </cell>
          <cell r="AB2016">
            <v>12</v>
          </cell>
        </row>
        <row r="2017">
          <cell r="A2017">
            <v>2012</v>
          </cell>
          <cell r="B2017" t="str">
            <v>SR-38</v>
          </cell>
          <cell r="C2017" t="str">
            <v>Chignik</v>
          </cell>
          <cell r="D2017">
            <v>331860</v>
          </cell>
          <cell r="E2017" t="str">
            <v>AEA-021</v>
          </cell>
          <cell r="F2017">
            <v>3421</v>
          </cell>
          <cell r="G2017" t="str">
            <v>Chignik, City of</v>
          </cell>
          <cell r="H2017" t="str">
            <v>Private Electric Utility</v>
          </cell>
          <cell r="I2017" t="str">
            <v>104-0000</v>
          </cell>
          <cell r="O2017">
            <v>0</v>
          </cell>
          <cell r="P2017">
            <v>23930</v>
          </cell>
          <cell r="W2017">
            <v>965392</v>
          </cell>
          <cell r="X2017">
            <v>965392</v>
          </cell>
          <cell r="Y2017">
            <v>888805</v>
          </cell>
          <cell r="Z2017">
            <v>5455573.9704999989</v>
          </cell>
          <cell r="AB2017">
            <v>12</v>
          </cell>
        </row>
        <row r="2018">
          <cell r="A2018">
            <v>2012</v>
          </cell>
          <cell r="B2018" t="str">
            <v>SR-39</v>
          </cell>
          <cell r="C2018" t="str">
            <v>Chignik Lagoon</v>
          </cell>
          <cell r="D2018">
            <v>331870</v>
          </cell>
          <cell r="E2018" t="str">
            <v>AEA-023</v>
          </cell>
          <cell r="F2018" t="str">
            <v xml:space="preserve"> </v>
          </cell>
          <cell r="G2018" t="str">
            <v>Chignik Lagoon Power Utility</v>
          </cell>
          <cell r="H2018" t="str">
            <v>Private Electric Utility</v>
          </cell>
          <cell r="I2018" t="str">
            <v>102-0000</v>
          </cell>
          <cell r="O2018">
            <v>0</v>
          </cell>
          <cell r="P2018">
            <v>16024</v>
          </cell>
          <cell r="U2018">
            <v>6380</v>
          </cell>
          <cell r="W2018">
            <v>446906</v>
          </cell>
          <cell r="X2018">
            <v>446906</v>
          </cell>
          <cell r="Y2018">
            <v>440526</v>
          </cell>
          <cell r="Z2018">
            <v>3964734</v>
          </cell>
          <cell r="AB2018">
            <v>12</v>
          </cell>
        </row>
        <row r="2019">
          <cell r="A2019">
            <v>2012</v>
          </cell>
          <cell r="B2019" t="str">
            <v>SR-40</v>
          </cell>
          <cell r="C2019" t="str">
            <v>Chignik Lake</v>
          </cell>
          <cell r="D2019">
            <v>331880</v>
          </cell>
          <cell r="E2019" t="str">
            <v>AEA-022</v>
          </cell>
          <cell r="F2019" t="str">
            <v xml:space="preserve"> </v>
          </cell>
          <cell r="G2019" t="str">
            <v>Chignik Lake Electric Utility</v>
          </cell>
          <cell r="H2019" t="str">
            <v>Private Electric Utility</v>
          </cell>
          <cell r="I2019" t="str">
            <v>103-0000</v>
          </cell>
          <cell r="O2019">
            <v>0</v>
          </cell>
          <cell r="P2019">
            <v>13310</v>
          </cell>
          <cell r="U2019">
            <v>26816</v>
          </cell>
          <cell r="W2019">
            <v>381961</v>
          </cell>
          <cell r="X2019">
            <v>381961</v>
          </cell>
          <cell r="Y2019">
            <v>324782</v>
          </cell>
          <cell r="Z2019">
            <v>3335511.1399999997</v>
          </cell>
          <cell r="AB2019">
            <v>12</v>
          </cell>
        </row>
        <row r="2020">
          <cell r="A2020">
            <v>2012</v>
          </cell>
          <cell r="B2020" t="str">
            <v>SR-41</v>
          </cell>
          <cell r="C2020" t="str">
            <v>Chilkat Valley</v>
          </cell>
          <cell r="D2020">
            <v>332660</v>
          </cell>
          <cell r="E2020" t="str">
            <v>AEA-041</v>
          </cell>
          <cell r="F2020">
            <v>18963</v>
          </cell>
          <cell r="G2020" t="str">
            <v>Inside Passage Electric</v>
          </cell>
          <cell r="H2020" t="str">
            <v>Electric Co-op</v>
          </cell>
          <cell r="I2020" t="str">
            <v>032-1998</v>
          </cell>
          <cell r="O2020">
            <v>724756</v>
          </cell>
          <cell r="P2020">
            <v>63999</v>
          </cell>
          <cell r="W2020">
            <v>995301</v>
          </cell>
          <cell r="X2020">
            <v>1720057</v>
          </cell>
          <cell r="Y2020">
            <v>1115527</v>
          </cell>
          <cell r="Z2020">
            <v>8496076.7374000009</v>
          </cell>
          <cell r="AA2020">
            <v>357038</v>
          </cell>
          <cell r="AB2020">
            <v>12</v>
          </cell>
        </row>
        <row r="2021">
          <cell r="A2021">
            <v>2012</v>
          </cell>
          <cell r="B2021" t="str">
            <v>SR-42</v>
          </cell>
          <cell r="C2021" t="str">
            <v>Chistochina</v>
          </cell>
          <cell r="D2021">
            <v>331070</v>
          </cell>
          <cell r="E2021" t="str">
            <v>AEA-005</v>
          </cell>
          <cell r="F2021">
            <v>219</v>
          </cell>
          <cell r="G2021" t="str">
            <v>Alaska Power &amp; Telephone Company</v>
          </cell>
          <cell r="H2021" t="str">
            <v>Private Electric Utility</v>
          </cell>
          <cell r="I2021" t="str">
            <v>026-2010</v>
          </cell>
          <cell r="O2021">
            <v>346254</v>
          </cell>
          <cell r="P2021">
            <v>2460</v>
          </cell>
          <cell r="W2021">
            <v>-2460</v>
          </cell>
          <cell r="X2021">
            <v>343794</v>
          </cell>
          <cell r="Y2021">
            <v>343794</v>
          </cell>
          <cell r="Z2021">
            <v>2894229.7889999999</v>
          </cell>
          <cell r="AB2021">
            <v>12</v>
          </cell>
        </row>
        <row r="2022">
          <cell r="A2022">
            <v>2012</v>
          </cell>
          <cell r="B2022" t="str">
            <v>SR-43</v>
          </cell>
          <cell r="C2022" t="str">
            <v>Chitina</v>
          </cell>
          <cell r="D2022">
            <v>331890</v>
          </cell>
          <cell r="E2022" t="str">
            <v>AEA-024</v>
          </cell>
          <cell r="F2022">
            <v>3465</v>
          </cell>
          <cell r="G2022" t="str">
            <v>Chitina Electric Inc</v>
          </cell>
          <cell r="H2022" t="str">
            <v>Private Electric Utility</v>
          </cell>
          <cell r="I2022" t="str">
            <v>105-0000</v>
          </cell>
          <cell r="O2022">
            <v>0</v>
          </cell>
          <cell r="P2022">
            <v>42516</v>
          </cell>
          <cell r="U2022">
            <v>6900</v>
          </cell>
          <cell r="W2022">
            <v>529102</v>
          </cell>
          <cell r="X2022">
            <v>529102</v>
          </cell>
          <cell r="Y2022">
            <v>486557</v>
          </cell>
          <cell r="Z2022">
            <v>3890023.2150000003</v>
          </cell>
          <cell r="AB2022">
            <v>12</v>
          </cell>
        </row>
        <row r="2023">
          <cell r="A2023">
            <v>2012</v>
          </cell>
          <cell r="B2023" t="str">
            <v>SR-44</v>
          </cell>
          <cell r="C2023" t="str">
            <v>Chuathbaluk</v>
          </cell>
          <cell r="D2023">
            <v>332230</v>
          </cell>
          <cell r="E2023" t="str">
            <v>AEA-058</v>
          </cell>
          <cell r="F2023">
            <v>12485</v>
          </cell>
          <cell r="G2023" t="str">
            <v>Middle Kuskokwim Electric</v>
          </cell>
          <cell r="H2023" t="str">
            <v>Electric Co-op</v>
          </cell>
          <cell r="I2023" t="str">
            <v>144-0000</v>
          </cell>
          <cell r="O2023">
            <v>0</v>
          </cell>
          <cell r="P2023">
            <v>943</v>
          </cell>
          <cell r="U2023">
            <v>320</v>
          </cell>
          <cell r="W2023">
            <v>270857</v>
          </cell>
          <cell r="X2023">
            <v>270857</v>
          </cell>
          <cell r="Y2023">
            <v>270537</v>
          </cell>
          <cell r="Z2023">
            <v>3757434.285600001</v>
          </cell>
          <cell r="AB2023">
            <v>12</v>
          </cell>
        </row>
        <row r="2024">
          <cell r="A2024">
            <v>2012</v>
          </cell>
          <cell r="B2024" t="str">
            <v>SR-45</v>
          </cell>
          <cell r="C2024" t="str">
            <v>Circle</v>
          </cell>
          <cell r="D2024">
            <v>331900</v>
          </cell>
          <cell r="E2024" t="str">
            <v>AEA-025</v>
          </cell>
          <cell r="F2024" t="str">
            <v xml:space="preserve"> </v>
          </cell>
          <cell r="G2024" t="str">
            <v>Circle Electric Utility</v>
          </cell>
          <cell r="H2024" t="str">
            <v>Private Electric Utility</v>
          </cell>
          <cell r="I2024" t="str">
            <v>106-0000</v>
          </cell>
          <cell r="O2024">
            <v>27200</v>
          </cell>
          <cell r="P2024">
            <v>1774</v>
          </cell>
          <cell r="W2024">
            <v>394845</v>
          </cell>
          <cell r="X2024">
            <v>422045</v>
          </cell>
          <cell r="Y2024">
            <v>356257</v>
          </cell>
          <cell r="Z2024">
            <v>3398584.9029000001</v>
          </cell>
          <cell r="AB2024">
            <v>12</v>
          </cell>
        </row>
        <row r="2025">
          <cell r="A2025">
            <v>2012</v>
          </cell>
          <cell r="B2025" t="str">
            <v>SR-47</v>
          </cell>
          <cell r="C2025" t="str">
            <v>Coffman Cove</v>
          </cell>
          <cell r="D2025">
            <v>331080</v>
          </cell>
          <cell r="E2025" t="str">
            <v>AEA-005</v>
          </cell>
          <cell r="F2025">
            <v>219</v>
          </cell>
          <cell r="G2025" t="str">
            <v>Alaska Power &amp; Telephone Company</v>
          </cell>
          <cell r="H2025" t="str">
            <v>Private Electric Utility</v>
          </cell>
          <cell r="I2025" t="str">
            <v>023-2011</v>
          </cell>
          <cell r="O2025">
            <v>809098</v>
          </cell>
          <cell r="P2025">
            <v>3540</v>
          </cell>
          <cell r="W2025">
            <v>11920</v>
          </cell>
          <cell r="X2025">
            <v>821018</v>
          </cell>
          <cell r="Y2025">
            <v>799727</v>
          </cell>
          <cell r="Z2025">
            <v>2840790.2493999996</v>
          </cell>
          <cell r="AB2025">
            <v>12</v>
          </cell>
        </row>
        <row r="2026">
          <cell r="A2026">
            <v>2012</v>
          </cell>
          <cell r="B2026" t="str">
            <v>SR-48</v>
          </cell>
          <cell r="C2026" t="str">
            <v>Cold Bay</v>
          </cell>
          <cell r="D2026">
            <v>331980</v>
          </cell>
          <cell r="E2026" t="str">
            <v>AEA-034</v>
          </cell>
          <cell r="F2026">
            <v>6866</v>
          </cell>
          <cell r="G2026" t="str">
            <v>G &amp; K Inc</v>
          </cell>
          <cell r="H2026" t="str">
            <v>Private Electric Utility</v>
          </cell>
          <cell r="I2026" t="str">
            <v>114-0000</v>
          </cell>
          <cell r="O2026">
            <v>0</v>
          </cell>
          <cell r="P2026">
            <v>164566</v>
          </cell>
          <cell r="W2026">
            <v>2844800</v>
          </cell>
          <cell r="X2026">
            <v>2844800</v>
          </cell>
          <cell r="Y2026">
            <v>2678359</v>
          </cell>
          <cell r="Z2026">
            <v>22993176.343199998</v>
          </cell>
          <cell r="AB2026">
            <v>12</v>
          </cell>
        </row>
        <row r="2027">
          <cell r="A2027">
            <v>2012</v>
          </cell>
          <cell r="B2027" t="str">
            <v>SR-49</v>
          </cell>
          <cell r="C2027" t="str">
            <v>Cordova, Eyak</v>
          </cell>
          <cell r="D2027">
            <v>331920</v>
          </cell>
          <cell r="E2027" t="str">
            <v>AEA-027</v>
          </cell>
          <cell r="F2027">
            <v>40215</v>
          </cell>
          <cell r="G2027" t="str">
            <v>Cordova Electric Cooperative</v>
          </cell>
          <cell r="H2027" t="str">
            <v>Electric Co-op</v>
          </cell>
          <cell r="I2027" t="str">
            <v>014-1990</v>
          </cell>
          <cell r="O2027">
            <v>0</v>
          </cell>
          <cell r="P2027">
            <v>503921</v>
          </cell>
          <cell r="W2027">
            <v>28410950</v>
          </cell>
          <cell r="X2027">
            <v>28410950</v>
          </cell>
          <cell r="Y2027">
            <v>25613705</v>
          </cell>
          <cell r="Z2027">
            <v>129515699.33249997</v>
          </cell>
          <cell r="AB2027">
            <v>12</v>
          </cell>
        </row>
        <row r="2028">
          <cell r="A2028">
            <v>2012</v>
          </cell>
          <cell r="B2028" t="str">
            <v>SR-50</v>
          </cell>
          <cell r="C2028" t="str">
            <v>Craig</v>
          </cell>
          <cell r="D2028">
            <v>331090</v>
          </cell>
          <cell r="E2028" t="str">
            <v>AEA-005</v>
          </cell>
          <cell r="F2028">
            <v>219</v>
          </cell>
          <cell r="G2028" t="str">
            <v>Alaska Power &amp; Telephone Company</v>
          </cell>
          <cell r="H2028" t="str">
            <v>Private Electric Utility</v>
          </cell>
          <cell r="I2028" t="str">
            <v>023-2011</v>
          </cell>
          <cell r="O2028">
            <v>25914893</v>
          </cell>
          <cell r="P2028">
            <v>200165</v>
          </cell>
          <cell r="W2028">
            <v>2951803</v>
          </cell>
          <cell r="X2028">
            <v>28866696</v>
          </cell>
          <cell r="Y2028">
            <v>11401431</v>
          </cell>
          <cell r="Z2028">
            <v>34216834.574100003</v>
          </cell>
          <cell r="AA2028">
            <v>14733067</v>
          </cell>
          <cell r="AB2028">
            <v>12</v>
          </cell>
        </row>
        <row r="2029">
          <cell r="A2029">
            <v>2012</v>
          </cell>
          <cell r="B2029" t="str">
            <v>SR-51</v>
          </cell>
          <cell r="C2029" t="str">
            <v>Crooked Creek</v>
          </cell>
          <cell r="D2029">
            <v>332240</v>
          </cell>
          <cell r="E2029" t="str">
            <v>AEA-058</v>
          </cell>
          <cell r="F2029">
            <v>12485</v>
          </cell>
          <cell r="G2029" t="str">
            <v>Middle Kuskokwim Electric</v>
          </cell>
          <cell r="H2029" t="str">
            <v>Electric Co-op</v>
          </cell>
          <cell r="I2029" t="str">
            <v>145-0000</v>
          </cell>
          <cell r="O2029">
            <v>0</v>
          </cell>
          <cell r="U2029">
            <v>14</v>
          </cell>
          <cell r="W2029">
            <v>298713</v>
          </cell>
          <cell r="X2029">
            <v>298713</v>
          </cell>
          <cell r="Y2029">
            <v>235956</v>
          </cell>
          <cell r="Z2029">
            <v>3277145.6927999998</v>
          </cell>
          <cell r="AB2029">
            <v>12</v>
          </cell>
        </row>
        <row r="2030">
          <cell r="A2030">
            <v>2012</v>
          </cell>
          <cell r="B2030" t="str">
            <v>SR-52</v>
          </cell>
          <cell r="C2030" t="str">
            <v>Deering</v>
          </cell>
          <cell r="D2030">
            <v>332060</v>
          </cell>
          <cell r="E2030" t="str">
            <v>AEA-042</v>
          </cell>
          <cell r="F2030">
            <v>9416</v>
          </cell>
          <cell r="G2030" t="str">
            <v>Ipnatchiaq Electric Company</v>
          </cell>
          <cell r="H2030" t="str">
            <v>Private Electric Utility</v>
          </cell>
          <cell r="I2030" t="str">
            <v>130-0000</v>
          </cell>
          <cell r="O2030">
            <v>0</v>
          </cell>
          <cell r="P2030">
            <v>15587</v>
          </cell>
          <cell r="U2030">
            <v>2707</v>
          </cell>
          <cell r="W2030">
            <v>734787</v>
          </cell>
          <cell r="X2030">
            <v>734787</v>
          </cell>
          <cell r="Y2030">
            <v>644881</v>
          </cell>
          <cell r="Z2030">
            <v>5453371.6884000003</v>
          </cell>
          <cell r="AB2030">
            <v>12</v>
          </cell>
        </row>
        <row r="2031">
          <cell r="A2031">
            <v>2012</v>
          </cell>
          <cell r="B2031" t="str">
            <v>SR-53</v>
          </cell>
          <cell r="C2031" t="str">
            <v>Dillingham, Aleknagik</v>
          </cell>
          <cell r="D2031">
            <v>332430</v>
          </cell>
          <cell r="E2031" t="str">
            <v>AEA-069</v>
          </cell>
          <cell r="F2031">
            <v>13870</v>
          </cell>
          <cell r="G2031" t="str">
            <v>Nushagak Electric Cooperative</v>
          </cell>
          <cell r="H2031" t="str">
            <v>Electric Co-op</v>
          </cell>
          <cell r="I2031" t="str">
            <v>169-0000</v>
          </cell>
          <cell r="O2031">
            <v>0</v>
          </cell>
          <cell r="P2031">
            <v>187025</v>
          </cell>
          <cell r="W2031">
            <v>19164975</v>
          </cell>
          <cell r="X2031">
            <v>19164975</v>
          </cell>
          <cell r="Y2031">
            <v>18315286</v>
          </cell>
          <cell r="Z2031">
            <v>101611375.19940002</v>
          </cell>
          <cell r="AB2031">
            <v>12</v>
          </cell>
        </row>
        <row r="2032">
          <cell r="A2032">
            <v>2012</v>
          </cell>
          <cell r="B2032" t="str">
            <v>SR-54</v>
          </cell>
          <cell r="C2032" t="str">
            <v>Diomede</v>
          </cell>
          <cell r="D2032">
            <v>331930</v>
          </cell>
          <cell r="E2032" t="str">
            <v>AEA-028</v>
          </cell>
          <cell r="F2032" t="str">
            <v xml:space="preserve"> </v>
          </cell>
          <cell r="G2032" t="str">
            <v>Diomede Joint Utilities</v>
          </cell>
          <cell r="H2032" t="str">
            <v>Public Electric Utility</v>
          </cell>
          <cell r="I2032" t="str">
            <v>110-0000</v>
          </cell>
          <cell r="O2032">
            <v>0</v>
          </cell>
          <cell r="P2032">
            <v>31328</v>
          </cell>
          <cell r="U2032">
            <v>15692</v>
          </cell>
          <cell r="W2032">
            <v>520652</v>
          </cell>
          <cell r="X2032">
            <v>520652</v>
          </cell>
          <cell r="Y2032">
            <v>504960</v>
          </cell>
          <cell r="Z2032">
            <v>3635711.9999999991</v>
          </cell>
          <cell r="AB2032">
            <v>12</v>
          </cell>
        </row>
        <row r="2033">
          <cell r="A2033">
            <v>2012</v>
          </cell>
          <cell r="B2033" t="str">
            <v>SR-55</v>
          </cell>
          <cell r="C2033" t="str">
            <v>Dot Lake, Dot Lake Village</v>
          </cell>
          <cell r="D2033">
            <v>331100</v>
          </cell>
          <cell r="E2033" t="str">
            <v>AEA-005</v>
          </cell>
          <cell r="F2033">
            <v>219</v>
          </cell>
          <cell r="G2033" t="str">
            <v>Alaska Power &amp; Telephone Company</v>
          </cell>
          <cell r="H2033" t="str">
            <v>Private Electric Utility</v>
          </cell>
          <cell r="I2033" t="str">
            <v>015-2008</v>
          </cell>
          <cell r="O2033">
            <v>348571</v>
          </cell>
          <cell r="P2033">
            <v>600</v>
          </cell>
          <cell r="W2033">
            <v>-600</v>
          </cell>
          <cell r="X2033">
            <v>347971</v>
          </cell>
          <cell r="Y2033">
            <v>347971</v>
          </cell>
          <cell r="Z2033">
            <v>1999684.9457000003</v>
          </cell>
          <cell r="AB2033">
            <v>12</v>
          </cell>
        </row>
        <row r="2034">
          <cell r="A2034">
            <v>2012</v>
          </cell>
          <cell r="B2034" t="str">
            <v>SR-56</v>
          </cell>
          <cell r="C2034" t="str">
            <v>Eagle, Eagle Village</v>
          </cell>
          <cell r="D2034">
            <v>331110</v>
          </cell>
          <cell r="E2034" t="str">
            <v>AEA-005</v>
          </cell>
          <cell r="F2034">
            <v>219</v>
          </cell>
          <cell r="G2034" t="str">
            <v>Alaska Power &amp; Telephone Company</v>
          </cell>
          <cell r="H2034" t="str">
            <v>Private Electric Utility</v>
          </cell>
          <cell r="I2034" t="str">
            <v>009-0000</v>
          </cell>
          <cell r="O2034">
            <v>0</v>
          </cell>
          <cell r="P2034">
            <v>11909</v>
          </cell>
          <cell r="W2034">
            <v>769673</v>
          </cell>
          <cell r="X2034">
            <v>769673</v>
          </cell>
          <cell r="Y2034">
            <v>682776</v>
          </cell>
          <cell r="Z2034">
            <v>5460637.615199999</v>
          </cell>
          <cell r="AB2034">
            <v>12</v>
          </cell>
        </row>
        <row r="2035">
          <cell r="A2035">
            <v>2012</v>
          </cell>
          <cell r="B2035" t="str">
            <v>SR-57</v>
          </cell>
          <cell r="C2035" t="str">
            <v>Eek</v>
          </cell>
          <cell r="D2035">
            <v>331290</v>
          </cell>
          <cell r="E2035" t="str">
            <v>AEA-006</v>
          </cell>
          <cell r="F2035">
            <v>221</v>
          </cell>
          <cell r="G2035" t="str">
            <v>Alaska Village Electric Cooperative</v>
          </cell>
          <cell r="H2035" t="str">
            <v>Electric Co-op</v>
          </cell>
          <cell r="I2035" t="str">
            <v>041-0000</v>
          </cell>
          <cell r="O2035">
            <v>0</v>
          </cell>
          <cell r="P2035">
            <v>12720</v>
          </cell>
          <cell r="W2035">
            <v>818738</v>
          </cell>
          <cell r="X2035">
            <v>818738</v>
          </cell>
          <cell r="Y2035">
            <v>794455</v>
          </cell>
          <cell r="Z2035">
            <v>6539159.1049999995</v>
          </cell>
          <cell r="AB2035">
            <v>12</v>
          </cell>
        </row>
        <row r="2036">
          <cell r="A2036">
            <v>2012</v>
          </cell>
          <cell r="B2036" t="str">
            <v>SR-58</v>
          </cell>
          <cell r="C2036" t="str">
            <v>Egegik</v>
          </cell>
          <cell r="D2036">
            <v>331940</v>
          </cell>
          <cell r="E2036" t="str">
            <v>AEA-029</v>
          </cell>
          <cell r="F2036">
            <v>57351</v>
          </cell>
          <cell r="G2036" t="str">
            <v>Egegik Light &amp; Power Co</v>
          </cell>
          <cell r="H2036" t="str">
            <v>Public Electric Utility</v>
          </cell>
          <cell r="I2036" t="str">
            <v>111-0000</v>
          </cell>
          <cell r="O2036">
            <v>0</v>
          </cell>
          <cell r="P2036">
            <v>2370</v>
          </cell>
          <cell r="W2036">
            <v>608930</v>
          </cell>
          <cell r="X2036">
            <v>608930</v>
          </cell>
          <cell r="Y2036">
            <v>564450</v>
          </cell>
          <cell r="Z2036">
            <v>5825124</v>
          </cell>
          <cell r="AB2036">
            <v>12</v>
          </cell>
        </row>
        <row r="2037">
          <cell r="A2037">
            <v>2012</v>
          </cell>
          <cell r="B2037" t="str">
            <v>SR-59</v>
          </cell>
          <cell r="C2037" t="str">
            <v>Ekwok</v>
          </cell>
          <cell r="D2037">
            <v>331950</v>
          </cell>
          <cell r="E2037" t="str">
            <v>AEA-006</v>
          </cell>
          <cell r="F2037">
            <v>221</v>
          </cell>
          <cell r="G2037" t="str">
            <v>Alaska Village Electric Cooperative</v>
          </cell>
          <cell r="H2037" t="str">
            <v>Electric Co-op</v>
          </cell>
          <cell r="I2037" t="str">
            <v>208-0000</v>
          </cell>
          <cell r="O2037">
            <v>0</v>
          </cell>
          <cell r="P2037">
            <v>50230</v>
          </cell>
          <cell r="W2037">
            <v>503880</v>
          </cell>
          <cell r="X2037">
            <v>503880</v>
          </cell>
          <cell r="Y2037">
            <v>464480</v>
          </cell>
          <cell r="Z2037">
            <v>4112877.5040000002</v>
          </cell>
          <cell r="AB2037">
            <v>12</v>
          </cell>
        </row>
        <row r="2038">
          <cell r="A2038">
            <v>2012</v>
          </cell>
          <cell r="B2038" t="str">
            <v>SR-60</v>
          </cell>
          <cell r="C2038" t="str">
            <v>Elfin Cove</v>
          </cell>
          <cell r="D2038">
            <v>331960</v>
          </cell>
          <cell r="E2038" t="str">
            <v>AEA-031</v>
          </cell>
          <cell r="F2038">
            <v>5721</v>
          </cell>
          <cell r="G2038" t="str">
            <v>Elfin Cove Utility Commission</v>
          </cell>
          <cell r="H2038" t="str">
            <v>Electric Co-op</v>
          </cell>
          <cell r="I2038" t="str">
            <v>112-0000</v>
          </cell>
          <cell r="O2038">
            <v>0</v>
          </cell>
          <cell r="P2038">
            <v>32725</v>
          </cell>
          <cell r="W2038">
            <v>263719</v>
          </cell>
          <cell r="X2038">
            <v>263719</v>
          </cell>
          <cell r="Y2038">
            <v>245921</v>
          </cell>
          <cell r="Z2038">
            <v>2293729.7591000004</v>
          </cell>
          <cell r="AB2038">
            <v>12</v>
          </cell>
        </row>
        <row r="2039">
          <cell r="A2039">
            <v>2012</v>
          </cell>
          <cell r="B2039" t="str">
            <v>SR-61</v>
          </cell>
          <cell r="C2039" t="str">
            <v>Elim</v>
          </cell>
          <cell r="D2039">
            <v>331300</v>
          </cell>
          <cell r="E2039" t="str">
            <v>AEA-006</v>
          </cell>
          <cell r="F2039">
            <v>221</v>
          </cell>
          <cell r="G2039" t="str">
            <v>Alaska Village Electric Cooperative</v>
          </cell>
          <cell r="H2039" t="str">
            <v>Electric Co-op</v>
          </cell>
          <cell r="I2039" t="str">
            <v>043-0000</v>
          </cell>
          <cell r="O2039">
            <v>0</v>
          </cell>
          <cell r="P2039">
            <v>16189</v>
          </cell>
          <cell r="W2039">
            <v>1182047</v>
          </cell>
          <cell r="X2039">
            <v>1182047</v>
          </cell>
          <cell r="Y2039">
            <v>1140295</v>
          </cell>
          <cell r="Z2039">
            <v>8053447.4669999983</v>
          </cell>
          <cell r="AB2039">
            <v>12</v>
          </cell>
        </row>
        <row r="2040">
          <cell r="A2040">
            <v>2012</v>
          </cell>
          <cell r="B2040" t="str">
            <v>SR-62</v>
          </cell>
          <cell r="C2040" t="str">
            <v>Emmonak</v>
          </cell>
          <cell r="D2040">
            <v>331310</v>
          </cell>
          <cell r="E2040" t="str">
            <v>AEA-006</v>
          </cell>
          <cell r="F2040">
            <v>221</v>
          </cell>
          <cell r="G2040" t="str">
            <v>Alaska Village Electric Cooperative</v>
          </cell>
          <cell r="H2040" t="str">
            <v>Electric Co-op</v>
          </cell>
          <cell r="I2040" t="str">
            <v>045-0000</v>
          </cell>
          <cell r="O2040">
            <v>0</v>
          </cell>
          <cell r="P2040">
            <v>65699</v>
          </cell>
          <cell r="W2040">
            <v>3371394</v>
          </cell>
          <cell r="X2040">
            <v>3371394</v>
          </cell>
          <cell r="Y2040">
            <v>3266726</v>
          </cell>
          <cell r="Z2040">
            <v>23106533.015799999</v>
          </cell>
          <cell r="AB2040">
            <v>12</v>
          </cell>
        </row>
        <row r="2041">
          <cell r="A2041">
            <v>2012</v>
          </cell>
          <cell r="B2041" t="str">
            <v>SR-63</v>
          </cell>
          <cell r="C2041" t="str">
            <v>False Pass</v>
          </cell>
          <cell r="D2041">
            <v>331970</v>
          </cell>
          <cell r="E2041" t="str">
            <v>AEA-032</v>
          </cell>
          <cell r="F2041" t="str">
            <v xml:space="preserve"> </v>
          </cell>
          <cell r="G2041" t="str">
            <v>False Pass, City of</v>
          </cell>
          <cell r="H2041" t="str">
            <v>Public Electric Utility</v>
          </cell>
          <cell r="I2041" t="str">
            <v>113-0000</v>
          </cell>
          <cell r="O2041">
            <v>0</v>
          </cell>
          <cell r="P2041">
            <v>43644</v>
          </cell>
          <cell r="W2041">
            <v>576656</v>
          </cell>
          <cell r="X2041">
            <v>576656</v>
          </cell>
          <cell r="Y2041">
            <v>495458</v>
          </cell>
          <cell r="Z2041">
            <v>2497108.3199999998</v>
          </cell>
          <cell r="AB2041">
            <v>12</v>
          </cell>
        </row>
        <row r="2042">
          <cell r="A2042">
            <v>2012</v>
          </cell>
          <cell r="B2042" t="str">
            <v>SR-64</v>
          </cell>
          <cell r="C2042" t="str">
            <v>Fort Yukon</v>
          </cell>
          <cell r="D2042">
            <v>332020</v>
          </cell>
          <cell r="E2042" t="str">
            <v>AEA-037</v>
          </cell>
          <cell r="F2042">
            <v>7833</v>
          </cell>
          <cell r="G2042" t="str">
            <v>Gwitchyaa Zhee Utilities Company</v>
          </cell>
          <cell r="H2042" t="str">
            <v>Private Electric Utility</v>
          </cell>
          <cell r="I2042" t="str">
            <v>119-0000</v>
          </cell>
          <cell r="O2042">
            <v>0</v>
          </cell>
          <cell r="P2042">
            <v>43975</v>
          </cell>
          <cell r="W2042">
            <v>3446098</v>
          </cell>
          <cell r="X2042">
            <v>3446098</v>
          </cell>
          <cell r="Y2042">
            <v>2766548</v>
          </cell>
          <cell r="Z2042">
            <v>21535916.251199998</v>
          </cell>
          <cell r="AB2042">
            <v>12</v>
          </cell>
        </row>
        <row r="2043">
          <cell r="A2043">
            <v>2012</v>
          </cell>
          <cell r="B2043" t="str">
            <v>SR-65</v>
          </cell>
          <cell r="C2043" t="str">
            <v>Galena</v>
          </cell>
          <cell r="D2043">
            <v>331990</v>
          </cell>
          <cell r="E2043" t="str">
            <v>AEA-033</v>
          </cell>
          <cell r="F2043">
            <v>6915</v>
          </cell>
          <cell r="G2043" t="str">
            <v>Galena, City of</v>
          </cell>
          <cell r="H2043" t="str">
            <v>Public Electric Utility</v>
          </cell>
          <cell r="I2043" t="str">
            <v>115-0000</v>
          </cell>
          <cell r="O2043">
            <v>0</v>
          </cell>
          <cell r="P2043">
            <v>165393</v>
          </cell>
          <cell r="W2043">
            <v>5737286</v>
          </cell>
          <cell r="X2043">
            <v>5737286</v>
          </cell>
          <cell r="Y2043">
            <v>4600432</v>
          </cell>
          <cell r="Z2043">
            <v>33551410.619199999</v>
          </cell>
          <cell r="AB2043">
            <v>12</v>
          </cell>
        </row>
        <row r="2044">
          <cell r="A2044">
            <v>2012</v>
          </cell>
          <cell r="B2044" t="str">
            <v>SR-66</v>
          </cell>
          <cell r="C2044" t="str">
            <v>Gambell</v>
          </cell>
          <cell r="D2044">
            <v>331320</v>
          </cell>
          <cell r="E2044" t="str">
            <v>AEA-006</v>
          </cell>
          <cell r="F2044">
            <v>221</v>
          </cell>
          <cell r="G2044" t="str">
            <v>Alaska Village Electric Cooperative</v>
          </cell>
          <cell r="H2044" t="str">
            <v>Electric Co-op</v>
          </cell>
          <cell r="I2044" t="str">
            <v>046-0000</v>
          </cell>
          <cell r="O2044">
            <v>0</v>
          </cell>
          <cell r="P2044">
            <v>85375</v>
          </cell>
          <cell r="W2044">
            <v>1919194</v>
          </cell>
          <cell r="X2044">
            <v>1919194</v>
          </cell>
          <cell r="Y2044">
            <v>1836640</v>
          </cell>
          <cell r="Z2044">
            <v>12362240.176000001</v>
          </cell>
          <cell r="AB2044">
            <v>12</v>
          </cell>
        </row>
        <row r="2045">
          <cell r="A2045">
            <v>2012</v>
          </cell>
          <cell r="B2045" t="str">
            <v>SR-67</v>
          </cell>
          <cell r="C2045" t="str">
            <v>Golovin</v>
          </cell>
          <cell r="D2045">
            <v>332000</v>
          </cell>
          <cell r="E2045" t="str">
            <v>AEA-035</v>
          </cell>
          <cell r="F2045" t="str">
            <v xml:space="preserve"> </v>
          </cell>
          <cell r="G2045" t="str">
            <v>Golovin Power Utilities</v>
          </cell>
          <cell r="H2045" t="str">
            <v>Public Electric Utility</v>
          </cell>
          <cell r="I2045" t="str">
            <v>117-0000</v>
          </cell>
          <cell r="O2045">
            <v>0</v>
          </cell>
          <cell r="P2045">
            <v>27659</v>
          </cell>
          <cell r="U2045">
            <v>28789</v>
          </cell>
          <cell r="W2045">
            <v>812168</v>
          </cell>
          <cell r="X2045">
            <v>812168</v>
          </cell>
          <cell r="Y2045">
            <v>727334</v>
          </cell>
          <cell r="Z2045">
            <v>5236804.7999999989</v>
          </cell>
          <cell r="AB2045">
            <v>12</v>
          </cell>
        </row>
        <row r="2046">
          <cell r="A2046">
            <v>2012</v>
          </cell>
          <cell r="B2046" t="str">
            <v>SR-68</v>
          </cell>
          <cell r="C2046" t="str">
            <v>Goodnews Bay</v>
          </cell>
          <cell r="D2046">
            <v>331330</v>
          </cell>
          <cell r="E2046" t="str">
            <v>AEA-006</v>
          </cell>
          <cell r="F2046">
            <v>221</v>
          </cell>
          <cell r="G2046" t="str">
            <v>Alaska Village Electric Cooperative</v>
          </cell>
          <cell r="H2046" t="str">
            <v>Electric Co-op</v>
          </cell>
          <cell r="I2046" t="str">
            <v>047-0000</v>
          </cell>
          <cell r="O2046">
            <v>0</v>
          </cell>
          <cell r="P2046">
            <v>15055</v>
          </cell>
          <cell r="W2046">
            <v>830771</v>
          </cell>
          <cell r="X2046">
            <v>830771</v>
          </cell>
          <cell r="Y2046">
            <v>801584</v>
          </cell>
          <cell r="Z2046">
            <v>6083541.6096000001</v>
          </cell>
          <cell r="AB2046">
            <v>12</v>
          </cell>
        </row>
        <row r="2047">
          <cell r="A2047">
            <v>2012</v>
          </cell>
          <cell r="B2047" t="str">
            <v>SR-69</v>
          </cell>
          <cell r="C2047" t="str">
            <v>Grayling</v>
          </cell>
          <cell r="D2047">
            <v>331340</v>
          </cell>
          <cell r="E2047" t="str">
            <v>AEA-006</v>
          </cell>
          <cell r="F2047">
            <v>221</v>
          </cell>
          <cell r="G2047" t="str">
            <v>Alaska Village Electric Cooperative</v>
          </cell>
          <cell r="H2047" t="str">
            <v>Electric Co-op</v>
          </cell>
          <cell r="I2047" t="str">
            <v>048-0000</v>
          </cell>
          <cell r="O2047">
            <v>0</v>
          </cell>
          <cell r="P2047">
            <v>24079</v>
          </cell>
          <cell r="W2047">
            <v>563467</v>
          </cell>
          <cell r="X2047">
            <v>563467</v>
          </cell>
          <cell r="Y2047">
            <v>546763</v>
          </cell>
          <cell r="Z2047">
            <v>4200889.4816000005</v>
          </cell>
          <cell r="AB2047">
            <v>12</v>
          </cell>
        </row>
        <row r="2048">
          <cell r="A2048">
            <v>2012</v>
          </cell>
          <cell r="B2048" t="str">
            <v>SR-70</v>
          </cell>
          <cell r="C2048" t="str">
            <v>Gustavus</v>
          </cell>
          <cell r="D2048">
            <v>332010</v>
          </cell>
          <cell r="E2048" t="str">
            <v>AEA-036</v>
          </cell>
          <cell r="F2048">
            <v>7822</v>
          </cell>
          <cell r="G2048" t="str">
            <v>Gustavus Electric Co</v>
          </cell>
          <cell r="H2048" t="str">
            <v>Private Electric Utility</v>
          </cell>
          <cell r="I2048" t="str">
            <v>118-0000</v>
          </cell>
          <cell r="O2048">
            <v>0</v>
          </cell>
          <cell r="P2048">
            <v>40780</v>
          </cell>
          <cell r="W2048">
            <v>2160021</v>
          </cell>
          <cell r="X2048">
            <v>2160021</v>
          </cell>
          <cell r="Y2048">
            <v>1860807</v>
          </cell>
          <cell r="Z2048">
            <v>9927777.5064000003</v>
          </cell>
          <cell r="AB2048">
            <v>12</v>
          </cell>
        </row>
        <row r="2049">
          <cell r="A2049">
            <v>2012</v>
          </cell>
          <cell r="B2049" t="str">
            <v>SR-71</v>
          </cell>
          <cell r="C2049" t="str">
            <v>Haines, Covenant Life</v>
          </cell>
          <cell r="D2049">
            <v>331120</v>
          </cell>
          <cell r="E2049" t="str">
            <v>AEA-005</v>
          </cell>
          <cell r="F2049">
            <v>219</v>
          </cell>
          <cell r="G2049" t="str">
            <v>Alaska Power &amp; Telephone Company</v>
          </cell>
          <cell r="H2049" t="str">
            <v>Private Electric Utility</v>
          </cell>
          <cell r="I2049" t="str">
            <v>032-1998</v>
          </cell>
          <cell r="O2049">
            <v>14331196</v>
          </cell>
          <cell r="P2049">
            <v>322760</v>
          </cell>
          <cell r="W2049">
            <v>-130340</v>
          </cell>
          <cell r="X2049">
            <v>14200856</v>
          </cell>
          <cell r="Y2049">
            <v>12388928</v>
          </cell>
          <cell r="Z2049">
            <v>35232872.339200005</v>
          </cell>
          <cell r="AB2049">
            <v>12</v>
          </cell>
        </row>
        <row r="2050">
          <cell r="A2050">
            <v>2012</v>
          </cell>
          <cell r="B2050" t="str">
            <v>SR-72</v>
          </cell>
          <cell r="C2050" t="str">
            <v>Healy Lake</v>
          </cell>
          <cell r="D2050">
            <v>331130</v>
          </cell>
          <cell r="E2050" t="str">
            <v>AEA-005</v>
          </cell>
          <cell r="F2050">
            <v>219</v>
          </cell>
          <cell r="G2050" t="str">
            <v>Alaska Power &amp; Telephone Company</v>
          </cell>
          <cell r="H2050" t="str">
            <v>Private Electric Utility</v>
          </cell>
          <cell r="I2050" t="str">
            <v>011-0000</v>
          </cell>
          <cell r="O2050">
            <v>0</v>
          </cell>
          <cell r="P2050">
            <v>1820</v>
          </cell>
          <cell r="W2050">
            <v>77887</v>
          </cell>
          <cell r="X2050">
            <v>77887</v>
          </cell>
          <cell r="Y2050">
            <v>63387</v>
          </cell>
          <cell r="Z2050">
            <v>713015.00819999992</v>
          </cell>
          <cell r="AB2050">
            <v>12</v>
          </cell>
        </row>
        <row r="2051">
          <cell r="A2051">
            <v>2012</v>
          </cell>
          <cell r="B2051" t="str">
            <v>SR-73</v>
          </cell>
          <cell r="C2051" t="str">
            <v>Hollis</v>
          </cell>
          <cell r="D2051">
            <v>331140</v>
          </cell>
          <cell r="E2051" t="str">
            <v>AEA-005</v>
          </cell>
          <cell r="F2051">
            <v>219</v>
          </cell>
          <cell r="G2051" t="str">
            <v>Alaska Power &amp; Telephone Company</v>
          </cell>
          <cell r="H2051" t="str">
            <v>Private Electric Utility</v>
          </cell>
          <cell r="I2051" t="str">
            <v>023-2011</v>
          </cell>
          <cell r="O2051">
            <v>911318</v>
          </cell>
          <cell r="P2051">
            <v>9555</v>
          </cell>
          <cell r="W2051">
            <v>-9555</v>
          </cell>
          <cell r="X2051">
            <v>901763</v>
          </cell>
          <cell r="Y2051">
            <v>901763</v>
          </cell>
          <cell r="Z2051">
            <v>2706280.9393000002</v>
          </cell>
          <cell r="AB2051">
            <v>12</v>
          </cell>
        </row>
        <row r="2052">
          <cell r="A2052">
            <v>2012</v>
          </cell>
          <cell r="B2052" t="str">
            <v>SR-74</v>
          </cell>
          <cell r="C2052" t="str">
            <v>Holy Cross</v>
          </cell>
          <cell r="D2052">
            <v>331350</v>
          </cell>
          <cell r="E2052" t="str">
            <v>AEA-006</v>
          </cell>
          <cell r="F2052">
            <v>221</v>
          </cell>
          <cell r="G2052" t="str">
            <v>Alaska Village Electric Cooperative</v>
          </cell>
          <cell r="H2052" t="str">
            <v>Electric Co-op</v>
          </cell>
          <cell r="I2052" t="str">
            <v>049-0000</v>
          </cell>
          <cell r="O2052">
            <v>0</v>
          </cell>
          <cell r="P2052">
            <v>34420</v>
          </cell>
          <cell r="W2052">
            <v>617552</v>
          </cell>
          <cell r="X2052">
            <v>617552</v>
          </cell>
          <cell r="Y2052">
            <v>615943</v>
          </cell>
          <cell r="Z2052">
            <v>4379293.1356999995</v>
          </cell>
          <cell r="AB2052">
            <v>12</v>
          </cell>
        </row>
        <row r="2053">
          <cell r="A2053">
            <v>2012</v>
          </cell>
          <cell r="B2053" t="str">
            <v>SR-75</v>
          </cell>
          <cell r="C2053" t="str">
            <v>Hoonah</v>
          </cell>
          <cell r="D2053">
            <v>332670</v>
          </cell>
          <cell r="E2053" t="str">
            <v>AEA-041</v>
          </cell>
          <cell r="F2053">
            <v>18963</v>
          </cell>
          <cell r="G2053" t="str">
            <v>Inside Passage Electric</v>
          </cell>
          <cell r="H2053" t="str">
            <v>Electric Co-op</v>
          </cell>
          <cell r="I2053" t="str">
            <v>128-0000</v>
          </cell>
          <cell r="O2053">
            <v>0</v>
          </cell>
          <cell r="P2053">
            <v>76831</v>
          </cell>
          <cell r="W2053">
            <v>4668858</v>
          </cell>
          <cell r="X2053">
            <v>4668858</v>
          </cell>
          <cell r="Y2053">
            <v>4301703</v>
          </cell>
          <cell r="Z2053">
            <v>32762630.388599999</v>
          </cell>
          <cell r="AB2053">
            <v>12</v>
          </cell>
        </row>
        <row r="2054">
          <cell r="A2054">
            <v>2012</v>
          </cell>
          <cell r="B2054" t="str">
            <v>SR-76</v>
          </cell>
          <cell r="C2054" t="str">
            <v>Hooper Bay</v>
          </cell>
          <cell r="D2054">
            <v>331360</v>
          </cell>
          <cell r="E2054" t="str">
            <v>AEA-006</v>
          </cell>
          <cell r="F2054">
            <v>221</v>
          </cell>
          <cell r="G2054" t="str">
            <v>Alaska Village Electric Cooperative</v>
          </cell>
          <cell r="H2054" t="str">
            <v>Electric Co-op</v>
          </cell>
          <cell r="I2054" t="str">
            <v>050-0000</v>
          </cell>
          <cell r="O2054">
            <v>0</v>
          </cell>
          <cell r="P2054">
            <v>62425</v>
          </cell>
          <cell r="W2054">
            <v>3378287</v>
          </cell>
          <cell r="X2054">
            <v>3378287</v>
          </cell>
          <cell r="Y2054">
            <v>3258614</v>
          </cell>
          <cell r="Z2054">
            <v>23518394.822200004</v>
          </cell>
          <cell r="AB2054">
            <v>12</v>
          </cell>
        </row>
        <row r="2055">
          <cell r="A2055">
            <v>2012</v>
          </cell>
          <cell r="B2055" t="str">
            <v>SR-77</v>
          </cell>
          <cell r="C2055" t="str">
            <v>Hughes</v>
          </cell>
          <cell r="D2055">
            <v>332030</v>
          </cell>
          <cell r="E2055" t="str">
            <v>AEA-038</v>
          </cell>
          <cell r="F2055">
            <v>9000</v>
          </cell>
          <cell r="G2055" t="str">
            <v>Hughes Power &amp; Light</v>
          </cell>
          <cell r="H2055" t="str">
            <v>Public Electric Utility</v>
          </cell>
          <cell r="I2055" t="str">
            <v>120-0000</v>
          </cell>
          <cell r="O2055">
            <v>0</v>
          </cell>
          <cell r="P2055">
            <v>37045</v>
          </cell>
          <cell r="U2055">
            <v>2384</v>
          </cell>
          <cell r="W2055">
            <v>397939</v>
          </cell>
          <cell r="X2055">
            <v>397939</v>
          </cell>
          <cell r="Y2055">
            <v>330597</v>
          </cell>
          <cell r="Z2055">
            <v>2816686.44</v>
          </cell>
          <cell r="AB2055">
            <v>12</v>
          </cell>
        </row>
        <row r="2056">
          <cell r="A2056">
            <v>2012</v>
          </cell>
          <cell r="B2056" t="str">
            <v>SR-78</v>
          </cell>
          <cell r="C2056" t="str">
            <v>Huslia</v>
          </cell>
          <cell r="D2056">
            <v>331370</v>
          </cell>
          <cell r="E2056" t="str">
            <v>AEA-006</v>
          </cell>
          <cell r="F2056">
            <v>221</v>
          </cell>
          <cell r="G2056" t="str">
            <v>Alaska Village Electric Cooperative</v>
          </cell>
          <cell r="H2056" t="str">
            <v>Electric Co-op</v>
          </cell>
          <cell r="I2056" t="str">
            <v>051-0000</v>
          </cell>
          <cell r="O2056">
            <v>0</v>
          </cell>
          <cell r="P2056">
            <v>21668</v>
          </cell>
          <cell r="W2056">
            <v>1033715</v>
          </cell>
          <cell r="X2056">
            <v>1033715</v>
          </cell>
          <cell r="Y2056">
            <v>1011463</v>
          </cell>
          <cell r="Z2056">
            <v>7194030.5874999985</v>
          </cell>
          <cell r="AB2056">
            <v>12</v>
          </cell>
        </row>
        <row r="2057">
          <cell r="A2057">
            <v>2012</v>
          </cell>
          <cell r="B2057" t="str">
            <v>SR-79</v>
          </cell>
          <cell r="C2057" t="str">
            <v>Hydaburg</v>
          </cell>
          <cell r="D2057">
            <v>331150</v>
          </cell>
          <cell r="E2057" t="str">
            <v>AEA-005</v>
          </cell>
          <cell r="F2057">
            <v>219</v>
          </cell>
          <cell r="G2057" t="str">
            <v>Alaska Power &amp; Telephone Company</v>
          </cell>
          <cell r="H2057" t="str">
            <v>Private Electric Utility</v>
          </cell>
          <cell r="I2057" t="str">
            <v>023-2011</v>
          </cell>
          <cell r="O2057">
            <v>1319007</v>
          </cell>
          <cell r="P2057">
            <v>22236</v>
          </cell>
          <cell r="W2057">
            <v>-22236</v>
          </cell>
          <cell r="X2057">
            <v>1296771</v>
          </cell>
          <cell r="Y2057">
            <v>1296771</v>
          </cell>
          <cell r="Z2057">
            <v>3891739.4481000002</v>
          </cell>
          <cell r="AB2057">
            <v>12</v>
          </cell>
        </row>
        <row r="2058">
          <cell r="A2058">
            <v>2012</v>
          </cell>
          <cell r="B2058" t="str">
            <v>SR-80</v>
          </cell>
          <cell r="C2058" t="str">
            <v>Igiugig</v>
          </cell>
          <cell r="D2058">
            <v>332040</v>
          </cell>
          <cell r="E2058" t="str">
            <v>AEA-039</v>
          </cell>
          <cell r="F2058">
            <v>9192</v>
          </cell>
          <cell r="G2058" t="str">
            <v>Igiugig Electric Company</v>
          </cell>
          <cell r="H2058" t="str">
            <v>Private Electric Utility</v>
          </cell>
          <cell r="I2058" t="str">
            <v>121-0000</v>
          </cell>
          <cell r="O2058">
            <v>0</v>
          </cell>
          <cell r="P2058">
            <v>16426</v>
          </cell>
          <cell r="W2058">
            <v>335845</v>
          </cell>
          <cell r="X2058">
            <v>335845</v>
          </cell>
          <cell r="Y2058">
            <v>292412</v>
          </cell>
          <cell r="Z2058">
            <v>2846923.2320000003</v>
          </cell>
          <cell r="AB2058">
            <v>12</v>
          </cell>
        </row>
        <row r="2059">
          <cell r="A2059">
            <v>2012</v>
          </cell>
          <cell r="B2059" t="str">
            <v>SR-81</v>
          </cell>
          <cell r="C2059" t="str">
            <v>Iliamna, Newhalen, Nondalton</v>
          </cell>
          <cell r="D2059">
            <v>332050</v>
          </cell>
          <cell r="E2059" t="str">
            <v>AEA-040</v>
          </cell>
          <cell r="F2059">
            <v>9188</v>
          </cell>
          <cell r="G2059" t="str">
            <v>I-N-N Electric Coop, Inc</v>
          </cell>
          <cell r="H2059" t="str">
            <v>Electric Co-op</v>
          </cell>
          <cell r="I2059" t="str">
            <v>123-1983</v>
          </cell>
          <cell r="O2059">
            <v>0</v>
          </cell>
          <cell r="P2059">
            <v>412553</v>
          </cell>
          <cell r="W2059">
            <v>3921913</v>
          </cell>
          <cell r="X2059">
            <v>3921913</v>
          </cell>
          <cell r="Y2059">
            <v>3397409</v>
          </cell>
          <cell r="Z2059">
            <v>24768810.3145</v>
          </cell>
          <cell r="AB2059">
            <v>12</v>
          </cell>
        </row>
        <row r="2060">
          <cell r="A2060">
            <v>2012</v>
          </cell>
          <cell r="B2060" t="str">
            <v>SR-82</v>
          </cell>
          <cell r="C2060" t="str">
            <v>Kake</v>
          </cell>
          <cell r="D2060">
            <v>332680</v>
          </cell>
          <cell r="E2060" t="str">
            <v>AEA-041</v>
          </cell>
          <cell r="F2060">
            <v>18963</v>
          </cell>
          <cell r="G2060" t="str">
            <v>Inside Passage Electric</v>
          </cell>
          <cell r="H2060" t="str">
            <v>Electric Co-op</v>
          </cell>
          <cell r="I2060" t="str">
            <v>129-0000</v>
          </cell>
          <cell r="O2060">
            <v>0</v>
          </cell>
          <cell r="P2060">
            <v>49800</v>
          </cell>
          <cell r="W2060">
            <v>2970508</v>
          </cell>
          <cell r="X2060">
            <v>2970508</v>
          </cell>
          <cell r="Y2060">
            <v>2738503</v>
          </cell>
          <cell r="Z2060">
            <v>20856986.548599999</v>
          </cell>
          <cell r="AB2060">
            <v>12</v>
          </cell>
        </row>
        <row r="2061">
          <cell r="A2061">
            <v>2012</v>
          </cell>
          <cell r="B2061" t="str">
            <v>SR-83</v>
          </cell>
          <cell r="C2061" t="str">
            <v>Kaktovik</v>
          </cell>
          <cell r="D2061">
            <v>332370</v>
          </cell>
          <cell r="E2061" t="str">
            <v>AEA-067</v>
          </cell>
          <cell r="F2061">
            <v>26616</v>
          </cell>
          <cell r="G2061" t="str">
            <v>North Slope Borough Power &amp; Light</v>
          </cell>
          <cell r="H2061" t="str">
            <v>Public Electric Utility</v>
          </cell>
          <cell r="I2061" t="str">
            <v>162-0000</v>
          </cell>
          <cell r="O2061">
            <v>0</v>
          </cell>
          <cell r="P2061">
            <v>172859</v>
          </cell>
          <cell r="W2061">
            <v>5728625</v>
          </cell>
          <cell r="X2061">
            <v>5728625</v>
          </cell>
          <cell r="Y2061">
            <v>5728625</v>
          </cell>
          <cell r="Z2061">
            <v>10311524.999999998</v>
          </cell>
          <cell r="AB2061">
            <v>12</v>
          </cell>
        </row>
        <row r="2062">
          <cell r="A2062">
            <v>2012</v>
          </cell>
          <cell r="B2062" t="str">
            <v>SR-84</v>
          </cell>
          <cell r="C2062" t="str">
            <v>Kalskag</v>
          </cell>
          <cell r="D2062">
            <v>331720</v>
          </cell>
          <cell r="E2062" t="str">
            <v>AEA-006</v>
          </cell>
          <cell r="F2062">
            <v>221</v>
          </cell>
          <cell r="G2062" t="str">
            <v>Alaska Village Electric Cooperative</v>
          </cell>
          <cell r="H2062" t="str">
            <v>Electric Co-op</v>
          </cell>
          <cell r="I2062" t="str">
            <v>052-2005</v>
          </cell>
          <cell r="O2062">
            <v>0</v>
          </cell>
          <cell r="P2062">
            <v>35664</v>
          </cell>
          <cell r="W2062">
            <v>1411510</v>
          </cell>
          <cell r="X2062">
            <v>1411510</v>
          </cell>
          <cell r="Y2062">
            <v>860068</v>
          </cell>
          <cell r="Z2062">
            <v>6593797.3287999993</v>
          </cell>
          <cell r="AA2062">
            <v>500749</v>
          </cell>
          <cell r="AB2062">
            <v>12</v>
          </cell>
        </row>
        <row r="2063">
          <cell r="A2063">
            <v>2012</v>
          </cell>
          <cell r="B2063" t="str">
            <v>SR-85</v>
          </cell>
          <cell r="C2063" t="str">
            <v>Kaltag</v>
          </cell>
          <cell r="D2063">
            <v>331380</v>
          </cell>
          <cell r="E2063" t="str">
            <v>AEA-006</v>
          </cell>
          <cell r="F2063">
            <v>221</v>
          </cell>
          <cell r="G2063" t="str">
            <v>Alaska Village Electric Cooperative</v>
          </cell>
          <cell r="H2063" t="str">
            <v>Electric Co-op</v>
          </cell>
          <cell r="I2063" t="str">
            <v>054-0000</v>
          </cell>
          <cell r="O2063">
            <v>0</v>
          </cell>
          <cell r="P2063">
            <v>19938</v>
          </cell>
          <cell r="W2063">
            <v>753654</v>
          </cell>
          <cell r="X2063">
            <v>753654</v>
          </cell>
          <cell r="Y2063">
            <v>717595</v>
          </cell>
          <cell r="Z2063">
            <v>4903900.7110000011</v>
          </cell>
          <cell r="AB2063">
            <v>12</v>
          </cell>
        </row>
        <row r="2064">
          <cell r="A2064">
            <v>2012</v>
          </cell>
          <cell r="B2064" t="str">
            <v>SR-86</v>
          </cell>
          <cell r="C2064" t="str">
            <v>Karluk</v>
          </cell>
          <cell r="D2064">
            <v>331740</v>
          </cell>
          <cell r="E2064" t="str">
            <v>AEA-007</v>
          </cell>
          <cell r="F2064" t="str">
            <v xml:space="preserve"> </v>
          </cell>
          <cell r="G2064" t="str">
            <v>Alutiiq Power Company</v>
          </cell>
          <cell r="H2064" t="str">
            <v>Private Electric Utility</v>
          </cell>
          <cell r="I2064" t="str">
            <v>092-0000</v>
          </cell>
          <cell r="O2064">
            <v>0</v>
          </cell>
          <cell r="P2064">
            <v>2890</v>
          </cell>
          <cell r="U2064">
            <v>9264</v>
          </cell>
          <cell r="W2064">
            <v>266301</v>
          </cell>
          <cell r="X2064">
            <v>266301</v>
          </cell>
          <cell r="Y2064">
            <v>234100</v>
          </cell>
          <cell r="Z2064">
            <v>1794142.4</v>
          </cell>
          <cell r="AB2064">
            <v>12</v>
          </cell>
        </row>
        <row r="2065">
          <cell r="A2065">
            <v>2012</v>
          </cell>
          <cell r="B2065" t="str">
            <v>SR-87</v>
          </cell>
          <cell r="C2065" t="str">
            <v>Kasigluk</v>
          </cell>
          <cell r="D2065">
            <v>331390</v>
          </cell>
          <cell r="E2065" t="str">
            <v>AEA-006</v>
          </cell>
          <cell r="F2065">
            <v>221</v>
          </cell>
          <cell r="G2065" t="str">
            <v>Alaska Village Electric Cooperative</v>
          </cell>
          <cell r="H2065" t="str">
            <v>Electric Co-op</v>
          </cell>
          <cell r="I2065" t="str">
            <v>055-2006</v>
          </cell>
          <cell r="O2065">
            <v>0</v>
          </cell>
          <cell r="P2065">
            <v>97027</v>
          </cell>
          <cell r="W2065">
            <v>3010330</v>
          </cell>
          <cell r="X2065">
            <v>3010330</v>
          </cell>
          <cell r="Y2065">
            <v>1703565</v>
          </cell>
          <cell r="Z2065">
            <v>11806216.519500002</v>
          </cell>
          <cell r="AA2065">
            <v>1217471</v>
          </cell>
          <cell r="AB2065">
            <v>12</v>
          </cell>
        </row>
        <row r="2066">
          <cell r="A2066">
            <v>2012</v>
          </cell>
          <cell r="B2066" t="str">
            <v>SR-88</v>
          </cell>
          <cell r="C2066" t="str">
            <v>Kiana</v>
          </cell>
          <cell r="D2066">
            <v>331400</v>
          </cell>
          <cell r="E2066" t="str">
            <v>AEA-006</v>
          </cell>
          <cell r="F2066">
            <v>221</v>
          </cell>
          <cell r="G2066" t="str">
            <v>Alaska Village Electric Cooperative</v>
          </cell>
          <cell r="H2066" t="str">
            <v>Electric Co-op</v>
          </cell>
          <cell r="I2066" t="str">
            <v>057-0000</v>
          </cell>
          <cell r="O2066">
            <v>0</v>
          </cell>
          <cell r="P2066">
            <v>36732</v>
          </cell>
          <cell r="W2066">
            <v>1500530</v>
          </cell>
          <cell r="X2066">
            <v>1500530</v>
          </cell>
          <cell r="Y2066">
            <v>1442808</v>
          </cell>
          <cell r="Z2066">
            <v>11660197.1328</v>
          </cell>
          <cell r="AB2066">
            <v>12</v>
          </cell>
        </row>
        <row r="2067">
          <cell r="A2067">
            <v>2012</v>
          </cell>
          <cell r="B2067" t="str">
            <v>SR-89</v>
          </cell>
          <cell r="C2067" t="str">
            <v>King Cove</v>
          </cell>
          <cell r="D2067">
            <v>332070</v>
          </cell>
          <cell r="E2067" t="str">
            <v>AEA-043</v>
          </cell>
          <cell r="F2067">
            <v>9897</v>
          </cell>
          <cell r="G2067" t="str">
            <v>King Cove, City of</v>
          </cell>
          <cell r="H2067" t="str">
            <v>Public Electric Utility</v>
          </cell>
          <cell r="I2067" t="str">
            <v>131-0000</v>
          </cell>
          <cell r="O2067">
            <v>0</v>
          </cell>
          <cell r="P2067">
            <v>73267</v>
          </cell>
          <cell r="W2067">
            <v>5054549</v>
          </cell>
          <cell r="X2067">
            <v>5054549</v>
          </cell>
          <cell r="Y2067">
            <v>4299393</v>
          </cell>
          <cell r="Z2067">
            <v>15477814.799999997</v>
          </cell>
          <cell r="AB2067">
            <v>12</v>
          </cell>
        </row>
        <row r="2068">
          <cell r="A2068">
            <v>2012</v>
          </cell>
          <cell r="B2068" t="str">
            <v>SR-90</v>
          </cell>
          <cell r="C2068" t="str">
            <v>Kipnuk</v>
          </cell>
          <cell r="D2068">
            <v>332080</v>
          </cell>
          <cell r="E2068" t="str">
            <v>AEA-044</v>
          </cell>
          <cell r="F2068" t="str">
            <v xml:space="preserve"> </v>
          </cell>
          <cell r="G2068" t="str">
            <v>Kipnuk Light Plant</v>
          </cell>
          <cell r="H2068" t="str">
            <v>Private Electric Utility</v>
          </cell>
          <cell r="I2068" t="str">
            <v>132-0000</v>
          </cell>
          <cell r="O2068">
            <v>0</v>
          </cell>
          <cell r="P2068">
            <v>20148</v>
          </cell>
          <cell r="U2068">
            <v>72252</v>
          </cell>
          <cell r="W2068">
            <v>1489759</v>
          </cell>
          <cell r="X2068">
            <v>1489759</v>
          </cell>
          <cell r="Y2068">
            <v>1324786</v>
          </cell>
          <cell r="Z2068">
            <v>9055442.2243999988</v>
          </cell>
          <cell r="AB2068">
            <v>12</v>
          </cell>
        </row>
        <row r="2069">
          <cell r="A2069">
            <v>2012</v>
          </cell>
          <cell r="B2069" t="str">
            <v>SR-91</v>
          </cell>
          <cell r="C2069" t="str">
            <v>Kivalina</v>
          </cell>
          <cell r="D2069">
            <v>331410</v>
          </cell>
          <cell r="E2069" t="str">
            <v>AEA-006</v>
          </cell>
          <cell r="F2069">
            <v>221</v>
          </cell>
          <cell r="G2069" t="str">
            <v>Alaska Village Electric Cooperative</v>
          </cell>
          <cell r="H2069" t="str">
            <v>Electric Co-op</v>
          </cell>
          <cell r="I2069" t="str">
            <v>058-0000</v>
          </cell>
          <cell r="O2069">
            <v>0</v>
          </cell>
          <cell r="P2069">
            <v>35428</v>
          </cell>
          <cell r="W2069">
            <v>1208344</v>
          </cell>
          <cell r="X2069">
            <v>1208344</v>
          </cell>
          <cell r="Y2069">
            <v>1177141</v>
          </cell>
          <cell r="Z2069">
            <v>9461977.0721000005</v>
          </cell>
          <cell r="AB2069">
            <v>12</v>
          </cell>
        </row>
        <row r="2070">
          <cell r="A2070">
            <v>2012</v>
          </cell>
          <cell r="B2070" t="str">
            <v>SR-92</v>
          </cell>
          <cell r="C2070" t="str">
            <v>Klawock</v>
          </cell>
          <cell r="D2070">
            <v>331155</v>
          </cell>
          <cell r="E2070" t="str">
            <v>AEA-005</v>
          </cell>
          <cell r="F2070">
            <v>219</v>
          </cell>
          <cell r="G2070" t="str">
            <v>Alaska Power &amp; Telephone Company</v>
          </cell>
          <cell r="H2070" t="str">
            <v>Private Electric Utility</v>
          </cell>
          <cell r="I2070" t="str">
            <v>023-2011</v>
          </cell>
          <cell r="O2070">
            <v>8527400</v>
          </cell>
          <cell r="P2070">
            <v>33400</v>
          </cell>
          <cell r="W2070">
            <v>-33400</v>
          </cell>
          <cell r="X2070">
            <v>8494000</v>
          </cell>
          <cell r="Y2070">
            <v>8494000</v>
          </cell>
          <cell r="Z2070">
            <v>25491343.400000002</v>
          </cell>
          <cell r="AB2070">
            <v>12</v>
          </cell>
        </row>
        <row r="2071">
          <cell r="A2071">
            <v>2012</v>
          </cell>
          <cell r="B2071" t="str">
            <v>SR-93</v>
          </cell>
          <cell r="C2071" t="str">
            <v>Klukwan</v>
          </cell>
          <cell r="D2071">
            <v>332700</v>
          </cell>
          <cell r="E2071" t="str">
            <v>AEA-041</v>
          </cell>
          <cell r="F2071">
            <v>18963</v>
          </cell>
          <cell r="G2071" t="str">
            <v>Inside Passage Electric</v>
          </cell>
          <cell r="H2071" t="str">
            <v>Electric Co-op</v>
          </cell>
          <cell r="I2071" t="str">
            <v>032-1998</v>
          </cell>
          <cell r="O2071">
            <v>357038</v>
          </cell>
          <cell r="W2071">
            <v>0</v>
          </cell>
          <cell r="X2071">
            <v>357038</v>
          </cell>
          <cell r="Y2071">
            <v>357038</v>
          </cell>
          <cell r="Z2071">
            <v>2719272.8155999999</v>
          </cell>
          <cell r="AB2071">
            <v>12</v>
          </cell>
        </row>
        <row r="2072">
          <cell r="A2072">
            <v>2012</v>
          </cell>
          <cell r="B2072" t="str">
            <v>SR-94</v>
          </cell>
          <cell r="C2072" t="str">
            <v>Kobuk</v>
          </cell>
          <cell r="D2072">
            <v>332090</v>
          </cell>
          <cell r="E2072" t="str">
            <v>AEA-006</v>
          </cell>
          <cell r="F2072">
            <v>221</v>
          </cell>
          <cell r="G2072" t="str">
            <v>Alaska Village Electric Cooperative</v>
          </cell>
          <cell r="H2072" t="str">
            <v>Electric Co-op</v>
          </cell>
          <cell r="I2072" t="str">
            <v>149-1980</v>
          </cell>
          <cell r="O2072">
            <v>287400</v>
          </cell>
          <cell r="W2072">
            <v>0</v>
          </cell>
          <cell r="X2072">
            <v>287400</v>
          </cell>
          <cell r="Y2072">
            <v>287400</v>
          </cell>
          <cell r="Z2072">
            <v>1489393.02</v>
          </cell>
          <cell r="AB2072">
            <v>6</v>
          </cell>
        </row>
        <row r="2073">
          <cell r="A2073">
            <v>2012</v>
          </cell>
          <cell r="B2073" t="str">
            <v>SR-94</v>
          </cell>
          <cell r="C2073" t="str">
            <v>Kobuk</v>
          </cell>
          <cell r="D2073">
            <v>332090</v>
          </cell>
          <cell r="E2073" t="str">
            <v>AEA-045</v>
          </cell>
          <cell r="F2073" t="str">
            <v xml:space="preserve"> </v>
          </cell>
          <cell r="G2073" t="str">
            <v>Kobuk Valley Electric Company</v>
          </cell>
          <cell r="H2073" t="str">
            <v>Electric Co-op</v>
          </cell>
          <cell r="I2073" t="str">
            <v>149-1980</v>
          </cell>
          <cell r="O2073">
            <v>300715</v>
          </cell>
          <cell r="W2073">
            <v>0</v>
          </cell>
          <cell r="X2073">
            <v>300715</v>
          </cell>
          <cell r="Y2073">
            <v>267657</v>
          </cell>
          <cell r="Z2073">
            <v>1397169.54</v>
          </cell>
          <cell r="AB2073">
            <v>6</v>
          </cell>
        </row>
        <row r="2074">
          <cell r="A2074">
            <v>2012</v>
          </cell>
          <cell r="B2074" t="str">
            <v>SR-95</v>
          </cell>
          <cell r="C2074" t="str">
            <v>Kokhanok</v>
          </cell>
          <cell r="D2074">
            <v>332100</v>
          </cell>
          <cell r="E2074" t="str">
            <v>AEA-046</v>
          </cell>
          <cell r="F2074">
            <v>10455</v>
          </cell>
          <cell r="G2074" t="str">
            <v>Kokhanok Village Council</v>
          </cell>
          <cell r="H2074" t="str">
            <v>Public Electric Utility</v>
          </cell>
          <cell r="I2074" t="str">
            <v>134-0000</v>
          </cell>
          <cell r="O2074">
            <v>0</v>
          </cell>
          <cell r="P2074">
            <v>30980</v>
          </cell>
          <cell r="U2074">
            <v>20361</v>
          </cell>
          <cell r="W2074">
            <v>476014</v>
          </cell>
          <cell r="X2074">
            <v>476014</v>
          </cell>
          <cell r="Y2074">
            <v>406812</v>
          </cell>
          <cell r="Z2074">
            <v>4393569.6000000006</v>
          </cell>
          <cell r="AB2074">
            <v>12</v>
          </cell>
        </row>
        <row r="2075">
          <cell r="A2075">
            <v>2012</v>
          </cell>
          <cell r="B2075" t="str">
            <v>SR-96</v>
          </cell>
          <cell r="C2075" t="str">
            <v>Koliganek</v>
          </cell>
          <cell r="D2075">
            <v>332110</v>
          </cell>
          <cell r="E2075" t="str">
            <v>AEA-064</v>
          </cell>
          <cell r="F2075" t="str">
            <v xml:space="preserve"> </v>
          </cell>
          <cell r="G2075" t="str">
            <v>New Koliganek Village Council</v>
          </cell>
          <cell r="H2075" t="str">
            <v>Private Electric Utility</v>
          </cell>
          <cell r="I2075" t="str">
            <v>157-0000</v>
          </cell>
          <cell r="O2075">
            <v>0</v>
          </cell>
          <cell r="P2075">
            <v>23168</v>
          </cell>
          <cell r="W2075">
            <v>656586</v>
          </cell>
          <cell r="X2075">
            <v>656586</v>
          </cell>
          <cell r="Y2075">
            <v>624348</v>
          </cell>
          <cell r="Z2075">
            <v>3746088</v>
          </cell>
          <cell r="AB2075">
            <v>12</v>
          </cell>
        </row>
        <row r="2076">
          <cell r="A2076">
            <v>2012</v>
          </cell>
          <cell r="B2076" t="str">
            <v>SR-97</v>
          </cell>
          <cell r="C2076" t="str">
            <v>Kongiganak</v>
          </cell>
          <cell r="D2076">
            <v>332510</v>
          </cell>
          <cell r="E2076" t="str">
            <v>AEA-078</v>
          </cell>
          <cell r="F2076" t="str">
            <v xml:space="preserve"> </v>
          </cell>
          <cell r="G2076" t="str">
            <v>Puvurnaq Power Company</v>
          </cell>
          <cell r="H2076" t="str">
            <v>Private Electric Utility</v>
          </cell>
          <cell r="I2076" t="str">
            <v>176-0000</v>
          </cell>
          <cell r="O2076">
            <v>0</v>
          </cell>
          <cell r="P2076">
            <v>38078</v>
          </cell>
          <cell r="U2076">
            <v>9549</v>
          </cell>
          <cell r="W2076">
            <v>1197579</v>
          </cell>
          <cell r="X2076">
            <v>1197579</v>
          </cell>
          <cell r="Y2076">
            <v>917315</v>
          </cell>
          <cell r="Z2076">
            <v>7155057.0000000019</v>
          </cell>
          <cell r="AB2076">
            <v>12</v>
          </cell>
        </row>
        <row r="2077">
          <cell r="A2077">
            <v>2012</v>
          </cell>
          <cell r="B2077" t="str">
            <v>SR-98</v>
          </cell>
          <cell r="C2077" t="str">
            <v>Kotlik</v>
          </cell>
          <cell r="D2077">
            <v>332120</v>
          </cell>
          <cell r="E2077" t="str">
            <v>AEA-006</v>
          </cell>
          <cell r="F2077">
            <v>221</v>
          </cell>
          <cell r="G2077" t="str">
            <v>Alaska Village Electric Cooperative</v>
          </cell>
          <cell r="H2077" t="str">
            <v>Electric Co-op</v>
          </cell>
          <cell r="I2077" t="str">
            <v>059-0000</v>
          </cell>
          <cell r="O2077">
            <v>0</v>
          </cell>
          <cell r="P2077">
            <v>54467</v>
          </cell>
          <cell r="W2077">
            <v>2034025</v>
          </cell>
          <cell r="X2077">
            <v>2034025</v>
          </cell>
          <cell r="Y2077">
            <v>1942199</v>
          </cell>
          <cell r="Z2077">
            <v>15070687.360400001</v>
          </cell>
          <cell r="AB2077">
            <v>12</v>
          </cell>
        </row>
        <row r="2078">
          <cell r="A2078">
            <v>2012</v>
          </cell>
          <cell r="B2078" t="str">
            <v>SR-99</v>
          </cell>
          <cell r="C2078" t="str">
            <v>Kotzebue</v>
          </cell>
          <cell r="D2078">
            <v>332130</v>
          </cell>
          <cell r="E2078" t="str">
            <v>AEA-048</v>
          </cell>
          <cell r="F2078">
            <v>10451</v>
          </cell>
          <cell r="G2078" t="str">
            <v>Kotzebue Electric Association</v>
          </cell>
          <cell r="H2078" t="str">
            <v>Public Electric Utility</v>
          </cell>
          <cell r="I2078" t="str">
            <v>135-0000</v>
          </cell>
          <cell r="O2078">
            <v>0</v>
          </cell>
          <cell r="P2078">
            <v>518632</v>
          </cell>
          <cell r="W2078">
            <v>22676136</v>
          </cell>
          <cell r="X2078">
            <v>22676136</v>
          </cell>
          <cell r="Y2078">
            <v>21156733</v>
          </cell>
          <cell r="Z2078">
            <v>109530522.41429998</v>
          </cell>
          <cell r="AB2078">
            <v>12</v>
          </cell>
        </row>
        <row r="2079">
          <cell r="A2079">
            <v>2013</v>
          </cell>
          <cell r="B2079" t="str">
            <v>SR-100</v>
          </cell>
          <cell r="C2079" t="str">
            <v>Koyuk</v>
          </cell>
          <cell r="D2079">
            <v>331420</v>
          </cell>
          <cell r="E2079" t="str">
            <v>AEA-006</v>
          </cell>
          <cell r="F2079">
            <v>221</v>
          </cell>
          <cell r="G2079" t="str">
            <v>Alaska Village Electric Cooperative</v>
          </cell>
          <cell r="H2079" t="str">
            <v>Electric Co-op</v>
          </cell>
          <cell r="I2079" t="str">
            <v>060-0000</v>
          </cell>
          <cell r="O2079">
            <v>0</v>
          </cell>
          <cell r="P2079">
            <v>16575</v>
          </cell>
          <cell r="W2079">
            <v>1302432</v>
          </cell>
          <cell r="X2079">
            <v>1302432</v>
          </cell>
          <cell r="Y2079">
            <v>1249099</v>
          </cell>
          <cell r="Z2079">
            <v>9030985.7700000014</v>
          </cell>
          <cell r="AB2079">
            <v>12</v>
          </cell>
        </row>
        <row r="2080">
          <cell r="A2080">
            <v>2013</v>
          </cell>
          <cell r="B2080" t="str">
            <v>SR-101</v>
          </cell>
          <cell r="C2080" t="str">
            <v>Koyukuk</v>
          </cell>
          <cell r="D2080">
            <v>332140</v>
          </cell>
          <cell r="E2080" t="str">
            <v>AEA-049</v>
          </cell>
          <cell r="F2080" t="str">
            <v xml:space="preserve"> </v>
          </cell>
          <cell r="G2080" t="str">
            <v>Koyukuk, City of</v>
          </cell>
          <cell r="H2080" t="str">
            <v>Public Electric Utility</v>
          </cell>
          <cell r="I2080" t="str">
            <v>136-0000</v>
          </cell>
          <cell r="O2080">
            <v>0</v>
          </cell>
          <cell r="P2080">
            <v>3201</v>
          </cell>
          <cell r="U2080">
            <v>780</v>
          </cell>
          <cell r="W2080">
            <v>283349</v>
          </cell>
          <cell r="X2080">
            <v>283349</v>
          </cell>
          <cell r="Y2080">
            <v>211536</v>
          </cell>
          <cell r="Z2080">
            <v>2411510.4</v>
          </cell>
          <cell r="AB2080">
            <v>12</v>
          </cell>
        </row>
        <row r="2081">
          <cell r="A2081">
            <v>2013</v>
          </cell>
          <cell r="B2081" t="str">
            <v>SR-102</v>
          </cell>
          <cell r="C2081" t="str">
            <v>Kwethluk</v>
          </cell>
          <cell r="D2081">
            <v>332150</v>
          </cell>
          <cell r="E2081" t="str">
            <v>AEA-050</v>
          </cell>
          <cell r="F2081">
            <v>9832</v>
          </cell>
          <cell r="G2081" t="str">
            <v>Kwethluk Incorporated d/b/a Kuiggluum Kallugvia</v>
          </cell>
          <cell r="H2081" t="str">
            <v>Public Electric Utility</v>
          </cell>
          <cell r="I2081" t="str">
            <v>137-0000</v>
          </cell>
          <cell r="O2081">
            <v>0</v>
          </cell>
          <cell r="P2081">
            <v>42683</v>
          </cell>
          <cell r="U2081">
            <v>144080</v>
          </cell>
          <cell r="W2081">
            <v>1448005</v>
          </cell>
          <cell r="X2081">
            <v>1448005</v>
          </cell>
          <cell r="Y2081">
            <v>1123606</v>
          </cell>
          <cell r="Z2081">
            <v>7011301.4399999985</v>
          </cell>
          <cell r="AB2081">
            <v>12</v>
          </cell>
        </row>
        <row r="2082">
          <cell r="A2082">
            <v>2013</v>
          </cell>
          <cell r="B2082" t="str">
            <v>SR-103</v>
          </cell>
          <cell r="C2082" t="str">
            <v>Kwigillingok</v>
          </cell>
          <cell r="D2082">
            <v>332160</v>
          </cell>
          <cell r="E2082" t="str">
            <v>AEA-051</v>
          </cell>
          <cell r="F2082">
            <v>10491</v>
          </cell>
          <cell r="G2082" t="str">
            <v>Kwigillingok Power Company</v>
          </cell>
          <cell r="H2082" t="str">
            <v>Public Electric Utility</v>
          </cell>
          <cell r="I2082" t="str">
            <v>138-0000</v>
          </cell>
          <cell r="O2082">
            <v>0</v>
          </cell>
          <cell r="P2082">
            <v>54643</v>
          </cell>
          <cell r="U2082">
            <v>29474</v>
          </cell>
          <cell r="W2082">
            <v>1179322</v>
          </cell>
          <cell r="X2082">
            <v>1179322</v>
          </cell>
          <cell r="Y2082">
            <v>1015678</v>
          </cell>
          <cell r="Z2082">
            <v>7434762.9600000009</v>
          </cell>
          <cell r="AB2082">
            <v>12</v>
          </cell>
        </row>
        <row r="2083">
          <cell r="A2083">
            <v>2013</v>
          </cell>
          <cell r="B2083" t="str">
            <v>SR-104</v>
          </cell>
          <cell r="C2083" t="str">
            <v>Larsen Bay</v>
          </cell>
          <cell r="D2083">
            <v>332170</v>
          </cell>
          <cell r="E2083" t="str">
            <v>AEA-052</v>
          </cell>
          <cell r="F2083">
            <v>10716</v>
          </cell>
          <cell r="G2083" t="str">
            <v>Larsen Bay Utility Company</v>
          </cell>
          <cell r="H2083" t="str">
            <v>Public Electric Utility</v>
          </cell>
          <cell r="I2083" t="str">
            <v>139-0000</v>
          </cell>
          <cell r="O2083">
            <v>0</v>
          </cell>
          <cell r="P2083">
            <v>26022</v>
          </cell>
          <cell r="W2083">
            <v>799424</v>
          </cell>
          <cell r="X2083">
            <v>799424</v>
          </cell>
          <cell r="Y2083">
            <v>709336</v>
          </cell>
          <cell r="Z2083">
            <v>3745294.080000001</v>
          </cell>
          <cell r="AB2083">
            <v>12</v>
          </cell>
        </row>
        <row r="2084">
          <cell r="A2084">
            <v>2013</v>
          </cell>
          <cell r="B2084" t="str">
            <v>SR-105</v>
          </cell>
          <cell r="C2084" t="str">
            <v>Levelock</v>
          </cell>
          <cell r="D2084">
            <v>332180</v>
          </cell>
          <cell r="E2084" t="str">
            <v>AEA-053</v>
          </cell>
          <cell r="F2084" t="str">
            <v xml:space="preserve"> </v>
          </cell>
          <cell r="G2084" t="str">
            <v>Levelock Electrical Coop</v>
          </cell>
          <cell r="H2084" t="str">
            <v>Public Electric Utility</v>
          </cell>
          <cell r="I2084" t="str">
            <v>140-0000</v>
          </cell>
          <cell r="O2084">
            <v>0</v>
          </cell>
          <cell r="P2084">
            <v>42843</v>
          </cell>
          <cell r="U2084">
            <v>13656</v>
          </cell>
          <cell r="W2084">
            <v>424017</v>
          </cell>
          <cell r="X2084">
            <v>424017</v>
          </cell>
          <cell r="Y2084">
            <v>319860</v>
          </cell>
          <cell r="Z2084">
            <v>2686824</v>
          </cell>
          <cell r="AB2084">
            <v>12</v>
          </cell>
        </row>
        <row r="2085">
          <cell r="A2085">
            <v>2013</v>
          </cell>
          <cell r="B2085" t="str">
            <v>SR-106</v>
          </cell>
          <cell r="C2085" t="str">
            <v>Lime Village</v>
          </cell>
          <cell r="D2085">
            <v>332190</v>
          </cell>
          <cell r="E2085" t="str">
            <v>AEA-054</v>
          </cell>
          <cell r="F2085" t="str">
            <v xml:space="preserve"> </v>
          </cell>
          <cell r="G2085" t="str">
            <v>Lime Village Electric Utility</v>
          </cell>
          <cell r="H2085" t="str">
            <v>Public Electric Utility</v>
          </cell>
          <cell r="I2085" t="str">
            <v>141-0000</v>
          </cell>
          <cell r="O2085">
            <v>0</v>
          </cell>
          <cell r="P2085">
            <v>4625</v>
          </cell>
          <cell r="W2085">
            <v>72644</v>
          </cell>
          <cell r="X2085">
            <v>72644</v>
          </cell>
          <cell r="Y2085">
            <v>52610</v>
          </cell>
          <cell r="Z2085">
            <v>1120066.8999999999</v>
          </cell>
          <cell r="AB2085">
            <v>12</v>
          </cell>
        </row>
        <row r="2086">
          <cell r="A2086">
            <v>2013</v>
          </cell>
          <cell r="B2086" t="str">
            <v>SR-107</v>
          </cell>
          <cell r="C2086" t="str">
            <v>Lower Kalskag</v>
          </cell>
          <cell r="D2086">
            <v>331430</v>
          </cell>
          <cell r="E2086" t="str">
            <v>AEA-006</v>
          </cell>
          <cell r="F2086">
            <v>221</v>
          </cell>
          <cell r="G2086" t="str">
            <v>Alaska Village Electric Cooperative</v>
          </cell>
          <cell r="H2086" t="str">
            <v>Electric Co-op</v>
          </cell>
          <cell r="I2086" t="str">
            <v>052-2005</v>
          </cell>
          <cell r="O2086">
            <v>0</v>
          </cell>
          <cell r="W2086">
            <v>0</v>
          </cell>
          <cell r="X2086">
            <v>0</v>
          </cell>
          <cell r="Y2086">
            <v>491511</v>
          </cell>
          <cell r="Z2086">
            <v>3583115.1899999995</v>
          </cell>
          <cell r="AB2086">
            <v>12</v>
          </cell>
        </row>
        <row r="2087">
          <cell r="A2087">
            <v>2013</v>
          </cell>
          <cell r="B2087" t="str">
            <v>SR-108</v>
          </cell>
          <cell r="C2087" t="str">
            <v>Manley Hot Springs</v>
          </cell>
          <cell r="D2087">
            <v>332200</v>
          </cell>
          <cell r="E2087" t="str">
            <v>AEA-090</v>
          </cell>
          <cell r="F2087">
            <v>56503</v>
          </cell>
          <cell r="G2087" t="str">
            <v>TDX Manley Generating LLC</v>
          </cell>
          <cell r="H2087" t="str">
            <v>Private Electric Utility</v>
          </cell>
          <cell r="I2087" t="str">
            <v>188-0000</v>
          </cell>
          <cell r="O2087">
            <v>0</v>
          </cell>
          <cell r="P2087">
            <v>11644</v>
          </cell>
          <cell r="W2087">
            <v>426422</v>
          </cell>
          <cell r="X2087">
            <v>426422</v>
          </cell>
          <cell r="Y2087">
            <v>375011</v>
          </cell>
          <cell r="Z2087">
            <v>4218873.7499999991</v>
          </cell>
          <cell r="AB2087">
            <v>12</v>
          </cell>
        </row>
        <row r="2088">
          <cell r="A2088">
            <v>2013</v>
          </cell>
          <cell r="B2088" t="str">
            <v>SR-109</v>
          </cell>
          <cell r="C2088" t="str">
            <v>Manokotak</v>
          </cell>
          <cell r="D2088">
            <v>332210</v>
          </cell>
          <cell r="E2088" t="str">
            <v>AEA-056</v>
          </cell>
          <cell r="F2088">
            <v>26317</v>
          </cell>
          <cell r="G2088" t="str">
            <v>Manokotak Power Company</v>
          </cell>
          <cell r="H2088" t="str">
            <v>Private Electric Utility</v>
          </cell>
          <cell r="I2088" t="str">
            <v>142-0000</v>
          </cell>
          <cell r="O2088">
            <v>0</v>
          </cell>
          <cell r="P2088">
            <v>62667</v>
          </cell>
          <cell r="U2088">
            <v>17501</v>
          </cell>
          <cell r="W2088">
            <v>290847</v>
          </cell>
          <cell r="X2088">
            <v>290847</v>
          </cell>
          <cell r="Y2088">
            <v>1257242</v>
          </cell>
          <cell r="Z2088">
            <v>8297797.1999999983</v>
          </cell>
          <cell r="AB2088">
            <v>12</v>
          </cell>
        </row>
        <row r="2089">
          <cell r="A2089">
            <v>2013</v>
          </cell>
          <cell r="B2089" t="str">
            <v>SR-11</v>
          </cell>
          <cell r="C2089" t="str">
            <v>Adak</v>
          </cell>
          <cell r="D2089">
            <v>331005</v>
          </cell>
          <cell r="E2089" t="str">
            <v>AEA-088</v>
          </cell>
          <cell r="F2089" t="str">
            <v xml:space="preserve"> </v>
          </cell>
          <cell r="G2089" t="str">
            <v>TDX Adak Generating LLC</v>
          </cell>
          <cell r="H2089" t="str">
            <v>Private Electric Utility</v>
          </cell>
          <cell r="I2089" t="str">
            <v>186-0000</v>
          </cell>
          <cell r="O2089">
            <v>0</v>
          </cell>
          <cell r="W2089">
            <v>2681948</v>
          </cell>
          <cell r="X2089">
            <v>2681948</v>
          </cell>
          <cell r="Y2089">
            <v>1626676</v>
          </cell>
          <cell r="Z2089">
            <v>23147599.48</v>
          </cell>
          <cell r="AB2089">
            <v>12</v>
          </cell>
        </row>
        <row r="2090">
          <cell r="A2090">
            <v>2013</v>
          </cell>
          <cell r="B2090" t="str">
            <v>SR-110</v>
          </cell>
          <cell r="C2090" t="str">
            <v>Marshall</v>
          </cell>
          <cell r="D2090">
            <v>331440</v>
          </cell>
          <cell r="E2090" t="str">
            <v>AEA-006</v>
          </cell>
          <cell r="F2090">
            <v>221</v>
          </cell>
          <cell r="G2090" t="str">
            <v>Alaska Village Electric Cooperative</v>
          </cell>
          <cell r="H2090" t="str">
            <v>Electric Co-op</v>
          </cell>
          <cell r="I2090" t="str">
            <v>061-0000</v>
          </cell>
          <cell r="O2090">
            <v>0</v>
          </cell>
          <cell r="P2090">
            <v>31659</v>
          </cell>
          <cell r="W2090">
            <v>1585564</v>
          </cell>
          <cell r="X2090">
            <v>1585564</v>
          </cell>
          <cell r="Y2090">
            <v>1537936</v>
          </cell>
          <cell r="Z2090">
            <v>11027001.119999999</v>
          </cell>
          <cell r="AB2090">
            <v>12</v>
          </cell>
        </row>
        <row r="2091">
          <cell r="A2091">
            <v>2013</v>
          </cell>
          <cell r="B2091" t="str">
            <v>SR-111</v>
          </cell>
          <cell r="C2091" t="str">
            <v>McGrath</v>
          </cell>
          <cell r="D2091">
            <v>332220</v>
          </cell>
          <cell r="E2091" t="str">
            <v>AEA-057</v>
          </cell>
          <cell r="F2091">
            <v>12119</v>
          </cell>
          <cell r="G2091" t="str">
            <v>Mcgrath Light &amp; Power</v>
          </cell>
          <cell r="H2091" t="str">
            <v>Private Electric Utility</v>
          </cell>
          <cell r="I2091" t="str">
            <v>143-0000</v>
          </cell>
          <cell r="O2091">
            <v>0</v>
          </cell>
          <cell r="P2091">
            <v>88508</v>
          </cell>
          <cell r="U2091">
            <v>4127</v>
          </cell>
          <cell r="W2091">
            <v>2598308</v>
          </cell>
          <cell r="X2091">
            <v>2598308</v>
          </cell>
          <cell r="Y2091">
            <v>2399230</v>
          </cell>
          <cell r="Z2091">
            <v>21449116.200000003</v>
          </cell>
          <cell r="AB2091">
            <v>12</v>
          </cell>
        </row>
        <row r="2092">
          <cell r="A2092">
            <v>2013</v>
          </cell>
          <cell r="B2092" t="str">
            <v>SR-112</v>
          </cell>
          <cell r="C2092" t="str">
            <v>Mekoryuk</v>
          </cell>
          <cell r="D2092">
            <v>331450</v>
          </cell>
          <cell r="E2092" t="str">
            <v>AEA-006</v>
          </cell>
          <cell r="F2092">
            <v>221</v>
          </cell>
          <cell r="G2092" t="str">
            <v>Alaska Village Electric Cooperative</v>
          </cell>
          <cell r="H2092" t="str">
            <v>Electric Co-op</v>
          </cell>
          <cell r="I2092" t="str">
            <v>062-0000</v>
          </cell>
          <cell r="O2092">
            <v>0</v>
          </cell>
          <cell r="P2092">
            <v>74455</v>
          </cell>
          <cell r="W2092">
            <v>916106</v>
          </cell>
          <cell r="X2092">
            <v>916106</v>
          </cell>
          <cell r="Y2092">
            <v>858927</v>
          </cell>
          <cell r="Z2092">
            <v>5720453.8200000003</v>
          </cell>
          <cell r="AB2092">
            <v>12</v>
          </cell>
        </row>
        <row r="2093">
          <cell r="A2093">
            <v>2013</v>
          </cell>
          <cell r="B2093" t="str">
            <v>SR-113</v>
          </cell>
          <cell r="C2093" t="str">
            <v>Mentasta Lake</v>
          </cell>
          <cell r="D2093">
            <v>331160</v>
          </cell>
          <cell r="E2093" t="str">
            <v>AEA-005</v>
          </cell>
          <cell r="F2093">
            <v>219</v>
          </cell>
          <cell r="G2093" t="str">
            <v>Alaska Power &amp; Telephone Company</v>
          </cell>
          <cell r="H2093" t="str">
            <v>Private Electric Utility</v>
          </cell>
          <cell r="I2093" t="str">
            <v>026-2012</v>
          </cell>
          <cell r="O2093">
            <v>0</v>
          </cell>
          <cell r="P2093">
            <v>1158</v>
          </cell>
          <cell r="W2093">
            <v>-220</v>
          </cell>
          <cell r="X2093">
            <v>-220</v>
          </cell>
          <cell r="Y2093">
            <v>361526</v>
          </cell>
          <cell r="Z2093">
            <v>3094662.5599999996</v>
          </cell>
          <cell r="AB2093">
            <v>12</v>
          </cell>
        </row>
        <row r="2094">
          <cell r="A2094">
            <v>2013</v>
          </cell>
          <cell r="B2094" t="str">
            <v>SR-114</v>
          </cell>
          <cell r="C2094" t="str">
            <v>Minto</v>
          </cell>
          <cell r="D2094">
            <v>331460</v>
          </cell>
          <cell r="E2094" t="str">
            <v>AEA-006</v>
          </cell>
          <cell r="F2094">
            <v>221</v>
          </cell>
          <cell r="G2094" t="str">
            <v>Alaska Village Electric Cooperative</v>
          </cell>
          <cell r="H2094" t="str">
            <v>Electric Co-op</v>
          </cell>
          <cell r="I2094" t="str">
            <v>063-0000</v>
          </cell>
          <cell r="O2094">
            <v>0</v>
          </cell>
          <cell r="P2094">
            <v>12265</v>
          </cell>
          <cell r="W2094">
            <v>606289</v>
          </cell>
          <cell r="X2094">
            <v>606289</v>
          </cell>
          <cell r="Y2094">
            <v>570905</v>
          </cell>
          <cell r="Z2094">
            <v>4179024.6000000006</v>
          </cell>
          <cell r="AB2094">
            <v>12</v>
          </cell>
        </row>
        <row r="2095">
          <cell r="A2095">
            <v>2013</v>
          </cell>
          <cell r="B2095" t="str">
            <v>SR-115</v>
          </cell>
          <cell r="C2095" t="str">
            <v>Mountain Village</v>
          </cell>
          <cell r="D2095">
            <v>331470</v>
          </cell>
          <cell r="E2095" t="str">
            <v>AEA-006</v>
          </cell>
          <cell r="F2095">
            <v>221</v>
          </cell>
          <cell r="G2095" t="str">
            <v>Alaska Village Electric Cooperative</v>
          </cell>
          <cell r="H2095" t="str">
            <v>Electric Co-op</v>
          </cell>
          <cell r="I2095" t="str">
            <v>064-0000</v>
          </cell>
          <cell r="O2095">
            <v>0</v>
          </cell>
          <cell r="P2095">
            <v>58624</v>
          </cell>
          <cell r="W2095">
            <v>2903640</v>
          </cell>
          <cell r="X2095">
            <v>2903640</v>
          </cell>
          <cell r="Y2095">
            <v>2779034</v>
          </cell>
          <cell r="Z2095">
            <v>20259157.859999999</v>
          </cell>
          <cell r="AB2095">
            <v>12</v>
          </cell>
        </row>
        <row r="2096">
          <cell r="A2096">
            <v>2013</v>
          </cell>
          <cell r="B2096" t="str">
            <v>SR-116</v>
          </cell>
          <cell r="C2096" t="str">
            <v>Naknek, South Naknek, King Salmon</v>
          </cell>
          <cell r="D2096">
            <v>332280</v>
          </cell>
          <cell r="E2096" t="str">
            <v>AEA-059</v>
          </cell>
          <cell r="F2096">
            <v>13201</v>
          </cell>
          <cell r="G2096" t="str">
            <v>Naknek Electric Association</v>
          </cell>
          <cell r="H2096" t="str">
            <v>Electric Co-op</v>
          </cell>
          <cell r="I2096" t="str">
            <v>150-0000</v>
          </cell>
          <cell r="O2096">
            <v>0</v>
          </cell>
          <cell r="P2096">
            <v>629832</v>
          </cell>
          <cell r="W2096">
            <v>19434898</v>
          </cell>
          <cell r="X2096">
            <v>19434898</v>
          </cell>
          <cell r="Y2096">
            <v>17836419</v>
          </cell>
          <cell r="Z2096">
            <v>123606383.67</v>
          </cell>
          <cell r="AB2096">
            <v>12</v>
          </cell>
        </row>
        <row r="2097">
          <cell r="A2097">
            <v>2013</v>
          </cell>
          <cell r="B2097" t="str">
            <v>SR-117</v>
          </cell>
          <cell r="C2097" t="str">
            <v>Napakiak</v>
          </cell>
          <cell r="D2097">
            <v>332290</v>
          </cell>
          <cell r="E2097" t="str">
            <v>AEA-060</v>
          </cell>
          <cell r="F2097">
            <v>13211</v>
          </cell>
          <cell r="G2097" t="str">
            <v>Napakiak Ircinraq</v>
          </cell>
          <cell r="H2097" t="str">
            <v>Private Electric Utility</v>
          </cell>
          <cell r="I2097" t="str">
            <v>034-1988</v>
          </cell>
          <cell r="O2097">
            <v>602880</v>
          </cell>
          <cell r="P2097">
            <v>1940</v>
          </cell>
          <cell r="W2097">
            <v>-1940</v>
          </cell>
          <cell r="X2097">
            <v>600940</v>
          </cell>
          <cell r="Y2097">
            <v>565941</v>
          </cell>
          <cell r="Z2097">
            <v>5806554.6600000001</v>
          </cell>
          <cell r="AB2097">
            <v>12</v>
          </cell>
        </row>
        <row r="2098">
          <cell r="A2098">
            <v>2013</v>
          </cell>
          <cell r="B2098" t="str">
            <v>SR-118</v>
          </cell>
          <cell r="C2098" t="str">
            <v>Napaskiak</v>
          </cell>
          <cell r="D2098">
            <v>332300</v>
          </cell>
          <cell r="E2098" t="str">
            <v>AEA-061</v>
          </cell>
          <cell r="F2098" t="str">
            <v xml:space="preserve"> </v>
          </cell>
          <cell r="G2098" t="str">
            <v>Napaskiak Electric Utility</v>
          </cell>
          <cell r="H2098" t="str">
            <v>Public Electric Utility</v>
          </cell>
          <cell r="I2098" t="str">
            <v>153-0000</v>
          </cell>
          <cell r="O2098">
            <v>0</v>
          </cell>
          <cell r="P2098">
            <v>52942</v>
          </cell>
          <cell r="U2098">
            <v>67778</v>
          </cell>
          <cell r="W2098">
            <v>894962</v>
          </cell>
          <cell r="X2098">
            <v>894962</v>
          </cell>
          <cell r="Y2098">
            <v>667903</v>
          </cell>
          <cell r="Z2098">
            <v>5610385.2000000002</v>
          </cell>
          <cell r="AB2098">
            <v>12</v>
          </cell>
        </row>
        <row r="2099">
          <cell r="A2099">
            <v>2013</v>
          </cell>
          <cell r="B2099" t="str">
            <v>SR-119</v>
          </cell>
          <cell r="C2099" t="str">
            <v>Naukati Bay</v>
          </cell>
          <cell r="D2099">
            <v>331170</v>
          </cell>
          <cell r="E2099" t="str">
            <v>AEA-005</v>
          </cell>
          <cell r="F2099">
            <v>219</v>
          </cell>
          <cell r="G2099" t="str">
            <v>Alaska Power &amp; Telephone Company</v>
          </cell>
          <cell r="H2099" t="str">
            <v>Private Electric Utility</v>
          </cell>
          <cell r="I2099" t="str">
            <v>211-0000</v>
          </cell>
          <cell r="O2099">
            <v>0</v>
          </cell>
          <cell r="P2099">
            <v>8784</v>
          </cell>
          <cell r="W2099">
            <v>446544</v>
          </cell>
          <cell r="X2099">
            <v>446544</v>
          </cell>
          <cell r="Y2099">
            <v>421161</v>
          </cell>
          <cell r="Z2099">
            <v>2952338.6100000008</v>
          </cell>
          <cell r="AB2099">
            <v>12</v>
          </cell>
        </row>
        <row r="2100">
          <cell r="A2100">
            <v>2013</v>
          </cell>
          <cell r="B2100" t="str">
            <v>SR-12</v>
          </cell>
          <cell r="C2100" t="str">
            <v>Akhiok</v>
          </cell>
          <cell r="D2100">
            <v>331010</v>
          </cell>
          <cell r="E2100" t="str">
            <v>AEA-001</v>
          </cell>
          <cell r="F2100" t="str">
            <v xml:space="preserve"> </v>
          </cell>
          <cell r="G2100" t="str">
            <v>Akhiok, City of</v>
          </cell>
          <cell r="H2100" t="str">
            <v>Public Electric Utility</v>
          </cell>
          <cell r="I2100" t="str">
            <v>001-0000</v>
          </cell>
          <cell r="O2100">
            <v>0</v>
          </cell>
          <cell r="P2100">
            <v>1207</v>
          </cell>
          <cell r="W2100">
            <v>69163</v>
          </cell>
          <cell r="X2100">
            <v>69163</v>
          </cell>
          <cell r="Y2100">
            <v>65939</v>
          </cell>
          <cell r="Z2100">
            <v>89017.650000000009</v>
          </cell>
          <cell r="AB2100">
            <v>12</v>
          </cell>
        </row>
        <row r="2101">
          <cell r="A2101">
            <v>2013</v>
          </cell>
          <cell r="B2101" t="str">
            <v>SR-120</v>
          </cell>
          <cell r="C2101" t="str">
            <v>Nelson Lagoon</v>
          </cell>
          <cell r="D2101">
            <v>332320</v>
          </cell>
          <cell r="E2101" t="str">
            <v>AEA-063</v>
          </cell>
          <cell r="F2101">
            <v>13477</v>
          </cell>
          <cell r="G2101" t="str">
            <v>Nelson Lagoon Electrical Coop</v>
          </cell>
          <cell r="H2101" t="str">
            <v>Electric Co-op</v>
          </cell>
          <cell r="I2101" t="str">
            <v>156-0000</v>
          </cell>
          <cell r="O2101">
            <v>0</v>
          </cell>
          <cell r="P2101">
            <v>8549</v>
          </cell>
          <cell r="W2101">
            <v>328962</v>
          </cell>
          <cell r="X2101">
            <v>328962</v>
          </cell>
          <cell r="Y2101">
            <v>296976</v>
          </cell>
          <cell r="Z2101">
            <v>2993518.08</v>
          </cell>
          <cell r="AB2101">
            <v>12</v>
          </cell>
        </row>
        <row r="2102">
          <cell r="A2102">
            <v>2013</v>
          </cell>
          <cell r="B2102" t="str">
            <v>SR-121</v>
          </cell>
          <cell r="C2102" t="str">
            <v>New Stuyahok</v>
          </cell>
          <cell r="D2102">
            <v>331480</v>
          </cell>
          <cell r="E2102" t="str">
            <v>AEA-006</v>
          </cell>
          <cell r="F2102">
            <v>221</v>
          </cell>
          <cell r="G2102" t="str">
            <v>Alaska Village Electric Cooperative</v>
          </cell>
          <cell r="H2102" t="str">
            <v>Electric Co-op</v>
          </cell>
          <cell r="I2102" t="str">
            <v>065-0000</v>
          </cell>
          <cell r="O2102">
            <v>0</v>
          </cell>
          <cell r="P2102">
            <v>28103</v>
          </cell>
          <cell r="W2102">
            <v>1390519</v>
          </cell>
          <cell r="X2102">
            <v>1390519</v>
          </cell>
          <cell r="Y2102">
            <v>1341456</v>
          </cell>
          <cell r="Z2102">
            <v>10382869.439999999</v>
          </cell>
          <cell r="AB2102">
            <v>12</v>
          </cell>
        </row>
        <row r="2103">
          <cell r="A2103">
            <v>2013</v>
          </cell>
          <cell r="B2103" t="str">
            <v>SR-122</v>
          </cell>
          <cell r="C2103" t="str">
            <v>Newtok</v>
          </cell>
          <cell r="D2103">
            <v>332870</v>
          </cell>
          <cell r="E2103" t="str">
            <v>AEA-099</v>
          </cell>
          <cell r="F2103" t="str">
            <v xml:space="preserve"> </v>
          </cell>
          <cell r="G2103" t="str">
            <v>Ungusraq Power Company</v>
          </cell>
          <cell r="H2103" t="str">
            <v>Private Electric Utility</v>
          </cell>
          <cell r="I2103" t="str">
            <v>196-0000</v>
          </cell>
          <cell r="O2103">
            <v>0</v>
          </cell>
          <cell r="P2103">
            <v>5171</v>
          </cell>
          <cell r="U2103">
            <v>5700</v>
          </cell>
          <cell r="W2103">
            <v>454509</v>
          </cell>
          <cell r="X2103">
            <v>454509</v>
          </cell>
          <cell r="Y2103">
            <v>440394</v>
          </cell>
          <cell r="Z2103">
            <v>4227782.3999999994</v>
          </cell>
          <cell r="AB2103">
            <v>12</v>
          </cell>
        </row>
        <row r="2104">
          <cell r="A2104">
            <v>2013</v>
          </cell>
          <cell r="B2104" t="str">
            <v>SR-123</v>
          </cell>
          <cell r="C2104" t="str">
            <v>Nightmute</v>
          </cell>
          <cell r="D2104">
            <v>331490</v>
          </cell>
          <cell r="E2104" t="str">
            <v>AEA-006</v>
          </cell>
          <cell r="F2104">
            <v>221</v>
          </cell>
          <cell r="G2104" t="str">
            <v>Alaska Village Electric Cooperative</v>
          </cell>
          <cell r="H2104" t="str">
            <v>Electric Co-op</v>
          </cell>
          <cell r="I2104" t="str">
            <v>088-2008</v>
          </cell>
          <cell r="O2104">
            <v>0</v>
          </cell>
          <cell r="W2104">
            <v>0</v>
          </cell>
          <cell r="X2104">
            <v>0</v>
          </cell>
          <cell r="Y2104">
            <v>605486</v>
          </cell>
          <cell r="Z2104">
            <v>3978043.0199999996</v>
          </cell>
          <cell r="AB2104">
            <v>12</v>
          </cell>
        </row>
        <row r="2105">
          <cell r="A2105">
            <v>2013</v>
          </cell>
          <cell r="B2105" t="str">
            <v>SR-124</v>
          </cell>
          <cell r="C2105" t="str">
            <v>Nikolai</v>
          </cell>
          <cell r="D2105">
            <v>332330</v>
          </cell>
          <cell r="E2105" t="str">
            <v>AEA-065</v>
          </cell>
          <cell r="F2105" t="str">
            <v xml:space="preserve"> </v>
          </cell>
          <cell r="G2105" t="str">
            <v>Nikolai, City of</v>
          </cell>
          <cell r="H2105" t="str">
            <v>Public Electric Utility</v>
          </cell>
          <cell r="I2105" t="str">
            <v>158-0000</v>
          </cell>
          <cell r="O2105">
            <v>0</v>
          </cell>
          <cell r="P2105">
            <v>21256</v>
          </cell>
          <cell r="W2105">
            <v>405644</v>
          </cell>
          <cell r="X2105">
            <v>405644</v>
          </cell>
          <cell r="Y2105">
            <v>353633</v>
          </cell>
          <cell r="Z2105">
            <v>3819236.4000000008</v>
          </cell>
          <cell r="AB2105">
            <v>12</v>
          </cell>
        </row>
        <row r="2106">
          <cell r="A2106">
            <v>2013</v>
          </cell>
          <cell r="B2106" t="str">
            <v>SR-125</v>
          </cell>
          <cell r="C2106" t="str">
            <v>Nikolski</v>
          </cell>
          <cell r="D2106">
            <v>332740</v>
          </cell>
          <cell r="E2106" t="str">
            <v>AEA-096</v>
          </cell>
          <cell r="F2106" t="str">
            <v xml:space="preserve"> </v>
          </cell>
          <cell r="G2106" t="str">
            <v>Umnak Power Company</v>
          </cell>
          <cell r="H2106" t="str">
            <v>Private Electric Utility</v>
          </cell>
          <cell r="I2106" t="str">
            <v>193-0000</v>
          </cell>
          <cell r="O2106">
            <v>0</v>
          </cell>
          <cell r="P2106">
            <v>18243</v>
          </cell>
          <cell r="W2106">
            <v>188641</v>
          </cell>
          <cell r="X2106">
            <v>188641</v>
          </cell>
          <cell r="Y2106">
            <v>176237</v>
          </cell>
          <cell r="Z2106">
            <v>1268906.3999999997</v>
          </cell>
          <cell r="AB2106">
            <v>12</v>
          </cell>
        </row>
        <row r="2107">
          <cell r="A2107">
            <v>2013</v>
          </cell>
          <cell r="B2107" t="str">
            <v>SR-126</v>
          </cell>
          <cell r="C2107" t="str">
            <v>Noatak</v>
          </cell>
          <cell r="D2107">
            <v>331500</v>
          </cell>
          <cell r="E2107" t="str">
            <v>AEA-006</v>
          </cell>
          <cell r="F2107">
            <v>221</v>
          </cell>
          <cell r="G2107" t="str">
            <v>Alaska Village Electric Cooperative</v>
          </cell>
          <cell r="H2107" t="str">
            <v>Electric Co-op</v>
          </cell>
          <cell r="I2107" t="str">
            <v>066-0000</v>
          </cell>
          <cell r="O2107">
            <v>0</v>
          </cell>
          <cell r="P2107">
            <v>43463</v>
          </cell>
          <cell r="W2107">
            <v>1874397</v>
          </cell>
          <cell r="X2107">
            <v>1874397</v>
          </cell>
          <cell r="Y2107">
            <v>1785037</v>
          </cell>
          <cell r="Z2107">
            <v>18689337.389999997</v>
          </cell>
          <cell r="AB2107">
            <v>12</v>
          </cell>
        </row>
        <row r="2108">
          <cell r="A2108">
            <v>2013</v>
          </cell>
          <cell r="B2108" t="str">
            <v>SR-127</v>
          </cell>
          <cell r="C2108" t="str">
            <v>Nome</v>
          </cell>
          <cell r="D2108">
            <v>332340</v>
          </cell>
          <cell r="E2108" t="str">
            <v>AEA-066</v>
          </cell>
          <cell r="F2108">
            <v>13642</v>
          </cell>
          <cell r="G2108" t="str">
            <v>Nome Joint Utility Systems</v>
          </cell>
          <cell r="H2108" t="str">
            <v>Private Electric Utility</v>
          </cell>
          <cell r="I2108" t="str">
            <v>159-0000</v>
          </cell>
          <cell r="O2108">
            <v>1172492</v>
          </cell>
          <cell r="P2108">
            <v>1230790</v>
          </cell>
          <cell r="W2108">
            <v>32745217</v>
          </cell>
          <cell r="X2108">
            <v>33917709</v>
          </cell>
          <cell r="Y2108">
            <v>31840671</v>
          </cell>
          <cell r="Z2108">
            <v>142009392.66</v>
          </cell>
          <cell r="AB2108">
            <v>12</v>
          </cell>
        </row>
        <row r="2109">
          <cell r="A2109">
            <v>2013</v>
          </cell>
          <cell r="B2109" t="str">
            <v>SR-128</v>
          </cell>
          <cell r="C2109" t="str">
            <v>Noorvik</v>
          </cell>
          <cell r="D2109">
            <v>331510</v>
          </cell>
          <cell r="E2109" t="str">
            <v>AEA-006</v>
          </cell>
          <cell r="F2109">
            <v>221</v>
          </cell>
          <cell r="G2109" t="str">
            <v>Alaska Village Electric Cooperative</v>
          </cell>
          <cell r="H2109" t="str">
            <v>Electric Co-op</v>
          </cell>
          <cell r="I2109" t="str">
            <v>067-0000</v>
          </cell>
          <cell r="O2109">
            <v>0</v>
          </cell>
          <cell r="P2109">
            <v>32809</v>
          </cell>
          <cell r="W2109">
            <v>1925391</v>
          </cell>
          <cell r="X2109">
            <v>1925391</v>
          </cell>
          <cell r="Y2109">
            <v>1874173</v>
          </cell>
          <cell r="Z2109">
            <v>14618549.400000002</v>
          </cell>
          <cell r="AB2109">
            <v>12</v>
          </cell>
        </row>
        <row r="2110">
          <cell r="A2110">
            <v>2013</v>
          </cell>
          <cell r="B2110" t="str">
            <v>SR-129</v>
          </cell>
          <cell r="C2110" t="str">
            <v>Northway, Northway Village, Northway Junction</v>
          </cell>
          <cell r="D2110">
            <v>331180</v>
          </cell>
          <cell r="E2110" t="str">
            <v>AEA-005</v>
          </cell>
          <cell r="F2110">
            <v>219</v>
          </cell>
          <cell r="G2110" t="str">
            <v>Alaska Power &amp; Telephone Company</v>
          </cell>
          <cell r="H2110" t="str">
            <v>Private Electric Utility</v>
          </cell>
          <cell r="I2110" t="str">
            <v>012-0000</v>
          </cell>
          <cell r="O2110">
            <v>0</v>
          </cell>
          <cell r="P2110">
            <v>11304</v>
          </cell>
          <cell r="W2110">
            <v>1236696</v>
          </cell>
          <cell r="X2110">
            <v>1236696</v>
          </cell>
          <cell r="Y2110">
            <v>1149143</v>
          </cell>
          <cell r="Z2110">
            <v>9836664.0800000001</v>
          </cell>
          <cell r="AB2110">
            <v>12</v>
          </cell>
        </row>
        <row r="2111">
          <cell r="A2111">
            <v>2013</v>
          </cell>
          <cell r="B2111" t="str">
            <v>SR-13</v>
          </cell>
          <cell r="C2111" t="str">
            <v>Akiachak</v>
          </cell>
          <cell r="D2111">
            <v>331020</v>
          </cell>
          <cell r="E2111" t="str">
            <v>AEA-003</v>
          </cell>
          <cell r="F2111">
            <v>192</v>
          </cell>
          <cell r="G2111" t="str">
            <v>Akiachak Native Community</v>
          </cell>
          <cell r="H2111" t="str">
            <v>Private Electric Utility</v>
          </cell>
          <cell r="I2111" t="str">
            <v>002-0000</v>
          </cell>
          <cell r="O2111">
            <v>0</v>
          </cell>
          <cell r="P2111">
            <v>35635</v>
          </cell>
          <cell r="U2111">
            <v>51854</v>
          </cell>
          <cell r="W2111">
            <v>1873274</v>
          </cell>
          <cell r="X2111">
            <v>1873274</v>
          </cell>
          <cell r="Y2111">
            <v>1660235</v>
          </cell>
          <cell r="Z2111">
            <v>11953691.999999998</v>
          </cell>
          <cell r="AB2111">
            <v>12</v>
          </cell>
        </row>
        <row r="2112">
          <cell r="A2112">
            <v>2013</v>
          </cell>
          <cell r="B2112" t="str">
            <v>SR-130</v>
          </cell>
          <cell r="C2112" t="str">
            <v>Nuiqsut</v>
          </cell>
          <cell r="D2112">
            <v>332380</v>
          </cell>
          <cell r="E2112" t="str">
            <v>AEA-067</v>
          </cell>
          <cell r="F2112">
            <v>26616</v>
          </cell>
          <cell r="G2112" t="str">
            <v>North Slope Borough Power &amp; Light</v>
          </cell>
          <cell r="H2112" t="str">
            <v>Public Electric Utility</v>
          </cell>
          <cell r="I2112" t="str">
            <v>163-0000</v>
          </cell>
          <cell r="O2112">
            <v>0</v>
          </cell>
          <cell r="P2112">
            <v>367982</v>
          </cell>
          <cell r="W2112">
            <v>5938863</v>
          </cell>
          <cell r="X2112">
            <v>5938863</v>
          </cell>
          <cell r="Y2112">
            <v>5376398</v>
          </cell>
          <cell r="Z2112">
            <v>5161342.0799999991</v>
          </cell>
          <cell r="AB2112">
            <v>12</v>
          </cell>
        </row>
        <row r="2113">
          <cell r="A2113">
            <v>2013</v>
          </cell>
          <cell r="B2113" t="str">
            <v>SR-131</v>
          </cell>
          <cell r="C2113" t="str">
            <v>Nulato</v>
          </cell>
          <cell r="D2113">
            <v>331520</v>
          </cell>
          <cell r="E2113" t="str">
            <v>AEA-006</v>
          </cell>
          <cell r="F2113">
            <v>221</v>
          </cell>
          <cell r="G2113" t="str">
            <v>Alaska Village Electric Cooperative</v>
          </cell>
          <cell r="H2113" t="str">
            <v>Electric Co-op</v>
          </cell>
          <cell r="I2113" t="str">
            <v>068-0000</v>
          </cell>
          <cell r="O2113">
            <v>0</v>
          </cell>
          <cell r="P2113">
            <v>14761</v>
          </cell>
          <cell r="W2113">
            <v>1038517</v>
          </cell>
          <cell r="X2113">
            <v>1038517</v>
          </cell>
          <cell r="Y2113">
            <v>983765</v>
          </cell>
          <cell r="Z2113">
            <v>7142133.8999999994</v>
          </cell>
          <cell r="AB2113">
            <v>12</v>
          </cell>
        </row>
        <row r="2114">
          <cell r="A2114">
            <v>2013</v>
          </cell>
          <cell r="B2114" t="str">
            <v>SR-132</v>
          </cell>
          <cell r="C2114" t="str">
            <v>Nunam Iqua</v>
          </cell>
          <cell r="D2114">
            <v>332420</v>
          </cell>
          <cell r="E2114" t="str">
            <v>AEA-068</v>
          </cell>
          <cell r="F2114" t="str">
            <v xml:space="preserve"> </v>
          </cell>
          <cell r="G2114" t="str">
            <v>Nunam Iqua Electric Company</v>
          </cell>
          <cell r="H2114" t="str">
            <v>Public Electric Utility</v>
          </cell>
          <cell r="I2114" t="str">
            <v>167-0000</v>
          </cell>
          <cell r="O2114">
            <v>0</v>
          </cell>
          <cell r="P2114">
            <v>50783</v>
          </cell>
          <cell r="U2114">
            <v>11092</v>
          </cell>
          <cell r="W2114">
            <v>881906</v>
          </cell>
          <cell r="X2114">
            <v>881906</v>
          </cell>
          <cell r="Y2114">
            <v>840474</v>
          </cell>
          <cell r="Z2114">
            <v>5345414.6400000015</v>
          </cell>
          <cell r="AB2114">
            <v>12</v>
          </cell>
        </row>
        <row r="2115">
          <cell r="A2115">
            <v>2013</v>
          </cell>
          <cell r="B2115" t="str">
            <v>SR-133</v>
          </cell>
          <cell r="C2115" t="str">
            <v>Nunapitchuk</v>
          </cell>
          <cell r="D2115">
            <v>331530</v>
          </cell>
          <cell r="E2115" t="str">
            <v>AEA-006</v>
          </cell>
          <cell r="F2115">
            <v>221</v>
          </cell>
          <cell r="G2115" t="str">
            <v>Alaska Village Electric Cooperative</v>
          </cell>
          <cell r="H2115" t="str">
            <v>Electric Co-op</v>
          </cell>
          <cell r="I2115" t="str">
            <v>055-2006</v>
          </cell>
          <cell r="O2115">
            <v>0</v>
          </cell>
          <cell r="W2115">
            <v>0</v>
          </cell>
          <cell r="X2115">
            <v>0</v>
          </cell>
          <cell r="Y2115">
            <v>1197273</v>
          </cell>
          <cell r="Z2115">
            <v>8225265.5099999988</v>
          </cell>
          <cell r="AB2115">
            <v>12</v>
          </cell>
        </row>
        <row r="2116">
          <cell r="A2116">
            <v>2013</v>
          </cell>
          <cell r="B2116" t="str">
            <v>SR-134</v>
          </cell>
          <cell r="C2116" t="str">
            <v>Old Harbor</v>
          </cell>
          <cell r="D2116">
            <v>331540</v>
          </cell>
          <cell r="E2116" t="str">
            <v>AEA-006</v>
          </cell>
          <cell r="F2116">
            <v>221</v>
          </cell>
          <cell r="G2116" t="str">
            <v>Alaska Village Electric Cooperative</v>
          </cell>
          <cell r="H2116" t="str">
            <v>Electric Co-op</v>
          </cell>
          <cell r="I2116" t="str">
            <v>069-0000</v>
          </cell>
          <cell r="O2116">
            <v>0</v>
          </cell>
          <cell r="P2116">
            <v>29292</v>
          </cell>
          <cell r="W2116">
            <v>831015</v>
          </cell>
          <cell r="X2116">
            <v>831015</v>
          </cell>
          <cell r="Y2116">
            <v>787922</v>
          </cell>
          <cell r="Z2116">
            <v>5909415.0000000009</v>
          </cell>
          <cell r="AB2116">
            <v>12</v>
          </cell>
        </row>
        <row r="2117">
          <cell r="A2117">
            <v>2013</v>
          </cell>
          <cell r="B2117" t="str">
            <v>SR-135</v>
          </cell>
          <cell r="C2117" t="str">
            <v>Ouzinkie</v>
          </cell>
          <cell r="D2117">
            <v>332440</v>
          </cell>
          <cell r="E2117" t="str">
            <v>AEA-070</v>
          </cell>
          <cell r="F2117">
            <v>14234</v>
          </cell>
          <cell r="G2117" t="str">
            <v>Ouzinkie, City of</v>
          </cell>
          <cell r="H2117" t="str">
            <v>Public Electric Utility</v>
          </cell>
          <cell r="I2117" t="str">
            <v>170-0000</v>
          </cell>
          <cell r="O2117">
            <v>0</v>
          </cell>
          <cell r="P2117">
            <v>38873</v>
          </cell>
          <cell r="W2117">
            <v>761658</v>
          </cell>
          <cell r="X2117">
            <v>761658</v>
          </cell>
          <cell r="Y2117">
            <v>690410</v>
          </cell>
          <cell r="Z2117">
            <v>3403721.3</v>
          </cell>
          <cell r="AB2117">
            <v>12</v>
          </cell>
        </row>
        <row r="2118">
          <cell r="A2118">
            <v>2013</v>
          </cell>
          <cell r="B2118" t="str">
            <v>SR-136</v>
          </cell>
          <cell r="C2118" t="str">
            <v>Pedro Bay</v>
          </cell>
          <cell r="D2118">
            <v>332450</v>
          </cell>
          <cell r="E2118" t="str">
            <v>AEA-071</v>
          </cell>
          <cell r="F2118">
            <v>14633</v>
          </cell>
          <cell r="G2118" t="str">
            <v>Pedro Bay Village Council</v>
          </cell>
          <cell r="H2118" t="str">
            <v>Private Electric Utility</v>
          </cell>
          <cell r="I2118" t="str">
            <v>171-0000</v>
          </cell>
          <cell r="O2118">
            <v>0</v>
          </cell>
          <cell r="P2118">
            <v>13119</v>
          </cell>
          <cell r="W2118">
            <v>170298</v>
          </cell>
          <cell r="X2118">
            <v>170298</v>
          </cell>
          <cell r="Y2118">
            <v>153126</v>
          </cell>
          <cell r="Z2118">
            <v>1672135.92</v>
          </cell>
          <cell r="AB2118">
            <v>12</v>
          </cell>
        </row>
        <row r="2119">
          <cell r="A2119">
            <v>2013</v>
          </cell>
          <cell r="B2119" t="str">
            <v>SR-137</v>
          </cell>
          <cell r="C2119" t="str">
            <v>Pelican</v>
          </cell>
          <cell r="D2119">
            <v>332460</v>
          </cell>
          <cell r="E2119" t="str">
            <v>AEA-072</v>
          </cell>
          <cell r="F2119" t="str">
            <v xml:space="preserve"> </v>
          </cell>
          <cell r="G2119" t="str">
            <v>Pelican Utility</v>
          </cell>
          <cell r="H2119" t="str">
            <v>Public Electric Utility</v>
          </cell>
          <cell r="I2119" t="str">
            <v>172-0000</v>
          </cell>
          <cell r="O2119">
            <v>0</v>
          </cell>
          <cell r="P2119">
            <v>39319</v>
          </cell>
          <cell r="U2119">
            <v>758</v>
          </cell>
          <cell r="W2119">
            <v>997186</v>
          </cell>
          <cell r="X2119">
            <v>997186</v>
          </cell>
          <cell r="Y2119">
            <v>780019</v>
          </cell>
          <cell r="Z2119">
            <v>5709739.080000001</v>
          </cell>
          <cell r="AB2119">
            <v>12</v>
          </cell>
        </row>
        <row r="2120">
          <cell r="A2120">
            <v>2013</v>
          </cell>
          <cell r="B2120" t="str">
            <v>SR-138</v>
          </cell>
          <cell r="C2120" t="str">
            <v>Perryville</v>
          </cell>
          <cell r="D2120">
            <v>332470</v>
          </cell>
          <cell r="E2120" t="str">
            <v>AEA-073</v>
          </cell>
          <cell r="F2120" t="str">
            <v xml:space="preserve"> </v>
          </cell>
          <cell r="G2120" t="str">
            <v>Native Village of Perryville</v>
          </cell>
          <cell r="H2120" t="str">
            <v>Public Electric Utility</v>
          </cell>
          <cell r="I2120" t="str">
            <v>155-0000</v>
          </cell>
          <cell r="O2120">
            <v>0</v>
          </cell>
          <cell r="P2120">
            <v>10249</v>
          </cell>
          <cell r="U2120">
            <v>15972</v>
          </cell>
          <cell r="W2120">
            <v>177441</v>
          </cell>
          <cell r="X2120">
            <v>177441</v>
          </cell>
          <cell r="Y2120">
            <v>369586</v>
          </cell>
          <cell r="Z2120">
            <v>4213280.3999999994</v>
          </cell>
          <cell r="AB2120">
            <v>12</v>
          </cell>
        </row>
        <row r="2121">
          <cell r="A2121">
            <v>2013</v>
          </cell>
          <cell r="B2121" t="str">
            <v>SR-139</v>
          </cell>
          <cell r="C2121" t="str">
            <v>Pilot Point</v>
          </cell>
          <cell r="D2121">
            <v>332480</v>
          </cell>
          <cell r="E2121" t="str">
            <v>AEA-074</v>
          </cell>
          <cell r="F2121" t="str">
            <v xml:space="preserve"> </v>
          </cell>
          <cell r="G2121" t="str">
            <v>Pilot Point Electric Utility</v>
          </cell>
          <cell r="H2121" t="str">
            <v>Public Electric Utility</v>
          </cell>
          <cell r="I2121" t="str">
            <v>173-0000</v>
          </cell>
          <cell r="O2121">
            <v>0</v>
          </cell>
          <cell r="P2121">
            <v>20320</v>
          </cell>
          <cell r="W2121">
            <v>411457</v>
          </cell>
          <cell r="X2121">
            <v>411457</v>
          </cell>
          <cell r="Y2121">
            <v>371184</v>
          </cell>
          <cell r="Z2121">
            <v>2227104</v>
          </cell>
          <cell r="AB2121">
            <v>12</v>
          </cell>
        </row>
        <row r="2122">
          <cell r="A2122">
            <v>2013</v>
          </cell>
          <cell r="B2122" t="str">
            <v>SR-14</v>
          </cell>
          <cell r="C2122" t="str">
            <v>Akiak</v>
          </cell>
          <cell r="D2122">
            <v>331030</v>
          </cell>
          <cell r="E2122" t="str">
            <v>AEA-002</v>
          </cell>
          <cell r="F2122" t="str">
            <v xml:space="preserve"> </v>
          </cell>
          <cell r="G2122" t="str">
            <v>Akiak City Council</v>
          </cell>
          <cell r="H2122" t="str">
            <v>Public Electric Utility</v>
          </cell>
          <cell r="I2122" t="str">
            <v>003-0000</v>
          </cell>
          <cell r="O2122">
            <v>0</v>
          </cell>
          <cell r="P2122">
            <v>30715</v>
          </cell>
          <cell r="U2122">
            <v>10590</v>
          </cell>
          <cell r="W2122">
            <v>1146164</v>
          </cell>
          <cell r="X2122">
            <v>1146164</v>
          </cell>
          <cell r="Y2122">
            <v>986465</v>
          </cell>
          <cell r="Z2122">
            <v>7457675.3999999994</v>
          </cell>
          <cell r="AB2122">
            <v>12</v>
          </cell>
        </row>
        <row r="2123">
          <cell r="A2123">
            <v>2013</v>
          </cell>
          <cell r="B2123" t="str">
            <v>SR-140</v>
          </cell>
          <cell r="C2123" t="str">
            <v>Pilot Station</v>
          </cell>
          <cell r="D2123">
            <v>331550</v>
          </cell>
          <cell r="E2123" t="str">
            <v>AEA-006</v>
          </cell>
          <cell r="F2123">
            <v>221</v>
          </cell>
          <cell r="G2123" t="str">
            <v>Alaska Village Electric Cooperative</v>
          </cell>
          <cell r="H2123" t="str">
            <v>Electric Co-op</v>
          </cell>
          <cell r="I2123" t="str">
            <v>070-0000</v>
          </cell>
          <cell r="O2123">
            <v>0</v>
          </cell>
          <cell r="P2123">
            <v>29518</v>
          </cell>
          <cell r="W2123">
            <v>1805576</v>
          </cell>
          <cell r="X2123">
            <v>1805576</v>
          </cell>
          <cell r="Y2123">
            <v>1757355</v>
          </cell>
          <cell r="Z2123">
            <v>12336632.099999998</v>
          </cell>
          <cell r="AB2123">
            <v>12</v>
          </cell>
        </row>
        <row r="2124">
          <cell r="A2124">
            <v>2013</v>
          </cell>
          <cell r="B2124" t="str">
            <v>SR-141</v>
          </cell>
          <cell r="C2124" t="str">
            <v>Pitkas Point</v>
          </cell>
          <cell r="D2124">
            <v>331560</v>
          </cell>
          <cell r="E2124" t="str">
            <v>AEA-006</v>
          </cell>
          <cell r="F2124">
            <v>221</v>
          </cell>
          <cell r="G2124" t="str">
            <v>Alaska Village Electric Cooperative</v>
          </cell>
          <cell r="H2124" t="str">
            <v>Electric Co-op</v>
          </cell>
          <cell r="I2124" t="str">
            <v>075-1985</v>
          </cell>
          <cell r="O2124">
            <v>0</v>
          </cell>
          <cell r="W2124">
            <v>0</v>
          </cell>
          <cell r="X2124">
            <v>0</v>
          </cell>
          <cell r="Y2124">
            <v>265170</v>
          </cell>
          <cell r="Z2124">
            <v>1885358.6999999997</v>
          </cell>
          <cell r="AB2124">
            <v>12</v>
          </cell>
        </row>
        <row r="2125">
          <cell r="A2125">
            <v>2013</v>
          </cell>
          <cell r="B2125" t="str">
            <v>SR-143</v>
          </cell>
          <cell r="C2125" t="str">
            <v>Point Hope</v>
          </cell>
          <cell r="D2125">
            <v>332390</v>
          </cell>
          <cell r="E2125" t="str">
            <v>AEA-067</v>
          </cell>
          <cell r="F2125">
            <v>26616</v>
          </cell>
          <cell r="G2125" t="str">
            <v>North Slope Borough Power &amp; Light</v>
          </cell>
          <cell r="H2125" t="str">
            <v>Public Electric Utility</v>
          </cell>
          <cell r="I2125" t="str">
            <v>164-0000</v>
          </cell>
          <cell r="O2125">
            <v>0</v>
          </cell>
          <cell r="P2125">
            <v>415953</v>
          </cell>
          <cell r="W2125">
            <v>6345597</v>
          </cell>
          <cell r="X2125">
            <v>6345597</v>
          </cell>
          <cell r="Y2125">
            <v>5635297</v>
          </cell>
          <cell r="Z2125">
            <v>10143534.599999998</v>
          </cell>
          <cell r="AB2125">
            <v>12</v>
          </cell>
        </row>
        <row r="2126">
          <cell r="A2126">
            <v>2013</v>
          </cell>
          <cell r="B2126" t="str">
            <v>SR-144</v>
          </cell>
          <cell r="C2126" t="str">
            <v>Point Lay</v>
          </cell>
          <cell r="D2126">
            <v>332400</v>
          </cell>
          <cell r="E2126" t="str">
            <v>AEA-067</v>
          </cell>
          <cell r="F2126">
            <v>26616</v>
          </cell>
          <cell r="G2126" t="str">
            <v>North Slope Borough Power &amp; Light</v>
          </cell>
          <cell r="H2126" t="str">
            <v>Public Electric Utility</v>
          </cell>
          <cell r="I2126" t="str">
            <v>165-0000</v>
          </cell>
          <cell r="O2126">
            <v>0</v>
          </cell>
          <cell r="P2126">
            <v>291775</v>
          </cell>
          <cell r="W2126">
            <v>3515811</v>
          </cell>
          <cell r="X2126">
            <v>3515811</v>
          </cell>
          <cell r="Y2126">
            <v>3514002</v>
          </cell>
          <cell r="Z2126">
            <v>6325203.5999999987</v>
          </cell>
          <cell r="AB2126">
            <v>12</v>
          </cell>
        </row>
        <row r="2127">
          <cell r="A2127">
            <v>2013</v>
          </cell>
          <cell r="B2127" t="str">
            <v>SR-145</v>
          </cell>
          <cell r="C2127" t="str">
            <v>Port Alsworth</v>
          </cell>
          <cell r="D2127">
            <v>332590</v>
          </cell>
          <cell r="E2127" t="str">
            <v>AEA-085</v>
          </cell>
          <cell r="F2127" t="str">
            <v xml:space="preserve"> </v>
          </cell>
          <cell r="G2127" t="str">
            <v>Tanalian Electric Cooperative</v>
          </cell>
          <cell r="H2127" t="str">
            <v>Public Electric Utility</v>
          </cell>
          <cell r="I2127" t="str">
            <v>183-0000</v>
          </cell>
          <cell r="O2127">
            <v>0</v>
          </cell>
          <cell r="P2127">
            <v>17587</v>
          </cell>
          <cell r="W2127">
            <v>766250</v>
          </cell>
          <cell r="X2127">
            <v>766250</v>
          </cell>
          <cell r="Y2127">
            <v>715591</v>
          </cell>
          <cell r="Z2127">
            <v>5889313.9299999988</v>
          </cell>
          <cell r="AB2127">
            <v>12</v>
          </cell>
        </row>
        <row r="2128">
          <cell r="A2128">
            <v>2013</v>
          </cell>
          <cell r="B2128" t="str">
            <v>SR-146</v>
          </cell>
          <cell r="C2128" t="str">
            <v>Port Heiden</v>
          </cell>
          <cell r="D2128">
            <v>332500</v>
          </cell>
          <cell r="E2128" t="str">
            <v>AEA-077</v>
          </cell>
          <cell r="F2128" t="str">
            <v xml:space="preserve"> </v>
          </cell>
          <cell r="G2128" t="str">
            <v>Port Heiden Utilities</v>
          </cell>
          <cell r="H2128" t="str">
            <v>Public Electric Utility</v>
          </cell>
          <cell r="I2128" t="str">
            <v>175-0000</v>
          </cell>
          <cell r="O2128">
            <v>0</v>
          </cell>
          <cell r="P2128">
            <v>35820</v>
          </cell>
          <cell r="W2128">
            <v>515080</v>
          </cell>
          <cell r="X2128">
            <v>515080</v>
          </cell>
          <cell r="Y2128">
            <v>572130</v>
          </cell>
          <cell r="Z2128">
            <v>5149170</v>
          </cell>
          <cell r="AB2128">
            <v>12</v>
          </cell>
        </row>
        <row r="2129">
          <cell r="A2129">
            <v>2013</v>
          </cell>
          <cell r="B2129" t="str">
            <v>SR-147</v>
          </cell>
          <cell r="C2129" t="str">
            <v>Quinhagak</v>
          </cell>
          <cell r="D2129">
            <v>331570</v>
          </cell>
          <cell r="E2129" t="str">
            <v>AEA-006</v>
          </cell>
          <cell r="F2129">
            <v>221</v>
          </cell>
          <cell r="G2129" t="str">
            <v>Alaska Village Electric Cooperative</v>
          </cell>
          <cell r="H2129" t="str">
            <v>Electric Co-op</v>
          </cell>
          <cell r="I2129" t="str">
            <v>071-0000</v>
          </cell>
          <cell r="O2129">
            <v>0</v>
          </cell>
          <cell r="P2129">
            <v>42800</v>
          </cell>
          <cell r="W2129">
            <v>2022412</v>
          </cell>
          <cell r="X2129">
            <v>2022412</v>
          </cell>
          <cell r="Y2129">
            <v>1928594</v>
          </cell>
          <cell r="Z2129">
            <v>12034426.559999997</v>
          </cell>
          <cell r="AB2129">
            <v>12</v>
          </cell>
        </row>
        <row r="2130">
          <cell r="A2130">
            <v>2013</v>
          </cell>
          <cell r="B2130" t="str">
            <v>SR-149</v>
          </cell>
          <cell r="C2130" t="str">
            <v>Red Devil</v>
          </cell>
          <cell r="D2130">
            <v>332250</v>
          </cell>
          <cell r="E2130" t="str">
            <v>AEA-058</v>
          </cell>
          <cell r="F2130">
            <v>12485</v>
          </cell>
          <cell r="G2130" t="str">
            <v>Middle Kuskokwim Electric</v>
          </cell>
          <cell r="H2130" t="str">
            <v>Electric Co-op</v>
          </cell>
          <cell r="I2130" t="str">
            <v>146-0000</v>
          </cell>
          <cell r="O2130">
            <v>0</v>
          </cell>
          <cell r="P2130">
            <v>1719</v>
          </cell>
          <cell r="W2130">
            <v>88913</v>
          </cell>
          <cell r="X2130">
            <v>88913</v>
          </cell>
          <cell r="Y2130">
            <v>69276</v>
          </cell>
          <cell r="Z2130">
            <v>735711.12</v>
          </cell>
          <cell r="AB2130">
            <v>12</v>
          </cell>
        </row>
        <row r="2131">
          <cell r="A2131">
            <v>2013</v>
          </cell>
          <cell r="B2131" t="str">
            <v>SR-15</v>
          </cell>
          <cell r="C2131" t="str">
            <v>Akutan</v>
          </cell>
          <cell r="D2131">
            <v>331040</v>
          </cell>
          <cell r="E2131" t="str">
            <v>AEA-004</v>
          </cell>
          <cell r="F2131">
            <v>24486</v>
          </cell>
          <cell r="G2131" t="str">
            <v>Akutan, City of</v>
          </cell>
          <cell r="H2131" t="str">
            <v>Public Electric Utility</v>
          </cell>
          <cell r="I2131" t="str">
            <v>004-0000</v>
          </cell>
          <cell r="O2131">
            <v>0</v>
          </cell>
          <cell r="P2131">
            <v>29601</v>
          </cell>
          <cell r="U2131">
            <v>10363</v>
          </cell>
          <cell r="W2131">
            <v>587488</v>
          </cell>
          <cell r="X2131">
            <v>587488</v>
          </cell>
          <cell r="Y2131">
            <v>505068</v>
          </cell>
          <cell r="Z2131">
            <v>1939461.1199999996</v>
          </cell>
          <cell r="AB2131">
            <v>12</v>
          </cell>
        </row>
        <row r="2132">
          <cell r="A2132">
            <v>2013</v>
          </cell>
          <cell r="B2132" t="str">
            <v>SR-150</v>
          </cell>
          <cell r="C2132" t="str">
            <v>Ruby</v>
          </cell>
          <cell r="D2132">
            <v>332530</v>
          </cell>
          <cell r="E2132" t="str">
            <v>AEA-080</v>
          </cell>
          <cell r="F2132" t="str">
            <v xml:space="preserve"> </v>
          </cell>
          <cell r="G2132" t="str">
            <v>Ruby, City of</v>
          </cell>
          <cell r="H2132" t="str">
            <v>Public Electric Utility</v>
          </cell>
          <cell r="I2132" t="str">
            <v>178-0000</v>
          </cell>
          <cell r="O2132">
            <v>0</v>
          </cell>
          <cell r="P2132">
            <v>28062</v>
          </cell>
          <cell r="W2132">
            <v>649629</v>
          </cell>
          <cell r="X2132">
            <v>649629</v>
          </cell>
          <cell r="Y2132">
            <v>616089</v>
          </cell>
          <cell r="Z2132">
            <v>6210177.1200000001</v>
          </cell>
          <cell r="AB2132">
            <v>12</v>
          </cell>
        </row>
        <row r="2133">
          <cell r="A2133">
            <v>2013</v>
          </cell>
          <cell r="B2133" t="str">
            <v>SR-151</v>
          </cell>
          <cell r="C2133" t="str">
            <v>Russian Mission</v>
          </cell>
          <cell r="D2133">
            <v>331580</v>
          </cell>
          <cell r="E2133" t="str">
            <v>AEA-006</v>
          </cell>
          <cell r="F2133">
            <v>221</v>
          </cell>
          <cell r="G2133" t="str">
            <v>Alaska Village Electric Cooperative</v>
          </cell>
          <cell r="H2133" t="str">
            <v>Electric Co-op</v>
          </cell>
          <cell r="I2133" t="str">
            <v>072-0000</v>
          </cell>
          <cell r="O2133">
            <v>0</v>
          </cell>
          <cell r="P2133">
            <v>17984</v>
          </cell>
          <cell r="W2133">
            <v>1019274</v>
          </cell>
          <cell r="X2133">
            <v>1019274</v>
          </cell>
          <cell r="Y2133">
            <v>979977</v>
          </cell>
          <cell r="Z2133">
            <v>7114633.0199999996</v>
          </cell>
          <cell r="AB2133">
            <v>12</v>
          </cell>
        </row>
        <row r="2134">
          <cell r="A2134">
            <v>2013</v>
          </cell>
          <cell r="B2134" t="str">
            <v>SR-152</v>
          </cell>
          <cell r="C2134" t="str">
            <v>Saint George</v>
          </cell>
          <cell r="D2134">
            <v>332550</v>
          </cell>
          <cell r="E2134" t="str">
            <v>AEA-082</v>
          </cell>
          <cell r="F2134" t="str">
            <v xml:space="preserve"> </v>
          </cell>
          <cell r="G2134" t="str">
            <v>Saint George, City of</v>
          </cell>
          <cell r="H2134" t="str">
            <v>Public Electric Utility</v>
          </cell>
          <cell r="I2134" t="str">
            <v>179-0000</v>
          </cell>
          <cell r="O2134">
            <v>0</v>
          </cell>
          <cell r="P2134">
            <v>33831</v>
          </cell>
          <cell r="U2134">
            <v>7927</v>
          </cell>
          <cell r="W2134">
            <v>673399</v>
          </cell>
          <cell r="X2134">
            <v>673399</v>
          </cell>
          <cell r="Y2134">
            <v>563612</v>
          </cell>
          <cell r="Z2134">
            <v>6684438.3199999994</v>
          </cell>
          <cell r="AB2134">
            <v>12</v>
          </cell>
        </row>
        <row r="2135">
          <cell r="A2135">
            <v>2013</v>
          </cell>
          <cell r="B2135" t="str">
            <v>SR-153</v>
          </cell>
          <cell r="C2135" t="str">
            <v>Saint Mary's, Andreafsky</v>
          </cell>
          <cell r="D2135">
            <v>331660</v>
          </cell>
          <cell r="E2135" t="str">
            <v>AEA-006</v>
          </cell>
          <cell r="F2135">
            <v>221</v>
          </cell>
          <cell r="G2135" t="str">
            <v>Alaska Village Electric Cooperative</v>
          </cell>
          <cell r="H2135" t="str">
            <v>Electric Co-op</v>
          </cell>
          <cell r="I2135" t="str">
            <v>075-1985</v>
          </cell>
          <cell r="O2135">
            <v>0</v>
          </cell>
          <cell r="P2135">
            <v>44038</v>
          </cell>
          <cell r="W2135">
            <v>3166556</v>
          </cell>
          <cell r="X2135">
            <v>3166556</v>
          </cell>
          <cell r="Y2135">
            <v>2806705</v>
          </cell>
          <cell r="Z2135">
            <v>19955672.549999997</v>
          </cell>
          <cell r="AB2135">
            <v>12</v>
          </cell>
        </row>
        <row r="2136">
          <cell r="A2136">
            <v>2013</v>
          </cell>
          <cell r="B2136" t="str">
            <v>SR-154</v>
          </cell>
          <cell r="C2136" t="str">
            <v>Saint Michael</v>
          </cell>
          <cell r="D2136">
            <v>331670</v>
          </cell>
          <cell r="E2136" t="str">
            <v>AEA-006</v>
          </cell>
          <cell r="F2136">
            <v>221</v>
          </cell>
          <cell r="G2136" t="str">
            <v>Alaska Village Electric Cooperative</v>
          </cell>
          <cell r="H2136" t="str">
            <v>Electric Co-op</v>
          </cell>
          <cell r="I2136" t="str">
            <v>202-0000</v>
          </cell>
          <cell r="O2136">
            <v>0</v>
          </cell>
          <cell r="P2136">
            <v>46597</v>
          </cell>
          <cell r="W2136">
            <v>1720049</v>
          </cell>
          <cell r="X2136">
            <v>1720049</v>
          </cell>
          <cell r="Y2136">
            <v>1667725</v>
          </cell>
          <cell r="Z2136">
            <v>11907556.500000002</v>
          </cell>
          <cell r="AB2136">
            <v>12</v>
          </cell>
        </row>
        <row r="2137">
          <cell r="A2137">
            <v>2013</v>
          </cell>
          <cell r="B2137" t="str">
            <v>SR-155</v>
          </cell>
          <cell r="C2137" t="str">
            <v>Saint Paul</v>
          </cell>
          <cell r="D2137">
            <v>332560</v>
          </cell>
          <cell r="E2137" t="str">
            <v>AEA-083</v>
          </cell>
          <cell r="F2137">
            <v>17898</v>
          </cell>
          <cell r="G2137" t="str">
            <v>Saint Paul Municipal Electric</v>
          </cell>
          <cell r="H2137" t="str">
            <v>Public Electric Utility</v>
          </cell>
          <cell r="I2137" t="str">
            <v>180-0000</v>
          </cell>
          <cell r="O2137">
            <v>110000</v>
          </cell>
          <cell r="P2137">
            <v>179786</v>
          </cell>
          <cell r="W2137">
            <v>4138622</v>
          </cell>
          <cell r="X2137">
            <v>4248622</v>
          </cell>
          <cell r="Y2137">
            <v>3699524</v>
          </cell>
          <cell r="Z2137">
            <v>23528972.640000001</v>
          </cell>
          <cell r="AB2137">
            <v>12</v>
          </cell>
        </row>
        <row r="2138">
          <cell r="A2138">
            <v>2013</v>
          </cell>
          <cell r="B2138" t="str">
            <v>SR-156</v>
          </cell>
          <cell r="C2138" t="str">
            <v>Sand Point</v>
          </cell>
          <cell r="D2138">
            <v>332540</v>
          </cell>
          <cell r="E2138" t="str">
            <v>AEA-089</v>
          </cell>
          <cell r="F2138" t="str">
            <v xml:space="preserve"> </v>
          </cell>
          <cell r="G2138" t="str">
            <v>TDX Corporation</v>
          </cell>
          <cell r="H2138" t="str">
            <v>Private Electric Utility</v>
          </cell>
          <cell r="I2138" t="str">
            <v>187-0000</v>
          </cell>
          <cell r="O2138">
            <v>765764</v>
          </cell>
          <cell r="P2138">
            <v>90880</v>
          </cell>
          <cell r="W2138">
            <v>3161054</v>
          </cell>
          <cell r="X2138">
            <v>3926818</v>
          </cell>
          <cell r="Y2138">
            <v>3673266</v>
          </cell>
          <cell r="Z2138">
            <v>25639396.680000003</v>
          </cell>
          <cell r="AB2138">
            <v>12</v>
          </cell>
        </row>
        <row r="2139">
          <cell r="A2139">
            <v>2013</v>
          </cell>
          <cell r="B2139" t="str">
            <v>SR-157</v>
          </cell>
          <cell r="C2139" t="str">
            <v>Savoonga</v>
          </cell>
          <cell r="D2139">
            <v>331590</v>
          </cell>
          <cell r="E2139" t="str">
            <v>AEA-006</v>
          </cell>
          <cell r="F2139">
            <v>221</v>
          </cell>
          <cell r="G2139" t="str">
            <v>Alaska Village Electric Cooperative</v>
          </cell>
          <cell r="H2139" t="str">
            <v>Electric Co-op</v>
          </cell>
          <cell r="I2139" t="str">
            <v>076-0000</v>
          </cell>
          <cell r="O2139">
            <v>0</v>
          </cell>
          <cell r="P2139">
            <v>35897</v>
          </cell>
          <cell r="W2139">
            <v>2157084</v>
          </cell>
          <cell r="X2139">
            <v>2157084</v>
          </cell>
          <cell r="Y2139">
            <v>2109575</v>
          </cell>
          <cell r="Z2139">
            <v>13670046</v>
          </cell>
          <cell r="AB2139">
            <v>12</v>
          </cell>
        </row>
        <row r="2140">
          <cell r="A2140">
            <v>2013</v>
          </cell>
          <cell r="B2140" t="str">
            <v>SR-158</v>
          </cell>
          <cell r="C2140" t="str">
            <v>Scammon Bay</v>
          </cell>
          <cell r="D2140">
            <v>331600</v>
          </cell>
          <cell r="E2140" t="str">
            <v>AEA-006</v>
          </cell>
          <cell r="F2140">
            <v>221</v>
          </cell>
          <cell r="G2140" t="str">
            <v>Alaska Village Electric Cooperative</v>
          </cell>
          <cell r="H2140" t="str">
            <v>Electric Co-op</v>
          </cell>
          <cell r="I2140" t="str">
            <v>077-0000</v>
          </cell>
          <cell r="O2140">
            <v>0</v>
          </cell>
          <cell r="P2140">
            <v>31491</v>
          </cell>
          <cell r="W2140">
            <v>1674879</v>
          </cell>
          <cell r="X2140">
            <v>1674879</v>
          </cell>
          <cell r="Y2140">
            <v>1587655</v>
          </cell>
          <cell r="Z2140">
            <v>12193190.399999999</v>
          </cell>
          <cell r="AB2140">
            <v>12</v>
          </cell>
        </row>
        <row r="2141">
          <cell r="A2141">
            <v>2013</v>
          </cell>
          <cell r="B2141" t="str">
            <v>SR-159</v>
          </cell>
          <cell r="C2141" t="str">
            <v>Selawik</v>
          </cell>
          <cell r="D2141">
            <v>331610</v>
          </cell>
          <cell r="E2141" t="str">
            <v>AEA-006</v>
          </cell>
          <cell r="F2141">
            <v>221</v>
          </cell>
          <cell r="G2141" t="str">
            <v>Alaska Village Electric Cooperative</v>
          </cell>
          <cell r="H2141" t="str">
            <v>Electric Co-op</v>
          </cell>
          <cell r="I2141" t="str">
            <v>078-0000</v>
          </cell>
          <cell r="O2141">
            <v>0</v>
          </cell>
          <cell r="P2141">
            <v>46661</v>
          </cell>
          <cell r="W2141">
            <v>2864222</v>
          </cell>
          <cell r="X2141">
            <v>2864222</v>
          </cell>
          <cell r="Y2141">
            <v>2772968</v>
          </cell>
          <cell r="Z2141">
            <v>20547692.880000003</v>
          </cell>
          <cell r="AB2141">
            <v>12</v>
          </cell>
        </row>
        <row r="2142">
          <cell r="A2142">
            <v>2013</v>
          </cell>
          <cell r="B2142" t="str">
            <v>SR-16</v>
          </cell>
          <cell r="C2142" t="str">
            <v>Alakanuk</v>
          </cell>
          <cell r="D2142">
            <v>331240</v>
          </cell>
          <cell r="E2142" t="str">
            <v>AEA-006</v>
          </cell>
          <cell r="F2142">
            <v>221</v>
          </cell>
          <cell r="G2142" t="str">
            <v>Alaska Village Electric Cooperative</v>
          </cell>
          <cell r="H2142" t="str">
            <v>Electric Co-op</v>
          </cell>
          <cell r="I2142" t="str">
            <v>218-0000</v>
          </cell>
          <cell r="O2142">
            <v>0</v>
          </cell>
          <cell r="P2142">
            <v>63746</v>
          </cell>
          <cell r="W2142">
            <v>2266248</v>
          </cell>
          <cell r="X2142">
            <v>2266248</v>
          </cell>
          <cell r="Y2142">
            <v>2182886</v>
          </cell>
          <cell r="Z2142">
            <v>16175185.260000002</v>
          </cell>
          <cell r="AB2142">
            <v>12</v>
          </cell>
        </row>
        <row r="2143">
          <cell r="A2143">
            <v>2013</v>
          </cell>
          <cell r="B2143" t="str">
            <v>SR-160</v>
          </cell>
          <cell r="C2143" t="str">
            <v>Shageluk</v>
          </cell>
          <cell r="D2143">
            <v>331620</v>
          </cell>
          <cell r="E2143" t="str">
            <v>AEA-006</v>
          </cell>
          <cell r="F2143">
            <v>221</v>
          </cell>
          <cell r="G2143" t="str">
            <v>Alaska Village Electric Cooperative</v>
          </cell>
          <cell r="H2143" t="str">
            <v>Electric Co-op</v>
          </cell>
          <cell r="I2143" t="str">
            <v>079-0000</v>
          </cell>
          <cell r="O2143">
            <v>0</v>
          </cell>
          <cell r="P2143">
            <v>13241</v>
          </cell>
          <cell r="W2143">
            <v>376846</v>
          </cell>
          <cell r="X2143">
            <v>376846</v>
          </cell>
          <cell r="Y2143">
            <v>352404</v>
          </cell>
          <cell r="Z2143">
            <v>2791039.68</v>
          </cell>
          <cell r="AB2143">
            <v>12</v>
          </cell>
        </row>
        <row r="2144">
          <cell r="A2144">
            <v>2013</v>
          </cell>
          <cell r="B2144" t="str">
            <v>SR-161</v>
          </cell>
          <cell r="C2144" t="str">
            <v>Shaktoolik</v>
          </cell>
          <cell r="D2144">
            <v>331630</v>
          </cell>
          <cell r="E2144" t="str">
            <v>AEA-006</v>
          </cell>
          <cell r="F2144">
            <v>221</v>
          </cell>
          <cell r="G2144" t="str">
            <v>Alaska Village Electric Cooperative</v>
          </cell>
          <cell r="H2144" t="str">
            <v>Electric Co-op</v>
          </cell>
          <cell r="I2144" t="str">
            <v>080-0000</v>
          </cell>
          <cell r="O2144">
            <v>0</v>
          </cell>
          <cell r="P2144">
            <v>103758</v>
          </cell>
          <cell r="W2144">
            <v>1032404</v>
          </cell>
          <cell r="X2144">
            <v>1032404</v>
          </cell>
          <cell r="Y2144">
            <v>1016971</v>
          </cell>
          <cell r="Z2144">
            <v>6864554.25</v>
          </cell>
          <cell r="AB2144">
            <v>12</v>
          </cell>
        </row>
        <row r="2145">
          <cell r="A2145">
            <v>2013</v>
          </cell>
          <cell r="B2145" t="str">
            <v>SR-162</v>
          </cell>
          <cell r="C2145" t="str">
            <v>Shishmaref</v>
          </cell>
          <cell r="D2145">
            <v>331640</v>
          </cell>
          <cell r="E2145" t="str">
            <v>AEA-006</v>
          </cell>
          <cell r="F2145">
            <v>221</v>
          </cell>
          <cell r="G2145" t="str">
            <v>Alaska Village Electric Cooperative</v>
          </cell>
          <cell r="H2145" t="str">
            <v>Electric Co-op</v>
          </cell>
          <cell r="I2145" t="str">
            <v>081-0000</v>
          </cell>
          <cell r="O2145">
            <v>0</v>
          </cell>
          <cell r="P2145">
            <v>43091</v>
          </cell>
          <cell r="W2145">
            <v>1630667</v>
          </cell>
          <cell r="X2145">
            <v>1630667</v>
          </cell>
          <cell r="Y2145">
            <v>1619950</v>
          </cell>
          <cell r="Z2145">
            <v>11712238.5</v>
          </cell>
          <cell r="AB2145">
            <v>12</v>
          </cell>
        </row>
        <row r="2146">
          <cell r="A2146">
            <v>2013</v>
          </cell>
          <cell r="B2146" t="str">
            <v>SR-163</v>
          </cell>
          <cell r="C2146" t="str">
            <v>Shungnak</v>
          </cell>
          <cell r="D2146">
            <v>331650</v>
          </cell>
          <cell r="E2146" t="str">
            <v>AEA-006</v>
          </cell>
          <cell r="F2146">
            <v>221</v>
          </cell>
          <cell r="G2146" t="str">
            <v>Alaska Village Electric Cooperative</v>
          </cell>
          <cell r="H2146" t="str">
            <v>Electric Co-op</v>
          </cell>
          <cell r="I2146" t="str">
            <v>149-1980</v>
          </cell>
          <cell r="O2146">
            <v>0</v>
          </cell>
          <cell r="P2146">
            <v>50222</v>
          </cell>
          <cell r="W2146">
            <v>1737003</v>
          </cell>
          <cell r="X2146">
            <v>1737003</v>
          </cell>
          <cell r="Y2146">
            <v>993016</v>
          </cell>
          <cell r="Z2146">
            <v>8549867.7599999998</v>
          </cell>
          <cell r="AB2146">
            <v>12</v>
          </cell>
        </row>
        <row r="2147">
          <cell r="A2147">
            <v>2013</v>
          </cell>
          <cell r="B2147" t="str">
            <v>SR-164</v>
          </cell>
          <cell r="C2147" t="str">
            <v>Skagway</v>
          </cell>
          <cell r="D2147">
            <v>331190</v>
          </cell>
          <cell r="E2147" t="str">
            <v>AEA-005</v>
          </cell>
          <cell r="F2147">
            <v>219</v>
          </cell>
          <cell r="G2147" t="str">
            <v>Alaska Power &amp; Telephone Company</v>
          </cell>
          <cell r="H2147" t="str">
            <v>Private Electric Utility</v>
          </cell>
          <cell r="I2147" t="str">
            <v>032-1998</v>
          </cell>
          <cell r="O2147">
            <v>9748541</v>
          </cell>
          <cell r="P2147">
            <v>115545</v>
          </cell>
          <cell r="W2147">
            <v>3325825</v>
          </cell>
          <cell r="X2147">
            <v>13074366</v>
          </cell>
          <cell r="Y2147">
            <v>11986586</v>
          </cell>
          <cell r="Z2147">
            <v>36439221.439999998</v>
          </cell>
          <cell r="AB2147">
            <v>12</v>
          </cell>
        </row>
        <row r="2148">
          <cell r="A2148">
            <v>2013</v>
          </cell>
          <cell r="B2148" t="str">
            <v>SR-165</v>
          </cell>
          <cell r="C2148" t="str">
            <v>Slana</v>
          </cell>
          <cell r="D2148">
            <v>331195</v>
          </cell>
          <cell r="E2148" t="str">
            <v>AEA-005</v>
          </cell>
          <cell r="F2148">
            <v>219</v>
          </cell>
          <cell r="G2148" t="str">
            <v>Alaska Power &amp; Telephone Company</v>
          </cell>
          <cell r="H2148" t="str">
            <v>Private Electric Utility</v>
          </cell>
          <cell r="I2148" t="str">
            <v>026-2012</v>
          </cell>
          <cell r="O2148">
            <v>0</v>
          </cell>
          <cell r="P2148">
            <v>24360</v>
          </cell>
          <cell r="W2148">
            <v>1273920</v>
          </cell>
          <cell r="X2148">
            <v>1273920</v>
          </cell>
          <cell r="Y2148">
            <v>488975</v>
          </cell>
          <cell r="Z2148">
            <v>4185625.9999999995</v>
          </cell>
          <cell r="AB2148">
            <v>12</v>
          </cell>
        </row>
        <row r="2149">
          <cell r="A2149">
            <v>2013</v>
          </cell>
          <cell r="B2149" t="str">
            <v>SR-166</v>
          </cell>
          <cell r="C2149" t="str">
            <v>Sleetmute</v>
          </cell>
          <cell r="D2149">
            <v>332260</v>
          </cell>
          <cell r="E2149" t="str">
            <v>AEA-058</v>
          </cell>
          <cell r="F2149">
            <v>12485</v>
          </cell>
          <cell r="G2149" t="str">
            <v>Middle Kuskokwim Electric</v>
          </cell>
          <cell r="H2149" t="str">
            <v>Electric Co-op</v>
          </cell>
          <cell r="I2149" t="str">
            <v>147-0000</v>
          </cell>
          <cell r="O2149">
            <v>0</v>
          </cell>
          <cell r="P2149">
            <v>15447</v>
          </cell>
          <cell r="W2149">
            <v>237966</v>
          </cell>
          <cell r="X2149">
            <v>237966</v>
          </cell>
          <cell r="Y2149">
            <v>231484</v>
          </cell>
          <cell r="Z2149">
            <v>2458360.08</v>
          </cell>
          <cell r="AB2149">
            <v>12</v>
          </cell>
        </row>
        <row r="2150">
          <cell r="A2150">
            <v>2013</v>
          </cell>
          <cell r="B2150" t="str">
            <v>SR-167</v>
          </cell>
          <cell r="C2150" t="str">
            <v>Stebbins</v>
          </cell>
          <cell r="D2150">
            <v>331680</v>
          </cell>
          <cell r="E2150" t="str">
            <v>AEA-006</v>
          </cell>
          <cell r="F2150">
            <v>221</v>
          </cell>
          <cell r="G2150" t="str">
            <v>Alaska Village Electric Cooperative</v>
          </cell>
          <cell r="H2150" t="str">
            <v>Electric Co-op</v>
          </cell>
          <cell r="I2150" t="str">
            <v>084-0000</v>
          </cell>
          <cell r="O2150">
            <v>0</v>
          </cell>
          <cell r="P2150">
            <v>35696</v>
          </cell>
          <cell r="W2150">
            <v>1517507</v>
          </cell>
          <cell r="X2150">
            <v>1517507</v>
          </cell>
          <cell r="Y2150">
            <v>1460806</v>
          </cell>
          <cell r="Z2150">
            <v>10386330.659999998</v>
          </cell>
          <cell r="AB2150">
            <v>12</v>
          </cell>
        </row>
        <row r="2151">
          <cell r="A2151">
            <v>2013</v>
          </cell>
          <cell r="B2151" t="str">
            <v>SR-169</v>
          </cell>
          <cell r="C2151" t="str">
            <v>Stony River</v>
          </cell>
          <cell r="D2151">
            <v>332270</v>
          </cell>
          <cell r="E2151" t="str">
            <v>AEA-058</v>
          </cell>
          <cell r="F2151">
            <v>12485</v>
          </cell>
          <cell r="G2151" t="str">
            <v>Middle Kuskokwim Electric</v>
          </cell>
          <cell r="H2151" t="str">
            <v>Electric Co-op</v>
          </cell>
          <cell r="I2151" t="str">
            <v>148-0000</v>
          </cell>
          <cell r="O2151">
            <v>0</v>
          </cell>
          <cell r="P2151">
            <v>2963</v>
          </cell>
          <cell r="U2151">
            <v>16</v>
          </cell>
          <cell r="W2151">
            <v>50786</v>
          </cell>
          <cell r="X2151">
            <v>50786</v>
          </cell>
          <cell r="Y2151">
            <v>111135</v>
          </cell>
          <cell r="Z2151">
            <v>1180253.7</v>
          </cell>
          <cell r="AB2151">
            <v>12</v>
          </cell>
        </row>
        <row r="2152">
          <cell r="A2152">
            <v>2013</v>
          </cell>
          <cell r="B2152" t="str">
            <v>SR-17</v>
          </cell>
          <cell r="C2152" t="str">
            <v>Allakaket, Alatna</v>
          </cell>
          <cell r="D2152">
            <v>331050</v>
          </cell>
          <cell r="E2152" t="str">
            <v>AEA-005</v>
          </cell>
          <cell r="F2152">
            <v>219</v>
          </cell>
          <cell r="G2152" t="str">
            <v>Alaska Power &amp; Telephone Company</v>
          </cell>
          <cell r="H2152" t="str">
            <v>Private Electric Utility</v>
          </cell>
          <cell r="I2152" t="str">
            <v>005-0000</v>
          </cell>
          <cell r="O2152">
            <v>0</v>
          </cell>
          <cell r="P2152">
            <v>28333</v>
          </cell>
          <cell r="W2152">
            <v>697235</v>
          </cell>
          <cell r="X2152">
            <v>697235</v>
          </cell>
          <cell r="Y2152">
            <v>654588</v>
          </cell>
          <cell r="Z2152">
            <v>6748802.2800000003</v>
          </cell>
          <cell r="AB2152">
            <v>12</v>
          </cell>
        </row>
        <row r="2153">
          <cell r="A2153">
            <v>2013</v>
          </cell>
          <cell r="B2153" t="str">
            <v>SR-170</v>
          </cell>
          <cell r="C2153" t="str">
            <v>Takotna</v>
          </cell>
          <cell r="D2153">
            <v>332580</v>
          </cell>
          <cell r="E2153" t="str">
            <v>AEA-084</v>
          </cell>
          <cell r="F2153" t="str">
            <v xml:space="preserve"> </v>
          </cell>
          <cell r="G2153" t="str">
            <v>Takotna Community Assoc Inc</v>
          </cell>
          <cell r="H2153" t="str">
            <v>Public Electric Utility</v>
          </cell>
          <cell r="I2153" t="str">
            <v>182-0000</v>
          </cell>
          <cell r="O2153">
            <v>0</v>
          </cell>
          <cell r="P2153">
            <v>18240</v>
          </cell>
          <cell r="W2153">
            <v>200552</v>
          </cell>
          <cell r="X2153">
            <v>200552</v>
          </cell>
          <cell r="Y2153">
            <v>184017</v>
          </cell>
          <cell r="Z2153">
            <v>2252368.0799999996</v>
          </cell>
          <cell r="AB2153">
            <v>12</v>
          </cell>
        </row>
        <row r="2154">
          <cell r="A2154">
            <v>2013</v>
          </cell>
          <cell r="B2154" t="str">
            <v>SR-171</v>
          </cell>
          <cell r="C2154" t="str">
            <v>Tanana</v>
          </cell>
          <cell r="D2154">
            <v>332600</v>
          </cell>
          <cell r="E2154" t="str">
            <v>AEA-086</v>
          </cell>
          <cell r="F2154">
            <v>18474</v>
          </cell>
          <cell r="G2154" t="str">
            <v>Tanana Power Company Inc</v>
          </cell>
          <cell r="H2154" t="str">
            <v>Private Electric Utility</v>
          </cell>
          <cell r="I2154" t="str">
            <v>184-0000</v>
          </cell>
          <cell r="O2154">
            <v>0</v>
          </cell>
          <cell r="P2154">
            <v>38126</v>
          </cell>
          <cell r="W2154">
            <v>1104477</v>
          </cell>
          <cell r="X2154">
            <v>1104477</v>
          </cell>
          <cell r="Y2154">
            <v>1029853</v>
          </cell>
          <cell r="Z2154">
            <v>8815541.6799999997</v>
          </cell>
          <cell r="AB2154">
            <v>12</v>
          </cell>
        </row>
        <row r="2155">
          <cell r="A2155">
            <v>2013</v>
          </cell>
          <cell r="B2155" t="str">
            <v>SR-172</v>
          </cell>
          <cell r="C2155" t="str">
            <v>Tatitlek</v>
          </cell>
          <cell r="D2155">
            <v>332610</v>
          </cell>
          <cell r="E2155" t="str">
            <v>AEA-087</v>
          </cell>
          <cell r="F2155">
            <v>18480</v>
          </cell>
          <cell r="G2155" t="str">
            <v>Tatitlek Village Ira Council</v>
          </cell>
          <cell r="H2155" t="str">
            <v>Private Electric Utility</v>
          </cell>
          <cell r="I2155" t="str">
            <v>185-0000</v>
          </cell>
          <cell r="O2155">
            <v>0</v>
          </cell>
          <cell r="P2155">
            <v>51228</v>
          </cell>
          <cell r="U2155">
            <v>5223</v>
          </cell>
          <cell r="W2155">
            <v>457574</v>
          </cell>
          <cell r="X2155">
            <v>457574</v>
          </cell>
          <cell r="Y2155">
            <v>399427</v>
          </cell>
          <cell r="Z2155">
            <v>4229931.9299999988</v>
          </cell>
          <cell r="AB2155">
            <v>12</v>
          </cell>
        </row>
        <row r="2156">
          <cell r="A2156">
            <v>2013</v>
          </cell>
          <cell r="B2156" t="str">
            <v>SR-173</v>
          </cell>
          <cell r="C2156" t="str">
            <v>Teller</v>
          </cell>
          <cell r="D2156">
            <v>331685</v>
          </cell>
          <cell r="E2156" t="str">
            <v>AEA-006</v>
          </cell>
          <cell r="F2156">
            <v>221</v>
          </cell>
          <cell r="G2156" t="str">
            <v>Alaska Village Electric Cooperative</v>
          </cell>
          <cell r="H2156" t="str">
            <v>Electric Co-op</v>
          </cell>
          <cell r="I2156" t="str">
            <v>085-0000</v>
          </cell>
          <cell r="O2156">
            <v>0</v>
          </cell>
          <cell r="P2156">
            <v>26165</v>
          </cell>
          <cell r="W2156">
            <v>838769</v>
          </cell>
          <cell r="X2156">
            <v>838769</v>
          </cell>
          <cell r="Y2156">
            <v>792700</v>
          </cell>
          <cell r="Z2156">
            <v>6040374</v>
          </cell>
          <cell r="AB2156">
            <v>12</v>
          </cell>
        </row>
        <row r="2157">
          <cell r="A2157">
            <v>2013</v>
          </cell>
          <cell r="B2157" t="str">
            <v>SR-174</v>
          </cell>
          <cell r="C2157" t="str">
            <v>Tenakee Springs</v>
          </cell>
          <cell r="D2157">
            <v>332630</v>
          </cell>
          <cell r="E2157" t="str">
            <v>AEA-092</v>
          </cell>
          <cell r="F2157">
            <v>18541</v>
          </cell>
          <cell r="G2157" t="str">
            <v>Tenakee Springs, City of</v>
          </cell>
          <cell r="H2157" t="str">
            <v>Public Electric Utility</v>
          </cell>
          <cell r="I2157" t="str">
            <v>189-0000</v>
          </cell>
          <cell r="O2157">
            <v>0</v>
          </cell>
          <cell r="P2157">
            <v>8012</v>
          </cell>
          <cell r="W2157">
            <v>399021</v>
          </cell>
          <cell r="X2157">
            <v>399021</v>
          </cell>
          <cell r="Y2157">
            <v>346662</v>
          </cell>
          <cell r="Z2157">
            <v>3047158.9799999995</v>
          </cell>
          <cell r="AB2157">
            <v>12</v>
          </cell>
        </row>
        <row r="2158">
          <cell r="A2158">
            <v>2013</v>
          </cell>
          <cell r="B2158" t="str">
            <v>SR-175</v>
          </cell>
          <cell r="C2158" t="str">
            <v>Tetlin</v>
          </cell>
          <cell r="D2158">
            <v>331200</v>
          </cell>
          <cell r="E2158" t="str">
            <v>AEA-005</v>
          </cell>
          <cell r="F2158">
            <v>219</v>
          </cell>
          <cell r="G2158" t="str">
            <v>Alaska Power &amp; Telephone Company</v>
          </cell>
          <cell r="H2158" t="str">
            <v>Private Electric Utility</v>
          </cell>
          <cell r="I2158" t="str">
            <v>015-2008</v>
          </cell>
          <cell r="O2158">
            <v>0</v>
          </cell>
          <cell r="W2158">
            <v>0</v>
          </cell>
          <cell r="X2158">
            <v>0</v>
          </cell>
          <cell r="Y2158">
            <v>356389</v>
          </cell>
          <cell r="Z2158">
            <v>2081311.76</v>
          </cell>
          <cell r="AB2158">
            <v>12</v>
          </cell>
        </row>
        <row r="2159">
          <cell r="A2159">
            <v>2013</v>
          </cell>
          <cell r="B2159" t="str">
            <v>SR-176</v>
          </cell>
          <cell r="C2159" t="str">
            <v>Thorne Bay, Kasaan</v>
          </cell>
          <cell r="D2159">
            <v>331210</v>
          </cell>
          <cell r="E2159" t="str">
            <v>AEA-005</v>
          </cell>
          <cell r="F2159">
            <v>219</v>
          </cell>
          <cell r="G2159" t="str">
            <v>Alaska Power &amp; Telephone Company</v>
          </cell>
          <cell r="H2159" t="str">
            <v>Private Electric Utility</v>
          </cell>
          <cell r="I2159" t="str">
            <v>023-2011</v>
          </cell>
          <cell r="O2159">
            <v>0</v>
          </cell>
          <cell r="P2159">
            <v>73204</v>
          </cell>
          <cell r="W2159">
            <v>-73204</v>
          </cell>
          <cell r="X2159">
            <v>-73204</v>
          </cell>
          <cell r="Y2159">
            <v>3383449</v>
          </cell>
          <cell r="Z2159">
            <v>10184181.489999998</v>
          </cell>
          <cell r="AB2159">
            <v>12</v>
          </cell>
        </row>
        <row r="2160">
          <cell r="A2160">
            <v>2013</v>
          </cell>
          <cell r="B2160" t="str">
            <v>SR-177</v>
          </cell>
          <cell r="C2160" t="str">
            <v>Togiak</v>
          </cell>
          <cell r="D2160">
            <v>331690</v>
          </cell>
          <cell r="E2160" t="str">
            <v>AEA-006</v>
          </cell>
          <cell r="F2160">
            <v>221</v>
          </cell>
          <cell r="G2160" t="str">
            <v>Alaska Village Electric Cooperative</v>
          </cell>
          <cell r="H2160" t="str">
            <v>Electric Co-op</v>
          </cell>
          <cell r="I2160" t="str">
            <v>086-0000</v>
          </cell>
          <cell r="O2160">
            <v>0</v>
          </cell>
          <cell r="P2160">
            <v>37451</v>
          </cell>
          <cell r="W2160">
            <v>3008548</v>
          </cell>
          <cell r="X2160">
            <v>3008548</v>
          </cell>
          <cell r="Y2160">
            <v>2910516</v>
          </cell>
          <cell r="Z2160">
            <v>21741554.52</v>
          </cell>
          <cell r="AB2160">
            <v>12</v>
          </cell>
        </row>
        <row r="2161">
          <cell r="A2161">
            <v>2013</v>
          </cell>
          <cell r="B2161" t="str">
            <v>SR-178</v>
          </cell>
          <cell r="C2161" t="str">
            <v>Tok, Tanacross</v>
          </cell>
          <cell r="D2161">
            <v>331220</v>
          </cell>
          <cell r="E2161" t="str">
            <v>AEA-005</v>
          </cell>
          <cell r="F2161">
            <v>219</v>
          </cell>
          <cell r="G2161" t="str">
            <v>Alaska Power &amp; Telephone Company</v>
          </cell>
          <cell r="H2161" t="str">
            <v>Private Electric Utility</v>
          </cell>
          <cell r="I2161" t="str">
            <v>015-2008</v>
          </cell>
          <cell r="O2161">
            <v>0</v>
          </cell>
          <cell r="P2161">
            <v>160720</v>
          </cell>
          <cell r="W2161">
            <v>9753840</v>
          </cell>
          <cell r="X2161">
            <v>9753840</v>
          </cell>
          <cell r="Y2161">
            <v>8136671</v>
          </cell>
          <cell r="Z2161">
            <v>47518158.640000001</v>
          </cell>
          <cell r="AB2161">
            <v>12</v>
          </cell>
        </row>
        <row r="2162">
          <cell r="A2162">
            <v>2013</v>
          </cell>
          <cell r="B2162" t="str">
            <v>SR-179</v>
          </cell>
          <cell r="C2162" t="str">
            <v>Toksook Bay</v>
          </cell>
          <cell r="D2162">
            <v>331700</v>
          </cell>
          <cell r="E2162" t="str">
            <v>AEA-006</v>
          </cell>
          <cell r="F2162">
            <v>221</v>
          </cell>
          <cell r="G2162" t="str">
            <v>Alaska Village Electric Cooperative</v>
          </cell>
          <cell r="H2162" t="str">
            <v>Electric Co-op</v>
          </cell>
          <cell r="I2162" t="str">
            <v>088-2008</v>
          </cell>
          <cell r="O2162">
            <v>0</v>
          </cell>
          <cell r="P2162">
            <v>141725</v>
          </cell>
          <cell r="W2162">
            <v>3145931</v>
          </cell>
          <cell r="X2162">
            <v>3145931</v>
          </cell>
          <cell r="Y2162">
            <v>1602882</v>
          </cell>
          <cell r="Z2162">
            <v>10530934.739999998</v>
          </cell>
          <cell r="AB2162">
            <v>12</v>
          </cell>
        </row>
        <row r="2163">
          <cell r="A2163">
            <v>2013</v>
          </cell>
          <cell r="B2163" t="str">
            <v>SR-18</v>
          </cell>
          <cell r="C2163" t="str">
            <v>Ambler</v>
          </cell>
          <cell r="D2163">
            <v>331250</v>
          </cell>
          <cell r="E2163" t="str">
            <v>AEA-006</v>
          </cell>
          <cell r="F2163">
            <v>221</v>
          </cell>
          <cell r="G2163" t="str">
            <v>Alaska Village Electric Cooperative</v>
          </cell>
          <cell r="H2163" t="str">
            <v>Electric Co-op</v>
          </cell>
          <cell r="I2163" t="str">
            <v>035-0000</v>
          </cell>
          <cell r="O2163">
            <v>0</v>
          </cell>
          <cell r="P2163">
            <v>31040</v>
          </cell>
          <cell r="W2163">
            <v>1257589</v>
          </cell>
          <cell r="X2163">
            <v>1257589</v>
          </cell>
          <cell r="Y2163">
            <v>1224389</v>
          </cell>
          <cell r="Z2163">
            <v>9660429.209999999</v>
          </cell>
          <cell r="AB2163">
            <v>12</v>
          </cell>
        </row>
        <row r="2164">
          <cell r="A2164">
            <v>2013</v>
          </cell>
          <cell r="B2164" t="str">
            <v>SR-180</v>
          </cell>
          <cell r="C2164" t="str">
            <v>Tuluksak</v>
          </cell>
          <cell r="D2164">
            <v>332710</v>
          </cell>
          <cell r="E2164" t="str">
            <v>AEA-093</v>
          </cell>
          <cell r="F2164" t="str">
            <v xml:space="preserve"> </v>
          </cell>
          <cell r="G2164" t="str">
            <v>Tuluksak Traditional</v>
          </cell>
          <cell r="H2164" t="str">
            <v>Private Electric Utility</v>
          </cell>
          <cell r="I2164" t="str">
            <v>190-0000</v>
          </cell>
          <cell r="O2164">
            <v>0</v>
          </cell>
          <cell r="P2164">
            <v>55239</v>
          </cell>
          <cell r="U2164">
            <v>28517</v>
          </cell>
          <cell r="W2164">
            <v>679190</v>
          </cell>
          <cell r="X2164">
            <v>679190</v>
          </cell>
          <cell r="Y2164">
            <v>540432</v>
          </cell>
          <cell r="Z2164">
            <v>4361286.24</v>
          </cell>
          <cell r="AB2164">
            <v>12</v>
          </cell>
        </row>
        <row r="2165">
          <cell r="A2165">
            <v>2013</v>
          </cell>
          <cell r="B2165" t="str">
            <v>SR-181</v>
          </cell>
          <cell r="C2165" t="str">
            <v>Tuntutuliak</v>
          </cell>
          <cell r="D2165">
            <v>332720</v>
          </cell>
          <cell r="E2165" t="str">
            <v>AEA-094</v>
          </cell>
          <cell r="F2165">
            <v>19267</v>
          </cell>
          <cell r="G2165" t="str">
            <v>Tuntutuliak Community</v>
          </cell>
          <cell r="H2165" t="str">
            <v>Electric Co-op</v>
          </cell>
          <cell r="I2165" t="str">
            <v>191-0000</v>
          </cell>
          <cell r="O2165">
            <v>9374</v>
          </cell>
          <cell r="P2165">
            <v>35402</v>
          </cell>
          <cell r="U2165">
            <v>26579</v>
          </cell>
          <cell r="W2165">
            <v>1063266</v>
          </cell>
          <cell r="X2165">
            <v>1072640</v>
          </cell>
          <cell r="Y2165">
            <v>960878</v>
          </cell>
          <cell r="Z2165">
            <v>7494848.4000000013</v>
          </cell>
          <cell r="AB2165">
            <v>12</v>
          </cell>
        </row>
        <row r="2166">
          <cell r="A2166">
            <v>2013</v>
          </cell>
          <cell r="B2166" t="str">
            <v>SR-182</v>
          </cell>
          <cell r="C2166" t="str">
            <v>Tununak</v>
          </cell>
          <cell r="D2166">
            <v>331710</v>
          </cell>
          <cell r="E2166" t="str">
            <v>AEA-006</v>
          </cell>
          <cell r="F2166">
            <v>221</v>
          </cell>
          <cell r="G2166" t="str">
            <v>Alaska Village Electric Cooperative</v>
          </cell>
          <cell r="H2166" t="str">
            <v>Electric Co-op</v>
          </cell>
          <cell r="I2166" t="str">
            <v>088-2008</v>
          </cell>
          <cell r="O2166">
            <v>0</v>
          </cell>
          <cell r="W2166">
            <v>0</v>
          </cell>
          <cell r="X2166">
            <v>0</v>
          </cell>
          <cell r="Y2166">
            <v>849794</v>
          </cell>
          <cell r="Z2166">
            <v>5583146.5799999991</v>
          </cell>
          <cell r="AB2166">
            <v>12</v>
          </cell>
        </row>
        <row r="2167">
          <cell r="A2167">
            <v>2013</v>
          </cell>
          <cell r="B2167" t="str">
            <v>SR-183</v>
          </cell>
          <cell r="C2167" t="str">
            <v>Twin Hills</v>
          </cell>
          <cell r="D2167">
            <v>332730</v>
          </cell>
          <cell r="E2167" t="str">
            <v>AEA-095</v>
          </cell>
          <cell r="F2167" t="str">
            <v xml:space="preserve"> </v>
          </cell>
          <cell r="G2167" t="str">
            <v>Twin Hills Village Council</v>
          </cell>
          <cell r="H2167" t="str">
            <v>Private Electric Utility</v>
          </cell>
          <cell r="I2167" t="str">
            <v>192-0000</v>
          </cell>
          <cell r="O2167">
            <v>0</v>
          </cell>
          <cell r="P2167">
            <v>21704</v>
          </cell>
          <cell r="U2167">
            <v>16100</v>
          </cell>
          <cell r="W2167">
            <v>279698</v>
          </cell>
          <cell r="X2167">
            <v>279698</v>
          </cell>
          <cell r="Y2167">
            <v>255350</v>
          </cell>
          <cell r="Z2167">
            <v>2604570.0000000005</v>
          </cell>
          <cell r="AB2167">
            <v>12</v>
          </cell>
        </row>
        <row r="2168">
          <cell r="A2168">
            <v>2013</v>
          </cell>
          <cell r="B2168" t="str">
            <v>SR-184</v>
          </cell>
          <cell r="C2168" t="str">
            <v>Unalakleet</v>
          </cell>
          <cell r="D2168">
            <v>332850</v>
          </cell>
          <cell r="E2168" t="str">
            <v>AEA-098</v>
          </cell>
          <cell r="F2168">
            <v>40548</v>
          </cell>
          <cell r="G2168" t="str">
            <v>Unalakleet Valley Electric Cooperative</v>
          </cell>
          <cell r="H2168" t="str">
            <v>Electric Co-op</v>
          </cell>
          <cell r="I2168" t="str">
            <v>194-0000</v>
          </cell>
          <cell r="O2168">
            <v>0</v>
          </cell>
          <cell r="P2168">
            <v>75308</v>
          </cell>
          <cell r="U2168">
            <v>126</v>
          </cell>
          <cell r="W2168">
            <v>4338320</v>
          </cell>
          <cell r="X2168">
            <v>4338320</v>
          </cell>
          <cell r="Y2168">
            <v>4134625</v>
          </cell>
          <cell r="Z2168">
            <v>20838510</v>
          </cell>
          <cell r="AB2168">
            <v>12</v>
          </cell>
        </row>
        <row r="2169">
          <cell r="A2169">
            <v>2013</v>
          </cell>
          <cell r="B2169" t="str">
            <v>SR-185</v>
          </cell>
          <cell r="C2169" t="str">
            <v>Unalaska</v>
          </cell>
          <cell r="D2169">
            <v>332860</v>
          </cell>
          <cell r="E2169" t="str">
            <v>AEA-097</v>
          </cell>
          <cell r="F2169">
            <v>19454</v>
          </cell>
          <cell r="G2169" t="str">
            <v>Unalaska, City of</v>
          </cell>
          <cell r="H2169" t="str">
            <v>Public Electric Utility</v>
          </cell>
          <cell r="I2169" t="str">
            <v>195-0000</v>
          </cell>
          <cell r="O2169">
            <v>0</v>
          </cell>
          <cell r="P2169">
            <v>959788</v>
          </cell>
          <cell r="W2169">
            <v>45448481</v>
          </cell>
          <cell r="X2169">
            <v>45448481</v>
          </cell>
          <cell r="Y2169">
            <v>47069532</v>
          </cell>
          <cell r="Z2169">
            <v>268296332.40000001</v>
          </cell>
          <cell r="AB2169">
            <v>12</v>
          </cell>
        </row>
        <row r="2170">
          <cell r="A2170">
            <v>2013</v>
          </cell>
          <cell r="B2170" t="str">
            <v>SR-186</v>
          </cell>
          <cell r="C2170" t="str">
            <v>Venetie</v>
          </cell>
          <cell r="D2170">
            <v>332880</v>
          </cell>
          <cell r="E2170" t="str">
            <v>AEA-100</v>
          </cell>
          <cell r="F2170" t="str">
            <v xml:space="preserve"> </v>
          </cell>
          <cell r="G2170" t="str">
            <v>Venetie Village Electric</v>
          </cell>
          <cell r="H2170" t="str">
            <v>Private Electric Utility</v>
          </cell>
          <cell r="I2170" t="str">
            <v>197-0000</v>
          </cell>
          <cell r="O2170">
            <v>0</v>
          </cell>
          <cell r="P2170">
            <v>33226</v>
          </cell>
          <cell r="U2170">
            <v>5510</v>
          </cell>
          <cell r="W2170">
            <v>707081</v>
          </cell>
          <cell r="X2170">
            <v>707081</v>
          </cell>
          <cell r="Y2170">
            <v>556901</v>
          </cell>
          <cell r="Z2170">
            <v>6014530.8000000017</v>
          </cell>
          <cell r="AB2170">
            <v>12</v>
          </cell>
        </row>
        <row r="2171">
          <cell r="A2171">
            <v>2013</v>
          </cell>
          <cell r="B2171" t="str">
            <v>SR-187</v>
          </cell>
          <cell r="C2171" t="str">
            <v>Wainwright</v>
          </cell>
          <cell r="D2171">
            <v>332410</v>
          </cell>
          <cell r="E2171" t="str">
            <v>AEA-067</v>
          </cell>
          <cell r="F2171">
            <v>26616</v>
          </cell>
          <cell r="G2171" t="str">
            <v>North Slope Borough Power &amp; Light</v>
          </cell>
          <cell r="H2171" t="str">
            <v>Public Electric Utility</v>
          </cell>
          <cell r="I2171" t="str">
            <v>166-0000</v>
          </cell>
          <cell r="O2171">
            <v>0</v>
          </cell>
          <cell r="P2171">
            <v>328806</v>
          </cell>
          <cell r="W2171">
            <v>6341574</v>
          </cell>
          <cell r="X2171">
            <v>6341574</v>
          </cell>
          <cell r="Y2171">
            <v>5862315</v>
          </cell>
          <cell r="Z2171">
            <v>10552166.999999998</v>
          </cell>
          <cell r="AB2171">
            <v>12</v>
          </cell>
        </row>
        <row r="2172">
          <cell r="A2172">
            <v>2013</v>
          </cell>
          <cell r="B2172" t="str">
            <v>SR-188</v>
          </cell>
          <cell r="C2172" t="str">
            <v>Wales</v>
          </cell>
          <cell r="D2172">
            <v>331730</v>
          </cell>
          <cell r="E2172" t="str">
            <v>AEA-006</v>
          </cell>
          <cell r="F2172">
            <v>221</v>
          </cell>
          <cell r="G2172" t="str">
            <v>Alaska Village Electric Cooperative</v>
          </cell>
          <cell r="H2172" t="str">
            <v>Electric Co-op</v>
          </cell>
          <cell r="I2172" t="str">
            <v>090-0000</v>
          </cell>
          <cell r="O2172">
            <v>0</v>
          </cell>
          <cell r="P2172">
            <v>24624</v>
          </cell>
          <cell r="W2172">
            <v>609308</v>
          </cell>
          <cell r="X2172">
            <v>609308</v>
          </cell>
          <cell r="Y2172">
            <v>545212</v>
          </cell>
          <cell r="Z2172">
            <v>4497998.9999999991</v>
          </cell>
          <cell r="AB2172">
            <v>12</v>
          </cell>
        </row>
        <row r="2173">
          <cell r="A2173">
            <v>2013</v>
          </cell>
          <cell r="B2173" t="str">
            <v>SR-189</v>
          </cell>
          <cell r="C2173" t="str">
            <v>Whale Pass</v>
          </cell>
          <cell r="D2173">
            <v>331230</v>
          </cell>
          <cell r="E2173" t="str">
            <v>AEA-005</v>
          </cell>
          <cell r="F2173">
            <v>219</v>
          </cell>
          <cell r="G2173" t="str">
            <v>Alaska Power &amp; Telephone Company</v>
          </cell>
          <cell r="H2173" t="str">
            <v>Private Electric Utility</v>
          </cell>
          <cell r="I2173" t="str">
            <v>213-0000</v>
          </cell>
          <cell r="O2173">
            <v>0</v>
          </cell>
          <cell r="P2173">
            <v>12520</v>
          </cell>
          <cell r="W2173">
            <v>299840</v>
          </cell>
          <cell r="X2173">
            <v>299840</v>
          </cell>
          <cell r="Y2173">
            <v>277980</v>
          </cell>
          <cell r="Z2173">
            <v>1995896.4000000001</v>
          </cell>
          <cell r="AB2173">
            <v>12</v>
          </cell>
        </row>
        <row r="2174">
          <cell r="A2174">
            <v>2013</v>
          </cell>
          <cell r="B2174" t="str">
            <v>SR-19</v>
          </cell>
          <cell r="C2174" t="str">
            <v>Anaktuvuk Pass</v>
          </cell>
          <cell r="D2174">
            <v>332350</v>
          </cell>
          <cell r="E2174" t="str">
            <v>AEA-067</v>
          </cell>
          <cell r="F2174">
            <v>26616</v>
          </cell>
          <cell r="G2174" t="str">
            <v>North Slope Borough Power &amp; Light</v>
          </cell>
          <cell r="H2174" t="str">
            <v>Public Electric Utility</v>
          </cell>
          <cell r="I2174" t="str">
            <v>160-0000</v>
          </cell>
          <cell r="O2174">
            <v>0</v>
          </cell>
          <cell r="P2174">
            <v>204184</v>
          </cell>
          <cell r="W2174">
            <v>4048816</v>
          </cell>
          <cell r="X2174">
            <v>4048816</v>
          </cell>
          <cell r="Y2174">
            <v>3782748</v>
          </cell>
          <cell r="Z2174">
            <v>6808946.3999999985</v>
          </cell>
          <cell r="AB2174">
            <v>12</v>
          </cell>
        </row>
        <row r="2175">
          <cell r="A2175">
            <v>2013</v>
          </cell>
          <cell r="B2175" t="str">
            <v>SR-190</v>
          </cell>
          <cell r="C2175" t="str">
            <v>White Mountain</v>
          </cell>
          <cell r="D2175">
            <v>332890</v>
          </cell>
          <cell r="E2175" t="str">
            <v>AEA-101</v>
          </cell>
          <cell r="F2175">
            <v>20535</v>
          </cell>
          <cell r="G2175" t="str">
            <v>White Mountain, City of</v>
          </cell>
          <cell r="H2175" t="str">
            <v>Public Electric Utility</v>
          </cell>
          <cell r="I2175" t="str">
            <v>198-0000</v>
          </cell>
          <cell r="O2175">
            <v>0</v>
          </cell>
          <cell r="P2175">
            <v>40031</v>
          </cell>
          <cell r="W2175">
            <v>740269</v>
          </cell>
          <cell r="X2175">
            <v>740269</v>
          </cell>
          <cell r="Y2175">
            <v>698226</v>
          </cell>
          <cell r="Z2175">
            <v>5194801.4400000004</v>
          </cell>
          <cell r="AB2175">
            <v>12</v>
          </cell>
        </row>
        <row r="2176">
          <cell r="A2176">
            <v>2013</v>
          </cell>
          <cell r="B2176" t="str">
            <v>SR-191</v>
          </cell>
          <cell r="C2176" t="str">
            <v>Yakutat</v>
          </cell>
          <cell r="D2176">
            <v>332900</v>
          </cell>
          <cell r="E2176" t="str">
            <v>AEA-102</v>
          </cell>
          <cell r="F2176">
            <v>30150</v>
          </cell>
          <cell r="G2176" t="str">
            <v>Yakutat Power Inc</v>
          </cell>
          <cell r="H2176" t="str">
            <v>Public Electric Utility</v>
          </cell>
          <cell r="I2176" t="str">
            <v>091-0000</v>
          </cell>
          <cell r="O2176">
            <v>0</v>
          </cell>
          <cell r="P2176">
            <v>157377</v>
          </cell>
          <cell r="W2176">
            <v>6118194</v>
          </cell>
          <cell r="X2176">
            <v>6118194</v>
          </cell>
          <cell r="Y2176">
            <v>5555505</v>
          </cell>
          <cell r="Z2176">
            <v>34666351.200000003</v>
          </cell>
          <cell r="AB2176">
            <v>12</v>
          </cell>
        </row>
        <row r="2177">
          <cell r="A2177">
            <v>2013</v>
          </cell>
          <cell r="B2177" t="str">
            <v>SR-20</v>
          </cell>
          <cell r="C2177" t="str">
            <v>Angoon</v>
          </cell>
          <cell r="D2177">
            <v>332650</v>
          </cell>
          <cell r="E2177" t="str">
            <v>AEA-041</v>
          </cell>
          <cell r="F2177">
            <v>18963</v>
          </cell>
          <cell r="G2177" t="str">
            <v>Inside Passage Electric</v>
          </cell>
          <cell r="H2177" t="str">
            <v>Electric Co-op</v>
          </cell>
          <cell r="I2177" t="str">
            <v>125-0000</v>
          </cell>
          <cell r="O2177">
            <v>0</v>
          </cell>
          <cell r="P2177">
            <v>70131</v>
          </cell>
          <cell r="W2177">
            <v>1760262</v>
          </cell>
          <cell r="X2177">
            <v>1760262</v>
          </cell>
          <cell r="Y2177">
            <v>1594820</v>
          </cell>
          <cell r="Z2177">
            <v>12439596.000000004</v>
          </cell>
          <cell r="AB2177">
            <v>12</v>
          </cell>
        </row>
        <row r="2178">
          <cell r="A2178">
            <v>2013</v>
          </cell>
          <cell r="B2178" t="str">
            <v>SR-21</v>
          </cell>
          <cell r="C2178" t="str">
            <v>Aniak</v>
          </cell>
          <cell r="D2178">
            <v>331760</v>
          </cell>
          <cell r="E2178" t="str">
            <v>AEA-009</v>
          </cell>
          <cell r="F2178">
            <v>4959</v>
          </cell>
          <cell r="G2178" t="str">
            <v>Aniak Light &amp; Power</v>
          </cell>
          <cell r="H2178" t="str">
            <v>Private Electric Utility</v>
          </cell>
          <cell r="I2178" t="str">
            <v>093-0000</v>
          </cell>
          <cell r="O2178">
            <v>0</v>
          </cell>
          <cell r="P2178">
            <v>44825</v>
          </cell>
          <cell r="U2178">
            <v>48255</v>
          </cell>
          <cell r="W2178">
            <v>2548075</v>
          </cell>
          <cell r="X2178">
            <v>2548075</v>
          </cell>
          <cell r="Y2178">
            <v>2141778</v>
          </cell>
          <cell r="Z2178">
            <v>19554433.140000001</v>
          </cell>
          <cell r="AB2178">
            <v>12</v>
          </cell>
        </row>
        <row r="2179">
          <cell r="A2179">
            <v>2013</v>
          </cell>
          <cell r="B2179" t="str">
            <v>SR-22</v>
          </cell>
          <cell r="C2179" t="str">
            <v>Anvik</v>
          </cell>
          <cell r="D2179">
            <v>331260</v>
          </cell>
          <cell r="E2179" t="str">
            <v>AEA-006</v>
          </cell>
          <cell r="F2179">
            <v>221</v>
          </cell>
          <cell r="G2179" t="str">
            <v>Alaska Village Electric Cooperative</v>
          </cell>
          <cell r="H2179" t="str">
            <v>Electric Co-op</v>
          </cell>
          <cell r="I2179" t="str">
            <v>036-0000</v>
          </cell>
          <cell r="O2179">
            <v>0</v>
          </cell>
          <cell r="P2179">
            <v>16199</v>
          </cell>
          <cell r="W2179">
            <v>419177</v>
          </cell>
          <cell r="X2179">
            <v>419177</v>
          </cell>
          <cell r="Y2179">
            <v>398445</v>
          </cell>
          <cell r="Z2179">
            <v>3095917.65</v>
          </cell>
          <cell r="AB2179">
            <v>12</v>
          </cell>
        </row>
        <row r="2180">
          <cell r="A2180">
            <v>2013</v>
          </cell>
          <cell r="B2180" t="str">
            <v>SR-23</v>
          </cell>
          <cell r="C2180" t="str">
            <v>Arctic Village</v>
          </cell>
          <cell r="D2180">
            <v>331770</v>
          </cell>
          <cell r="E2180" t="str">
            <v>AEA-010</v>
          </cell>
          <cell r="F2180" t="str">
            <v xml:space="preserve"> </v>
          </cell>
          <cell r="G2180" t="str">
            <v>Arctic Village Electric Company</v>
          </cell>
          <cell r="H2180" t="str">
            <v>Electric Co-op</v>
          </cell>
          <cell r="I2180" t="str">
            <v>094-0000</v>
          </cell>
          <cell r="O2180">
            <v>0</v>
          </cell>
          <cell r="P2180">
            <v>21995</v>
          </cell>
          <cell r="U2180">
            <v>2421</v>
          </cell>
          <cell r="W2180">
            <v>517581</v>
          </cell>
          <cell r="X2180">
            <v>517581</v>
          </cell>
          <cell r="Y2180">
            <v>404279</v>
          </cell>
          <cell r="Z2180">
            <v>3274659.9000000004</v>
          </cell>
          <cell r="AB2180">
            <v>12</v>
          </cell>
        </row>
        <row r="2181">
          <cell r="A2181">
            <v>2013</v>
          </cell>
          <cell r="B2181" t="str">
            <v>SR-24</v>
          </cell>
          <cell r="C2181" t="str">
            <v>Atka</v>
          </cell>
          <cell r="D2181">
            <v>331750</v>
          </cell>
          <cell r="E2181" t="str">
            <v>AEA-011</v>
          </cell>
          <cell r="F2181">
            <v>56256</v>
          </cell>
          <cell r="G2181" t="str">
            <v>Atka, City of</v>
          </cell>
          <cell r="H2181" t="str">
            <v>Public Electric Utility</v>
          </cell>
          <cell r="I2181" t="str">
            <v>095-0000</v>
          </cell>
          <cell r="O2181">
            <v>0</v>
          </cell>
          <cell r="P2181">
            <v>51155</v>
          </cell>
          <cell r="U2181">
            <v>1608</v>
          </cell>
          <cell r="W2181">
            <v>473391</v>
          </cell>
          <cell r="X2181">
            <v>473391</v>
          </cell>
          <cell r="Y2181">
            <v>420453</v>
          </cell>
          <cell r="Z2181">
            <v>3708395.4600000009</v>
          </cell>
          <cell r="AB2181">
            <v>12</v>
          </cell>
        </row>
        <row r="2182">
          <cell r="A2182">
            <v>2013</v>
          </cell>
          <cell r="B2182" t="str">
            <v>SR-25</v>
          </cell>
          <cell r="C2182" t="str">
            <v>Atmautluak</v>
          </cell>
          <cell r="D2182">
            <v>331780</v>
          </cell>
          <cell r="E2182" t="str">
            <v>AEA-012</v>
          </cell>
          <cell r="F2182">
            <v>878</v>
          </cell>
          <cell r="G2182" t="str">
            <v>Atmautluak Tribal Utilities</v>
          </cell>
          <cell r="H2182" t="str">
            <v>Private Electric Utility</v>
          </cell>
          <cell r="I2182" t="str">
            <v>096-0000</v>
          </cell>
          <cell r="O2182">
            <v>0</v>
          </cell>
          <cell r="P2182">
            <v>21634</v>
          </cell>
          <cell r="U2182">
            <v>63203</v>
          </cell>
          <cell r="W2182">
            <v>718618</v>
          </cell>
          <cell r="X2182">
            <v>718618</v>
          </cell>
          <cell r="Y2182">
            <v>541711</v>
          </cell>
          <cell r="Z2182">
            <v>5200425.5999999996</v>
          </cell>
          <cell r="AB2182">
            <v>12</v>
          </cell>
        </row>
        <row r="2183">
          <cell r="A2183">
            <v>2013</v>
          </cell>
          <cell r="B2183" t="str">
            <v>SR-26</v>
          </cell>
          <cell r="C2183" t="str">
            <v>Atqasuk</v>
          </cell>
          <cell r="D2183">
            <v>332360</v>
          </cell>
          <cell r="E2183" t="str">
            <v>AEA-067</v>
          </cell>
          <cell r="F2183">
            <v>26616</v>
          </cell>
          <cell r="G2183" t="str">
            <v>North Slope Borough Power &amp; Light</v>
          </cell>
          <cell r="H2183" t="str">
            <v>Public Electric Utility</v>
          </cell>
          <cell r="I2183" t="str">
            <v>161-0000</v>
          </cell>
          <cell r="O2183">
            <v>0</v>
          </cell>
          <cell r="P2183">
            <v>81312</v>
          </cell>
          <cell r="W2183">
            <v>3388128</v>
          </cell>
          <cell r="X2183">
            <v>3388128</v>
          </cell>
          <cell r="Y2183">
            <v>3281212</v>
          </cell>
          <cell r="Z2183">
            <v>5906181.5999999987</v>
          </cell>
          <cell r="AB2183">
            <v>12</v>
          </cell>
        </row>
        <row r="2184">
          <cell r="A2184">
            <v>2013</v>
          </cell>
          <cell r="B2184" t="str">
            <v>SR-27</v>
          </cell>
          <cell r="C2184" t="str">
            <v>Beaver</v>
          </cell>
          <cell r="D2184">
            <v>331790</v>
          </cell>
          <cell r="E2184" t="str">
            <v>AEA-013</v>
          </cell>
          <cell r="F2184" t="str">
            <v xml:space="preserve"> </v>
          </cell>
          <cell r="G2184" t="str">
            <v>Beaver Joint Utilities</v>
          </cell>
          <cell r="H2184" t="str">
            <v>Private Electric Utility</v>
          </cell>
          <cell r="I2184" t="str">
            <v>097-0000</v>
          </cell>
          <cell r="O2184">
            <v>0</v>
          </cell>
          <cell r="U2184">
            <v>4666</v>
          </cell>
          <cell r="W2184">
            <v>296851</v>
          </cell>
          <cell r="X2184">
            <v>296851</v>
          </cell>
          <cell r="Y2184">
            <v>266377</v>
          </cell>
          <cell r="Z2184">
            <v>2876871.6000000006</v>
          </cell>
          <cell r="AB2184">
            <v>12</v>
          </cell>
        </row>
        <row r="2185">
          <cell r="A2185">
            <v>2013</v>
          </cell>
          <cell r="B2185" t="str">
            <v>SR-28</v>
          </cell>
          <cell r="C2185" t="str">
            <v>Bethel, Oscarville</v>
          </cell>
          <cell r="D2185">
            <v>331800</v>
          </cell>
          <cell r="E2185" t="str">
            <v>AEA-014</v>
          </cell>
          <cell r="F2185">
            <v>1651</v>
          </cell>
          <cell r="G2185" t="str">
            <v>Bethel Utilities Corp</v>
          </cell>
          <cell r="H2185" t="str">
            <v>Private Electric Utility</v>
          </cell>
          <cell r="I2185" t="str">
            <v>034-1988</v>
          </cell>
          <cell r="O2185">
            <v>0</v>
          </cell>
          <cell r="P2185">
            <v>630800</v>
          </cell>
          <cell r="W2185">
            <v>42620400</v>
          </cell>
          <cell r="X2185">
            <v>42620400</v>
          </cell>
          <cell r="Y2185">
            <v>40419865</v>
          </cell>
          <cell r="Z2185">
            <v>272834088.75</v>
          </cell>
          <cell r="AB2185">
            <v>12</v>
          </cell>
        </row>
        <row r="2186">
          <cell r="A2186">
            <v>2013</v>
          </cell>
          <cell r="B2186" t="str">
            <v>SR-29</v>
          </cell>
          <cell r="C2186" t="str">
            <v>Bettles, Evansville</v>
          </cell>
          <cell r="D2186">
            <v>331060</v>
          </cell>
          <cell r="E2186" t="str">
            <v>AEA-005</v>
          </cell>
          <cell r="F2186">
            <v>219</v>
          </cell>
          <cell r="G2186" t="str">
            <v>Alaska Power &amp; Telephone Company</v>
          </cell>
          <cell r="H2186" t="str">
            <v>Private Electric Utility</v>
          </cell>
          <cell r="I2186" t="str">
            <v>007-0000</v>
          </cell>
          <cell r="O2186">
            <v>0</v>
          </cell>
          <cell r="P2186">
            <v>1241</v>
          </cell>
          <cell r="W2186">
            <v>573500</v>
          </cell>
          <cell r="X2186">
            <v>573500</v>
          </cell>
          <cell r="Y2186">
            <v>528102</v>
          </cell>
          <cell r="Z2186">
            <v>4562801.2799999993</v>
          </cell>
          <cell r="AB2186">
            <v>12</v>
          </cell>
        </row>
        <row r="2187">
          <cell r="A2187">
            <v>2013</v>
          </cell>
          <cell r="B2187" t="str">
            <v>SR-31</v>
          </cell>
          <cell r="C2187" t="str">
            <v>Brevig Mission</v>
          </cell>
          <cell r="D2187">
            <v>331270</v>
          </cell>
          <cell r="E2187" t="str">
            <v>AEA-006</v>
          </cell>
          <cell r="F2187">
            <v>221</v>
          </cell>
          <cell r="G2187" t="str">
            <v>Alaska Village Electric Cooperative</v>
          </cell>
          <cell r="H2187" t="str">
            <v>Electric Co-op</v>
          </cell>
          <cell r="I2187" t="str">
            <v>039-0000</v>
          </cell>
          <cell r="O2187">
            <v>0</v>
          </cell>
          <cell r="P2187">
            <v>41395</v>
          </cell>
          <cell r="W2187">
            <v>1115218</v>
          </cell>
          <cell r="X2187">
            <v>1115218</v>
          </cell>
          <cell r="Y2187">
            <v>1092614</v>
          </cell>
          <cell r="Z2187">
            <v>7604593.4400000004</v>
          </cell>
          <cell r="AB2187">
            <v>12</v>
          </cell>
        </row>
        <row r="2188">
          <cell r="A2188">
            <v>2013</v>
          </cell>
          <cell r="B2188" t="str">
            <v>SR-32</v>
          </cell>
          <cell r="C2188" t="str">
            <v>Buckland</v>
          </cell>
          <cell r="D2188">
            <v>331820</v>
          </cell>
          <cell r="E2188" t="str">
            <v>AEA-016</v>
          </cell>
          <cell r="F2188" t="str">
            <v xml:space="preserve"> </v>
          </cell>
          <cell r="G2188" t="str">
            <v>Buckland, City of</v>
          </cell>
          <cell r="H2188" t="str">
            <v>Public Electric Utility</v>
          </cell>
          <cell r="I2188" t="str">
            <v>099-0000</v>
          </cell>
          <cell r="O2188">
            <v>0</v>
          </cell>
          <cell r="P2188">
            <v>36281</v>
          </cell>
          <cell r="U2188">
            <v>8651</v>
          </cell>
          <cell r="W2188">
            <v>1750326</v>
          </cell>
          <cell r="X2188">
            <v>1750326</v>
          </cell>
          <cell r="Y2188">
            <v>1580558</v>
          </cell>
          <cell r="Z2188">
            <v>8914347.1199999973</v>
          </cell>
          <cell r="AB2188">
            <v>12</v>
          </cell>
        </row>
        <row r="2189">
          <cell r="A2189">
            <v>2013</v>
          </cell>
          <cell r="B2189" t="str">
            <v>SR-33</v>
          </cell>
          <cell r="C2189" t="str">
            <v>Central</v>
          </cell>
          <cell r="D2189">
            <v>331830</v>
          </cell>
          <cell r="E2189" t="str">
            <v>AEA-139</v>
          </cell>
          <cell r="F2189">
            <v>56739</v>
          </cell>
          <cell r="G2189" t="str">
            <v>Gold Country Energy</v>
          </cell>
          <cell r="H2189" t="str">
            <v>Private Electric Utility</v>
          </cell>
          <cell r="I2189" t="str">
            <v>116-0000</v>
          </cell>
          <cell r="O2189">
            <v>0</v>
          </cell>
          <cell r="P2189">
            <v>13013</v>
          </cell>
          <cell r="W2189">
            <v>524836</v>
          </cell>
          <cell r="X2189">
            <v>524836</v>
          </cell>
          <cell r="Y2189">
            <v>444281</v>
          </cell>
          <cell r="Z2189">
            <v>3851916.2700000009</v>
          </cell>
          <cell r="AB2189">
            <v>12</v>
          </cell>
        </row>
        <row r="2190">
          <cell r="A2190">
            <v>2013</v>
          </cell>
          <cell r="B2190" t="str">
            <v>SR-34</v>
          </cell>
          <cell r="C2190" t="str">
            <v>Chalkyitsik</v>
          </cell>
          <cell r="D2190">
            <v>331840</v>
          </cell>
          <cell r="E2190" t="str">
            <v>AEA-019</v>
          </cell>
          <cell r="F2190" t="str">
            <v xml:space="preserve"> </v>
          </cell>
          <cell r="G2190" t="str">
            <v>Chalkyitsik Village Council</v>
          </cell>
          <cell r="H2190" t="str">
            <v>Private Electric Utility</v>
          </cell>
          <cell r="I2190" t="str">
            <v>100-0000</v>
          </cell>
          <cell r="O2190">
            <v>0</v>
          </cell>
          <cell r="P2190">
            <v>15572</v>
          </cell>
          <cell r="U2190">
            <v>41918</v>
          </cell>
          <cell r="W2190">
            <v>361086</v>
          </cell>
          <cell r="X2190">
            <v>361086</v>
          </cell>
          <cell r="Y2190">
            <v>264669</v>
          </cell>
          <cell r="Z2190">
            <v>3017226.5999999996</v>
          </cell>
          <cell r="AB2190">
            <v>12</v>
          </cell>
        </row>
        <row r="2191">
          <cell r="A2191">
            <v>2013</v>
          </cell>
          <cell r="B2191" t="str">
            <v>SR-35</v>
          </cell>
          <cell r="C2191" t="str">
            <v>Chefornak</v>
          </cell>
          <cell r="D2191">
            <v>332310</v>
          </cell>
          <cell r="E2191" t="str">
            <v>AEA-062</v>
          </cell>
          <cell r="F2191">
            <v>3422</v>
          </cell>
          <cell r="G2191" t="str">
            <v>Naterkaq Light Plant (City of Chefornak)</v>
          </cell>
          <cell r="H2191" t="str">
            <v>Private Electric Utility</v>
          </cell>
          <cell r="I2191" t="str">
            <v>154-0000</v>
          </cell>
          <cell r="O2191">
            <v>0</v>
          </cell>
          <cell r="P2191">
            <v>41275</v>
          </cell>
          <cell r="U2191">
            <v>35769</v>
          </cell>
          <cell r="W2191">
            <v>1604190</v>
          </cell>
          <cell r="X2191">
            <v>1604190</v>
          </cell>
          <cell r="Y2191">
            <v>1047149</v>
          </cell>
          <cell r="Z2191">
            <v>10513375.960000001</v>
          </cell>
          <cell r="AB2191">
            <v>12</v>
          </cell>
        </row>
        <row r="2192">
          <cell r="A2192">
            <v>2013</v>
          </cell>
          <cell r="B2192" t="str">
            <v>SR-36</v>
          </cell>
          <cell r="C2192" t="str">
            <v>Chenega Bay</v>
          </cell>
          <cell r="D2192">
            <v>331850</v>
          </cell>
          <cell r="E2192" t="str">
            <v>AEA-020</v>
          </cell>
          <cell r="F2192" t="str">
            <v xml:space="preserve"> </v>
          </cell>
          <cell r="G2192" t="str">
            <v>Chenega Ira Council</v>
          </cell>
          <cell r="H2192" t="str">
            <v>Private Electric Utility</v>
          </cell>
          <cell r="I2192" t="str">
            <v>101-0000</v>
          </cell>
          <cell r="O2192">
            <v>0</v>
          </cell>
          <cell r="P2192">
            <v>12065</v>
          </cell>
          <cell r="W2192">
            <v>269881</v>
          </cell>
          <cell r="X2192">
            <v>269881</v>
          </cell>
          <cell r="Y2192">
            <v>246527</v>
          </cell>
          <cell r="Z2192">
            <v>1853883.0399999998</v>
          </cell>
          <cell r="AB2192">
            <v>12</v>
          </cell>
        </row>
        <row r="2193">
          <cell r="A2193">
            <v>2013</v>
          </cell>
          <cell r="B2193" t="str">
            <v>SR-37</v>
          </cell>
          <cell r="C2193" t="str">
            <v>Chevak</v>
          </cell>
          <cell r="D2193">
            <v>331280</v>
          </cell>
          <cell r="E2193" t="str">
            <v>AEA-006</v>
          </cell>
          <cell r="F2193">
            <v>221</v>
          </cell>
          <cell r="G2193" t="str">
            <v>Alaska Village Electric Cooperative</v>
          </cell>
          <cell r="H2193" t="str">
            <v>Electric Co-op</v>
          </cell>
          <cell r="I2193" t="str">
            <v>040-0000</v>
          </cell>
          <cell r="O2193">
            <v>0</v>
          </cell>
          <cell r="P2193">
            <v>68735</v>
          </cell>
          <cell r="W2193">
            <v>2515724</v>
          </cell>
          <cell r="X2193">
            <v>2515724</v>
          </cell>
          <cell r="Y2193">
            <v>2437318</v>
          </cell>
          <cell r="Z2193">
            <v>15428222.939999999</v>
          </cell>
          <cell r="AB2193">
            <v>12</v>
          </cell>
        </row>
        <row r="2194">
          <cell r="A2194">
            <v>2013</v>
          </cell>
          <cell r="B2194" t="str">
            <v>SR-38</v>
          </cell>
          <cell r="C2194" t="str">
            <v>Chignik</v>
          </cell>
          <cell r="D2194">
            <v>331860</v>
          </cell>
          <cell r="E2194" t="str">
            <v>AEA-021</v>
          </cell>
          <cell r="F2194">
            <v>3421</v>
          </cell>
          <cell r="G2194" t="str">
            <v>Chignik, City of</v>
          </cell>
          <cell r="H2194" t="str">
            <v>Private Electric Utility</v>
          </cell>
          <cell r="I2194" t="str">
            <v>104-0000</v>
          </cell>
          <cell r="O2194">
            <v>0</v>
          </cell>
          <cell r="P2194">
            <v>24932</v>
          </cell>
          <cell r="W2194">
            <v>850196</v>
          </cell>
          <cell r="X2194">
            <v>850196</v>
          </cell>
          <cell r="Y2194">
            <v>757163</v>
          </cell>
          <cell r="Z2194">
            <v>4997275.7999999989</v>
          </cell>
          <cell r="AB2194">
            <v>12</v>
          </cell>
        </row>
        <row r="2195">
          <cell r="A2195">
            <v>2013</v>
          </cell>
          <cell r="B2195" t="str">
            <v>SR-39</v>
          </cell>
          <cell r="C2195" t="str">
            <v>Chignik Lagoon</v>
          </cell>
          <cell r="D2195">
            <v>331870</v>
          </cell>
          <cell r="E2195" t="str">
            <v>AEA-023</v>
          </cell>
          <cell r="F2195" t="str">
            <v xml:space="preserve"> </v>
          </cell>
          <cell r="G2195" t="str">
            <v>Chignik Lagoon Power Utility</v>
          </cell>
          <cell r="H2195" t="str">
            <v>Private Electric Utility</v>
          </cell>
          <cell r="I2195" t="str">
            <v>102-0000</v>
          </cell>
          <cell r="O2195">
            <v>0</v>
          </cell>
          <cell r="P2195">
            <v>13392</v>
          </cell>
          <cell r="U2195">
            <v>9533</v>
          </cell>
          <cell r="W2195">
            <v>381640</v>
          </cell>
          <cell r="X2195">
            <v>381640</v>
          </cell>
          <cell r="Y2195">
            <v>425953</v>
          </cell>
          <cell r="Z2195">
            <v>3769684.0500000007</v>
          </cell>
          <cell r="AB2195">
            <v>12</v>
          </cell>
        </row>
        <row r="2196">
          <cell r="A2196">
            <v>2013</v>
          </cell>
          <cell r="B2196" t="str">
            <v>SR-40</v>
          </cell>
          <cell r="C2196" t="str">
            <v>Chignik Lake</v>
          </cell>
          <cell r="D2196">
            <v>331880</v>
          </cell>
          <cell r="E2196" t="str">
            <v>AEA-022</v>
          </cell>
          <cell r="F2196" t="str">
            <v xml:space="preserve"> </v>
          </cell>
          <cell r="G2196" t="str">
            <v>Chignik Lake Electric Utility</v>
          </cell>
          <cell r="H2196" t="str">
            <v>Private Electric Utility</v>
          </cell>
          <cell r="I2196" t="str">
            <v>103-0000</v>
          </cell>
          <cell r="O2196">
            <v>0</v>
          </cell>
          <cell r="P2196">
            <v>14579</v>
          </cell>
          <cell r="U2196">
            <v>26547</v>
          </cell>
          <cell r="W2196">
            <v>384971</v>
          </cell>
          <cell r="X2196">
            <v>384971</v>
          </cell>
          <cell r="Y2196">
            <v>333505</v>
          </cell>
          <cell r="Z2196">
            <v>3441771.6</v>
          </cell>
          <cell r="AB2196">
            <v>12</v>
          </cell>
        </row>
        <row r="2197">
          <cell r="A2197">
            <v>2013</v>
          </cell>
          <cell r="B2197" t="str">
            <v>SR-41</v>
          </cell>
          <cell r="C2197" t="str">
            <v>Chilkat Valley</v>
          </cell>
          <cell r="D2197">
            <v>332660</v>
          </cell>
          <cell r="E2197" t="str">
            <v>AEA-041</v>
          </cell>
          <cell r="F2197">
            <v>18963</v>
          </cell>
          <cell r="G2197" t="str">
            <v>Inside Passage Electric</v>
          </cell>
          <cell r="H2197" t="str">
            <v>Electric Co-op</v>
          </cell>
          <cell r="I2197" t="str">
            <v>032-1998</v>
          </cell>
          <cell r="O2197">
            <v>705420</v>
          </cell>
          <cell r="P2197">
            <v>57777</v>
          </cell>
          <cell r="W2197">
            <v>957825</v>
          </cell>
          <cell r="X2197">
            <v>1663245</v>
          </cell>
          <cell r="Y2197">
            <v>1082826</v>
          </cell>
          <cell r="Z2197">
            <v>8446042.8000000026</v>
          </cell>
          <cell r="AB2197">
            <v>12</v>
          </cell>
        </row>
        <row r="2198">
          <cell r="A2198">
            <v>2013</v>
          </cell>
          <cell r="B2198" t="str">
            <v>SR-42</v>
          </cell>
          <cell r="C2198" t="str">
            <v>Chistochina</v>
          </cell>
          <cell r="D2198">
            <v>331070</v>
          </cell>
          <cell r="E2198" t="str">
            <v>AEA-005</v>
          </cell>
          <cell r="F2198">
            <v>219</v>
          </cell>
          <cell r="G2198" t="str">
            <v>Alaska Power &amp; Telephone Company</v>
          </cell>
          <cell r="H2198" t="str">
            <v>Private Electric Utility</v>
          </cell>
          <cell r="I2198" t="str">
            <v>026-2010</v>
          </cell>
          <cell r="O2198">
            <v>0</v>
          </cell>
          <cell r="P2198">
            <v>4852</v>
          </cell>
          <cell r="W2198">
            <v>45368</v>
          </cell>
          <cell r="X2198">
            <v>45368</v>
          </cell>
          <cell r="Y2198">
            <v>353852</v>
          </cell>
          <cell r="Z2198">
            <v>3028973.1199999996</v>
          </cell>
          <cell r="AB2198">
            <v>12</v>
          </cell>
        </row>
        <row r="2199">
          <cell r="A2199">
            <v>2013</v>
          </cell>
          <cell r="B2199" t="str">
            <v>SR-43</v>
          </cell>
          <cell r="C2199" t="str">
            <v>Chitina</v>
          </cell>
          <cell r="D2199">
            <v>331890</v>
          </cell>
          <cell r="E2199" t="str">
            <v>AEA-024</v>
          </cell>
          <cell r="F2199">
            <v>3465</v>
          </cell>
          <cell r="G2199" t="str">
            <v>Chitina Electric Inc</v>
          </cell>
          <cell r="H2199" t="str">
            <v>Private Electric Utility</v>
          </cell>
          <cell r="I2199" t="str">
            <v>105-0000</v>
          </cell>
          <cell r="O2199">
            <v>0</v>
          </cell>
          <cell r="P2199">
            <v>44707</v>
          </cell>
          <cell r="U2199">
            <v>6900</v>
          </cell>
          <cell r="W2199">
            <v>459692</v>
          </cell>
          <cell r="X2199">
            <v>459692</v>
          </cell>
          <cell r="Y2199">
            <v>422350</v>
          </cell>
          <cell r="Z2199">
            <v>3530845.9999999995</v>
          </cell>
          <cell r="AB2199">
            <v>12</v>
          </cell>
        </row>
        <row r="2200">
          <cell r="A2200">
            <v>2013</v>
          </cell>
          <cell r="B2200" t="str">
            <v>SR-44</v>
          </cell>
          <cell r="C2200" t="str">
            <v>Chuathbaluk</v>
          </cell>
          <cell r="D2200">
            <v>332230</v>
          </cell>
          <cell r="E2200" t="str">
            <v>AEA-058</v>
          </cell>
          <cell r="F2200">
            <v>12485</v>
          </cell>
          <cell r="G2200" t="str">
            <v>Middle Kuskokwim Electric</v>
          </cell>
          <cell r="H2200" t="str">
            <v>Electric Co-op</v>
          </cell>
          <cell r="I2200" t="str">
            <v>144-0000</v>
          </cell>
          <cell r="O2200">
            <v>0</v>
          </cell>
          <cell r="P2200">
            <v>6068</v>
          </cell>
          <cell r="U2200">
            <v>997</v>
          </cell>
          <cell r="W2200">
            <v>110006</v>
          </cell>
          <cell r="X2200">
            <v>110006</v>
          </cell>
          <cell r="Y2200">
            <v>242349</v>
          </cell>
          <cell r="Z2200">
            <v>2573746.38</v>
          </cell>
          <cell r="AB2200">
            <v>12</v>
          </cell>
        </row>
        <row r="2201">
          <cell r="A2201">
            <v>2013</v>
          </cell>
          <cell r="B2201" t="str">
            <v>SR-45</v>
          </cell>
          <cell r="C2201" t="str">
            <v>Circle</v>
          </cell>
          <cell r="D2201">
            <v>331900</v>
          </cell>
          <cell r="E2201" t="str">
            <v>AEA-025</v>
          </cell>
          <cell r="F2201" t="str">
            <v xml:space="preserve"> </v>
          </cell>
          <cell r="G2201" t="str">
            <v>Circle Electric Utility</v>
          </cell>
          <cell r="H2201" t="str">
            <v>Private Electric Utility</v>
          </cell>
          <cell r="I2201" t="str">
            <v>106-0000</v>
          </cell>
          <cell r="O2201">
            <v>0</v>
          </cell>
          <cell r="P2201">
            <v>1961</v>
          </cell>
          <cell r="W2201">
            <v>408279</v>
          </cell>
          <cell r="X2201">
            <v>408279</v>
          </cell>
          <cell r="Y2201">
            <v>359346</v>
          </cell>
          <cell r="Z2201">
            <v>3388632.7800000007</v>
          </cell>
          <cell r="AB2201">
            <v>12</v>
          </cell>
        </row>
        <row r="2202">
          <cell r="A2202">
            <v>2013</v>
          </cell>
          <cell r="B2202" t="str">
            <v>SR-47</v>
          </cell>
          <cell r="C2202" t="str">
            <v>Coffman Cove</v>
          </cell>
          <cell r="D2202">
            <v>331080</v>
          </cell>
          <cell r="E2202" t="str">
            <v>AEA-005</v>
          </cell>
          <cell r="F2202">
            <v>219</v>
          </cell>
          <cell r="G2202" t="str">
            <v>Alaska Power &amp; Telephone Company</v>
          </cell>
          <cell r="H2202" t="str">
            <v>Private Electric Utility</v>
          </cell>
          <cell r="I2202" t="str">
            <v>023-2011</v>
          </cell>
          <cell r="O2202">
            <v>0</v>
          </cell>
          <cell r="P2202">
            <v>19104</v>
          </cell>
          <cell r="W2202">
            <v>-638</v>
          </cell>
          <cell r="X2202">
            <v>-638</v>
          </cell>
          <cell r="Y2202">
            <v>886062</v>
          </cell>
          <cell r="Z2202">
            <v>2667046.6199999996</v>
          </cell>
          <cell r="AB2202">
            <v>12</v>
          </cell>
        </row>
        <row r="2203">
          <cell r="A2203">
            <v>2013</v>
          </cell>
          <cell r="B2203" t="str">
            <v>SR-48</v>
          </cell>
          <cell r="C2203" t="str">
            <v>Cold Bay</v>
          </cell>
          <cell r="D2203">
            <v>331980</v>
          </cell>
          <cell r="E2203" t="str">
            <v>AEA-034</v>
          </cell>
          <cell r="F2203">
            <v>6866</v>
          </cell>
          <cell r="G2203" t="str">
            <v>G &amp; K Inc</v>
          </cell>
          <cell r="H2203" t="str">
            <v>Private Electric Utility</v>
          </cell>
          <cell r="I2203" t="str">
            <v>114-0000</v>
          </cell>
          <cell r="O2203">
            <v>0</v>
          </cell>
          <cell r="P2203">
            <v>174562</v>
          </cell>
          <cell r="W2203">
            <v>2615756</v>
          </cell>
          <cell r="X2203">
            <v>2615756</v>
          </cell>
          <cell r="Y2203">
            <v>2385324</v>
          </cell>
          <cell r="Z2203">
            <v>20609199.360000003</v>
          </cell>
          <cell r="AB2203">
            <v>12</v>
          </cell>
        </row>
        <row r="2204">
          <cell r="A2204">
            <v>2013</v>
          </cell>
          <cell r="B2204" t="str">
            <v>SR-49</v>
          </cell>
          <cell r="C2204" t="str">
            <v>Cordova, Eyak</v>
          </cell>
          <cell r="D2204">
            <v>331920</v>
          </cell>
          <cell r="E2204" t="str">
            <v>AEA-027</v>
          </cell>
          <cell r="F2204">
            <v>40215</v>
          </cell>
          <cell r="G2204" t="str">
            <v>Cordova Electric Cooperative</v>
          </cell>
          <cell r="H2204" t="str">
            <v>Electric Co-op</v>
          </cell>
          <cell r="I2204" t="str">
            <v>014-1990</v>
          </cell>
          <cell r="O2204">
            <v>0</v>
          </cell>
          <cell r="P2204">
            <v>449306</v>
          </cell>
          <cell r="W2204">
            <v>28397858</v>
          </cell>
          <cell r="X2204">
            <v>28397858</v>
          </cell>
          <cell r="Y2204">
            <v>26501993</v>
          </cell>
          <cell r="Z2204">
            <v>131184865.35000001</v>
          </cell>
          <cell r="AB2204">
            <v>12</v>
          </cell>
        </row>
        <row r="2205">
          <cell r="A2205">
            <v>2013</v>
          </cell>
          <cell r="B2205" t="str">
            <v>SR-50</v>
          </cell>
          <cell r="C2205" t="str">
            <v>Craig</v>
          </cell>
          <cell r="D2205">
            <v>331090</v>
          </cell>
          <cell r="E2205" t="str">
            <v>AEA-005</v>
          </cell>
          <cell r="F2205">
            <v>219</v>
          </cell>
          <cell r="G2205" t="str">
            <v>Alaska Power &amp; Telephone Company</v>
          </cell>
          <cell r="H2205" t="str">
            <v>Private Electric Utility</v>
          </cell>
          <cell r="I2205" t="str">
            <v>023-2011</v>
          </cell>
          <cell r="O2205">
            <v>26255372</v>
          </cell>
          <cell r="P2205">
            <v>193018</v>
          </cell>
          <cell r="W2205">
            <v>3144352</v>
          </cell>
          <cell r="X2205">
            <v>29399724</v>
          </cell>
          <cell r="Y2205">
            <v>11956013</v>
          </cell>
          <cell r="Z2205">
            <v>35987599.129999995</v>
          </cell>
          <cell r="AB2205">
            <v>12</v>
          </cell>
        </row>
        <row r="2206">
          <cell r="A2206">
            <v>2013</v>
          </cell>
          <cell r="B2206" t="str">
            <v>SR-51</v>
          </cell>
          <cell r="C2206" t="str">
            <v>Crooked Creek</v>
          </cell>
          <cell r="D2206">
            <v>332240</v>
          </cell>
          <cell r="E2206" t="str">
            <v>AEA-058</v>
          </cell>
          <cell r="F2206">
            <v>12485</v>
          </cell>
          <cell r="G2206" t="str">
            <v>Middle Kuskokwim Electric</v>
          </cell>
          <cell r="H2206" t="str">
            <v>Electric Co-op</v>
          </cell>
          <cell r="I2206" t="str">
            <v>145-0000</v>
          </cell>
          <cell r="O2206">
            <v>0</v>
          </cell>
          <cell r="U2206">
            <v>396</v>
          </cell>
          <cell r="W2206">
            <v>258729</v>
          </cell>
          <cell r="X2206">
            <v>258729</v>
          </cell>
          <cell r="Y2206">
            <v>233366</v>
          </cell>
          <cell r="Z2206">
            <v>2478346.92</v>
          </cell>
          <cell r="AB2206">
            <v>12</v>
          </cell>
        </row>
        <row r="2207">
          <cell r="A2207">
            <v>2013</v>
          </cell>
          <cell r="B2207" t="str">
            <v>SR-52</v>
          </cell>
          <cell r="C2207" t="str">
            <v>Deering</v>
          </cell>
          <cell r="D2207">
            <v>332060</v>
          </cell>
          <cell r="E2207" t="str">
            <v>AEA-042</v>
          </cell>
          <cell r="F2207">
            <v>9416</v>
          </cell>
          <cell r="G2207" t="str">
            <v>Ipnatchiaq Electric Company</v>
          </cell>
          <cell r="H2207" t="str">
            <v>Private Electric Utility</v>
          </cell>
          <cell r="I2207" t="str">
            <v>130-0000</v>
          </cell>
          <cell r="O2207">
            <v>0</v>
          </cell>
          <cell r="P2207">
            <v>20558</v>
          </cell>
          <cell r="U2207">
            <v>3860</v>
          </cell>
          <cell r="W2207">
            <v>705210</v>
          </cell>
          <cell r="X2207">
            <v>705210</v>
          </cell>
          <cell r="Y2207">
            <v>654838</v>
          </cell>
          <cell r="Z2207">
            <v>5500639.2000000002</v>
          </cell>
          <cell r="AB2207">
            <v>12</v>
          </cell>
        </row>
        <row r="2208">
          <cell r="A2208">
            <v>2013</v>
          </cell>
          <cell r="B2208" t="str">
            <v>SR-53</v>
          </cell>
          <cell r="C2208" t="str">
            <v>Dillingham, Aleknagik</v>
          </cell>
          <cell r="D2208">
            <v>332430</v>
          </cell>
          <cell r="E2208" t="str">
            <v>AEA-069</v>
          </cell>
          <cell r="F2208">
            <v>13870</v>
          </cell>
          <cell r="G2208" t="str">
            <v>Nushagak Electric Cooperative</v>
          </cell>
          <cell r="H2208" t="str">
            <v>Electric Co-op</v>
          </cell>
          <cell r="I2208" t="str">
            <v>169-0000</v>
          </cell>
          <cell r="O2208">
            <v>0</v>
          </cell>
          <cell r="P2208">
            <v>344400</v>
          </cell>
          <cell r="W2208">
            <v>18160442</v>
          </cell>
          <cell r="X2208">
            <v>18160442</v>
          </cell>
          <cell r="Y2208">
            <v>18277831</v>
          </cell>
          <cell r="Z2208">
            <v>98883065.710000008</v>
          </cell>
          <cell r="AB2208">
            <v>12</v>
          </cell>
        </row>
        <row r="2209">
          <cell r="A2209">
            <v>2013</v>
          </cell>
          <cell r="B2209" t="str">
            <v>SR-54</v>
          </cell>
          <cell r="C2209" t="str">
            <v>Diomede</v>
          </cell>
          <cell r="D2209">
            <v>331930</v>
          </cell>
          <cell r="E2209" t="str">
            <v>AEA-028</v>
          </cell>
          <cell r="F2209" t="str">
            <v xml:space="preserve"> </v>
          </cell>
          <cell r="G2209" t="str">
            <v>Diomede Joint Utilities</v>
          </cell>
          <cell r="H2209" t="str">
            <v>Public Electric Utility</v>
          </cell>
          <cell r="I2209" t="str">
            <v>110-0000</v>
          </cell>
          <cell r="O2209">
            <v>0</v>
          </cell>
          <cell r="P2209">
            <v>55497</v>
          </cell>
          <cell r="U2209">
            <v>18807</v>
          </cell>
          <cell r="W2209">
            <v>397079</v>
          </cell>
          <cell r="X2209">
            <v>397079</v>
          </cell>
          <cell r="Y2209">
            <v>407875</v>
          </cell>
          <cell r="Z2209">
            <v>2936699.9999999995</v>
          </cell>
          <cell r="AB2209">
            <v>12</v>
          </cell>
        </row>
        <row r="2210">
          <cell r="A2210">
            <v>2013</v>
          </cell>
          <cell r="B2210" t="str">
            <v>SR-55</v>
          </cell>
          <cell r="C2210" t="str">
            <v>Dot Lake, Dot Lake Village</v>
          </cell>
          <cell r="D2210">
            <v>331100</v>
          </cell>
          <cell r="E2210" t="str">
            <v>AEA-005</v>
          </cell>
          <cell r="F2210">
            <v>219</v>
          </cell>
          <cell r="G2210" t="str">
            <v>Alaska Power &amp; Telephone Company</v>
          </cell>
          <cell r="H2210" t="str">
            <v>Private Electric Utility</v>
          </cell>
          <cell r="I2210" t="str">
            <v>015-2008</v>
          </cell>
          <cell r="O2210">
            <v>0</v>
          </cell>
          <cell r="P2210">
            <v>600</v>
          </cell>
          <cell r="W2210">
            <v>-600</v>
          </cell>
          <cell r="X2210">
            <v>-600</v>
          </cell>
          <cell r="Y2210">
            <v>358734</v>
          </cell>
          <cell r="Z2210">
            <v>2095006.56</v>
          </cell>
          <cell r="AB2210">
            <v>12</v>
          </cell>
        </row>
        <row r="2211">
          <cell r="A2211">
            <v>2013</v>
          </cell>
          <cell r="B2211" t="str">
            <v>SR-56</v>
          </cell>
          <cell r="C2211" t="str">
            <v>Eagle, Eagle Village</v>
          </cell>
          <cell r="D2211">
            <v>331110</v>
          </cell>
          <cell r="E2211" t="str">
            <v>AEA-005</v>
          </cell>
          <cell r="F2211">
            <v>219</v>
          </cell>
          <cell r="G2211" t="str">
            <v>Alaska Power &amp; Telephone Company</v>
          </cell>
          <cell r="H2211" t="str">
            <v>Private Electric Utility</v>
          </cell>
          <cell r="I2211" t="str">
            <v>009-0000</v>
          </cell>
          <cell r="O2211">
            <v>0</v>
          </cell>
          <cell r="P2211">
            <v>11357</v>
          </cell>
          <cell r="W2211">
            <v>718963</v>
          </cell>
          <cell r="X2211">
            <v>718963</v>
          </cell>
          <cell r="Y2211">
            <v>638790</v>
          </cell>
          <cell r="Z2211">
            <v>5142259.5</v>
          </cell>
          <cell r="AB2211">
            <v>12</v>
          </cell>
        </row>
        <row r="2212">
          <cell r="A2212">
            <v>2013</v>
          </cell>
          <cell r="B2212" t="str">
            <v>SR-57</v>
          </cell>
          <cell r="C2212" t="str">
            <v>Eek</v>
          </cell>
          <cell r="D2212">
            <v>331290</v>
          </cell>
          <cell r="E2212" t="str">
            <v>AEA-006</v>
          </cell>
          <cell r="F2212">
            <v>221</v>
          </cell>
          <cell r="G2212" t="str">
            <v>Alaska Village Electric Cooperative</v>
          </cell>
          <cell r="H2212" t="str">
            <v>Electric Co-op</v>
          </cell>
          <cell r="I2212" t="str">
            <v>041-0000</v>
          </cell>
          <cell r="O2212">
            <v>0</v>
          </cell>
          <cell r="P2212">
            <v>14389</v>
          </cell>
          <cell r="W2212">
            <v>829347</v>
          </cell>
          <cell r="X2212">
            <v>829347</v>
          </cell>
          <cell r="Y2212">
            <v>795112</v>
          </cell>
          <cell r="Z2212">
            <v>6034900.0799999991</v>
          </cell>
          <cell r="AB2212">
            <v>12</v>
          </cell>
        </row>
        <row r="2213">
          <cell r="A2213">
            <v>2013</v>
          </cell>
          <cell r="B2213" t="str">
            <v>SR-58</v>
          </cell>
          <cell r="C2213" t="str">
            <v>Egegik</v>
          </cell>
          <cell r="D2213">
            <v>331940</v>
          </cell>
          <cell r="E2213" t="str">
            <v>AEA-029</v>
          </cell>
          <cell r="F2213">
            <v>57351</v>
          </cell>
          <cell r="G2213" t="str">
            <v>Egegik Light &amp; Power Co</v>
          </cell>
          <cell r="H2213" t="str">
            <v>Public Electric Utility</v>
          </cell>
          <cell r="I2213" t="str">
            <v>111-0000</v>
          </cell>
          <cell r="O2213">
            <v>0</v>
          </cell>
          <cell r="P2213">
            <v>6833</v>
          </cell>
          <cell r="W2213">
            <v>603686</v>
          </cell>
          <cell r="X2213">
            <v>603686</v>
          </cell>
          <cell r="Y2213">
            <v>557149</v>
          </cell>
          <cell r="Z2213">
            <v>5749777.6799999997</v>
          </cell>
          <cell r="AB2213">
            <v>12</v>
          </cell>
        </row>
        <row r="2214">
          <cell r="A2214">
            <v>2013</v>
          </cell>
          <cell r="B2214" t="str">
            <v>SR-59</v>
          </cell>
          <cell r="C2214" t="str">
            <v>Ekwok</v>
          </cell>
          <cell r="D2214">
            <v>331950</v>
          </cell>
          <cell r="E2214" t="str">
            <v>AEA-006</v>
          </cell>
          <cell r="F2214">
            <v>221</v>
          </cell>
          <cell r="G2214" t="str">
            <v>Alaska Village Electric Cooperative</v>
          </cell>
          <cell r="H2214" t="str">
            <v>Electric Co-op</v>
          </cell>
          <cell r="I2214" t="str">
            <v>208-0000</v>
          </cell>
          <cell r="O2214">
            <v>0</v>
          </cell>
          <cell r="P2214">
            <v>45226</v>
          </cell>
          <cell r="W2214">
            <v>503697</v>
          </cell>
          <cell r="X2214">
            <v>503697</v>
          </cell>
          <cell r="Y2214">
            <v>470245</v>
          </cell>
          <cell r="Z2214">
            <v>3964165.35</v>
          </cell>
          <cell r="AB2214">
            <v>12</v>
          </cell>
        </row>
        <row r="2215">
          <cell r="A2215">
            <v>2013</v>
          </cell>
          <cell r="B2215" t="str">
            <v>SR-60</v>
          </cell>
          <cell r="C2215" t="str">
            <v>Elfin Cove</v>
          </cell>
          <cell r="D2215">
            <v>331960</v>
          </cell>
          <cell r="E2215" t="str">
            <v>AEA-031</v>
          </cell>
          <cell r="F2215">
            <v>5721</v>
          </cell>
          <cell r="G2215" t="str">
            <v>Elfin Cove Utility Commission</v>
          </cell>
          <cell r="H2215" t="str">
            <v>Electric Co-op</v>
          </cell>
          <cell r="I2215" t="str">
            <v>112-0000</v>
          </cell>
          <cell r="O2215">
            <v>0</v>
          </cell>
          <cell r="P2215">
            <v>31155</v>
          </cell>
          <cell r="W2215">
            <v>247918</v>
          </cell>
          <cell r="X2215">
            <v>247918</v>
          </cell>
          <cell r="Y2215">
            <v>227220</v>
          </cell>
          <cell r="Z2215">
            <v>2160862.1999999997</v>
          </cell>
          <cell r="AB2215">
            <v>12</v>
          </cell>
        </row>
        <row r="2216">
          <cell r="A2216">
            <v>2013</v>
          </cell>
          <cell r="B2216" t="str">
            <v>SR-61</v>
          </cell>
          <cell r="C2216" t="str">
            <v>Elim</v>
          </cell>
          <cell r="D2216">
            <v>331300</v>
          </cell>
          <cell r="E2216" t="str">
            <v>AEA-006</v>
          </cell>
          <cell r="F2216">
            <v>221</v>
          </cell>
          <cell r="G2216" t="str">
            <v>Alaska Village Electric Cooperative</v>
          </cell>
          <cell r="H2216" t="str">
            <v>Electric Co-op</v>
          </cell>
          <cell r="I2216" t="str">
            <v>043-0000</v>
          </cell>
          <cell r="O2216">
            <v>0</v>
          </cell>
          <cell r="P2216">
            <v>16441</v>
          </cell>
          <cell r="W2216">
            <v>1190134</v>
          </cell>
          <cell r="X2216">
            <v>1190134</v>
          </cell>
          <cell r="Y2216">
            <v>1144688</v>
          </cell>
          <cell r="Z2216">
            <v>8276094.2400000002</v>
          </cell>
          <cell r="AB2216">
            <v>12</v>
          </cell>
        </row>
        <row r="2217">
          <cell r="A2217">
            <v>2013</v>
          </cell>
          <cell r="B2217" t="str">
            <v>SR-62</v>
          </cell>
          <cell r="C2217" t="str">
            <v>Emmonak</v>
          </cell>
          <cell r="D2217">
            <v>331310</v>
          </cell>
          <cell r="E2217" t="str">
            <v>AEA-006</v>
          </cell>
          <cell r="F2217">
            <v>221</v>
          </cell>
          <cell r="G2217" t="str">
            <v>Alaska Village Electric Cooperative</v>
          </cell>
          <cell r="H2217" t="str">
            <v>Electric Co-op</v>
          </cell>
          <cell r="I2217" t="str">
            <v>045-0000</v>
          </cell>
          <cell r="O2217">
            <v>0</v>
          </cell>
          <cell r="P2217">
            <v>62754</v>
          </cell>
          <cell r="W2217">
            <v>3704038</v>
          </cell>
          <cell r="X2217">
            <v>3704038</v>
          </cell>
          <cell r="Y2217">
            <v>3591086</v>
          </cell>
          <cell r="Z2217">
            <v>24563028.240000002</v>
          </cell>
          <cell r="AB2217">
            <v>12</v>
          </cell>
        </row>
        <row r="2218">
          <cell r="A2218">
            <v>2013</v>
          </cell>
          <cell r="B2218" t="str">
            <v>SR-63</v>
          </cell>
          <cell r="C2218" t="str">
            <v>False Pass</v>
          </cell>
          <cell r="D2218">
            <v>331970</v>
          </cell>
          <cell r="E2218" t="str">
            <v>AEA-032</v>
          </cell>
          <cell r="F2218" t="str">
            <v xml:space="preserve"> </v>
          </cell>
          <cell r="G2218" t="str">
            <v>False Pass, City of</v>
          </cell>
          <cell r="H2218" t="str">
            <v>Public Electric Utility</v>
          </cell>
          <cell r="I2218" t="str">
            <v>113-0000</v>
          </cell>
          <cell r="O2218">
            <v>0</v>
          </cell>
          <cell r="P2218">
            <v>41491</v>
          </cell>
          <cell r="W2218">
            <v>691149</v>
          </cell>
          <cell r="X2218">
            <v>691149</v>
          </cell>
          <cell r="Y2218">
            <v>630903</v>
          </cell>
          <cell r="Z2218">
            <v>3179751.12</v>
          </cell>
          <cell r="AB2218">
            <v>12</v>
          </cell>
        </row>
        <row r="2219">
          <cell r="A2219">
            <v>2013</v>
          </cell>
          <cell r="B2219" t="str">
            <v>SR-64</v>
          </cell>
          <cell r="C2219" t="str">
            <v>Fort Yukon</v>
          </cell>
          <cell r="D2219">
            <v>332020</v>
          </cell>
          <cell r="E2219" t="str">
            <v>AEA-037</v>
          </cell>
          <cell r="F2219">
            <v>7833</v>
          </cell>
          <cell r="G2219" t="str">
            <v>Gwitchyaa Zhee Utilities Company</v>
          </cell>
          <cell r="H2219" t="str">
            <v>Private Electric Utility</v>
          </cell>
          <cell r="I2219" t="str">
            <v>119-0000</v>
          </cell>
          <cell r="O2219">
            <v>0</v>
          </cell>
          <cell r="P2219">
            <v>37080</v>
          </cell>
          <cell r="W2219">
            <v>3172057</v>
          </cell>
          <cell r="X2219">
            <v>3172057</v>
          </cell>
          <cell r="Y2219">
            <v>2656494</v>
          </cell>
          <cell r="Z2219">
            <v>21331646.820000004</v>
          </cell>
          <cell r="AB2219">
            <v>12</v>
          </cell>
        </row>
        <row r="2220">
          <cell r="A2220">
            <v>2013</v>
          </cell>
          <cell r="B2220" t="str">
            <v>SR-65</v>
          </cell>
          <cell r="C2220" t="str">
            <v>Galena</v>
          </cell>
          <cell r="D2220">
            <v>331990</v>
          </cell>
          <cell r="E2220" t="str">
            <v>AEA-033</v>
          </cell>
          <cell r="F2220">
            <v>6915</v>
          </cell>
          <cell r="G2220" t="str">
            <v>Galena, City of</v>
          </cell>
          <cell r="H2220" t="str">
            <v>Public Electric Utility</v>
          </cell>
          <cell r="I2220" t="str">
            <v>115-0000</v>
          </cell>
          <cell r="O2220">
            <v>0</v>
          </cell>
          <cell r="P2220">
            <v>186719</v>
          </cell>
          <cell r="W2220">
            <v>5428414</v>
          </cell>
          <cell r="X2220">
            <v>5428414</v>
          </cell>
          <cell r="Y2220">
            <v>4356984</v>
          </cell>
          <cell r="Z2220">
            <v>35030151.360000007</v>
          </cell>
          <cell r="AB2220">
            <v>12</v>
          </cell>
        </row>
        <row r="2221">
          <cell r="A2221">
            <v>2013</v>
          </cell>
          <cell r="B2221" t="str">
            <v>SR-66</v>
          </cell>
          <cell r="C2221" t="str">
            <v>Gambell</v>
          </cell>
          <cell r="D2221">
            <v>331320</v>
          </cell>
          <cell r="E2221" t="str">
            <v>AEA-006</v>
          </cell>
          <cell r="F2221">
            <v>221</v>
          </cell>
          <cell r="G2221" t="str">
            <v>Alaska Village Electric Cooperative</v>
          </cell>
          <cell r="H2221" t="str">
            <v>Electric Co-op</v>
          </cell>
          <cell r="I2221" t="str">
            <v>046-0000</v>
          </cell>
          <cell r="O2221">
            <v>0</v>
          </cell>
          <cell r="P2221">
            <v>93307</v>
          </cell>
          <cell r="W2221">
            <v>1937722</v>
          </cell>
          <cell r="X2221">
            <v>1937722</v>
          </cell>
          <cell r="Y2221">
            <v>1858178</v>
          </cell>
          <cell r="Z2221">
            <v>11985248.100000001</v>
          </cell>
          <cell r="AB2221">
            <v>12</v>
          </cell>
        </row>
        <row r="2222">
          <cell r="A2222">
            <v>2013</v>
          </cell>
          <cell r="B2222" t="str">
            <v>SR-67</v>
          </cell>
          <cell r="C2222" t="str">
            <v>Golovin</v>
          </cell>
          <cell r="D2222">
            <v>332000</v>
          </cell>
          <cell r="E2222" t="str">
            <v>AEA-035</v>
          </cell>
          <cell r="F2222" t="str">
            <v xml:space="preserve"> </v>
          </cell>
          <cell r="G2222" t="str">
            <v>Golovin Power Utilities</v>
          </cell>
          <cell r="H2222" t="str">
            <v>Public Electric Utility</v>
          </cell>
          <cell r="I2222" t="str">
            <v>117-0000</v>
          </cell>
          <cell r="O2222">
            <v>0</v>
          </cell>
          <cell r="P2222">
            <v>30127</v>
          </cell>
          <cell r="U2222">
            <v>22273</v>
          </cell>
          <cell r="W2222">
            <v>807475</v>
          </cell>
          <cell r="X2222">
            <v>807475</v>
          </cell>
          <cell r="Y2222">
            <v>747419</v>
          </cell>
          <cell r="Z2222">
            <v>5381416.7999999989</v>
          </cell>
          <cell r="AB2222">
            <v>12</v>
          </cell>
        </row>
        <row r="2223">
          <cell r="A2223">
            <v>2013</v>
          </cell>
          <cell r="B2223" t="str">
            <v>SR-68</v>
          </cell>
          <cell r="C2223" t="str">
            <v>Goodnews Bay</v>
          </cell>
          <cell r="D2223">
            <v>331330</v>
          </cell>
          <cell r="E2223" t="str">
            <v>AEA-006</v>
          </cell>
          <cell r="F2223">
            <v>221</v>
          </cell>
          <cell r="G2223" t="str">
            <v>Alaska Village Electric Cooperative</v>
          </cell>
          <cell r="H2223" t="str">
            <v>Electric Co-op</v>
          </cell>
          <cell r="I2223" t="str">
            <v>047-0000</v>
          </cell>
          <cell r="O2223">
            <v>0</v>
          </cell>
          <cell r="P2223">
            <v>15618</v>
          </cell>
          <cell r="W2223">
            <v>727268</v>
          </cell>
          <cell r="X2223">
            <v>727268</v>
          </cell>
          <cell r="Y2223">
            <v>701552</v>
          </cell>
          <cell r="Z2223">
            <v>5282686.5600000005</v>
          </cell>
          <cell r="AB2223">
            <v>12</v>
          </cell>
        </row>
        <row r="2224">
          <cell r="A2224">
            <v>2013</v>
          </cell>
          <cell r="B2224" t="str">
            <v>SR-69</v>
          </cell>
          <cell r="C2224" t="str">
            <v>Grayling</v>
          </cell>
          <cell r="D2224">
            <v>331340</v>
          </cell>
          <cell r="E2224" t="str">
            <v>AEA-006</v>
          </cell>
          <cell r="F2224">
            <v>221</v>
          </cell>
          <cell r="G2224" t="str">
            <v>Alaska Village Electric Cooperative</v>
          </cell>
          <cell r="H2224" t="str">
            <v>Electric Co-op</v>
          </cell>
          <cell r="I2224" t="str">
            <v>048-0000</v>
          </cell>
          <cell r="O2224">
            <v>0</v>
          </cell>
          <cell r="P2224">
            <v>34116</v>
          </cell>
          <cell r="W2224">
            <v>576068</v>
          </cell>
          <cell r="X2224">
            <v>576068</v>
          </cell>
          <cell r="Y2224">
            <v>552511</v>
          </cell>
          <cell r="Z2224">
            <v>4193558.4899999993</v>
          </cell>
          <cell r="AB2224">
            <v>12</v>
          </cell>
        </row>
        <row r="2225">
          <cell r="A2225">
            <v>2013</v>
          </cell>
          <cell r="B2225" t="str">
            <v>SR-70</v>
          </cell>
          <cell r="C2225" t="str">
            <v>Gustavus</v>
          </cell>
          <cell r="D2225">
            <v>332010</v>
          </cell>
          <cell r="E2225" t="str">
            <v>AEA-036</v>
          </cell>
          <cell r="F2225">
            <v>7822</v>
          </cell>
          <cell r="G2225" t="str">
            <v>Gustavus Electric Co</v>
          </cell>
          <cell r="H2225" t="str">
            <v>Private Electric Utility</v>
          </cell>
          <cell r="I2225" t="str">
            <v>118-0000</v>
          </cell>
          <cell r="O2225">
            <v>0</v>
          </cell>
          <cell r="P2225">
            <v>27650</v>
          </cell>
          <cell r="W2225">
            <v>2003649</v>
          </cell>
          <cell r="X2225">
            <v>2003649</v>
          </cell>
          <cell r="Y2225">
            <v>1769116</v>
          </cell>
          <cell r="Z2225">
            <v>9907049.6000000015</v>
          </cell>
          <cell r="AB2225">
            <v>12</v>
          </cell>
        </row>
        <row r="2226">
          <cell r="A2226">
            <v>2013</v>
          </cell>
          <cell r="B2226" t="str">
            <v>SR-71</v>
          </cell>
          <cell r="C2226" t="str">
            <v>Haines, Covenant Life</v>
          </cell>
          <cell r="D2226">
            <v>331120</v>
          </cell>
          <cell r="E2226" t="str">
            <v>AEA-005</v>
          </cell>
          <cell r="F2226">
            <v>219</v>
          </cell>
          <cell r="G2226" t="str">
            <v>Alaska Power &amp; Telephone Company</v>
          </cell>
          <cell r="H2226" t="str">
            <v>Private Electric Utility</v>
          </cell>
          <cell r="I2226" t="str">
            <v>032-1998</v>
          </cell>
          <cell r="O2226">
            <v>13539282</v>
          </cell>
          <cell r="P2226">
            <v>330680</v>
          </cell>
          <cell r="W2226">
            <v>1202148</v>
          </cell>
          <cell r="X2226">
            <v>14741430</v>
          </cell>
          <cell r="Y2226">
            <v>12453157</v>
          </cell>
          <cell r="Z2226">
            <v>37857597.280000001</v>
          </cell>
          <cell r="AB2226">
            <v>12</v>
          </cell>
        </row>
        <row r="2227">
          <cell r="A2227">
            <v>2013</v>
          </cell>
          <cell r="B2227" t="str">
            <v>SR-72</v>
          </cell>
          <cell r="C2227" t="str">
            <v>Healy Lake</v>
          </cell>
          <cell r="D2227">
            <v>331130</v>
          </cell>
          <cell r="E2227" t="str">
            <v>AEA-005</v>
          </cell>
          <cell r="F2227">
            <v>219</v>
          </cell>
          <cell r="G2227" t="str">
            <v>Alaska Power &amp; Telephone Company</v>
          </cell>
          <cell r="H2227" t="str">
            <v>Private Electric Utility</v>
          </cell>
          <cell r="I2227" t="str">
            <v>011-0000</v>
          </cell>
          <cell r="O2227">
            <v>0</v>
          </cell>
          <cell r="P2227">
            <v>1814</v>
          </cell>
          <cell r="W2227">
            <v>34481</v>
          </cell>
          <cell r="X2227">
            <v>34481</v>
          </cell>
          <cell r="Y2227">
            <v>26362</v>
          </cell>
          <cell r="Z2227">
            <v>612652.88</v>
          </cell>
          <cell r="AB2227">
            <v>12</v>
          </cell>
        </row>
        <row r="2228">
          <cell r="A2228">
            <v>2013</v>
          </cell>
          <cell r="B2228" t="str">
            <v>SR-73</v>
          </cell>
          <cell r="C2228" t="str">
            <v>Hollis</v>
          </cell>
          <cell r="D2228">
            <v>331140</v>
          </cell>
          <cell r="E2228" t="str">
            <v>AEA-005</v>
          </cell>
          <cell r="F2228">
            <v>219</v>
          </cell>
          <cell r="G2228" t="str">
            <v>Alaska Power &amp; Telephone Company</v>
          </cell>
          <cell r="H2228" t="str">
            <v>Private Electric Utility</v>
          </cell>
          <cell r="I2228" t="str">
            <v>023-2011</v>
          </cell>
          <cell r="O2228">
            <v>0</v>
          </cell>
          <cell r="P2228">
            <v>9392</v>
          </cell>
          <cell r="W2228">
            <v>-9392</v>
          </cell>
          <cell r="X2228">
            <v>-9392</v>
          </cell>
          <cell r="Y2228">
            <v>883318</v>
          </cell>
          <cell r="Z2228">
            <v>2658787.1799999997</v>
          </cell>
          <cell r="AB2228">
            <v>12</v>
          </cell>
        </row>
        <row r="2229">
          <cell r="A2229">
            <v>2013</v>
          </cell>
          <cell r="B2229" t="str">
            <v>SR-74</v>
          </cell>
          <cell r="C2229" t="str">
            <v>Holy Cross</v>
          </cell>
          <cell r="D2229">
            <v>331350</v>
          </cell>
          <cell r="E2229" t="str">
            <v>AEA-006</v>
          </cell>
          <cell r="F2229">
            <v>221</v>
          </cell>
          <cell r="G2229" t="str">
            <v>Alaska Village Electric Cooperative</v>
          </cell>
          <cell r="H2229" t="str">
            <v>Electric Co-op</v>
          </cell>
          <cell r="I2229" t="str">
            <v>049-0000</v>
          </cell>
          <cell r="O2229">
            <v>0</v>
          </cell>
          <cell r="P2229">
            <v>25799</v>
          </cell>
          <cell r="W2229">
            <v>630009</v>
          </cell>
          <cell r="X2229">
            <v>630009</v>
          </cell>
          <cell r="Y2229">
            <v>630222</v>
          </cell>
          <cell r="Z2229">
            <v>4518691.7399999993</v>
          </cell>
          <cell r="AB2229">
            <v>12</v>
          </cell>
        </row>
        <row r="2230">
          <cell r="A2230">
            <v>2013</v>
          </cell>
          <cell r="B2230" t="str">
            <v>SR-75</v>
          </cell>
          <cell r="C2230" t="str">
            <v>Hoonah</v>
          </cell>
          <cell r="D2230">
            <v>332670</v>
          </cell>
          <cell r="E2230" t="str">
            <v>AEA-041</v>
          </cell>
          <cell r="F2230">
            <v>18963</v>
          </cell>
          <cell r="G2230" t="str">
            <v>Inside Passage Electric</v>
          </cell>
          <cell r="H2230" t="str">
            <v>Electric Co-op</v>
          </cell>
          <cell r="I2230" t="str">
            <v>128-0000</v>
          </cell>
          <cell r="O2230">
            <v>0</v>
          </cell>
          <cell r="P2230">
            <v>82149</v>
          </cell>
          <cell r="W2230">
            <v>4641664</v>
          </cell>
          <cell r="X2230">
            <v>4641664</v>
          </cell>
          <cell r="Y2230">
            <v>4337557</v>
          </cell>
          <cell r="Z2230">
            <v>33832944.600000009</v>
          </cell>
          <cell r="AB2230">
            <v>12</v>
          </cell>
        </row>
        <row r="2231">
          <cell r="A2231">
            <v>2013</v>
          </cell>
          <cell r="B2231" t="str">
            <v>SR-76</v>
          </cell>
          <cell r="C2231" t="str">
            <v>Hooper Bay</v>
          </cell>
          <cell r="D2231">
            <v>331360</v>
          </cell>
          <cell r="E2231" t="str">
            <v>AEA-006</v>
          </cell>
          <cell r="F2231">
            <v>221</v>
          </cell>
          <cell r="G2231" t="str">
            <v>Alaska Village Electric Cooperative</v>
          </cell>
          <cell r="H2231" t="str">
            <v>Electric Co-op</v>
          </cell>
          <cell r="I2231" t="str">
            <v>050-0000</v>
          </cell>
          <cell r="O2231">
            <v>0</v>
          </cell>
          <cell r="P2231">
            <v>81036</v>
          </cell>
          <cell r="W2231">
            <v>3248711</v>
          </cell>
          <cell r="X2231">
            <v>3248711</v>
          </cell>
          <cell r="Y2231">
            <v>3146184</v>
          </cell>
          <cell r="Z2231">
            <v>21236742</v>
          </cell>
          <cell r="AB2231">
            <v>12</v>
          </cell>
        </row>
        <row r="2232">
          <cell r="A2232">
            <v>2013</v>
          </cell>
          <cell r="B2232" t="str">
            <v>SR-77</v>
          </cell>
          <cell r="C2232" t="str">
            <v>Hughes</v>
          </cell>
          <cell r="D2232">
            <v>332030</v>
          </cell>
          <cell r="E2232" t="str">
            <v>AEA-038</v>
          </cell>
          <cell r="F2232">
            <v>9000</v>
          </cell>
          <cell r="G2232" t="str">
            <v>Hughes Power &amp; Light</v>
          </cell>
          <cell r="H2232" t="str">
            <v>Public Electric Utility</v>
          </cell>
          <cell r="I2232" t="str">
            <v>120-0000</v>
          </cell>
          <cell r="O2232">
            <v>0</v>
          </cell>
          <cell r="P2232">
            <v>41373</v>
          </cell>
          <cell r="U2232">
            <v>2157</v>
          </cell>
          <cell r="W2232">
            <v>411689</v>
          </cell>
          <cell r="X2232">
            <v>411689</v>
          </cell>
          <cell r="Y2232">
            <v>324931</v>
          </cell>
          <cell r="Z2232">
            <v>2768412.1199999996</v>
          </cell>
          <cell r="AB2232">
            <v>12</v>
          </cell>
        </row>
        <row r="2233">
          <cell r="A2233">
            <v>2013</v>
          </cell>
          <cell r="B2233" t="str">
            <v>SR-78</v>
          </cell>
          <cell r="C2233" t="str">
            <v>Huslia</v>
          </cell>
          <cell r="D2233">
            <v>331370</v>
          </cell>
          <cell r="E2233" t="str">
            <v>AEA-006</v>
          </cell>
          <cell r="F2233">
            <v>221</v>
          </cell>
          <cell r="G2233" t="str">
            <v>Alaska Village Electric Cooperative</v>
          </cell>
          <cell r="H2233" t="str">
            <v>Electric Co-op</v>
          </cell>
          <cell r="I2233" t="str">
            <v>051-0000</v>
          </cell>
          <cell r="O2233">
            <v>0</v>
          </cell>
          <cell r="P2233">
            <v>20443</v>
          </cell>
          <cell r="W2233">
            <v>977988</v>
          </cell>
          <cell r="X2233">
            <v>977988</v>
          </cell>
          <cell r="Y2233">
            <v>963338</v>
          </cell>
          <cell r="Z2233">
            <v>6907133.459999999</v>
          </cell>
          <cell r="AB2233">
            <v>12</v>
          </cell>
        </row>
        <row r="2234">
          <cell r="A2234">
            <v>2013</v>
          </cell>
          <cell r="B2234" t="str">
            <v>SR-79</v>
          </cell>
          <cell r="C2234" t="str">
            <v>Hydaburg</v>
          </cell>
          <cell r="D2234">
            <v>331150</v>
          </cell>
          <cell r="E2234" t="str">
            <v>AEA-005</v>
          </cell>
          <cell r="F2234">
            <v>219</v>
          </cell>
          <cell r="G2234" t="str">
            <v>Alaska Power &amp; Telephone Company</v>
          </cell>
          <cell r="H2234" t="str">
            <v>Private Electric Utility</v>
          </cell>
          <cell r="I2234" t="str">
            <v>023-2011</v>
          </cell>
          <cell r="O2234">
            <v>0</v>
          </cell>
          <cell r="P2234">
            <v>26703</v>
          </cell>
          <cell r="W2234">
            <v>-26703</v>
          </cell>
          <cell r="X2234">
            <v>-26703</v>
          </cell>
          <cell r="Y2234">
            <v>1294974</v>
          </cell>
          <cell r="Z2234">
            <v>3859022.5200000005</v>
          </cell>
          <cell r="AB2234">
            <v>12</v>
          </cell>
        </row>
        <row r="2235">
          <cell r="A2235">
            <v>2013</v>
          </cell>
          <cell r="B2235" t="str">
            <v>SR-80</v>
          </cell>
          <cell r="C2235" t="str">
            <v>Igiugig</v>
          </cell>
          <cell r="D2235">
            <v>332040</v>
          </cell>
          <cell r="E2235" t="str">
            <v>AEA-039</v>
          </cell>
          <cell r="F2235">
            <v>9192</v>
          </cell>
          <cell r="G2235" t="str">
            <v>Igiugig Electric Company</v>
          </cell>
          <cell r="H2235" t="str">
            <v>Private Electric Utility</v>
          </cell>
          <cell r="I2235" t="str">
            <v>121-0000</v>
          </cell>
          <cell r="O2235">
            <v>0</v>
          </cell>
          <cell r="P2235">
            <v>16525</v>
          </cell>
          <cell r="W2235">
            <v>323859</v>
          </cell>
          <cell r="X2235">
            <v>323859</v>
          </cell>
          <cell r="Y2235">
            <v>279257</v>
          </cell>
          <cell r="Z2235">
            <v>2714378.040000001</v>
          </cell>
          <cell r="AB2235">
            <v>12</v>
          </cell>
        </row>
        <row r="2236">
          <cell r="A2236">
            <v>2013</v>
          </cell>
          <cell r="B2236" t="str">
            <v>SR-81</v>
          </cell>
          <cell r="C2236" t="str">
            <v>Iliamna, Newhalen, Nondalton</v>
          </cell>
          <cell r="D2236">
            <v>332050</v>
          </cell>
          <cell r="E2236" t="str">
            <v>AEA-040</v>
          </cell>
          <cell r="F2236">
            <v>9188</v>
          </cell>
          <cell r="G2236" t="str">
            <v>I-N-N Electric Coop, Inc</v>
          </cell>
          <cell r="H2236" t="str">
            <v>Electric Co-op</v>
          </cell>
          <cell r="I2236" t="str">
            <v>123-1983</v>
          </cell>
          <cell r="O2236">
            <v>0</v>
          </cell>
          <cell r="P2236">
            <v>326653</v>
          </cell>
          <cell r="W2236">
            <v>3797762</v>
          </cell>
          <cell r="X2236">
            <v>3797762</v>
          </cell>
          <cell r="Y2236">
            <v>3275439</v>
          </cell>
          <cell r="Z2236">
            <v>23386634.459999997</v>
          </cell>
          <cell r="AB2236">
            <v>12</v>
          </cell>
        </row>
        <row r="2237">
          <cell r="A2237">
            <v>2013</v>
          </cell>
          <cell r="B2237" t="str">
            <v>SR-82</v>
          </cell>
          <cell r="C2237" t="str">
            <v>Kake</v>
          </cell>
          <cell r="D2237">
            <v>332680</v>
          </cell>
          <cell r="E2237" t="str">
            <v>AEA-041</v>
          </cell>
          <cell r="F2237">
            <v>18963</v>
          </cell>
          <cell r="G2237" t="str">
            <v>Inside Passage Electric</v>
          </cell>
          <cell r="H2237" t="str">
            <v>Electric Co-op</v>
          </cell>
          <cell r="I2237" t="str">
            <v>129-0000</v>
          </cell>
          <cell r="O2237">
            <v>0</v>
          </cell>
          <cell r="P2237">
            <v>45300</v>
          </cell>
          <cell r="W2237">
            <v>3056690</v>
          </cell>
          <cell r="X2237">
            <v>3056690</v>
          </cell>
          <cell r="Y2237">
            <v>2802506</v>
          </cell>
          <cell r="Z2237">
            <v>21859546.800000008</v>
          </cell>
          <cell r="AB2237">
            <v>12</v>
          </cell>
        </row>
        <row r="2238">
          <cell r="A2238">
            <v>2013</v>
          </cell>
          <cell r="B2238" t="str">
            <v>SR-83</v>
          </cell>
          <cell r="C2238" t="str">
            <v>Kaktovik</v>
          </cell>
          <cell r="D2238">
            <v>332370</v>
          </cell>
          <cell r="E2238" t="str">
            <v>AEA-067</v>
          </cell>
          <cell r="F2238">
            <v>26616</v>
          </cell>
          <cell r="G2238" t="str">
            <v>North Slope Borough Power &amp; Light</v>
          </cell>
          <cell r="H2238" t="str">
            <v>Public Electric Utility</v>
          </cell>
          <cell r="I2238" t="str">
            <v>162-0000</v>
          </cell>
          <cell r="O2238">
            <v>0</v>
          </cell>
          <cell r="P2238">
            <v>189548</v>
          </cell>
          <cell r="W2238">
            <v>4569152</v>
          </cell>
          <cell r="X2238">
            <v>4569152</v>
          </cell>
          <cell r="Y2238">
            <v>5212461</v>
          </cell>
          <cell r="Z2238">
            <v>9382429.799999997</v>
          </cell>
          <cell r="AB2238">
            <v>12</v>
          </cell>
        </row>
        <row r="2239">
          <cell r="A2239">
            <v>2013</v>
          </cell>
          <cell r="B2239" t="str">
            <v>SR-84</v>
          </cell>
          <cell r="C2239" t="str">
            <v>Kalskag</v>
          </cell>
          <cell r="D2239">
            <v>331720</v>
          </cell>
          <cell r="E2239" t="str">
            <v>AEA-006</v>
          </cell>
          <cell r="F2239">
            <v>221</v>
          </cell>
          <cell r="G2239" t="str">
            <v>Alaska Village Electric Cooperative</v>
          </cell>
          <cell r="H2239" t="str">
            <v>Electric Co-op</v>
          </cell>
          <cell r="I2239" t="str">
            <v>052-2005</v>
          </cell>
          <cell r="O2239">
            <v>0</v>
          </cell>
          <cell r="P2239">
            <v>35587</v>
          </cell>
          <cell r="W2239">
            <v>1327282</v>
          </cell>
          <cell r="X2239">
            <v>1327282</v>
          </cell>
          <cell r="Y2239">
            <v>797096</v>
          </cell>
          <cell r="Z2239">
            <v>5810829.8399999989</v>
          </cell>
          <cell r="AB2239">
            <v>12</v>
          </cell>
        </row>
        <row r="2240">
          <cell r="A2240">
            <v>2013</v>
          </cell>
          <cell r="B2240" t="str">
            <v>SR-85</v>
          </cell>
          <cell r="C2240" t="str">
            <v>Kaltag</v>
          </cell>
          <cell r="D2240">
            <v>331380</v>
          </cell>
          <cell r="E2240" t="str">
            <v>AEA-006</v>
          </cell>
          <cell r="F2240">
            <v>221</v>
          </cell>
          <cell r="G2240" t="str">
            <v>Alaska Village Electric Cooperative</v>
          </cell>
          <cell r="H2240" t="str">
            <v>Electric Co-op</v>
          </cell>
          <cell r="I2240" t="str">
            <v>054-0000</v>
          </cell>
          <cell r="O2240">
            <v>0</v>
          </cell>
          <cell r="P2240">
            <v>18347</v>
          </cell>
          <cell r="W2240">
            <v>717238</v>
          </cell>
          <cell r="X2240">
            <v>717238</v>
          </cell>
          <cell r="Y2240">
            <v>675750</v>
          </cell>
          <cell r="Z2240">
            <v>4723492.5</v>
          </cell>
          <cell r="AB2240">
            <v>12</v>
          </cell>
        </row>
        <row r="2241">
          <cell r="A2241">
            <v>2013</v>
          </cell>
          <cell r="B2241" t="str">
            <v>SR-86</v>
          </cell>
          <cell r="C2241" t="str">
            <v>Karluk</v>
          </cell>
          <cell r="D2241">
            <v>331740</v>
          </cell>
          <cell r="E2241" t="str">
            <v>AEA-007</v>
          </cell>
          <cell r="F2241" t="str">
            <v xml:space="preserve"> </v>
          </cell>
          <cell r="G2241" t="str">
            <v>Alutiiq Power Company</v>
          </cell>
          <cell r="H2241" t="str">
            <v>Private Electric Utility</v>
          </cell>
          <cell r="I2241" t="str">
            <v>092-0000</v>
          </cell>
          <cell r="O2241">
            <v>0</v>
          </cell>
          <cell r="P2241">
            <v>2862</v>
          </cell>
          <cell r="U2241">
            <v>6798</v>
          </cell>
          <cell r="W2241">
            <v>259495</v>
          </cell>
          <cell r="X2241">
            <v>259495</v>
          </cell>
          <cell r="Y2241">
            <v>230372</v>
          </cell>
          <cell r="Z2241">
            <v>1962769.4400000004</v>
          </cell>
          <cell r="AB2241">
            <v>12</v>
          </cell>
        </row>
        <row r="2242">
          <cell r="A2242">
            <v>2013</v>
          </cell>
          <cell r="B2242" t="str">
            <v>SR-87</v>
          </cell>
          <cell r="C2242" t="str">
            <v>Kasigluk</v>
          </cell>
          <cell r="D2242">
            <v>331390</v>
          </cell>
          <cell r="E2242" t="str">
            <v>AEA-006</v>
          </cell>
          <cell r="F2242">
            <v>221</v>
          </cell>
          <cell r="G2242" t="str">
            <v>Alaska Village Electric Cooperative</v>
          </cell>
          <cell r="H2242" t="str">
            <v>Electric Co-op</v>
          </cell>
          <cell r="I2242" t="str">
            <v>055-2006</v>
          </cell>
          <cell r="O2242">
            <v>0</v>
          </cell>
          <cell r="P2242">
            <v>112361</v>
          </cell>
          <cell r="W2242">
            <v>2973415</v>
          </cell>
          <cell r="X2242">
            <v>2973415</v>
          </cell>
          <cell r="Y2242">
            <v>1670636</v>
          </cell>
          <cell r="Z2242">
            <v>11477269.319999998</v>
          </cell>
          <cell r="AB2242">
            <v>12</v>
          </cell>
        </row>
        <row r="2243">
          <cell r="A2243">
            <v>2013</v>
          </cell>
          <cell r="B2243" t="str">
            <v>SR-88</v>
          </cell>
          <cell r="C2243" t="str">
            <v>Kiana</v>
          </cell>
          <cell r="D2243">
            <v>331400</v>
          </cell>
          <cell r="E2243" t="str">
            <v>AEA-006</v>
          </cell>
          <cell r="F2243">
            <v>221</v>
          </cell>
          <cell r="G2243" t="str">
            <v>Alaska Village Electric Cooperative</v>
          </cell>
          <cell r="H2243" t="str">
            <v>Electric Co-op</v>
          </cell>
          <cell r="I2243" t="str">
            <v>057-0000</v>
          </cell>
          <cell r="O2243">
            <v>0</v>
          </cell>
          <cell r="P2243">
            <v>36769</v>
          </cell>
          <cell r="W2243">
            <v>1525166</v>
          </cell>
          <cell r="X2243">
            <v>1525166</v>
          </cell>
          <cell r="Y2243">
            <v>1451663</v>
          </cell>
          <cell r="Z2243">
            <v>11235871.620000001</v>
          </cell>
          <cell r="AB2243">
            <v>12</v>
          </cell>
        </row>
        <row r="2244">
          <cell r="A2244">
            <v>2013</v>
          </cell>
          <cell r="B2244" t="str">
            <v>SR-89</v>
          </cell>
          <cell r="C2244" t="str">
            <v>King Cove</v>
          </cell>
          <cell r="D2244">
            <v>332070</v>
          </cell>
          <cell r="E2244" t="str">
            <v>AEA-043</v>
          </cell>
          <cell r="F2244">
            <v>9897</v>
          </cell>
          <cell r="G2244" t="str">
            <v>King Cove, City of</v>
          </cell>
          <cell r="H2244" t="str">
            <v>Public Electric Utility</v>
          </cell>
          <cell r="I2244" t="str">
            <v>131-0000</v>
          </cell>
          <cell r="O2244">
            <v>0</v>
          </cell>
          <cell r="P2244">
            <v>72627</v>
          </cell>
          <cell r="W2244">
            <v>4524082</v>
          </cell>
          <cell r="X2244">
            <v>4524082</v>
          </cell>
          <cell r="Y2244">
            <v>3638988</v>
          </cell>
          <cell r="Z2244">
            <v>13100356.799999997</v>
          </cell>
          <cell r="AB2244">
            <v>12</v>
          </cell>
        </row>
        <row r="2245">
          <cell r="A2245">
            <v>2013</v>
          </cell>
          <cell r="B2245" t="str">
            <v>SR-90</v>
          </cell>
          <cell r="C2245" t="str">
            <v>Kipnuk</v>
          </cell>
          <cell r="D2245">
            <v>332080</v>
          </cell>
          <cell r="E2245" t="str">
            <v>AEA-044</v>
          </cell>
          <cell r="F2245" t="str">
            <v xml:space="preserve"> </v>
          </cell>
          <cell r="G2245" t="str">
            <v>Kipnuk Light Plant</v>
          </cell>
          <cell r="H2245" t="str">
            <v>Private Electric Utility</v>
          </cell>
          <cell r="I2245" t="str">
            <v>132-0000</v>
          </cell>
          <cell r="O2245">
            <v>0</v>
          </cell>
          <cell r="P2245">
            <v>24816</v>
          </cell>
          <cell r="U2245">
            <v>74783</v>
          </cell>
          <cell r="W2245">
            <v>1685829</v>
          </cell>
          <cell r="X2245">
            <v>1685829</v>
          </cell>
          <cell r="Y2245">
            <v>1494592</v>
          </cell>
          <cell r="Z2245">
            <v>7652311.04</v>
          </cell>
          <cell r="AB2245">
            <v>12</v>
          </cell>
        </row>
        <row r="2246">
          <cell r="A2246">
            <v>2013</v>
          </cell>
          <cell r="B2246" t="str">
            <v>SR-91</v>
          </cell>
          <cell r="C2246" t="str">
            <v>Kivalina</v>
          </cell>
          <cell r="D2246">
            <v>331410</v>
          </cell>
          <cell r="E2246" t="str">
            <v>AEA-006</v>
          </cell>
          <cell r="F2246">
            <v>221</v>
          </cell>
          <cell r="G2246" t="str">
            <v>Alaska Village Electric Cooperative</v>
          </cell>
          <cell r="H2246" t="str">
            <v>Electric Co-op</v>
          </cell>
          <cell r="I2246" t="str">
            <v>058-0000</v>
          </cell>
          <cell r="O2246">
            <v>0</v>
          </cell>
          <cell r="P2246">
            <v>33357</v>
          </cell>
          <cell r="W2246">
            <v>1267970</v>
          </cell>
          <cell r="X2246">
            <v>1267970</v>
          </cell>
          <cell r="Y2246">
            <v>1232223</v>
          </cell>
          <cell r="Z2246">
            <v>9611339.4000000022</v>
          </cell>
          <cell r="AB2246">
            <v>12</v>
          </cell>
        </row>
        <row r="2247">
          <cell r="A2247">
            <v>2013</v>
          </cell>
          <cell r="B2247" t="str">
            <v>SR-92</v>
          </cell>
          <cell r="C2247" t="str">
            <v>Klawock</v>
          </cell>
          <cell r="D2247">
            <v>331155</v>
          </cell>
          <cell r="E2247" t="str">
            <v>AEA-005</v>
          </cell>
          <cell r="F2247">
            <v>219</v>
          </cell>
          <cell r="G2247" t="str">
            <v>Alaska Power &amp; Telephone Company</v>
          </cell>
          <cell r="H2247" t="str">
            <v>Private Electric Utility</v>
          </cell>
          <cell r="I2247" t="str">
            <v>023-2011</v>
          </cell>
          <cell r="O2247">
            <v>0</v>
          </cell>
          <cell r="P2247">
            <v>33200</v>
          </cell>
          <cell r="W2247">
            <v>-33200</v>
          </cell>
          <cell r="X2247">
            <v>-33200</v>
          </cell>
          <cell r="Y2247">
            <v>8606604</v>
          </cell>
          <cell r="Z2247">
            <v>25905878.039999999</v>
          </cell>
          <cell r="AB2247">
            <v>12</v>
          </cell>
        </row>
        <row r="2248">
          <cell r="A2248">
            <v>2013</v>
          </cell>
          <cell r="B2248" t="str">
            <v>SR-93</v>
          </cell>
          <cell r="C2248" t="str">
            <v>Klukwan</v>
          </cell>
          <cell r="D2248">
            <v>332700</v>
          </cell>
          <cell r="E2248" t="str">
            <v>AEA-041</v>
          </cell>
          <cell r="F2248">
            <v>18963</v>
          </cell>
          <cell r="G2248" t="str">
            <v>Inside Passage Electric</v>
          </cell>
          <cell r="H2248" t="str">
            <v>Electric Co-op</v>
          </cell>
          <cell r="I2248" t="str">
            <v>032-1998</v>
          </cell>
          <cell r="O2248">
            <v>0</v>
          </cell>
          <cell r="W2248">
            <v>0</v>
          </cell>
          <cell r="X2248">
            <v>0</v>
          </cell>
          <cell r="Y2248">
            <v>337194</v>
          </cell>
          <cell r="Z2248">
            <v>2630113.2000000007</v>
          </cell>
          <cell r="AB2248">
            <v>12</v>
          </cell>
        </row>
        <row r="2249">
          <cell r="A2249">
            <v>2013</v>
          </cell>
          <cell r="B2249" t="str">
            <v>SR-94</v>
          </cell>
          <cell r="C2249" t="str">
            <v>Kobuk</v>
          </cell>
          <cell r="D2249">
            <v>332090</v>
          </cell>
          <cell r="E2249" t="str">
            <v>AEA-006</v>
          </cell>
          <cell r="F2249">
            <v>221</v>
          </cell>
          <cell r="G2249" t="str">
            <v>Alaska Village Electric Cooperative</v>
          </cell>
          <cell r="H2249" t="str">
            <v>Electric Co-op</v>
          </cell>
          <cell r="I2249" t="str">
            <v>149-1980</v>
          </cell>
          <cell r="O2249">
            <v>0</v>
          </cell>
          <cell r="W2249">
            <v>0</v>
          </cell>
          <cell r="X2249">
            <v>0</v>
          </cell>
          <cell r="Y2249">
            <v>670881</v>
          </cell>
          <cell r="Z2249">
            <v>5776285.4099999992</v>
          </cell>
          <cell r="AB2249">
            <v>12</v>
          </cell>
        </row>
        <row r="2250">
          <cell r="A2250">
            <v>2013</v>
          </cell>
          <cell r="B2250" t="str">
            <v>SR-95</v>
          </cell>
          <cell r="C2250" t="str">
            <v>Kokhanok</v>
          </cell>
          <cell r="D2250">
            <v>332100</v>
          </cell>
          <cell r="E2250" t="str">
            <v>AEA-046</v>
          </cell>
          <cell r="F2250">
            <v>10455</v>
          </cell>
          <cell r="G2250" t="str">
            <v>Kokhanok Village Council</v>
          </cell>
          <cell r="H2250" t="str">
            <v>Public Electric Utility</v>
          </cell>
          <cell r="I2250" t="str">
            <v>134-0000</v>
          </cell>
          <cell r="O2250">
            <v>0</v>
          </cell>
          <cell r="P2250">
            <v>32242</v>
          </cell>
          <cell r="U2250">
            <v>19577</v>
          </cell>
          <cell r="W2250">
            <v>442087</v>
          </cell>
          <cell r="X2250">
            <v>442087</v>
          </cell>
          <cell r="Y2250">
            <v>381483</v>
          </cell>
          <cell r="Z2250">
            <v>4120016.4000000008</v>
          </cell>
          <cell r="AB2250">
            <v>12</v>
          </cell>
        </row>
        <row r="2251">
          <cell r="A2251">
            <v>2013</v>
          </cell>
          <cell r="B2251" t="str">
            <v>SR-96</v>
          </cell>
          <cell r="C2251" t="str">
            <v>Koliganek</v>
          </cell>
          <cell r="D2251">
            <v>332110</v>
          </cell>
          <cell r="E2251" t="str">
            <v>AEA-064</v>
          </cell>
          <cell r="F2251" t="str">
            <v xml:space="preserve"> </v>
          </cell>
          <cell r="G2251" t="str">
            <v>New Koliganek Village Council</v>
          </cell>
          <cell r="H2251" t="str">
            <v>Private Electric Utility</v>
          </cell>
          <cell r="I2251" t="str">
            <v>157-0000</v>
          </cell>
          <cell r="O2251">
            <v>0</v>
          </cell>
          <cell r="P2251">
            <v>22920</v>
          </cell>
          <cell r="W2251">
            <v>684390</v>
          </cell>
          <cell r="X2251">
            <v>684390</v>
          </cell>
          <cell r="Y2251">
            <v>603997</v>
          </cell>
          <cell r="Z2251">
            <v>3623982</v>
          </cell>
          <cell r="AB2251">
            <v>12</v>
          </cell>
        </row>
        <row r="2252">
          <cell r="A2252">
            <v>2013</v>
          </cell>
          <cell r="B2252" t="str">
            <v>SR-97</v>
          </cell>
          <cell r="C2252" t="str">
            <v>Kongiganak</v>
          </cell>
          <cell r="D2252">
            <v>332510</v>
          </cell>
          <cell r="E2252" t="str">
            <v>AEA-078</v>
          </cell>
          <cell r="F2252" t="str">
            <v xml:space="preserve"> </v>
          </cell>
          <cell r="G2252" t="str">
            <v>Puvurnaq Power Company</v>
          </cell>
          <cell r="H2252" t="str">
            <v>Private Electric Utility</v>
          </cell>
          <cell r="I2252" t="str">
            <v>176-0000</v>
          </cell>
          <cell r="O2252">
            <v>191699</v>
          </cell>
          <cell r="P2252">
            <v>32084</v>
          </cell>
          <cell r="U2252">
            <v>10144</v>
          </cell>
          <cell r="W2252">
            <v>1217483</v>
          </cell>
          <cell r="X2252">
            <v>1409182</v>
          </cell>
          <cell r="Y2252">
            <v>1045151</v>
          </cell>
          <cell r="Z2252">
            <v>8152177.8000000017</v>
          </cell>
          <cell r="AB2252">
            <v>12</v>
          </cell>
        </row>
        <row r="2253">
          <cell r="A2253">
            <v>2013</v>
          </cell>
          <cell r="B2253" t="str">
            <v>SR-98</v>
          </cell>
          <cell r="C2253" t="str">
            <v>Kotlik</v>
          </cell>
          <cell r="D2253">
            <v>332120</v>
          </cell>
          <cell r="E2253" t="str">
            <v>AEA-006</v>
          </cell>
          <cell r="F2253">
            <v>221</v>
          </cell>
          <cell r="G2253" t="str">
            <v>Alaska Village Electric Cooperative</v>
          </cell>
          <cell r="H2253" t="str">
            <v>Electric Co-op</v>
          </cell>
          <cell r="I2253" t="str">
            <v>059-0000</v>
          </cell>
          <cell r="O2253">
            <v>0</v>
          </cell>
          <cell r="P2253">
            <v>44010</v>
          </cell>
          <cell r="W2253">
            <v>1966177</v>
          </cell>
          <cell r="X2253">
            <v>1966177</v>
          </cell>
          <cell r="Y2253">
            <v>1880259</v>
          </cell>
          <cell r="Z2253">
            <v>13989126.960000001</v>
          </cell>
          <cell r="AB2253">
            <v>12</v>
          </cell>
        </row>
        <row r="2254">
          <cell r="A2254">
            <v>2013</v>
          </cell>
          <cell r="B2254" t="str">
            <v>SR-99</v>
          </cell>
          <cell r="C2254" t="str">
            <v>Kotzebue</v>
          </cell>
          <cell r="D2254">
            <v>332130</v>
          </cell>
          <cell r="E2254" t="str">
            <v>AEA-048</v>
          </cell>
          <cell r="F2254">
            <v>10451</v>
          </cell>
          <cell r="G2254" t="str">
            <v>Kotzebue Electric Association</v>
          </cell>
          <cell r="H2254" t="str">
            <v>Public Electric Utility</v>
          </cell>
          <cell r="I2254" t="str">
            <v>135-0000</v>
          </cell>
          <cell r="O2254">
            <v>0</v>
          </cell>
          <cell r="P2254">
            <v>493991</v>
          </cell>
          <cell r="W2254">
            <v>21432311</v>
          </cell>
          <cell r="X2254">
            <v>21432311</v>
          </cell>
          <cell r="Y2254">
            <v>20363499</v>
          </cell>
          <cell r="Z2254">
            <v>103650209.91</v>
          </cell>
          <cell r="AB2254">
            <v>12</v>
          </cell>
        </row>
        <row r="2255">
          <cell r="A2255">
            <v>2014</v>
          </cell>
          <cell r="B2255" t="str">
            <v>SR-100</v>
          </cell>
          <cell r="C2255" t="str">
            <v>Koyuk</v>
          </cell>
          <cell r="D2255">
            <v>331420</v>
          </cell>
          <cell r="E2255" t="str">
            <v>AEA-006</v>
          </cell>
          <cell r="F2255">
            <v>221</v>
          </cell>
          <cell r="G2255" t="str">
            <v>Alaska Village Electric Cooperative</v>
          </cell>
          <cell r="H2255" t="str">
            <v>Electric Co-op</v>
          </cell>
          <cell r="I2255" t="str">
            <v>060-0000</v>
          </cell>
          <cell r="O2255">
            <v>0</v>
          </cell>
          <cell r="P2255">
            <v>15678</v>
          </cell>
          <cell r="U2255">
            <v>0</v>
          </cell>
          <cell r="W2255">
            <v>1244682</v>
          </cell>
          <cell r="X2255">
            <v>1244682</v>
          </cell>
          <cell r="Y2255">
            <v>1170339</v>
          </cell>
          <cell r="Z2255">
            <v>8660508.6000000015</v>
          </cell>
          <cell r="AB2255">
            <v>12</v>
          </cell>
        </row>
        <row r="2256">
          <cell r="A2256">
            <v>2014</v>
          </cell>
          <cell r="B2256" t="str">
            <v>SR-101</v>
          </cell>
          <cell r="C2256" t="str">
            <v>Koyukuk</v>
          </cell>
          <cell r="D2256">
            <v>332140</v>
          </cell>
          <cell r="E2256" t="str">
            <v>AEA-049</v>
          </cell>
          <cell r="F2256" t="str">
            <v xml:space="preserve"> </v>
          </cell>
          <cell r="G2256" t="str">
            <v>Koyukuk, City of</v>
          </cell>
          <cell r="H2256" t="str">
            <v>Public Electric Utility</v>
          </cell>
          <cell r="I2256" t="str">
            <v>136-0000</v>
          </cell>
          <cell r="O2256">
            <v>0</v>
          </cell>
          <cell r="P2256">
            <v>14660</v>
          </cell>
          <cell r="U2256">
            <v>1021</v>
          </cell>
          <cell r="W2256">
            <v>284338</v>
          </cell>
          <cell r="X2256">
            <v>284338</v>
          </cell>
          <cell r="Y2256">
            <v>235716</v>
          </cell>
          <cell r="Z2256">
            <v>2687162.3999999994</v>
          </cell>
          <cell r="AB2256">
            <v>12</v>
          </cell>
        </row>
        <row r="2257">
          <cell r="A2257">
            <v>2014</v>
          </cell>
          <cell r="B2257" t="str">
            <v>SR-102</v>
          </cell>
          <cell r="C2257" t="str">
            <v>Kwethluk</v>
          </cell>
          <cell r="D2257">
            <v>332150</v>
          </cell>
          <cell r="E2257" t="str">
            <v>AEA-050</v>
          </cell>
          <cell r="F2257">
            <v>9832</v>
          </cell>
          <cell r="G2257" t="str">
            <v>Kwethluk Incorporated d/b/a Kuiggluum Kallugvia</v>
          </cell>
          <cell r="H2257" t="str">
            <v>Public Electric Utility</v>
          </cell>
          <cell r="I2257" t="str">
            <v>137-0000</v>
          </cell>
          <cell r="O2257">
            <v>0</v>
          </cell>
          <cell r="P2257">
            <v>48682</v>
          </cell>
          <cell r="U2257">
            <v>119876</v>
          </cell>
          <cell r="W2257">
            <v>1452810</v>
          </cell>
          <cell r="X2257">
            <v>1452810</v>
          </cell>
          <cell r="Y2257">
            <v>1192100</v>
          </cell>
          <cell r="Z2257">
            <v>7438703.9999999981</v>
          </cell>
          <cell r="AB2257">
            <v>12</v>
          </cell>
        </row>
        <row r="2258">
          <cell r="A2258">
            <v>2014</v>
          </cell>
          <cell r="B2258" t="str">
            <v>SR-103</v>
          </cell>
          <cell r="C2258" t="str">
            <v>Kwigillingok</v>
          </cell>
          <cell r="D2258">
            <v>332160</v>
          </cell>
          <cell r="E2258" t="str">
            <v>AEA-051</v>
          </cell>
          <cell r="F2258">
            <v>10491</v>
          </cell>
          <cell r="G2258" t="str">
            <v>Kwigillingok Power Company</v>
          </cell>
          <cell r="H2258" t="str">
            <v>Public Electric Utility</v>
          </cell>
          <cell r="I2258" t="str">
            <v>138-0000</v>
          </cell>
          <cell r="O2258">
            <v>0</v>
          </cell>
          <cell r="P2258">
            <v>67788</v>
          </cell>
          <cell r="U2258">
            <v>35530</v>
          </cell>
          <cell r="W2258">
            <v>1246572</v>
          </cell>
          <cell r="X2258">
            <v>1246572</v>
          </cell>
          <cell r="Y2258">
            <v>1069654</v>
          </cell>
          <cell r="Z2258">
            <v>7829867.2800000012</v>
          </cell>
          <cell r="AB2258">
            <v>12</v>
          </cell>
        </row>
        <row r="2259">
          <cell r="A2259">
            <v>2014</v>
          </cell>
          <cell r="B2259" t="str">
            <v>SR-104</v>
          </cell>
          <cell r="C2259" t="str">
            <v>Larsen Bay</v>
          </cell>
          <cell r="D2259">
            <v>332170</v>
          </cell>
          <cell r="E2259" t="str">
            <v>AEA-052</v>
          </cell>
          <cell r="F2259">
            <v>10716</v>
          </cell>
          <cell r="G2259" t="str">
            <v>Larsen Bay Utility Company</v>
          </cell>
          <cell r="H2259" t="str">
            <v>Public Electric Utility</v>
          </cell>
          <cell r="I2259" t="str">
            <v>139-0000</v>
          </cell>
          <cell r="O2259">
            <v>0</v>
          </cell>
          <cell r="P2259">
            <v>24180</v>
          </cell>
          <cell r="U2259">
            <v>0</v>
          </cell>
          <cell r="W2259">
            <v>1207138</v>
          </cell>
          <cell r="X2259">
            <v>1207138</v>
          </cell>
          <cell r="Y2259">
            <v>776279</v>
          </cell>
          <cell r="Z2259">
            <v>4052176.3800000004</v>
          </cell>
          <cell r="AB2259">
            <v>12</v>
          </cell>
        </row>
        <row r="2260">
          <cell r="A2260">
            <v>2014</v>
          </cell>
          <cell r="B2260" t="str">
            <v>SR-105</v>
          </cell>
          <cell r="C2260" t="str">
            <v>Levelock</v>
          </cell>
          <cell r="D2260">
            <v>332180</v>
          </cell>
          <cell r="E2260" t="str">
            <v>AEA-053</v>
          </cell>
          <cell r="F2260" t="str">
            <v xml:space="preserve"> </v>
          </cell>
          <cell r="G2260" t="str">
            <v>Levelock Electrical Coop</v>
          </cell>
          <cell r="H2260" t="str">
            <v>Public Electric Utility</v>
          </cell>
          <cell r="I2260" t="str">
            <v>140-0000</v>
          </cell>
          <cell r="O2260">
            <v>0</v>
          </cell>
          <cell r="P2260">
            <v>40875</v>
          </cell>
          <cell r="U2260">
            <v>13996</v>
          </cell>
          <cell r="W2260">
            <v>439625</v>
          </cell>
          <cell r="X2260">
            <v>439625</v>
          </cell>
          <cell r="Y2260">
            <v>336209</v>
          </cell>
          <cell r="Z2260">
            <v>2824155.6</v>
          </cell>
          <cell r="AB2260">
            <v>12</v>
          </cell>
        </row>
        <row r="2261">
          <cell r="A2261">
            <v>2014</v>
          </cell>
          <cell r="B2261" t="str">
            <v>SR-106</v>
          </cell>
          <cell r="C2261" t="str">
            <v>Lime Village</v>
          </cell>
          <cell r="D2261">
            <v>332190</v>
          </cell>
          <cell r="E2261" t="str">
            <v>AEA-054</v>
          </cell>
          <cell r="F2261" t="str">
            <v xml:space="preserve"> </v>
          </cell>
          <cell r="G2261" t="str">
            <v>Lime Village Electric Utility</v>
          </cell>
          <cell r="H2261" t="str">
            <v>Public Electric Utility</v>
          </cell>
          <cell r="I2261" t="str">
            <v>141-0000</v>
          </cell>
          <cell r="O2261">
            <v>0</v>
          </cell>
          <cell r="P2261">
            <v>3845</v>
          </cell>
          <cell r="U2261">
            <v>0</v>
          </cell>
          <cell r="W2261">
            <v>68082</v>
          </cell>
          <cell r="X2261">
            <v>68082</v>
          </cell>
          <cell r="Y2261">
            <v>49357</v>
          </cell>
          <cell r="Z2261">
            <v>1048342.6799999999</v>
          </cell>
          <cell r="AB2261">
            <v>12</v>
          </cell>
        </row>
        <row r="2262">
          <cell r="A2262">
            <v>2014</v>
          </cell>
          <cell r="B2262" t="str">
            <v>SR-107</v>
          </cell>
          <cell r="C2262" t="str">
            <v>Lower Kalskag</v>
          </cell>
          <cell r="D2262">
            <v>331430</v>
          </cell>
          <cell r="E2262" t="str">
            <v>AEA-006</v>
          </cell>
          <cell r="F2262">
            <v>221</v>
          </cell>
          <cell r="G2262" t="str">
            <v>Alaska Village Electric Cooperative</v>
          </cell>
          <cell r="H2262" t="str">
            <v>Electric Co-op</v>
          </cell>
          <cell r="I2262" t="str">
            <v>052-2005</v>
          </cell>
          <cell r="O2262">
            <v>0</v>
          </cell>
          <cell r="P2262">
            <v>0</v>
          </cell>
          <cell r="U2262">
            <v>0</v>
          </cell>
          <cell r="W2262">
            <v>0</v>
          </cell>
          <cell r="X2262">
            <v>0</v>
          </cell>
          <cell r="Y2262">
            <v>491410</v>
          </cell>
          <cell r="Z2262">
            <v>3577464.8</v>
          </cell>
          <cell r="AB2262">
            <v>12</v>
          </cell>
        </row>
        <row r="2263">
          <cell r="A2263">
            <v>2014</v>
          </cell>
          <cell r="B2263" t="str">
            <v>SR-108</v>
          </cell>
          <cell r="C2263" t="str">
            <v>Manley Hot Springs</v>
          </cell>
          <cell r="D2263">
            <v>332200</v>
          </cell>
          <cell r="E2263" t="str">
            <v>AEA-090</v>
          </cell>
          <cell r="F2263">
            <v>56503</v>
          </cell>
          <cell r="G2263" t="str">
            <v>TDX Manley Generating LLC</v>
          </cell>
          <cell r="H2263" t="str">
            <v>Private Electric Utility</v>
          </cell>
          <cell r="I2263" t="str">
            <v>188-0000</v>
          </cell>
          <cell r="O2263">
            <v>0</v>
          </cell>
          <cell r="P2263">
            <v>11600</v>
          </cell>
          <cell r="U2263">
            <v>0</v>
          </cell>
          <cell r="W2263">
            <v>433463</v>
          </cell>
          <cell r="X2263">
            <v>433463</v>
          </cell>
          <cell r="Y2263">
            <v>382242</v>
          </cell>
          <cell r="Z2263">
            <v>4025008.2599999988</v>
          </cell>
          <cell r="AB2263">
            <v>12</v>
          </cell>
        </row>
        <row r="2264">
          <cell r="A2264">
            <v>2014</v>
          </cell>
          <cell r="B2264" t="str">
            <v>SR-109</v>
          </cell>
          <cell r="C2264" t="str">
            <v>Manokotak</v>
          </cell>
          <cell r="D2264">
            <v>332210</v>
          </cell>
          <cell r="E2264" t="str">
            <v>AEA-056</v>
          </cell>
          <cell r="F2264">
            <v>26317</v>
          </cell>
          <cell r="G2264" t="str">
            <v>Manokotak Power Company</v>
          </cell>
          <cell r="H2264" t="str">
            <v>Private Electric Utility</v>
          </cell>
          <cell r="I2264" t="str">
            <v>142-0000</v>
          </cell>
          <cell r="O2264">
            <v>0</v>
          </cell>
          <cell r="P2264">
            <v>53554</v>
          </cell>
          <cell r="U2264">
            <v>36578</v>
          </cell>
          <cell r="W2264">
            <v>1332572</v>
          </cell>
          <cell r="X2264">
            <v>1332572</v>
          </cell>
          <cell r="Y2264">
            <v>1252403</v>
          </cell>
          <cell r="Z2264">
            <v>8265859.7999999989</v>
          </cell>
          <cell r="AB2264">
            <v>12</v>
          </cell>
        </row>
        <row r="2265">
          <cell r="A2265">
            <v>2014</v>
          </cell>
          <cell r="B2265" t="str">
            <v>SR-11</v>
          </cell>
          <cell r="C2265" t="str">
            <v>Adak</v>
          </cell>
          <cell r="D2265">
            <v>331005</v>
          </cell>
          <cell r="E2265" t="str">
            <v>AEA-088</v>
          </cell>
          <cell r="F2265" t="str">
            <v xml:space="preserve"> </v>
          </cell>
          <cell r="G2265" t="str">
            <v>TDX Adak Generating LLC</v>
          </cell>
          <cell r="H2265" t="str">
            <v>Private Electric Utility</v>
          </cell>
          <cell r="I2265" t="str">
            <v>186-0000</v>
          </cell>
          <cell r="O2265">
            <v>0</v>
          </cell>
          <cell r="P2265">
            <v>0</v>
          </cell>
          <cell r="U2265">
            <v>0</v>
          </cell>
          <cell r="W2265">
            <v>2060313</v>
          </cell>
          <cell r="X2265">
            <v>2060313</v>
          </cell>
          <cell r="Y2265">
            <v>1222701</v>
          </cell>
          <cell r="Z2265">
            <v>21189408.329999998</v>
          </cell>
          <cell r="AB2265">
            <v>12</v>
          </cell>
        </row>
        <row r="2266">
          <cell r="A2266">
            <v>2014</v>
          </cell>
          <cell r="B2266" t="str">
            <v>SR-110</v>
          </cell>
          <cell r="C2266" t="str">
            <v>Marshall</v>
          </cell>
          <cell r="D2266">
            <v>331440</v>
          </cell>
          <cell r="E2266" t="str">
            <v>AEA-006</v>
          </cell>
          <cell r="F2266">
            <v>221</v>
          </cell>
          <cell r="G2266" t="str">
            <v>Alaska Village Electric Cooperative</v>
          </cell>
          <cell r="H2266" t="str">
            <v>Electric Co-op</v>
          </cell>
          <cell r="I2266" t="str">
            <v>061-0000</v>
          </cell>
          <cell r="O2266">
            <v>0</v>
          </cell>
          <cell r="P2266">
            <v>27046</v>
          </cell>
          <cell r="U2266">
            <v>0</v>
          </cell>
          <cell r="W2266">
            <v>1491716</v>
          </cell>
          <cell r="X2266">
            <v>1491716</v>
          </cell>
          <cell r="Y2266">
            <v>1445548</v>
          </cell>
          <cell r="Z2266">
            <v>10711510.680000002</v>
          </cell>
          <cell r="AB2266">
            <v>12</v>
          </cell>
        </row>
        <row r="2267">
          <cell r="A2267">
            <v>2014</v>
          </cell>
          <cell r="B2267" t="str">
            <v>SR-111</v>
          </cell>
          <cell r="C2267" t="str">
            <v>McGrath</v>
          </cell>
          <cell r="D2267">
            <v>332220</v>
          </cell>
          <cell r="E2267" t="str">
            <v>AEA-057</v>
          </cell>
          <cell r="F2267">
            <v>12119</v>
          </cell>
          <cell r="G2267" t="str">
            <v>Mcgrath Light &amp; Power</v>
          </cell>
          <cell r="H2267" t="str">
            <v>Private Electric Utility</v>
          </cell>
          <cell r="I2267" t="str">
            <v>143-0000</v>
          </cell>
          <cell r="O2267">
            <v>0</v>
          </cell>
          <cell r="P2267">
            <v>76608</v>
          </cell>
          <cell r="U2267">
            <v>4072</v>
          </cell>
          <cell r="W2267">
            <v>2481652</v>
          </cell>
          <cell r="X2267">
            <v>2481652</v>
          </cell>
          <cell r="Y2267">
            <v>2287679</v>
          </cell>
          <cell r="Z2267">
            <v>23494463.329999998</v>
          </cell>
          <cell r="AB2267">
            <v>12</v>
          </cell>
        </row>
        <row r="2268">
          <cell r="A2268">
            <v>2014</v>
          </cell>
          <cell r="B2268" t="str">
            <v>SR-112</v>
          </cell>
          <cell r="C2268" t="str">
            <v>Mekoryuk</v>
          </cell>
          <cell r="D2268">
            <v>331450</v>
          </cell>
          <cell r="E2268" t="str">
            <v>AEA-006</v>
          </cell>
          <cell r="F2268">
            <v>221</v>
          </cell>
          <cell r="G2268" t="str">
            <v>Alaska Village Electric Cooperative</v>
          </cell>
          <cell r="H2268" t="str">
            <v>Electric Co-op</v>
          </cell>
          <cell r="I2268" t="str">
            <v>062-0000</v>
          </cell>
          <cell r="O2268">
            <v>0</v>
          </cell>
          <cell r="P2268">
            <v>87447</v>
          </cell>
          <cell r="U2268">
            <v>0</v>
          </cell>
          <cell r="W2268">
            <v>897132</v>
          </cell>
          <cell r="X2268">
            <v>897132</v>
          </cell>
          <cell r="Y2268">
            <v>840875</v>
          </cell>
          <cell r="Z2268">
            <v>5818855.0000000009</v>
          </cell>
          <cell r="AB2268">
            <v>12</v>
          </cell>
        </row>
        <row r="2269">
          <cell r="A2269">
            <v>2014</v>
          </cell>
          <cell r="B2269" t="str">
            <v>SR-113</v>
          </cell>
          <cell r="C2269" t="str">
            <v>Mentasta Lake</v>
          </cell>
          <cell r="D2269">
            <v>331160</v>
          </cell>
          <cell r="E2269" t="str">
            <v>AEA-005</v>
          </cell>
          <cell r="F2269">
            <v>219</v>
          </cell>
          <cell r="G2269" t="str">
            <v>Alaska Power &amp; Telephone Company</v>
          </cell>
          <cell r="H2269" t="str">
            <v>Private Electric Utility</v>
          </cell>
          <cell r="I2269" t="str">
            <v>026-2012</v>
          </cell>
          <cell r="O2269">
            <v>0</v>
          </cell>
          <cell r="P2269">
            <v>0</v>
          </cell>
          <cell r="U2269">
            <v>0</v>
          </cell>
          <cell r="W2269">
            <v>0</v>
          </cell>
          <cell r="X2269">
            <v>0</v>
          </cell>
          <cell r="Y2269">
            <v>322614</v>
          </cell>
          <cell r="Z2269">
            <v>2758349.6999999997</v>
          </cell>
          <cell r="AB2269">
            <v>12</v>
          </cell>
        </row>
        <row r="2270">
          <cell r="A2270">
            <v>2014</v>
          </cell>
          <cell r="B2270" t="str">
            <v>SR-114</v>
          </cell>
          <cell r="C2270" t="str">
            <v>Minto</v>
          </cell>
          <cell r="D2270">
            <v>331460</v>
          </cell>
          <cell r="E2270" t="str">
            <v>AEA-006</v>
          </cell>
          <cell r="F2270">
            <v>221</v>
          </cell>
          <cell r="G2270" t="str">
            <v>Alaska Village Electric Cooperative</v>
          </cell>
          <cell r="H2270" t="str">
            <v>Electric Co-op</v>
          </cell>
          <cell r="I2270" t="str">
            <v>063-0000</v>
          </cell>
          <cell r="O2270">
            <v>0</v>
          </cell>
          <cell r="P2270">
            <v>15551</v>
          </cell>
          <cell r="U2270">
            <v>0</v>
          </cell>
          <cell r="W2270">
            <v>598598</v>
          </cell>
          <cell r="X2270">
            <v>598598</v>
          </cell>
          <cell r="Y2270">
            <v>572418</v>
          </cell>
          <cell r="Z2270">
            <v>4212996.4800000014</v>
          </cell>
          <cell r="AB2270">
            <v>12</v>
          </cell>
        </row>
        <row r="2271">
          <cell r="A2271">
            <v>2014</v>
          </cell>
          <cell r="B2271" t="str">
            <v>SR-115</v>
          </cell>
          <cell r="C2271" t="str">
            <v>Mountain Village</v>
          </cell>
          <cell r="D2271">
            <v>331470</v>
          </cell>
          <cell r="E2271" t="str">
            <v>AEA-006</v>
          </cell>
          <cell r="F2271">
            <v>221</v>
          </cell>
          <cell r="G2271" t="str">
            <v>Alaska Village Electric Cooperative</v>
          </cell>
          <cell r="H2271" t="str">
            <v>Electric Co-op</v>
          </cell>
          <cell r="I2271" t="str">
            <v>064-0000</v>
          </cell>
          <cell r="O2271">
            <v>0</v>
          </cell>
          <cell r="P2271">
            <v>52855</v>
          </cell>
          <cell r="U2271">
            <v>0</v>
          </cell>
          <cell r="W2271">
            <v>2802898</v>
          </cell>
          <cell r="X2271">
            <v>2802898</v>
          </cell>
          <cell r="Y2271">
            <v>2692057</v>
          </cell>
          <cell r="Z2271">
            <v>20459633.199999999</v>
          </cell>
          <cell r="AB2271">
            <v>12</v>
          </cell>
        </row>
        <row r="2272">
          <cell r="A2272">
            <v>2014</v>
          </cell>
          <cell r="B2272" t="str">
            <v>SR-116</v>
          </cell>
          <cell r="C2272" t="str">
            <v>Naknek, South Naknek, King Salmon</v>
          </cell>
          <cell r="D2272">
            <v>332280</v>
          </cell>
          <cell r="E2272" t="str">
            <v>AEA-059</v>
          </cell>
          <cell r="F2272">
            <v>13201</v>
          </cell>
          <cell r="G2272" t="str">
            <v>Naknek Electric Association</v>
          </cell>
          <cell r="H2272" t="str">
            <v>Electric Co-op</v>
          </cell>
          <cell r="I2272" t="str">
            <v>150-0000</v>
          </cell>
          <cell r="O2272">
            <v>0</v>
          </cell>
          <cell r="P2272">
            <v>703588</v>
          </cell>
          <cell r="U2272">
            <v>0</v>
          </cell>
          <cell r="W2272">
            <v>21092542</v>
          </cell>
          <cell r="X2272">
            <v>21092542</v>
          </cell>
          <cell r="Y2272">
            <v>19671148</v>
          </cell>
          <cell r="Z2272">
            <v>146943475.56</v>
          </cell>
          <cell r="AB2272">
            <v>12</v>
          </cell>
        </row>
        <row r="2273">
          <cell r="A2273">
            <v>2014</v>
          </cell>
          <cell r="B2273" t="str">
            <v>SR-117</v>
          </cell>
          <cell r="C2273" t="str">
            <v>Napakiak</v>
          </cell>
          <cell r="D2273">
            <v>332290</v>
          </cell>
          <cell r="E2273" t="str">
            <v>AEA-060</v>
          </cell>
          <cell r="F2273">
            <v>13211</v>
          </cell>
          <cell r="G2273" t="str">
            <v>Napakiak Ircinraq</v>
          </cell>
          <cell r="H2273" t="str">
            <v>Private Electric Utility</v>
          </cell>
          <cell r="I2273" t="str">
            <v>034-1988</v>
          </cell>
          <cell r="O2273">
            <v>650400</v>
          </cell>
          <cell r="P2273">
            <v>2100</v>
          </cell>
          <cell r="U2273">
            <v>0</v>
          </cell>
          <cell r="W2273">
            <v>-2100</v>
          </cell>
          <cell r="X2273">
            <v>648300</v>
          </cell>
          <cell r="Y2273">
            <v>609728</v>
          </cell>
          <cell r="Z2273">
            <v>6402144.0000000009</v>
          </cell>
          <cell r="AB2273">
            <v>12</v>
          </cell>
        </row>
        <row r="2274">
          <cell r="A2274">
            <v>2014</v>
          </cell>
          <cell r="B2274" t="str">
            <v>SR-118</v>
          </cell>
          <cell r="C2274" t="str">
            <v>Napaskiak</v>
          </cell>
          <cell r="D2274">
            <v>332300</v>
          </cell>
          <cell r="E2274" t="str">
            <v>AEA-061</v>
          </cell>
          <cell r="F2274" t="str">
            <v xml:space="preserve"> </v>
          </cell>
          <cell r="G2274" t="str">
            <v>Napaskiak Electric Utility</v>
          </cell>
          <cell r="H2274" t="str">
            <v>Public Electric Utility</v>
          </cell>
          <cell r="I2274" t="str">
            <v>153-0000</v>
          </cell>
          <cell r="O2274">
            <v>0</v>
          </cell>
          <cell r="P2274">
            <v>63912</v>
          </cell>
          <cell r="U2274">
            <v>65933</v>
          </cell>
          <cell r="W2274">
            <v>994189</v>
          </cell>
          <cell r="X2274">
            <v>994189</v>
          </cell>
          <cell r="Y2274">
            <v>778888</v>
          </cell>
          <cell r="Z2274">
            <v>6542659.2000000002</v>
          </cell>
          <cell r="AB2274">
            <v>12</v>
          </cell>
        </row>
        <row r="2275">
          <cell r="A2275">
            <v>2014</v>
          </cell>
          <cell r="B2275" t="str">
            <v>SR-119</v>
          </cell>
          <cell r="C2275" t="str">
            <v>Naukati Bay</v>
          </cell>
          <cell r="D2275">
            <v>331170</v>
          </cell>
          <cell r="E2275" t="str">
            <v>AEA-005</v>
          </cell>
          <cell r="F2275">
            <v>219</v>
          </cell>
          <cell r="G2275" t="str">
            <v>Alaska Power &amp; Telephone Company</v>
          </cell>
          <cell r="H2275" t="str">
            <v>Private Electric Utility</v>
          </cell>
          <cell r="I2275" t="str">
            <v>211-0000</v>
          </cell>
          <cell r="O2275">
            <v>0</v>
          </cell>
          <cell r="P2275">
            <v>9936</v>
          </cell>
          <cell r="U2275">
            <v>0</v>
          </cell>
          <cell r="W2275">
            <v>421776</v>
          </cell>
          <cell r="X2275">
            <v>421776</v>
          </cell>
          <cell r="Y2275">
            <v>398815</v>
          </cell>
          <cell r="Z2275">
            <v>2656107.9</v>
          </cell>
          <cell r="AB2275">
            <v>12</v>
          </cell>
        </row>
        <row r="2276">
          <cell r="A2276">
            <v>2014</v>
          </cell>
          <cell r="B2276" t="str">
            <v>SR-12</v>
          </cell>
          <cell r="C2276" t="str">
            <v>Akhiok</v>
          </cell>
          <cell r="D2276">
            <v>331010</v>
          </cell>
          <cell r="E2276" t="str">
            <v>AEA-001</v>
          </cell>
          <cell r="F2276" t="str">
            <v xml:space="preserve"> </v>
          </cell>
          <cell r="G2276" t="str">
            <v>Akhiok, City of</v>
          </cell>
          <cell r="H2276" t="str">
            <v>Public Electric Utility</v>
          </cell>
          <cell r="I2276" t="str">
            <v>001-0000</v>
          </cell>
          <cell r="O2276">
            <v>0</v>
          </cell>
          <cell r="P2276">
            <v>1659</v>
          </cell>
          <cell r="U2276">
            <v>0</v>
          </cell>
          <cell r="W2276">
            <v>250604</v>
          </cell>
          <cell r="X2276">
            <v>250604</v>
          </cell>
          <cell r="Y2276">
            <v>223967</v>
          </cell>
          <cell r="Z2276">
            <v>1209421.8000000003</v>
          </cell>
          <cell r="AB2276">
            <v>12</v>
          </cell>
        </row>
        <row r="2277">
          <cell r="A2277">
            <v>2014</v>
          </cell>
          <cell r="B2277" t="str">
            <v>SR-120</v>
          </cell>
          <cell r="C2277" t="str">
            <v>Nelson Lagoon</v>
          </cell>
          <cell r="D2277">
            <v>332320</v>
          </cell>
          <cell r="E2277" t="str">
            <v>AEA-063</v>
          </cell>
          <cell r="F2277">
            <v>13477</v>
          </cell>
          <cell r="G2277" t="str">
            <v>Nelson Lagoon Electrical Coop</v>
          </cell>
          <cell r="H2277" t="str">
            <v>Electric Co-op</v>
          </cell>
          <cell r="I2277" t="str">
            <v>156-0000</v>
          </cell>
          <cell r="O2277">
            <v>0</v>
          </cell>
          <cell r="P2277">
            <v>18837</v>
          </cell>
          <cell r="U2277">
            <v>0</v>
          </cell>
          <cell r="W2277">
            <v>315946</v>
          </cell>
          <cell r="X2277">
            <v>315946</v>
          </cell>
          <cell r="Y2277">
            <v>270482</v>
          </cell>
          <cell r="Z2277">
            <v>2726458.56</v>
          </cell>
          <cell r="AB2277">
            <v>12</v>
          </cell>
        </row>
        <row r="2278">
          <cell r="A2278">
            <v>2014</v>
          </cell>
          <cell r="B2278" t="str">
            <v>SR-121</v>
          </cell>
          <cell r="C2278" t="str">
            <v>New Stuyahok</v>
          </cell>
          <cell r="D2278">
            <v>331480</v>
          </cell>
          <cell r="E2278" t="str">
            <v>AEA-006</v>
          </cell>
          <cell r="F2278">
            <v>221</v>
          </cell>
          <cell r="G2278" t="str">
            <v>Alaska Village Electric Cooperative</v>
          </cell>
          <cell r="H2278" t="str">
            <v>Electric Co-op</v>
          </cell>
          <cell r="I2278" t="str">
            <v>065-0000</v>
          </cell>
          <cell r="O2278">
            <v>0</v>
          </cell>
          <cell r="P2278">
            <v>32688</v>
          </cell>
          <cell r="U2278">
            <v>0</v>
          </cell>
          <cell r="W2278">
            <v>1340410</v>
          </cell>
          <cell r="X2278">
            <v>1340410</v>
          </cell>
          <cell r="Y2278">
            <v>1324702</v>
          </cell>
          <cell r="Z2278">
            <v>10094229.239999998</v>
          </cell>
          <cell r="AB2278">
            <v>12</v>
          </cell>
        </row>
        <row r="2279">
          <cell r="A2279">
            <v>2014</v>
          </cell>
          <cell r="B2279" t="str">
            <v>SR-122</v>
          </cell>
          <cell r="C2279" t="str">
            <v>Newtok</v>
          </cell>
          <cell r="D2279">
            <v>332870</v>
          </cell>
          <cell r="E2279" t="str">
            <v>AEA-099</v>
          </cell>
          <cell r="F2279" t="str">
            <v xml:space="preserve"> </v>
          </cell>
          <cell r="G2279" t="str">
            <v>Ungusraq Power Company</v>
          </cell>
          <cell r="H2279" t="str">
            <v>Private Electric Utility</v>
          </cell>
          <cell r="I2279" t="str">
            <v>196-0000</v>
          </cell>
          <cell r="O2279">
            <v>0</v>
          </cell>
          <cell r="P2279">
            <v>6430</v>
          </cell>
          <cell r="U2279">
            <v>5964</v>
          </cell>
          <cell r="W2279">
            <v>437451</v>
          </cell>
          <cell r="X2279">
            <v>437451</v>
          </cell>
          <cell r="Y2279">
            <v>410996</v>
          </cell>
          <cell r="Z2279">
            <v>3945561.5999999996</v>
          </cell>
          <cell r="AB2279">
            <v>12</v>
          </cell>
        </row>
        <row r="2280">
          <cell r="A2280">
            <v>2014</v>
          </cell>
          <cell r="B2280" t="str">
            <v>SR-123</v>
          </cell>
          <cell r="C2280" t="str">
            <v>Nightmute</v>
          </cell>
          <cell r="D2280">
            <v>331490</v>
          </cell>
          <cell r="E2280" t="str">
            <v>AEA-006</v>
          </cell>
          <cell r="F2280">
            <v>221</v>
          </cell>
          <cell r="G2280" t="str">
            <v>Alaska Village Electric Cooperative</v>
          </cell>
          <cell r="H2280" t="str">
            <v>Electric Co-op</v>
          </cell>
          <cell r="I2280" t="str">
            <v>088-2008</v>
          </cell>
          <cell r="O2280">
            <v>0</v>
          </cell>
          <cell r="P2280">
            <v>0</v>
          </cell>
          <cell r="U2280">
            <v>0</v>
          </cell>
          <cell r="W2280">
            <v>0</v>
          </cell>
          <cell r="X2280">
            <v>0</v>
          </cell>
          <cell r="Y2280">
            <v>578492</v>
          </cell>
          <cell r="Z2280">
            <v>3783337.6799999997</v>
          </cell>
          <cell r="AB2280">
            <v>12</v>
          </cell>
        </row>
        <row r="2281">
          <cell r="A2281">
            <v>2014</v>
          </cell>
          <cell r="B2281" t="str">
            <v>SR-124</v>
          </cell>
          <cell r="C2281" t="str">
            <v>Nikolai</v>
          </cell>
          <cell r="D2281">
            <v>332330</v>
          </cell>
          <cell r="E2281" t="str">
            <v>AEA-065</v>
          </cell>
          <cell r="F2281" t="str">
            <v xml:space="preserve"> </v>
          </cell>
          <cell r="G2281" t="str">
            <v>Nikolai, City of</v>
          </cell>
          <cell r="H2281" t="str">
            <v>Public Electric Utility</v>
          </cell>
          <cell r="I2281" t="str">
            <v>158-0000</v>
          </cell>
          <cell r="O2281">
            <v>0</v>
          </cell>
          <cell r="P2281">
            <v>19221</v>
          </cell>
          <cell r="U2281">
            <v>0</v>
          </cell>
          <cell r="W2281">
            <v>417833</v>
          </cell>
          <cell r="X2281">
            <v>417833</v>
          </cell>
          <cell r="Y2281">
            <v>346715</v>
          </cell>
          <cell r="Z2281">
            <v>3744522.0000000009</v>
          </cell>
          <cell r="AB2281">
            <v>12</v>
          </cell>
        </row>
        <row r="2282">
          <cell r="A2282">
            <v>2014</v>
          </cell>
          <cell r="B2282" t="str">
            <v>SR-125</v>
          </cell>
          <cell r="C2282" t="str">
            <v>Nikolski</v>
          </cell>
          <cell r="D2282">
            <v>332740</v>
          </cell>
          <cell r="E2282" t="str">
            <v>AEA-096</v>
          </cell>
          <cell r="F2282" t="str">
            <v xml:space="preserve"> </v>
          </cell>
          <cell r="G2282" t="str">
            <v>Umnak Power Company</v>
          </cell>
          <cell r="H2282" t="str">
            <v>Private Electric Utility</v>
          </cell>
          <cell r="I2282" t="str">
            <v>193-0000</v>
          </cell>
          <cell r="O2282">
            <v>0</v>
          </cell>
          <cell r="P2282">
            <v>16309</v>
          </cell>
          <cell r="U2282">
            <v>0</v>
          </cell>
          <cell r="W2282">
            <v>190448</v>
          </cell>
          <cell r="X2282">
            <v>190448</v>
          </cell>
          <cell r="Y2282">
            <v>177331</v>
          </cell>
          <cell r="Z2282">
            <v>1409781.45</v>
          </cell>
          <cell r="AB2282">
            <v>12</v>
          </cell>
        </row>
        <row r="2283">
          <cell r="A2283">
            <v>2014</v>
          </cell>
          <cell r="B2283" t="str">
            <v>SR-126</v>
          </cell>
          <cell r="C2283" t="str">
            <v>Noatak</v>
          </cell>
          <cell r="D2283">
            <v>331500</v>
          </cell>
          <cell r="E2283" t="str">
            <v>AEA-006</v>
          </cell>
          <cell r="F2283">
            <v>221</v>
          </cell>
          <cell r="G2283" t="str">
            <v>Alaska Village Electric Cooperative</v>
          </cell>
          <cell r="H2283" t="str">
            <v>Electric Co-op</v>
          </cell>
          <cell r="I2283" t="str">
            <v>066-0000</v>
          </cell>
          <cell r="O2283">
            <v>0</v>
          </cell>
          <cell r="P2283">
            <v>42194</v>
          </cell>
          <cell r="U2283">
            <v>0</v>
          </cell>
          <cell r="W2283">
            <v>1749656</v>
          </cell>
          <cell r="X2283">
            <v>1749656</v>
          </cell>
          <cell r="Y2283">
            <v>1693771</v>
          </cell>
          <cell r="Z2283">
            <v>17953972.600000001</v>
          </cell>
          <cell r="AB2283">
            <v>12</v>
          </cell>
        </row>
        <row r="2284">
          <cell r="A2284">
            <v>2014</v>
          </cell>
          <cell r="B2284" t="str">
            <v>SR-127</v>
          </cell>
          <cell r="C2284" t="str">
            <v>Nome</v>
          </cell>
          <cell r="D2284">
            <v>332340</v>
          </cell>
          <cell r="E2284" t="str">
            <v>AEA-066</v>
          </cell>
          <cell r="F2284">
            <v>13642</v>
          </cell>
          <cell r="G2284" t="str">
            <v>Nome Joint Utility Systems</v>
          </cell>
          <cell r="H2284" t="str">
            <v>Private Electric Utility</v>
          </cell>
          <cell r="I2284" t="str">
            <v>159-0000</v>
          </cell>
          <cell r="O2284">
            <v>985501</v>
          </cell>
          <cell r="P2284">
            <v>1251215</v>
          </cell>
          <cell r="U2284">
            <v>0</v>
          </cell>
          <cell r="W2284">
            <v>30330544</v>
          </cell>
          <cell r="X2284">
            <v>31316045</v>
          </cell>
          <cell r="Y2284">
            <v>29509803</v>
          </cell>
          <cell r="Z2284">
            <v>139286270.16000003</v>
          </cell>
          <cell r="AB2284">
            <v>12</v>
          </cell>
        </row>
        <row r="2285">
          <cell r="A2285">
            <v>2014</v>
          </cell>
          <cell r="B2285" t="str">
            <v>SR-128</v>
          </cell>
          <cell r="C2285" t="str">
            <v>Noorvik</v>
          </cell>
          <cell r="D2285">
            <v>331510</v>
          </cell>
          <cell r="E2285" t="str">
            <v>AEA-006</v>
          </cell>
          <cell r="F2285">
            <v>221</v>
          </cell>
          <cell r="G2285" t="str">
            <v>Alaska Village Electric Cooperative</v>
          </cell>
          <cell r="H2285" t="str">
            <v>Electric Co-op</v>
          </cell>
          <cell r="I2285" t="str">
            <v>067-0000</v>
          </cell>
          <cell r="O2285">
            <v>0</v>
          </cell>
          <cell r="P2285">
            <v>30125</v>
          </cell>
          <cell r="U2285">
            <v>0</v>
          </cell>
          <cell r="W2285">
            <v>1833665</v>
          </cell>
          <cell r="X2285">
            <v>1833665</v>
          </cell>
          <cell r="Y2285">
            <v>1782918</v>
          </cell>
          <cell r="Z2285">
            <v>14085052.200000003</v>
          </cell>
          <cell r="AB2285">
            <v>12</v>
          </cell>
        </row>
        <row r="2286">
          <cell r="A2286">
            <v>2014</v>
          </cell>
          <cell r="B2286" t="str">
            <v>SR-129</v>
          </cell>
          <cell r="C2286" t="str">
            <v>Northway, Northway Village, Northway Junction</v>
          </cell>
          <cell r="D2286">
            <v>331180</v>
          </cell>
          <cell r="E2286" t="str">
            <v>AEA-005</v>
          </cell>
          <cell r="F2286">
            <v>219</v>
          </cell>
          <cell r="G2286" t="str">
            <v>Alaska Power &amp; Telephone Company</v>
          </cell>
          <cell r="H2286" t="str">
            <v>Private Electric Utility</v>
          </cell>
          <cell r="I2286" t="str">
            <v>012-0000</v>
          </cell>
          <cell r="O2286">
            <v>0</v>
          </cell>
          <cell r="P2286">
            <v>11136</v>
          </cell>
          <cell r="U2286">
            <v>0</v>
          </cell>
          <cell r="W2286">
            <v>1158464</v>
          </cell>
          <cell r="X2286">
            <v>1158464</v>
          </cell>
          <cell r="Y2286">
            <v>1056399</v>
          </cell>
          <cell r="Z2286">
            <v>8799803.6699999999</v>
          </cell>
          <cell r="AB2286">
            <v>12</v>
          </cell>
        </row>
        <row r="2287">
          <cell r="A2287">
            <v>2014</v>
          </cell>
          <cell r="B2287" t="str">
            <v>SR-13</v>
          </cell>
          <cell r="C2287" t="str">
            <v>Akiachak</v>
          </cell>
          <cell r="D2287">
            <v>331020</v>
          </cell>
          <cell r="E2287" t="str">
            <v>AEA-003</v>
          </cell>
          <cell r="F2287">
            <v>192</v>
          </cell>
          <cell r="G2287" t="str">
            <v>Akiachak Native Community</v>
          </cell>
          <cell r="H2287" t="str">
            <v>Private Electric Utility</v>
          </cell>
          <cell r="I2287" t="str">
            <v>002-0000</v>
          </cell>
          <cell r="O2287">
            <v>0</v>
          </cell>
          <cell r="P2287">
            <v>38297</v>
          </cell>
          <cell r="U2287">
            <v>65517</v>
          </cell>
          <cell r="W2287">
            <v>1833699</v>
          </cell>
          <cell r="X2287">
            <v>1833699</v>
          </cell>
          <cell r="Y2287">
            <v>1620330</v>
          </cell>
          <cell r="Z2287">
            <v>11666375.999999998</v>
          </cell>
          <cell r="AB2287">
            <v>12</v>
          </cell>
        </row>
        <row r="2288">
          <cell r="A2288">
            <v>2014</v>
          </cell>
          <cell r="B2288" t="str">
            <v>SR-130</v>
          </cell>
          <cell r="C2288" t="str">
            <v>Nuiqsut</v>
          </cell>
          <cell r="D2288">
            <v>332380</v>
          </cell>
          <cell r="E2288" t="str">
            <v>AEA-067</v>
          </cell>
          <cell r="F2288">
            <v>26616</v>
          </cell>
          <cell r="G2288" t="str">
            <v>North Slope Borough Power &amp; Light</v>
          </cell>
          <cell r="H2288" t="str">
            <v>Public Electric Utility</v>
          </cell>
          <cell r="I2288" t="str">
            <v>163-0000</v>
          </cell>
          <cell r="O2288">
            <v>0</v>
          </cell>
          <cell r="P2288">
            <v>416347</v>
          </cell>
          <cell r="U2288">
            <v>0</v>
          </cell>
          <cell r="W2288">
            <v>6680080</v>
          </cell>
          <cell r="X2288">
            <v>6680080</v>
          </cell>
          <cell r="Y2288">
            <v>5590568</v>
          </cell>
          <cell r="Z2288">
            <v>5366945.2799999993</v>
          </cell>
          <cell r="AB2288">
            <v>12</v>
          </cell>
        </row>
        <row r="2289">
          <cell r="A2289">
            <v>2014</v>
          </cell>
          <cell r="B2289" t="str">
            <v>SR-131</v>
          </cell>
          <cell r="C2289" t="str">
            <v>Nulato</v>
          </cell>
          <cell r="D2289">
            <v>331520</v>
          </cell>
          <cell r="E2289" t="str">
            <v>AEA-006</v>
          </cell>
          <cell r="F2289">
            <v>221</v>
          </cell>
          <cell r="G2289" t="str">
            <v>Alaska Village Electric Cooperative</v>
          </cell>
          <cell r="H2289" t="str">
            <v>Electric Co-op</v>
          </cell>
          <cell r="I2289" t="str">
            <v>068-0000</v>
          </cell>
          <cell r="O2289">
            <v>0</v>
          </cell>
          <cell r="P2289">
            <v>17089</v>
          </cell>
          <cell r="U2289">
            <v>0</v>
          </cell>
          <cell r="W2289">
            <v>985813</v>
          </cell>
          <cell r="X2289">
            <v>985813</v>
          </cell>
          <cell r="Y2289">
            <v>935028</v>
          </cell>
          <cell r="Z2289">
            <v>7012709.9999999991</v>
          </cell>
          <cell r="AB2289">
            <v>12</v>
          </cell>
        </row>
        <row r="2290">
          <cell r="A2290">
            <v>2014</v>
          </cell>
          <cell r="B2290" t="str">
            <v>SR-132</v>
          </cell>
          <cell r="C2290" t="str">
            <v>Nunam Iqua</v>
          </cell>
          <cell r="D2290">
            <v>332420</v>
          </cell>
          <cell r="E2290" t="str">
            <v>AEA-068</v>
          </cell>
          <cell r="F2290" t="str">
            <v xml:space="preserve"> </v>
          </cell>
          <cell r="G2290" t="str">
            <v>Nunam Iqua Electric Company</v>
          </cell>
          <cell r="H2290" t="str">
            <v>Public Electric Utility</v>
          </cell>
          <cell r="I2290" t="str">
            <v>167-0000</v>
          </cell>
          <cell r="O2290">
            <v>0</v>
          </cell>
          <cell r="P2290">
            <v>30257</v>
          </cell>
          <cell r="U2290">
            <v>11305</v>
          </cell>
          <cell r="W2290">
            <v>878813</v>
          </cell>
          <cell r="X2290">
            <v>878813</v>
          </cell>
          <cell r="Y2290">
            <v>813177</v>
          </cell>
          <cell r="Z2290">
            <v>5171805.7200000016</v>
          </cell>
          <cell r="AB2290">
            <v>12</v>
          </cell>
        </row>
        <row r="2291">
          <cell r="A2291">
            <v>2014</v>
          </cell>
          <cell r="B2291" t="str">
            <v>SR-133</v>
          </cell>
          <cell r="C2291" t="str">
            <v>Nunapitchuk</v>
          </cell>
          <cell r="D2291">
            <v>331530</v>
          </cell>
          <cell r="E2291" t="str">
            <v>AEA-006</v>
          </cell>
          <cell r="F2291">
            <v>221</v>
          </cell>
          <cell r="G2291" t="str">
            <v>Alaska Village Electric Cooperative</v>
          </cell>
          <cell r="H2291" t="str">
            <v>Electric Co-op</v>
          </cell>
          <cell r="I2291" t="str">
            <v>055-2006</v>
          </cell>
          <cell r="O2291">
            <v>0</v>
          </cell>
          <cell r="P2291">
            <v>0</v>
          </cell>
          <cell r="U2291">
            <v>0</v>
          </cell>
          <cell r="W2291">
            <v>0</v>
          </cell>
          <cell r="X2291">
            <v>0</v>
          </cell>
          <cell r="Y2291">
            <v>1182661</v>
          </cell>
          <cell r="Z2291">
            <v>7923828.6999999993</v>
          </cell>
          <cell r="AB2291">
            <v>12</v>
          </cell>
        </row>
        <row r="2292">
          <cell r="A2292">
            <v>2014</v>
          </cell>
          <cell r="B2292" t="str">
            <v>SR-134</v>
          </cell>
          <cell r="C2292" t="str">
            <v>Old Harbor</v>
          </cell>
          <cell r="D2292">
            <v>331540</v>
          </cell>
          <cell r="E2292" t="str">
            <v>AEA-006</v>
          </cell>
          <cell r="F2292">
            <v>221</v>
          </cell>
          <cell r="G2292" t="str">
            <v>Alaska Village Electric Cooperative</v>
          </cell>
          <cell r="H2292" t="str">
            <v>Electric Co-op</v>
          </cell>
          <cell r="I2292" t="str">
            <v>069-0000</v>
          </cell>
          <cell r="O2292">
            <v>0</v>
          </cell>
          <cell r="P2292">
            <v>27797</v>
          </cell>
          <cell r="U2292">
            <v>0</v>
          </cell>
          <cell r="W2292">
            <v>822314</v>
          </cell>
          <cell r="X2292">
            <v>822314</v>
          </cell>
          <cell r="Y2292">
            <v>782735</v>
          </cell>
          <cell r="Z2292">
            <v>5776584.3000000017</v>
          </cell>
          <cell r="AB2292">
            <v>12</v>
          </cell>
        </row>
        <row r="2293">
          <cell r="A2293">
            <v>2014</v>
          </cell>
          <cell r="B2293" t="str">
            <v>SR-135</v>
          </cell>
          <cell r="C2293" t="str">
            <v>Ouzinkie</v>
          </cell>
          <cell r="D2293">
            <v>332440</v>
          </cell>
          <cell r="E2293" t="str">
            <v>AEA-070</v>
          </cell>
          <cell r="F2293">
            <v>14234</v>
          </cell>
          <cell r="G2293" t="str">
            <v>Ouzinkie, City of</v>
          </cell>
          <cell r="H2293" t="str">
            <v>Public Electric Utility</v>
          </cell>
          <cell r="I2293" t="str">
            <v>170-0000</v>
          </cell>
          <cell r="O2293">
            <v>0</v>
          </cell>
          <cell r="P2293">
            <v>60362</v>
          </cell>
          <cell r="U2293">
            <v>0</v>
          </cell>
          <cell r="W2293">
            <v>758735</v>
          </cell>
          <cell r="X2293">
            <v>758735</v>
          </cell>
          <cell r="Y2293">
            <v>682371</v>
          </cell>
          <cell r="Z2293">
            <v>3862219.8600000008</v>
          </cell>
          <cell r="AB2293">
            <v>12</v>
          </cell>
        </row>
        <row r="2294">
          <cell r="A2294">
            <v>2014</v>
          </cell>
          <cell r="B2294" t="str">
            <v>SR-136</v>
          </cell>
          <cell r="C2294" t="str">
            <v>Pedro Bay</v>
          </cell>
          <cell r="D2294">
            <v>332450</v>
          </cell>
          <cell r="E2294" t="str">
            <v>AEA-071</v>
          </cell>
          <cell r="F2294">
            <v>14633</v>
          </cell>
          <cell r="G2294" t="str">
            <v>Pedro Bay Village Council</v>
          </cell>
          <cell r="H2294" t="str">
            <v>Private Electric Utility</v>
          </cell>
          <cell r="I2294" t="str">
            <v>171-0000</v>
          </cell>
          <cell r="O2294">
            <v>0</v>
          </cell>
          <cell r="P2294">
            <v>14694</v>
          </cell>
          <cell r="U2294">
            <v>0</v>
          </cell>
          <cell r="W2294">
            <v>171343</v>
          </cell>
          <cell r="X2294">
            <v>171343</v>
          </cell>
          <cell r="Y2294">
            <v>151790</v>
          </cell>
          <cell r="Z2294">
            <v>1657546.8</v>
          </cell>
          <cell r="AB2294">
            <v>12</v>
          </cell>
        </row>
        <row r="2295">
          <cell r="A2295">
            <v>2014</v>
          </cell>
          <cell r="B2295" t="str">
            <v>SR-137</v>
          </cell>
          <cell r="C2295" t="str">
            <v>Pelican</v>
          </cell>
          <cell r="D2295">
            <v>332460</v>
          </cell>
          <cell r="E2295" t="str">
            <v>AEA-072</v>
          </cell>
          <cell r="F2295" t="str">
            <v xml:space="preserve"> </v>
          </cell>
          <cell r="G2295" t="str">
            <v>Pelican Utility</v>
          </cell>
          <cell r="H2295" t="str">
            <v>Public Electric Utility</v>
          </cell>
          <cell r="I2295" t="str">
            <v>172-0000</v>
          </cell>
          <cell r="O2295">
            <v>0</v>
          </cell>
          <cell r="P2295">
            <v>18436</v>
          </cell>
          <cell r="U2295">
            <v>84446</v>
          </cell>
          <cell r="W2295">
            <v>1158684</v>
          </cell>
          <cell r="X2295">
            <v>1158684</v>
          </cell>
          <cell r="Y2295">
            <v>1060346</v>
          </cell>
          <cell r="Z2295">
            <v>6871042.0799999991</v>
          </cell>
          <cell r="AB2295">
            <v>12</v>
          </cell>
        </row>
        <row r="2296">
          <cell r="A2296">
            <v>2014</v>
          </cell>
          <cell r="B2296" t="str">
            <v>SR-139</v>
          </cell>
          <cell r="C2296" t="str">
            <v>Pilot Point</v>
          </cell>
          <cell r="D2296">
            <v>332480</v>
          </cell>
          <cell r="E2296" t="str">
            <v>AEA-074</v>
          </cell>
          <cell r="F2296" t="str">
            <v xml:space="preserve"> </v>
          </cell>
          <cell r="G2296" t="str">
            <v>Pilot Point Electric Utility</v>
          </cell>
          <cell r="H2296" t="str">
            <v>Public Electric Utility</v>
          </cell>
          <cell r="I2296" t="str">
            <v>173-0000</v>
          </cell>
          <cell r="O2296">
            <v>0</v>
          </cell>
          <cell r="P2296">
            <v>21831</v>
          </cell>
          <cell r="U2296">
            <v>0</v>
          </cell>
          <cell r="W2296">
            <v>392339</v>
          </cell>
          <cell r="X2296">
            <v>392339</v>
          </cell>
          <cell r="Y2296">
            <v>347794</v>
          </cell>
          <cell r="Z2296">
            <v>2295440.4</v>
          </cell>
          <cell r="AB2296">
            <v>12</v>
          </cell>
        </row>
        <row r="2297">
          <cell r="A2297">
            <v>2014</v>
          </cell>
          <cell r="B2297" t="str">
            <v>SR-14</v>
          </cell>
          <cell r="C2297" t="str">
            <v>Akiak</v>
          </cell>
          <cell r="D2297">
            <v>331030</v>
          </cell>
          <cell r="E2297" t="str">
            <v>AEA-002</v>
          </cell>
          <cell r="F2297" t="str">
            <v xml:space="preserve"> </v>
          </cell>
          <cell r="G2297" t="str">
            <v>Akiak City Council</v>
          </cell>
          <cell r="H2297" t="str">
            <v>Public Electric Utility</v>
          </cell>
          <cell r="I2297" t="str">
            <v>003-0000</v>
          </cell>
          <cell r="O2297">
            <v>0</v>
          </cell>
          <cell r="P2297">
            <v>29147</v>
          </cell>
          <cell r="U2297">
            <v>7138</v>
          </cell>
          <cell r="W2297">
            <v>1175487</v>
          </cell>
          <cell r="X2297">
            <v>1175487</v>
          </cell>
          <cell r="Y2297">
            <v>1143098</v>
          </cell>
          <cell r="Z2297">
            <v>8984750.2800000012</v>
          </cell>
          <cell r="AB2297">
            <v>12</v>
          </cell>
        </row>
        <row r="2298">
          <cell r="A2298">
            <v>2014</v>
          </cell>
          <cell r="B2298" t="str">
            <v>SR-140</v>
          </cell>
          <cell r="C2298" t="str">
            <v>Pilot Station</v>
          </cell>
          <cell r="D2298">
            <v>331550</v>
          </cell>
          <cell r="E2298" t="str">
            <v>AEA-006</v>
          </cell>
          <cell r="F2298">
            <v>221</v>
          </cell>
          <cell r="G2298" t="str">
            <v>Alaska Village Electric Cooperative</v>
          </cell>
          <cell r="H2298" t="str">
            <v>Electric Co-op</v>
          </cell>
          <cell r="I2298" t="str">
            <v>070-0000</v>
          </cell>
          <cell r="O2298">
            <v>0</v>
          </cell>
          <cell r="P2298">
            <v>23895</v>
          </cell>
          <cell r="U2298">
            <v>0</v>
          </cell>
          <cell r="W2298">
            <v>1698004</v>
          </cell>
          <cell r="X2298">
            <v>1698004</v>
          </cell>
          <cell r="Y2298">
            <v>1618121</v>
          </cell>
          <cell r="Z2298">
            <v>11747558.459999999</v>
          </cell>
          <cell r="AB2298">
            <v>12</v>
          </cell>
        </row>
        <row r="2299">
          <cell r="A2299">
            <v>2014</v>
          </cell>
          <cell r="B2299" t="str">
            <v>SR-141</v>
          </cell>
          <cell r="C2299" t="str">
            <v>Pitkas Point</v>
          </cell>
          <cell r="D2299">
            <v>331560</v>
          </cell>
          <cell r="E2299" t="str">
            <v>AEA-006</v>
          </cell>
          <cell r="F2299">
            <v>221</v>
          </cell>
          <cell r="G2299" t="str">
            <v>Alaska Village Electric Cooperative</v>
          </cell>
          <cell r="H2299" t="str">
            <v>Electric Co-op</v>
          </cell>
          <cell r="I2299" t="str">
            <v>075-1985</v>
          </cell>
          <cell r="O2299">
            <v>0</v>
          </cell>
          <cell r="P2299">
            <v>0</v>
          </cell>
          <cell r="U2299">
            <v>0</v>
          </cell>
          <cell r="W2299">
            <v>0</v>
          </cell>
          <cell r="X2299">
            <v>0</v>
          </cell>
          <cell r="Y2299">
            <v>273816</v>
          </cell>
          <cell r="Z2299">
            <v>1976951.5199999998</v>
          </cell>
          <cell r="AB2299">
            <v>12</v>
          </cell>
        </row>
        <row r="2300">
          <cell r="A2300">
            <v>2014</v>
          </cell>
          <cell r="B2300" t="str">
            <v>SR-143</v>
          </cell>
          <cell r="C2300" t="str">
            <v>Point Hope</v>
          </cell>
          <cell r="D2300">
            <v>332390</v>
          </cell>
          <cell r="E2300" t="str">
            <v>AEA-067</v>
          </cell>
          <cell r="F2300">
            <v>26616</v>
          </cell>
          <cell r="G2300" t="str">
            <v>North Slope Borough Power &amp; Light</v>
          </cell>
          <cell r="H2300" t="str">
            <v>Public Electric Utility</v>
          </cell>
          <cell r="I2300" t="str">
            <v>164-0000</v>
          </cell>
          <cell r="O2300">
            <v>0</v>
          </cell>
          <cell r="P2300">
            <v>140452</v>
          </cell>
          <cell r="U2300">
            <v>0</v>
          </cell>
          <cell r="W2300">
            <v>2230238</v>
          </cell>
          <cell r="X2300">
            <v>2230238</v>
          </cell>
          <cell r="Y2300">
            <v>5552270</v>
          </cell>
          <cell r="Z2300">
            <v>9994085.9999999981</v>
          </cell>
          <cell r="AB2300">
            <v>12</v>
          </cell>
        </row>
        <row r="2301">
          <cell r="A2301">
            <v>2014</v>
          </cell>
          <cell r="B2301" t="str">
            <v>SR-144</v>
          </cell>
          <cell r="C2301" t="str">
            <v>Point Lay</v>
          </cell>
          <cell r="D2301">
            <v>332400</v>
          </cell>
          <cell r="E2301" t="str">
            <v>AEA-067</v>
          </cell>
          <cell r="F2301">
            <v>26616</v>
          </cell>
          <cell r="G2301" t="str">
            <v>North Slope Borough Power &amp; Light</v>
          </cell>
          <cell r="H2301" t="str">
            <v>Public Electric Utility</v>
          </cell>
          <cell r="I2301" t="str">
            <v>165-0000</v>
          </cell>
          <cell r="O2301">
            <v>0</v>
          </cell>
          <cell r="P2301">
            <v>42123</v>
          </cell>
          <cell r="U2301">
            <v>0</v>
          </cell>
          <cell r="W2301">
            <v>3551134</v>
          </cell>
          <cell r="X2301">
            <v>3551134</v>
          </cell>
          <cell r="Y2301">
            <v>3379801</v>
          </cell>
          <cell r="Z2301">
            <v>6083641.7999999989</v>
          </cell>
          <cell r="AB2301">
            <v>12</v>
          </cell>
        </row>
        <row r="2302">
          <cell r="A2302">
            <v>2014</v>
          </cell>
          <cell r="B2302" t="str">
            <v>SR-145</v>
          </cell>
          <cell r="C2302" t="str">
            <v>Port Alsworth</v>
          </cell>
          <cell r="D2302">
            <v>332590</v>
          </cell>
          <cell r="E2302" t="str">
            <v>AEA-085</v>
          </cell>
          <cell r="F2302" t="str">
            <v xml:space="preserve"> </v>
          </cell>
          <cell r="G2302" t="str">
            <v>Tanalian Electric Cooperative</v>
          </cell>
          <cell r="H2302" t="str">
            <v>Public Electric Utility</v>
          </cell>
          <cell r="I2302" t="str">
            <v>183-0000</v>
          </cell>
          <cell r="O2302">
            <v>0</v>
          </cell>
          <cell r="P2302">
            <v>17412</v>
          </cell>
          <cell r="U2302">
            <v>0</v>
          </cell>
          <cell r="W2302">
            <v>812744</v>
          </cell>
          <cell r="X2302">
            <v>812744</v>
          </cell>
          <cell r="Y2302">
            <v>761144</v>
          </cell>
          <cell r="Z2302">
            <v>6005426.1600000001</v>
          </cell>
          <cell r="AB2302">
            <v>12</v>
          </cell>
        </row>
        <row r="2303">
          <cell r="A2303">
            <v>2014</v>
          </cell>
          <cell r="B2303" t="str">
            <v>SR-146</v>
          </cell>
          <cell r="C2303" t="str">
            <v>Port Heiden</v>
          </cell>
          <cell r="D2303">
            <v>332500</v>
          </cell>
          <cell r="E2303" t="str">
            <v>AEA-077</v>
          </cell>
          <cell r="F2303" t="str">
            <v xml:space="preserve"> </v>
          </cell>
          <cell r="G2303" t="str">
            <v>Port Heiden Utilities</v>
          </cell>
          <cell r="H2303" t="str">
            <v>Public Electric Utility</v>
          </cell>
          <cell r="I2303" t="str">
            <v>175-0000</v>
          </cell>
          <cell r="O2303">
            <v>0</v>
          </cell>
          <cell r="P2303">
            <v>36583</v>
          </cell>
          <cell r="U2303">
            <v>0</v>
          </cell>
          <cell r="W2303">
            <v>489031</v>
          </cell>
          <cell r="X2303">
            <v>489031</v>
          </cell>
          <cell r="Y2303">
            <v>548613</v>
          </cell>
          <cell r="Z2303">
            <v>4937517</v>
          </cell>
          <cell r="AB2303">
            <v>12</v>
          </cell>
        </row>
        <row r="2304">
          <cell r="A2304">
            <v>2014</v>
          </cell>
          <cell r="B2304" t="str">
            <v>SR-147</v>
          </cell>
          <cell r="C2304" t="str">
            <v>Quinhagak</v>
          </cell>
          <cell r="D2304">
            <v>331570</v>
          </cell>
          <cell r="E2304" t="str">
            <v>AEA-006</v>
          </cell>
          <cell r="F2304">
            <v>221</v>
          </cell>
          <cell r="G2304" t="str">
            <v>Alaska Village Electric Cooperative</v>
          </cell>
          <cell r="H2304" t="str">
            <v>Electric Co-op</v>
          </cell>
          <cell r="I2304" t="str">
            <v>071-0000</v>
          </cell>
          <cell r="O2304">
            <v>0</v>
          </cell>
          <cell r="P2304">
            <v>23726</v>
          </cell>
          <cell r="U2304">
            <v>0</v>
          </cell>
          <cell r="W2304">
            <v>2106801</v>
          </cell>
          <cell r="X2304">
            <v>2106801</v>
          </cell>
          <cell r="Y2304">
            <v>2004121</v>
          </cell>
          <cell r="Z2304">
            <v>12746209.559999999</v>
          </cell>
          <cell r="AB2304">
            <v>12</v>
          </cell>
        </row>
        <row r="2305">
          <cell r="A2305">
            <v>2014</v>
          </cell>
          <cell r="B2305" t="str">
            <v>SR-149</v>
          </cell>
          <cell r="C2305" t="str">
            <v>Red Devil</v>
          </cell>
          <cell r="D2305">
            <v>332250</v>
          </cell>
          <cell r="E2305" t="str">
            <v>AEA-058</v>
          </cell>
          <cell r="F2305">
            <v>12485</v>
          </cell>
          <cell r="G2305" t="str">
            <v>Middle Kuskokwim Electric</v>
          </cell>
          <cell r="H2305" t="str">
            <v>Electric Co-op</v>
          </cell>
          <cell r="I2305" t="str">
            <v>146-0000</v>
          </cell>
          <cell r="O2305">
            <v>0</v>
          </cell>
          <cell r="P2305">
            <v>1166</v>
          </cell>
          <cell r="U2305">
            <v>0</v>
          </cell>
          <cell r="W2305">
            <v>71310</v>
          </cell>
          <cell r="X2305">
            <v>71310</v>
          </cell>
          <cell r="Y2305">
            <v>56978</v>
          </cell>
          <cell r="Z2305">
            <v>774900.8</v>
          </cell>
          <cell r="AB2305">
            <v>12</v>
          </cell>
        </row>
        <row r="2306">
          <cell r="A2306">
            <v>2014</v>
          </cell>
          <cell r="B2306" t="str">
            <v>SR-15</v>
          </cell>
          <cell r="C2306" t="str">
            <v>Akutan</v>
          </cell>
          <cell r="D2306">
            <v>331040</v>
          </cell>
          <cell r="E2306" t="str">
            <v>AEA-004</v>
          </cell>
          <cell r="F2306">
            <v>24486</v>
          </cell>
          <cell r="G2306" t="str">
            <v>Akutan, City of</v>
          </cell>
          <cell r="H2306" t="str">
            <v>Public Electric Utility</v>
          </cell>
          <cell r="I2306" t="str">
            <v>004-0000</v>
          </cell>
          <cell r="O2306">
            <v>0</v>
          </cell>
          <cell r="P2306">
            <v>21876</v>
          </cell>
          <cell r="U2306">
            <v>12083</v>
          </cell>
          <cell r="W2306">
            <v>639376</v>
          </cell>
          <cell r="X2306">
            <v>639376</v>
          </cell>
          <cell r="Y2306">
            <v>514366</v>
          </cell>
          <cell r="Z2306">
            <v>1975165.4399999997</v>
          </cell>
          <cell r="AB2306">
            <v>12</v>
          </cell>
        </row>
        <row r="2307">
          <cell r="A2307">
            <v>2014</v>
          </cell>
          <cell r="B2307" t="str">
            <v>SR-150</v>
          </cell>
          <cell r="C2307" t="str">
            <v>Ruby</v>
          </cell>
          <cell r="D2307">
            <v>332530</v>
          </cell>
          <cell r="E2307" t="str">
            <v>AEA-080</v>
          </cell>
          <cell r="F2307" t="str">
            <v xml:space="preserve"> </v>
          </cell>
          <cell r="G2307" t="str">
            <v>Ruby, City of</v>
          </cell>
          <cell r="H2307" t="str">
            <v>Public Electric Utility</v>
          </cell>
          <cell r="I2307" t="str">
            <v>178-0000</v>
          </cell>
          <cell r="O2307">
            <v>0</v>
          </cell>
          <cell r="P2307">
            <v>31744</v>
          </cell>
          <cell r="U2307">
            <v>0</v>
          </cell>
          <cell r="W2307">
            <v>647196</v>
          </cell>
          <cell r="X2307">
            <v>647196</v>
          </cell>
          <cell r="Y2307">
            <v>485334</v>
          </cell>
          <cell r="Z2307">
            <v>4892166.72</v>
          </cell>
          <cell r="AB2307">
            <v>12</v>
          </cell>
        </row>
        <row r="2308">
          <cell r="A2308">
            <v>2014</v>
          </cell>
          <cell r="B2308" t="str">
            <v>SR-151</v>
          </cell>
          <cell r="C2308" t="str">
            <v>Russian Mission</v>
          </cell>
          <cell r="D2308">
            <v>331580</v>
          </cell>
          <cell r="E2308" t="str">
            <v>AEA-006</v>
          </cell>
          <cell r="F2308">
            <v>221</v>
          </cell>
          <cell r="G2308" t="str">
            <v>Alaska Village Electric Cooperative</v>
          </cell>
          <cell r="H2308" t="str">
            <v>Electric Co-op</v>
          </cell>
          <cell r="I2308" t="str">
            <v>072-0000</v>
          </cell>
          <cell r="O2308">
            <v>0</v>
          </cell>
          <cell r="P2308">
            <v>17963</v>
          </cell>
          <cell r="U2308">
            <v>0</v>
          </cell>
          <cell r="W2308">
            <v>1021673</v>
          </cell>
          <cell r="X2308">
            <v>1021673</v>
          </cell>
          <cell r="Y2308">
            <v>973798</v>
          </cell>
          <cell r="Z2308">
            <v>7264533.0800000001</v>
          </cell>
          <cell r="AB2308">
            <v>12</v>
          </cell>
        </row>
        <row r="2309">
          <cell r="A2309">
            <v>2014</v>
          </cell>
          <cell r="B2309" t="str">
            <v>SR-152</v>
          </cell>
          <cell r="C2309" t="str">
            <v>Saint George</v>
          </cell>
          <cell r="D2309">
            <v>332550</v>
          </cell>
          <cell r="E2309" t="str">
            <v>AEA-082</v>
          </cell>
          <cell r="F2309" t="str">
            <v xml:space="preserve"> </v>
          </cell>
          <cell r="G2309" t="str">
            <v>Saint George, City of</v>
          </cell>
          <cell r="H2309" t="str">
            <v>Public Electric Utility</v>
          </cell>
          <cell r="I2309" t="str">
            <v>179-0000</v>
          </cell>
          <cell r="O2309">
            <v>0</v>
          </cell>
          <cell r="P2309">
            <v>28146</v>
          </cell>
          <cell r="U2309">
            <v>7122</v>
          </cell>
          <cell r="W2309">
            <v>633803</v>
          </cell>
          <cell r="X2309">
            <v>633803</v>
          </cell>
          <cell r="Y2309">
            <v>484702</v>
          </cell>
          <cell r="Z2309">
            <v>5816424</v>
          </cell>
          <cell r="AB2309">
            <v>12</v>
          </cell>
        </row>
        <row r="2310">
          <cell r="A2310">
            <v>2014</v>
          </cell>
          <cell r="B2310" t="str">
            <v>SR-153</v>
          </cell>
          <cell r="C2310" t="str">
            <v>Saint Mary's, Andreafsky</v>
          </cell>
          <cell r="D2310">
            <v>331660</v>
          </cell>
          <cell r="E2310" t="str">
            <v>AEA-006</v>
          </cell>
          <cell r="F2310">
            <v>221</v>
          </cell>
          <cell r="G2310" t="str">
            <v>Alaska Village Electric Cooperative</v>
          </cell>
          <cell r="H2310" t="str">
            <v>Electric Co-op</v>
          </cell>
          <cell r="I2310" t="str">
            <v>075-1985</v>
          </cell>
          <cell r="O2310">
            <v>0</v>
          </cell>
          <cell r="P2310">
            <v>39191</v>
          </cell>
          <cell r="U2310">
            <v>0</v>
          </cell>
          <cell r="W2310">
            <v>2957862</v>
          </cell>
          <cell r="X2310">
            <v>2957862</v>
          </cell>
          <cell r="Y2310">
            <v>2586693</v>
          </cell>
          <cell r="Z2310">
            <v>18675923.459999997</v>
          </cell>
          <cell r="AB2310">
            <v>12</v>
          </cell>
        </row>
        <row r="2311">
          <cell r="A2311">
            <v>2014</v>
          </cell>
          <cell r="B2311" t="str">
            <v>SR-154</v>
          </cell>
          <cell r="C2311" t="str">
            <v>Saint Michael</v>
          </cell>
          <cell r="D2311">
            <v>331670</v>
          </cell>
          <cell r="E2311" t="str">
            <v>AEA-006</v>
          </cell>
          <cell r="F2311">
            <v>221</v>
          </cell>
          <cell r="G2311" t="str">
            <v>Alaska Village Electric Cooperative</v>
          </cell>
          <cell r="H2311" t="str">
            <v>Electric Co-op</v>
          </cell>
          <cell r="I2311" t="str">
            <v>202-0000</v>
          </cell>
          <cell r="O2311">
            <v>0</v>
          </cell>
          <cell r="P2311">
            <v>44285</v>
          </cell>
          <cell r="U2311">
            <v>0</v>
          </cell>
          <cell r="W2311">
            <v>1704402</v>
          </cell>
          <cell r="X2311">
            <v>1704402</v>
          </cell>
          <cell r="Y2311">
            <v>1635851</v>
          </cell>
          <cell r="Z2311">
            <v>12072580.380000003</v>
          </cell>
          <cell r="AB2311">
            <v>12</v>
          </cell>
        </row>
        <row r="2312">
          <cell r="A2312">
            <v>2014</v>
          </cell>
          <cell r="B2312" t="str">
            <v>SR-155</v>
          </cell>
          <cell r="C2312" t="str">
            <v>Saint Paul</v>
          </cell>
          <cell r="D2312">
            <v>332560</v>
          </cell>
          <cell r="E2312" t="str">
            <v>AEA-083</v>
          </cell>
          <cell r="F2312">
            <v>17898</v>
          </cell>
          <cell r="G2312" t="str">
            <v>Saint Paul Municipal Electric</v>
          </cell>
          <cell r="H2312" t="str">
            <v>Public Electric Utility</v>
          </cell>
          <cell r="I2312" t="str">
            <v>180-0000</v>
          </cell>
          <cell r="O2312">
            <v>517741</v>
          </cell>
          <cell r="P2312">
            <v>179174</v>
          </cell>
          <cell r="U2312">
            <v>0</v>
          </cell>
          <cell r="W2312">
            <v>3549434</v>
          </cell>
          <cell r="X2312">
            <v>4067175</v>
          </cell>
          <cell r="Y2312">
            <v>3521145</v>
          </cell>
          <cell r="Z2312">
            <v>22077579.149999999</v>
          </cell>
          <cell r="AB2312">
            <v>12</v>
          </cell>
        </row>
        <row r="2313">
          <cell r="A2313">
            <v>2014</v>
          </cell>
          <cell r="B2313" t="str">
            <v>SR-156</v>
          </cell>
          <cell r="C2313" t="str">
            <v>Sand Point</v>
          </cell>
          <cell r="D2313">
            <v>332540</v>
          </cell>
          <cell r="E2313" t="str">
            <v>AEA-089</v>
          </cell>
          <cell r="F2313" t="str">
            <v xml:space="preserve"> </v>
          </cell>
          <cell r="G2313" t="str">
            <v>TDX Corporation</v>
          </cell>
          <cell r="H2313" t="str">
            <v>Private Electric Utility</v>
          </cell>
          <cell r="I2313" t="str">
            <v>187-0000</v>
          </cell>
          <cell r="O2313">
            <v>1026611</v>
          </cell>
          <cell r="P2313">
            <v>133360</v>
          </cell>
          <cell r="U2313">
            <v>0</v>
          </cell>
          <cell r="W2313">
            <v>2847941</v>
          </cell>
          <cell r="X2313">
            <v>3874552</v>
          </cell>
          <cell r="Y2313">
            <v>3607719</v>
          </cell>
          <cell r="Z2313">
            <v>24388180.440000005</v>
          </cell>
          <cell r="AB2313">
            <v>12</v>
          </cell>
        </row>
        <row r="2314">
          <cell r="A2314">
            <v>2014</v>
          </cell>
          <cell r="B2314" t="str">
            <v>SR-157</v>
          </cell>
          <cell r="C2314" t="str">
            <v>Savoonga</v>
          </cell>
          <cell r="D2314">
            <v>331590</v>
          </cell>
          <cell r="E2314" t="str">
            <v>AEA-006</v>
          </cell>
          <cell r="F2314">
            <v>221</v>
          </cell>
          <cell r="G2314" t="str">
            <v>Alaska Village Electric Cooperative</v>
          </cell>
          <cell r="H2314" t="str">
            <v>Electric Co-op</v>
          </cell>
          <cell r="I2314" t="str">
            <v>076-0000</v>
          </cell>
          <cell r="O2314">
            <v>0</v>
          </cell>
          <cell r="P2314">
            <v>38510</v>
          </cell>
          <cell r="U2314">
            <v>0</v>
          </cell>
          <cell r="W2314">
            <v>2151802</v>
          </cell>
          <cell r="X2314">
            <v>2151802</v>
          </cell>
          <cell r="Y2314">
            <v>2077099</v>
          </cell>
          <cell r="Z2314">
            <v>13625769.440000001</v>
          </cell>
          <cell r="AB2314">
            <v>12</v>
          </cell>
        </row>
        <row r="2315">
          <cell r="A2315">
            <v>2014</v>
          </cell>
          <cell r="B2315" t="str">
            <v>SR-158</v>
          </cell>
          <cell r="C2315" t="str">
            <v>Scammon Bay</v>
          </cell>
          <cell r="D2315">
            <v>331600</v>
          </cell>
          <cell r="E2315" t="str">
            <v>AEA-006</v>
          </cell>
          <cell r="F2315">
            <v>221</v>
          </cell>
          <cell r="G2315" t="str">
            <v>Alaska Village Electric Cooperative</v>
          </cell>
          <cell r="H2315" t="str">
            <v>Electric Co-op</v>
          </cell>
          <cell r="I2315" t="str">
            <v>077-0000</v>
          </cell>
          <cell r="O2315">
            <v>0</v>
          </cell>
          <cell r="P2315">
            <v>31346</v>
          </cell>
          <cell r="U2315">
            <v>0</v>
          </cell>
          <cell r="W2315">
            <v>1680263</v>
          </cell>
          <cell r="X2315">
            <v>1680263</v>
          </cell>
          <cell r="Y2315">
            <v>1599317</v>
          </cell>
          <cell r="Z2315">
            <v>12314740.899999999</v>
          </cell>
          <cell r="AB2315">
            <v>12</v>
          </cell>
        </row>
        <row r="2316">
          <cell r="A2316">
            <v>2014</v>
          </cell>
          <cell r="B2316" t="str">
            <v>SR-159</v>
          </cell>
          <cell r="C2316" t="str">
            <v>Selawik</v>
          </cell>
          <cell r="D2316">
            <v>331610</v>
          </cell>
          <cell r="E2316" t="str">
            <v>AEA-006</v>
          </cell>
          <cell r="F2316">
            <v>221</v>
          </cell>
          <cell r="G2316" t="str">
            <v>Alaska Village Electric Cooperative</v>
          </cell>
          <cell r="H2316" t="str">
            <v>Electric Co-op</v>
          </cell>
          <cell r="I2316" t="str">
            <v>078-0000</v>
          </cell>
          <cell r="O2316">
            <v>0</v>
          </cell>
          <cell r="P2316">
            <v>46105</v>
          </cell>
          <cell r="U2316">
            <v>0</v>
          </cell>
          <cell r="W2316">
            <v>2596330</v>
          </cell>
          <cell r="X2316">
            <v>2596330</v>
          </cell>
          <cell r="Y2316">
            <v>2501448</v>
          </cell>
          <cell r="Z2316">
            <v>18510715.200000003</v>
          </cell>
          <cell r="AB2316">
            <v>12</v>
          </cell>
        </row>
        <row r="2317">
          <cell r="A2317">
            <v>2014</v>
          </cell>
          <cell r="B2317" t="str">
            <v>SR-16</v>
          </cell>
          <cell r="C2317" t="str">
            <v>Alakanuk</v>
          </cell>
          <cell r="D2317">
            <v>331240</v>
          </cell>
          <cell r="E2317" t="str">
            <v>AEA-006</v>
          </cell>
          <cell r="F2317">
            <v>221</v>
          </cell>
          <cell r="G2317" t="str">
            <v>Alaska Village Electric Cooperative</v>
          </cell>
          <cell r="H2317" t="str">
            <v>Electric Co-op</v>
          </cell>
          <cell r="I2317" t="str">
            <v>218-0000</v>
          </cell>
          <cell r="O2317">
            <v>0</v>
          </cell>
          <cell r="P2317">
            <v>40733</v>
          </cell>
          <cell r="U2317">
            <v>0</v>
          </cell>
          <cell r="W2317">
            <v>2243690</v>
          </cell>
          <cell r="X2317">
            <v>2243690</v>
          </cell>
          <cell r="Y2317">
            <v>2164626</v>
          </cell>
          <cell r="Z2317">
            <v>15974939.880000005</v>
          </cell>
          <cell r="AB2317">
            <v>12</v>
          </cell>
        </row>
        <row r="2318">
          <cell r="A2318">
            <v>2014</v>
          </cell>
          <cell r="B2318" t="str">
            <v>SR-160</v>
          </cell>
          <cell r="C2318" t="str">
            <v>Shageluk</v>
          </cell>
          <cell r="D2318">
            <v>331620</v>
          </cell>
          <cell r="E2318" t="str">
            <v>AEA-006</v>
          </cell>
          <cell r="F2318">
            <v>221</v>
          </cell>
          <cell r="G2318" t="str">
            <v>Alaska Village Electric Cooperative</v>
          </cell>
          <cell r="H2318" t="str">
            <v>Electric Co-op</v>
          </cell>
          <cell r="I2318" t="str">
            <v>079-0000</v>
          </cell>
          <cell r="O2318">
            <v>0</v>
          </cell>
          <cell r="P2318">
            <v>11299</v>
          </cell>
          <cell r="U2318">
            <v>0</v>
          </cell>
          <cell r="W2318">
            <v>369136</v>
          </cell>
          <cell r="X2318">
            <v>369136</v>
          </cell>
          <cell r="Y2318">
            <v>347630</v>
          </cell>
          <cell r="Z2318">
            <v>2781039.9999999995</v>
          </cell>
          <cell r="AB2318">
            <v>12</v>
          </cell>
        </row>
        <row r="2319">
          <cell r="A2319">
            <v>2014</v>
          </cell>
          <cell r="B2319" t="str">
            <v>SR-161</v>
          </cell>
          <cell r="C2319" t="str">
            <v>Shaktoolik</v>
          </cell>
          <cell r="D2319">
            <v>331630</v>
          </cell>
          <cell r="E2319" t="str">
            <v>AEA-006</v>
          </cell>
          <cell r="F2319">
            <v>221</v>
          </cell>
          <cell r="G2319" t="str">
            <v>Alaska Village Electric Cooperative</v>
          </cell>
          <cell r="H2319" t="str">
            <v>Electric Co-op</v>
          </cell>
          <cell r="I2319" t="str">
            <v>080-0000</v>
          </cell>
          <cell r="O2319">
            <v>0</v>
          </cell>
          <cell r="P2319">
            <v>94916</v>
          </cell>
          <cell r="U2319">
            <v>0</v>
          </cell>
          <cell r="W2319">
            <v>1058721</v>
          </cell>
          <cell r="X2319">
            <v>1058721</v>
          </cell>
          <cell r="Y2319">
            <v>1024848</v>
          </cell>
          <cell r="Z2319">
            <v>6702505.919999999</v>
          </cell>
          <cell r="AB2319">
            <v>12</v>
          </cell>
        </row>
        <row r="2320">
          <cell r="A2320">
            <v>2014</v>
          </cell>
          <cell r="B2320" t="str">
            <v>SR-162</v>
          </cell>
          <cell r="C2320" t="str">
            <v>Shishmaref</v>
          </cell>
          <cell r="D2320">
            <v>331640</v>
          </cell>
          <cell r="E2320" t="str">
            <v>AEA-006</v>
          </cell>
          <cell r="F2320">
            <v>221</v>
          </cell>
          <cell r="G2320" t="str">
            <v>Alaska Village Electric Cooperative</v>
          </cell>
          <cell r="H2320" t="str">
            <v>Electric Co-op</v>
          </cell>
          <cell r="I2320" t="str">
            <v>081-0000</v>
          </cell>
          <cell r="O2320">
            <v>0</v>
          </cell>
          <cell r="P2320">
            <v>48272</v>
          </cell>
          <cell r="U2320">
            <v>0</v>
          </cell>
          <cell r="W2320">
            <v>1602914</v>
          </cell>
          <cell r="X2320">
            <v>1602914</v>
          </cell>
          <cell r="Y2320">
            <v>1621887</v>
          </cell>
          <cell r="Z2320">
            <v>12066839.280000003</v>
          </cell>
          <cell r="AB2320">
            <v>12</v>
          </cell>
        </row>
        <row r="2321">
          <cell r="A2321">
            <v>2014</v>
          </cell>
          <cell r="B2321" t="str">
            <v>SR-163</v>
          </cell>
          <cell r="C2321" t="str">
            <v>Shungnak</v>
          </cell>
          <cell r="D2321">
            <v>331650</v>
          </cell>
          <cell r="E2321" t="str">
            <v>AEA-006</v>
          </cell>
          <cell r="F2321">
            <v>221</v>
          </cell>
          <cell r="G2321" t="str">
            <v>Alaska Village Electric Cooperative</v>
          </cell>
          <cell r="H2321" t="str">
            <v>Electric Co-op</v>
          </cell>
          <cell r="I2321" t="str">
            <v>149-1980</v>
          </cell>
          <cell r="O2321">
            <v>0</v>
          </cell>
          <cell r="P2321">
            <v>50340</v>
          </cell>
          <cell r="U2321">
            <v>0</v>
          </cell>
          <cell r="W2321">
            <v>1583216</v>
          </cell>
          <cell r="X2321">
            <v>1583216</v>
          </cell>
          <cell r="Y2321">
            <v>938592</v>
          </cell>
          <cell r="Z2321">
            <v>9160657.9199999999</v>
          </cell>
          <cell r="AB2321">
            <v>12</v>
          </cell>
        </row>
        <row r="2322">
          <cell r="A2322">
            <v>2014</v>
          </cell>
          <cell r="B2322" t="str">
            <v>SR-164</v>
          </cell>
          <cell r="C2322" t="str">
            <v>Skagway</v>
          </cell>
          <cell r="D2322">
            <v>331190</v>
          </cell>
          <cell r="E2322" t="str">
            <v>AEA-005</v>
          </cell>
          <cell r="F2322">
            <v>219</v>
          </cell>
          <cell r="G2322" t="str">
            <v>Alaska Power &amp; Telephone Company</v>
          </cell>
          <cell r="H2322" t="str">
            <v>Private Electric Utility</v>
          </cell>
          <cell r="I2322" t="str">
            <v>032-1998</v>
          </cell>
          <cell r="O2322">
            <v>9995308</v>
          </cell>
          <cell r="P2322">
            <v>114230</v>
          </cell>
          <cell r="U2322">
            <v>0</v>
          </cell>
          <cell r="W2322">
            <v>2887290</v>
          </cell>
          <cell r="X2322">
            <v>12882598</v>
          </cell>
          <cell r="Y2322">
            <v>11992268</v>
          </cell>
          <cell r="Z2322">
            <v>35257267.919999994</v>
          </cell>
          <cell r="AB2322">
            <v>12</v>
          </cell>
        </row>
        <row r="2323">
          <cell r="A2323">
            <v>2014</v>
          </cell>
          <cell r="B2323" t="str">
            <v>SR-165</v>
          </cell>
          <cell r="C2323" t="str">
            <v>Slana</v>
          </cell>
          <cell r="D2323">
            <v>331195</v>
          </cell>
          <cell r="E2323" t="str">
            <v>AEA-005</v>
          </cell>
          <cell r="F2323">
            <v>219</v>
          </cell>
          <cell r="G2323" t="str">
            <v>Alaska Power &amp; Telephone Company</v>
          </cell>
          <cell r="H2323" t="str">
            <v>Private Electric Utility</v>
          </cell>
          <cell r="I2323" t="str">
            <v>026-2012</v>
          </cell>
          <cell r="O2323">
            <v>0</v>
          </cell>
          <cell r="P2323">
            <v>35400</v>
          </cell>
          <cell r="U2323">
            <v>0</v>
          </cell>
          <cell r="W2323">
            <v>999080</v>
          </cell>
          <cell r="X2323">
            <v>999080</v>
          </cell>
          <cell r="Y2323">
            <v>425817</v>
          </cell>
          <cell r="Z2323">
            <v>3640735.3499999996</v>
          </cell>
          <cell r="AB2323">
            <v>12</v>
          </cell>
        </row>
        <row r="2324">
          <cell r="A2324">
            <v>2014</v>
          </cell>
          <cell r="B2324" t="str">
            <v>SR-166</v>
          </cell>
          <cell r="C2324" t="str">
            <v>Sleetmute</v>
          </cell>
          <cell r="D2324">
            <v>332260</v>
          </cell>
          <cell r="E2324" t="str">
            <v>AEA-058</v>
          </cell>
          <cell r="F2324">
            <v>12485</v>
          </cell>
          <cell r="G2324" t="str">
            <v>Middle Kuskokwim Electric</v>
          </cell>
          <cell r="H2324" t="str">
            <v>Electric Co-op</v>
          </cell>
          <cell r="I2324" t="str">
            <v>147-0000</v>
          </cell>
          <cell r="O2324">
            <v>0</v>
          </cell>
          <cell r="P2324">
            <v>15487</v>
          </cell>
          <cell r="U2324">
            <v>0</v>
          </cell>
          <cell r="W2324">
            <v>243000</v>
          </cell>
          <cell r="X2324">
            <v>243000</v>
          </cell>
          <cell r="Y2324">
            <v>218990</v>
          </cell>
          <cell r="Z2324">
            <v>3002352.9000000004</v>
          </cell>
          <cell r="AB2324">
            <v>12</v>
          </cell>
        </row>
        <row r="2325">
          <cell r="A2325">
            <v>2014</v>
          </cell>
          <cell r="B2325" t="str">
            <v>SR-167</v>
          </cell>
          <cell r="C2325" t="str">
            <v>Stebbins</v>
          </cell>
          <cell r="D2325">
            <v>331680</v>
          </cell>
          <cell r="E2325" t="str">
            <v>AEA-006</v>
          </cell>
          <cell r="F2325">
            <v>221</v>
          </cell>
          <cell r="G2325" t="str">
            <v>Alaska Village Electric Cooperative</v>
          </cell>
          <cell r="H2325" t="str">
            <v>Electric Co-op</v>
          </cell>
          <cell r="I2325" t="str">
            <v>084-0000</v>
          </cell>
          <cell r="O2325">
            <v>0</v>
          </cell>
          <cell r="P2325">
            <v>40514</v>
          </cell>
          <cell r="U2325">
            <v>0</v>
          </cell>
          <cell r="W2325">
            <v>1495919</v>
          </cell>
          <cell r="X2325">
            <v>1495919</v>
          </cell>
          <cell r="Y2325">
            <v>1441370</v>
          </cell>
          <cell r="Z2325">
            <v>10493173.6</v>
          </cell>
          <cell r="AB2325">
            <v>12</v>
          </cell>
        </row>
        <row r="2326">
          <cell r="A2326">
            <v>2014</v>
          </cell>
          <cell r="B2326" t="str">
            <v>SR-169</v>
          </cell>
          <cell r="C2326" t="str">
            <v>Stony River</v>
          </cell>
          <cell r="D2326">
            <v>332270</v>
          </cell>
          <cell r="E2326" t="str">
            <v>AEA-058</v>
          </cell>
          <cell r="F2326">
            <v>12485</v>
          </cell>
          <cell r="G2326" t="str">
            <v>Middle Kuskokwim Electric</v>
          </cell>
          <cell r="H2326" t="str">
            <v>Electric Co-op</v>
          </cell>
          <cell r="I2326" t="str">
            <v>148-0000</v>
          </cell>
          <cell r="O2326">
            <v>0</v>
          </cell>
          <cell r="P2326">
            <v>12058</v>
          </cell>
          <cell r="U2326">
            <v>12</v>
          </cell>
          <cell r="W2326">
            <v>105293</v>
          </cell>
          <cell r="X2326">
            <v>105293</v>
          </cell>
          <cell r="Y2326">
            <v>98250</v>
          </cell>
          <cell r="Z2326">
            <v>1336200.0000000002</v>
          </cell>
          <cell r="AB2326">
            <v>12</v>
          </cell>
        </row>
        <row r="2327">
          <cell r="A2327">
            <v>2014</v>
          </cell>
          <cell r="B2327" t="str">
            <v>SR-17</v>
          </cell>
          <cell r="C2327" t="str">
            <v>Allakaket, Alatna</v>
          </cell>
          <cell r="D2327">
            <v>331050</v>
          </cell>
          <cell r="E2327" t="str">
            <v>AEA-005</v>
          </cell>
          <cell r="F2327">
            <v>219</v>
          </cell>
          <cell r="G2327" t="str">
            <v>Alaska Power &amp; Telephone Company</v>
          </cell>
          <cell r="H2327" t="str">
            <v>Private Electric Utility</v>
          </cell>
          <cell r="I2327" t="str">
            <v>005-0000</v>
          </cell>
          <cell r="O2327">
            <v>0</v>
          </cell>
          <cell r="P2327">
            <v>29652</v>
          </cell>
          <cell r="U2327">
            <v>0</v>
          </cell>
          <cell r="W2327">
            <v>604932</v>
          </cell>
          <cell r="X2327">
            <v>604932</v>
          </cell>
          <cell r="Y2327">
            <v>564484</v>
          </cell>
          <cell r="Z2327">
            <v>6017399.4400000004</v>
          </cell>
          <cell r="AB2327">
            <v>12</v>
          </cell>
        </row>
        <row r="2328">
          <cell r="A2328">
            <v>2014</v>
          </cell>
          <cell r="B2328" t="str">
            <v>SR-170</v>
          </cell>
          <cell r="C2328" t="str">
            <v>Takotna</v>
          </cell>
          <cell r="D2328">
            <v>332580</v>
          </cell>
          <cell r="E2328" t="str">
            <v>AEA-084</v>
          </cell>
          <cell r="F2328" t="str">
            <v xml:space="preserve"> </v>
          </cell>
          <cell r="G2328" t="str">
            <v>Takotna Community Assoc Inc</v>
          </cell>
          <cell r="H2328" t="str">
            <v>Public Electric Utility</v>
          </cell>
          <cell r="I2328" t="str">
            <v>182-0000</v>
          </cell>
          <cell r="O2328">
            <v>0</v>
          </cell>
          <cell r="P2328">
            <v>0</v>
          </cell>
          <cell r="U2328">
            <v>0</v>
          </cell>
          <cell r="W2328">
            <v>72576</v>
          </cell>
          <cell r="X2328">
            <v>72576</v>
          </cell>
          <cell r="Y2328">
            <v>178807</v>
          </cell>
          <cell r="Z2328">
            <v>2188597.6799999992</v>
          </cell>
          <cell r="AB2328">
            <v>12</v>
          </cell>
        </row>
        <row r="2329">
          <cell r="A2329">
            <v>2014</v>
          </cell>
          <cell r="B2329" t="str">
            <v>SR-171</v>
          </cell>
          <cell r="C2329" t="str">
            <v>Tanana</v>
          </cell>
          <cell r="D2329">
            <v>332600</v>
          </cell>
          <cell r="E2329" t="str">
            <v>AEA-086</v>
          </cell>
          <cell r="F2329">
            <v>18474</v>
          </cell>
          <cell r="G2329" t="str">
            <v>Tanana Power Company Inc</v>
          </cell>
          <cell r="H2329" t="str">
            <v>Private Electric Utility</v>
          </cell>
          <cell r="I2329" t="str">
            <v>184-0000</v>
          </cell>
          <cell r="O2329">
            <v>0</v>
          </cell>
          <cell r="P2329">
            <v>35818</v>
          </cell>
          <cell r="U2329">
            <v>0</v>
          </cell>
          <cell r="W2329">
            <v>1090108</v>
          </cell>
          <cell r="X2329">
            <v>1090108</v>
          </cell>
          <cell r="Y2329">
            <v>1022666</v>
          </cell>
          <cell r="Z2329">
            <v>8989234.1400000006</v>
          </cell>
          <cell r="AB2329">
            <v>12</v>
          </cell>
        </row>
        <row r="2330">
          <cell r="A2330">
            <v>2014</v>
          </cell>
          <cell r="B2330" t="str">
            <v>SR-172</v>
          </cell>
          <cell r="C2330" t="str">
            <v>Tatitlek</v>
          </cell>
          <cell r="D2330">
            <v>332610</v>
          </cell>
          <cell r="E2330" t="str">
            <v>AEA-087</v>
          </cell>
          <cell r="F2330">
            <v>18480</v>
          </cell>
          <cell r="G2330" t="str">
            <v>Tatitlek Village Ira Council</v>
          </cell>
          <cell r="H2330" t="str">
            <v>Private Electric Utility</v>
          </cell>
          <cell r="I2330" t="str">
            <v>185-0000</v>
          </cell>
          <cell r="O2330">
            <v>0</v>
          </cell>
          <cell r="P2330">
            <v>43789</v>
          </cell>
          <cell r="U2330">
            <v>2231</v>
          </cell>
          <cell r="W2330">
            <v>397363</v>
          </cell>
          <cell r="X2330">
            <v>397363</v>
          </cell>
          <cell r="Y2330">
            <v>369627</v>
          </cell>
          <cell r="Z2330">
            <v>4080682.0800000005</v>
          </cell>
          <cell r="AB2330">
            <v>12</v>
          </cell>
        </row>
        <row r="2331">
          <cell r="A2331">
            <v>2014</v>
          </cell>
          <cell r="B2331" t="str">
            <v>SR-173</v>
          </cell>
          <cell r="C2331" t="str">
            <v>Teller</v>
          </cell>
          <cell r="D2331">
            <v>331685</v>
          </cell>
          <cell r="E2331" t="str">
            <v>AEA-006</v>
          </cell>
          <cell r="F2331">
            <v>221</v>
          </cell>
          <cell r="G2331" t="str">
            <v>Alaska Village Electric Cooperative</v>
          </cell>
          <cell r="H2331" t="str">
            <v>Electric Co-op</v>
          </cell>
          <cell r="I2331" t="str">
            <v>085-0000</v>
          </cell>
          <cell r="O2331">
            <v>0</v>
          </cell>
          <cell r="P2331">
            <v>28742</v>
          </cell>
          <cell r="U2331">
            <v>0</v>
          </cell>
          <cell r="W2331">
            <v>804237</v>
          </cell>
          <cell r="X2331">
            <v>804237</v>
          </cell>
          <cell r="Y2331">
            <v>756851</v>
          </cell>
          <cell r="Z2331">
            <v>5721793.5599999996</v>
          </cell>
          <cell r="AB2331">
            <v>12</v>
          </cell>
        </row>
        <row r="2332">
          <cell r="A2332">
            <v>2014</v>
          </cell>
          <cell r="B2332" t="str">
            <v>SR-174</v>
          </cell>
          <cell r="C2332" t="str">
            <v>Tenakee Springs</v>
          </cell>
          <cell r="D2332">
            <v>332630</v>
          </cell>
          <cell r="E2332" t="str">
            <v>AEA-092</v>
          </cell>
          <cell r="F2332">
            <v>18541</v>
          </cell>
          <cell r="G2332" t="str">
            <v>Tenakee Springs, City of</v>
          </cell>
          <cell r="H2332" t="str">
            <v>Public Electric Utility</v>
          </cell>
          <cell r="I2332" t="str">
            <v>189-0000</v>
          </cell>
          <cell r="O2332">
            <v>0</v>
          </cell>
          <cell r="P2332">
            <v>12499</v>
          </cell>
          <cell r="U2332">
            <v>0</v>
          </cell>
          <cell r="W2332">
            <v>360123</v>
          </cell>
          <cell r="X2332">
            <v>360123</v>
          </cell>
          <cell r="Y2332">
            <v>315044</v>
          </cell>
          <cell r="Z2332">
            <v>2721980.1599999997</v>
          </cell>
          <cell r="AB2332">
            <v>12</v>
          </cell>
        </row>
        <row r="2333">
          <cell r="A2333">
            <v>2014</v>
          </cell>
          <cell r="B2333" t="str">
            <v>SR-175</v>
          </cell>
          <cell r="C2333" t="str">
            <v>Tetlin</v>
          </cell>
          <cell r="D2333">
            <v>331200</v>
          </cell>
          <cell r="E2333" t="str">
            <v>AEA-005</v>
          </cell>
          <cell r="F2333">
            <v>219</v>
          </cell>
          <cell r="G2333" t="str">
            <v>Alaska Power &amp; Telephone Company</v>
          </cell>
          <cell r="H2333" t="str">
            <v>Private Electric Utility</v>
          </cell>
          <cell r="I2333" t="str">
            <v>015-2008</v>
          </cell>
          <cell r="O2333">
            <v>0</v>
          </cell>
          <cell r="P2333">
            <v>0</v>
          </cell>
          <cell r="U2333">
            <v>0</v>
          </cell>
          <cell r="W2333">
            <v>0</v>
          </cell>
          <cell r="X2333">
            <v>0</v>
          </cell>
          <cell r="Y2333">
            <v>333352</v>
          </cell>
          <cell r="Z2333">
            <v>1843436.5599999998</v>
          </cell>
          <cell r="AB2333">
            <v>12</v>
          </cell>
        </row>
        <row r="2334">
          <cell r="A2334">
            <v>2014</v>
          </cell>
          <cell r="B2334" t="str">
            <v>SR-176</v>
          </cell>
          <cell r="C2334" t="str">
            <v>Thorne Bay, Kasaan</v>
          </cell>
          <cell r="D2334">
            <v>331210</v>
          </cell>
          <cell r="E2334" t="str">
            <v>AEA-005</v>
          </cell>
          <cell r="F2334">
            <v>219</v>
          </cell>
          <cell r="G2334" t="str">
            <v>Alaska Power &amp; Telephone Company</v>
          </cell>
          <cell r="H2334" t="str">
            <v>Private Electric Utility</v>
          </cell>
          <cell r="I2334" t="str">
            <v>023-2011</v>
          </cell>
          <cell r="O2334">
            <v>0</v>
          </cell>
          <cell r="P2334">
            <v>77100</v>
          </cell>
          <cell r="U2334">
            <v>0</v>
          </cell>
          <cell r="W2334">
            <v>-77100</v>
          </cell>
          <cell r="X2334">
            <v>-77100</v>
          </cell>
          <cell r="Y2334">
            <v>3384223</v>
          </cell>
          <cell r="Z2334">
            <v>10254195.690000001</v>
          </cell>
          <cell r="AB2334">
            <v>12</v>
          </cell>
        </row>
        <row r="2335">
          <cell r="A2335">
            <v>2014</v>
          </cell>
          <cell r="B2335" t="str">
            <v>SR-177</v>
          </cell>
          <cell r="C2335" t="str">
            <v>Togiak</v>
          </cell>
          <cell r="D2335">
            <v>331690</v>
          </cell>
          <cell r="E2335" t="str">
            <v>AEA-006</v>
          </cell>
          <cell r="F2335">
            <v>221</v>
          </cell>
          <cell r="G2335" t="str">
            <v>Alaska Village Electric Cooperative</v>
          </cell>
          <cell r="H2335" t="str">
            <v>Electric Co-op</v>
          </cell>
          <cell r="I2335" t="str">
            <v>086-0000</v>
          </cell>
          <cell r="O2335">
            <v>0</v>
          </cell>
          <cell r="P2335">
            <v>46282</v>
          </cell>
          <cell r="U2335">
            <v>0</v>
          </cell>
          <cell r="W2335">
            <v>3011411</v>
          </cell>
          <cell r="X2335">
            <v>3011411</v>
          </cell>
          <cell r="Y2335">
            <v>2904266</v>
          </cell>
          <cell r="Z2335">
            <v>22188592.240000002</v>
          </cell>
          <cell r="AB2335">
            <v>12</v>
          </cell>
        </row>
        <row r="2336">
          <cell r="A2336">
            <v>2014</v>
          </cell>
          <cell r="B2336" t="str">
            <v>SR-178</v>
          </cell>
          <cell r="C2336" t="str">
            <v>Tok, Tanacross</v>
          </cell>
          <cell r="D2336">
            <v>331220</v>
          </cell>
          <cell r="E2336" t="str">
            <v>AEA-005</v>
          </cell>
          <cell r="F2336">
            <v>219</v>
          </cell>
          <cell r="G2336" t="str">
            <v>Alaska Power &amp; Telephone Company</v>
          </cell>
          <cell r="H2336" t="str">
            <v>Private Electric Utility</v>
          </cell>
          <cell r="I2336" t="str">
            <v>015-2008</v>
          </cell>
          <cell r="O2336">
            <v>0</v>
          </cell>
          <cell r="P2336">
            <v>150080</v>
          </cell>
          <cell r="U2336">
            <v>0</v>
          </cell>
          <cell r="W2336">
            <v>8862040</v>
          </cell>
          <cell r="X2336">
            <v>8862040</v>
          </cell>
          <cell r="Y2336">
            <v>7301780</v>
          </cell>
          <cell r="Z2336">
            <v>40524878.999999993</v>
          </cell>
          <cell r="AB2336">
            <v>12</v>
          </cell>
        </row>
        <row r="2337">
          <cell r="A2337">
            <v>2014</v>
          </cell>
          <cell r="B2337" t="str">
            <v>SR-179</v>
          </cell>
          <cell r="C2337" t="str">
            <v>Toksook Bay</v>
          </cell>
          <cell r="D2337">
            <v>331700</v>
          </cell>
          <cell r="E2337" t="str">
            <v>AEA-006</v>
          </cell>
          <cell r="F2337">
            <v>221</v>
          </cell>
          <cell r="G2337" t="str">
            <v>Alaska Village Electric Cooperative</v>
          </cell>
          <cell r="H2337" t="str">
            <v>Electric Co-op</v>
          </cell>
          <cell r="I2337" t="str">
            <v>088-2008</v>
          </cell>
          <cell r="O2337">
            <v>0</v>
          </cell>
          <cell r="P2337">
            <v>130497</v>
          </cell>
          <cell r="U2337">
            <v>0</v>
          </cell>
          <cell r="W2337">
            <v>3202246</v>
          </cell>
          <cell r="X2337">
            <v>3202246</v>
          </cell>
          <cell r="Y2337">
            <v>1585076</v>
          </cell>
          <cell r="Z2337">
            <v>10398098.560000001</v>
          </cell>
          <cell r="AB2337">
            <v>12</v>
          </cell>
        </row>
        <row r="2338">
          <cell r="A2338">
            <v>2014</v>
          </cell>
          <cell r="B2338" t="str">
            <v>SR-18</v>
          </cell>
          <cell r="C2338" t="str">
            <v>Ambler</v>
          </cell>
          <cell r="D2338">
            <v>331250</v>
          </cell>
          <cell r="E2338" t="str">
            <v>AEA-006</v>
          </cell>
          <cell r="F2338">
            <v>221</v>
          </cell>
          <cell r="G2338" t="str">
            <v>Alaska Village Electric Cooperative</v>
          </cell>
          <cell r="H2338" t="str">
            <v>Electric Co-op</v>
          </cell>
          <cell r="I2338" t="str">
            <v>035-0000</v>
          </cell>
          <cell r="O2338">
            <v>0</v>
          </cell>
          <cell r="P2338">
            <v>28312</v>
          </cell>
          <cell r="U2338">
            <v>0</v>
          </cell>
          <cell r="W2338">
            <v>1206070</v>
          </cell>
          <cell r="X2338">
            <v>1206070</v>
          </cell>
          <cell r="Y2338">
            <v>1169335</v>
          </cell>
          <cell r="Z2338">
            <v>10734495.299999999</v>
          </cell>
          <cell r="AB2338">
            <v>12</v>
          </cell>
        </row>
        <row r="2339">
          <cell r="A2339">
            <v>2014</v>
          </cell>
          <cell r="B2339" t="str">
            <v>SR-180</v>
          </cell>
          <cell r="C2339" t="str">
            <v>Tuluksak</v>
          </cell>
          <cell r="D2339">
            <v>332710</v>
          </cell>
          <cell r="E2339" t="str">
            <v>AEA-093</v>
          </cell>
          <cell r="F2339" t="str">
            <v xml:space="preserve"> </v>
          </cell>
          <cell r="G2339" t="str">
            <v>Tuluksak Traditional</v>
          </cell>
          <cell r="H2339" t="str">
            <v>Private Electric Utility</v>
          </cell>
          <cell r="I2339" t="str">
            <v>190-0000</v>
          </cell>
          <cell r="O2339">
            <v>0</v>
          </cell>
          <cell r="P2339">
            <v>52637</v>
          </cell>
          <cell r="U2339">
            <v>22948</v>
          </cell>
          <cell r="W2339">
            <v>616360</v>
          </cell>
          <cell r="X2339">
            <v>616360</v>
          </cell>
          <cell r="Y2339">
            <v>519771</v>
          </cell>
          <cell r="Z2339">
            <v>5987761.9200000018</v>
          </cell>
          <cell r="AB2339">
            <v>12</v>
          </cell>
        </row>
        <row r="2340">
          <cell r="A2340">
            <v>2014</v>
          </cell>
          <cell r="B2340" t="str">
            <v>SR-181</v>
          </cell>
          <cell r="C2340" t="str">
            <v>Tuntutuliak</v>
          </cell>
          <cell r="D2340">
            <v>332720</v>
          </cell>
          <cell r="E2340" t="str">
            <v>AEA-094</v>
          </cell>
          <cell r="F2340">
            <v>19267</v>
          </cell>
          <cell r="G2340" t="str">
            <v>Tuntutuliak Community</v>
          </cell>
          <cell r="H2340" t="str">
            <v>Electric Co-op</v>
          </cell>
          <cell r="I2340" t="str">
            <v>191-0000</v>
          </cell>
          <cell r="O2340">
            <v>76613</v>
          </cell>
          <cell r="P2340">
            <v>39893</v>
          </cell>
          <cell r="U2340">
            <v>15894</v>
          </cell>
          <cell r="W2340">
            <v>955957</v>
          </cell>
          <cell r="X2340">
            <v>1032570</v>
          </cell>
          <cell r="Y2340">
            <v>942985</v>
          </cell>
          <cell r="Z2340">
            <v>7355283.0000000019</v>
          </cell>
          <cell r="AB2340">
            <v>12</v>
          </cell>
        </row>
        <row r="2341">
          <cell r="A2341">
            <v>2014</v>
          </cell>
          <cell r="B2341" t="str">
            <v>SR-182</v>
          </cell>
          <cell r="C2341" t="str">
            <v>Tununak</v>
          </cell>
          <cell r="D2341">
            <v>331710</v>
          </cell>
          <cell r="E2341" t="str">
            <v>AEA-006</v>
          </cell>
          <cell r="F2341">
            <v>221</v>
          </cell>
          <cell r="G2341" t="str">
            <v>Alaska Village Electric Cooperative</v>
          </cell>
          <cell r="H2341" t="str">
            <v>Electric Co-op</v>
          </cell>
          <cell r="I2341" t="str">
            <v>088-2008</v>
          </cell>
          <cell r="O2341">
            <v>0</v>
          </cell>
          <cell r="P2341">
            <v>0</v>
          </cell>
          <cell r="U2341">
            <v>0</v>
          </cell>
          <cell r="W2341">
            <v>0</v>
          </cell>
          <cell r="X2341">
            <v>0</v>
          </cell>
          <cell r="Y2341">
            <v>906439</v>
          </cell>
          <cell r="Z2341">
            <v>5946239.8400000008</v>
          </cell>
          <cell r="AB2341">
            <v>12</v>
          </cell>
        </row>
        <row r="2342">
          <cell r="A2342">
            <v>2014</v>
          </cell>
          <cell r="B2342" t="str">
            <v>SR-183</v>
          </cell>
          <cell r="C2342" t="str">
            <v>Twin Hills</v>
          </cell>
          <cell r="D2342">
            <v>332730</v>
          </cell>
          <cell r="E2342" t="str">
            <v>AEA-095</v>
          </cell>
          <cell r="F2342" t="str">
            <v xml:space="preserve"> </v>
          </cell>
          <cell r="G2342" t="str">
            <v>Twin Hills Village Council</v>
          </cell>
          <cell r="H2342" t="str">
            <v>Private Electric Utility</v>
          </cell>
          <cell r="I2342" t="str">
            <v>192-0000</v>
          </cell>
          <cell r="O2342">
            <v>0</v>
          </cell>
          <cell r="P2342">
            <v>22657</v>
          </cell>
          <cell r="U2342">
            <v>15157</v>
          </cell>
          <cell r="W2342">
            <v>-22657</v>
          </cell>
          <cell r="X2342">
            <v>-22657</v>
          </cell>
          <cell r="Y2342">
            <v>240317</v>
          </cell>
          <cell r="Z2342">
            <v>2883804</v>
          </cell>
          <cell r="AB2342">
            <v>12</v>
          </cell>
        </row>
        <row r="2343">
          <cell r="A2343">
            <v>2014</v>
          </cell>
          <cell r="B2343" t="str">
            <v>SR-184</v>
          </cell>
          <cell r="C2343" t="str">
            <v>Unalakleet</v>
          </cell>
          <cell r="D2343">
            <v>332850</v>
          </cell>
          <cell r="E2343" t="str">
            <v>AEA-098</v>
          </cell>
          <cell r="F2343">
            <v>40548</v>
          </cell>
          <cell r="G2343" t="str">
            <v>Unalakleet Valley Electric Cooperative</v>
          </cell>
          <cell r="H2343" t="str">
            <v>Electric Co-op</v>
          </cell>
          <cell r="I2343" t="str">
            <v>194-0000</v>
          </cell>
          <cell r="O2343">
            <v>0</v>
          </cell>
          <cell r="P2343">
            <v>76139</v>
          </cell>
          <cell r="U2343">
            <v>526</v>
          </cell>
          <cell r="W2343">
            <v>4378669</v>
          </cell>
          <cell r="X2343">
            <v>4378669</v>
          </cell>
          <cell r="Y2343">
            <v>4138370</v>
          </cell>
          <cell r="Z2343">
            <v>21767826.199999999</v>
          </cell>
          <cell r="AB2343">
            <v>12</v>
          </cell>
        </row>
        <row r="2344">
          <cell r="A2344">
            <v>2014</v>
          </cell>
          <cell r="B2344" t="str">
            <v>SR-185</v>
          </cell>
          <cell r="C2344" t="str">
            <v>Unalaska</v>
          </cell>
          <cell r="D2344">
            <v>332860</v>
          </cell>
          <cell r="E2344" t="str">
            <v>AEA-097</v>
          </cell>
          <cell r="F2344">
            <v>19454</v>
          </cell>
          <cell r="G2344" t="str">
            <v>Unalaska, City of</v>
          </cell>
          <cell r="H2344" t="str">
            <v>Public Electric Utility</v>
          </cell>
          <cell r="I2344" t="str">
            <v>195-0000</v>
          </cell>
          <cell r="O2344">
            <v>0</v>
          </cell>
          <cell r="P2344">
            <v>935892</v>
          </cell>
          <cell r="U2344">
            <v>0</v>
          </cell>
          <cell r="W2344">
            <v>47064001</v>
          </cell>
          <cell r="X2344">
            <v>47064001</v>
          </cell>
          <cell r="Y2344">
            <v>44573824</v>
          </cell>
          <cell r="Z2344">
            <v>252287843.83999997</v>
          </cell>
          <cell r="AB2344">
            <v>12</v>
          </cell>
        </row>
        <row r="2345">
          <cell r="A2345">
            <v>2014</v>
          </cell>
          <cell r="B2345" t="str">
            <v>SR-186</v>
          </cell>
          <cell r="C2345" t="str">
            <v>Venetie</v>
          </cell>
          <cell r="D2345">
            <v>332880</v>
          </cell>
          <cell r="E2345" t="str">
            <v>AEA-100</v>
          </cell>
          <cell r="F2345" t="str">
            <v xml:space="preserve"> </v>
          </cell>
          <cell r="G2345" t="str">
            <v>Venetie Village Electric</v>
          </cell>
          <cell r="H2345" t="str">
            <v>Private Electric Utility</v>
          </cell>
          <cell r="I2345" t="str">
            <v>197-0000</v>
          </cell>
          <cell r="O2345">
            <v>0</v>
          </cell>
          <cell r="P2345">
            <v>29410</v>
          </cell>
          <cell r="U2345">
            <v>3169</v>
          </cell>
          <cell r="W2345">
            <v>628990</v>
          </cell>
          <cell r="X2345">
            <v>628990</v>
          </cell>
          <cell r="Y2345">
            <v>481661</v>
          </cell>
          <cell r="Z2345">
            <v>5201938.8000000007</v>
          </cell>
          <cell r="AB2345">
            <v>12</v>
          </cell>
        </row>
        <row r="2346">
          <cell r="A2346">
            <v>2014</v>
          </cell>
          <cell r="B2346" t="str">
            <v>SR-187</v>
          </cell>
          <cell r="C2346" t="str">
            <v>Wainwright</v>
          </cell>
          <cell r="D2346">
            <v>332410</v>
          </cell>
          <cell r="E2346" t="str">
            <v>AEA-067</v>
          </cell>
          <cell r="F2346">
            <v>26616</v>
          </cell>
          <cell r="G2346" t="str">
            <v>North Slope Borough Power &amp; Light</v>
          </cell>
          <cell r="H2346" t="str">
            <v>Public Electric Utility</v>
          </cell>
          <cell r="I2346" t="str">
            <v>166-0000</v>
          </cell>
          <cell r="O2346">
            <v>0</v>
          </cell>
          <cell r="P2346">
            <v>364863</v>
          </cell>
          <cell r="U2346">
            <v>0</v>
          </cell>
          <cell r="W2346">
            <v>6357107</v>
          </cell>
          <cell r="X2346">
            <v>6357107</v>
          </cell>
          <cell r="Y2346">
            <v>5859015</v>
          </cell>
          <cell r="Z2346">
            <v>10546226.999999998</v>
          </cell>
          <cell r="AB2346">
            <v>12</v>
          </cell>
        </row>
        <row r="2347">
          <cell r="A2347">
            <v>2014</v>
          </cell>
          <cell r="B2347" t="str">
            <v>SR-188</v>
          </cell>
          <cell r="C2347" t="str">
            <v>Wales</v>
          </cell>
          <cell r="D2347">
            <v>331730</v>
          </cell>
          <cell r="E2347" t="str">
            <v>AEA-006</v>
          </cell>
          <cell r="F2347">
            <v>221</v>
          </cell>
          <cell r="G2347" t="str">
            <v>Alaska Village Electric Cooperative</v>
          </cell>
          <cell r="H2347" t="str">
            <v>Electric Co-op</v>
          </cell>
          <cell r="I2347" t="str">
            <v>090-0000</v>
          </cell>
          <cell r="O2347">
            <v>0</v>
          </cell>
          <cell r="P2347">
            <v>26675</v>
          </cell>
          <cell r="U2347">
            <v>0</v>
          </cell>
          <cell r="W2347">
            <v>612449</v>
          </cell>
          <cell r="X2347">
            <v>612449</v>
          </cell>
          <cell r="Y2347">
            <v>561933</v>
          </cell>
          <cell r="Z2347">
            <v>4641566.5799999991</v>
          </cell>
          <cell r="AB2347">
            <v>12</v>
          </cell>
        </row>
        <row r="2348">
          <cell r="A2348">
            <v>2014</v>
          </cell>
          <cell r="B2348" t="str">
            <v>SR-189</v>
          </cell>
          <cell r="C2348" t="str">
            <v>Whale Pass</v>
          </cell>
          <cell r="D2348">
            <v>331230</v>
          </cell>
          <cell r="E2348" t="str">
            <v>AEA-005</v>
          </cell>
          <cell r="F2348">
            <v>219</v>
          </cell>
          <cell r="G2348" t="str">
            <v>Alaska Power &amp; Telephone Company</v>
          </cell>
          <cell r="H2348" t="str">
            <v>Private Electric Utility</v>
          </cell>
          <cell r="I2348" t="str">
            <v>213-0000</v>
          </cell>
          <cell r="O2348">
            <v>0</v>
          </cell>
          <cell r="P2348">
            <v>13340</v>
          </cell>
          <cell r="U2348">
            <v>0</v>
          </cell>
          <cell r="W2348">
            <v>305020</v>
          </cell>
          <cell r="X2348">
            <v>305020</v>
          </cell>
          <cell r="Y2348">
            <v>283190</v>
          </cell>
          <cell r="Z2348">
            <v>1990825.7000000002</v>
          </cell>
          <cell r="AB2348">
            <v>12</v>
          </cell>
        </row>
        <row r="2349">
          <cell r="A2349">
            <v>2014</v>
          </cell>
          <cell r="B2349" t="str">
            <v>SR-19</v>
          </cell>
          <cell r="C2349" t="str">
            <v>Anaktuvuk Pass</v>
          </cell>
          <cell r="D2349">
            <v>332350</v>
          </cell>
          <cell r="E2349" t="str">
            <v>AEA-067</v>
          </cell>
          <cell r="F2349">
            <v>26616</v>
          </cell>
          <cell r="G2349" t="str">
            <v>North Slope Borough Power &amp; Light</v>
          </cell>
          <cell r="H2349" t="str">
            <v>Public Electric Utility</v>
          </cell>
          <cell r="I2349" t="str">
            <v>160-0000</v>
          </cell>
          <cell r="O2349">
            <v>0</v>
          </cell>
          <cell r="P2349">
            <v>209209</v>
          </cell>
          <cell r="U2349">
            <v>0</v>
          </cell>
          <cell r="W2349">
            <v>4021791</v>
          </cell>
          <cell r="X2349">
            <v>4021791</v>
          </cell>
          <cell r="Y2349">
            <v>3754653</v>
          </cell>
          <cell r="Z2349">
            <v>6758375.3999999985</v>
          </cell>
          <cell r="AB2349">
            <v>12</v>
          </cell>
        </row>
        <row r="2350">
          <cell r="A2350">
            <v>2014</v>
          </cell>
          <cell r="B2350" t="str">
            <v>SR-190</v>
          </cell>
          <cell r="C2350" t="str">
            <v>White Mountain</v>
          </cell>
          <cell r="D2350">
            <v>332890</v>
          </cell>
          <cell r="E2350" t="str">
            <v>AEA-101</v>
          </cell>
          <cell r="F2350">
            <v>20535</v>
          </cell>
          <cell r="G2350" t="str">
            <v>White Mountain, City of</v>
          </cell>
          <cell r="H2350" t="str">
            <v>Public Electric Utility</v>
          </cell>
          <cell r="I2350" t="str">
            <v>198-0000</v>
          </cell>
          <cell r="O2350">
            <v>0</v>
          </cell>
          <cell r="P2350">
            <v>36482</v>
          </cell>
          <cell r="U2350">
            <v>0</v>
          </cell>
          <cell r="W2350">
            <v>745718</v>
          </cell>
          <cell r="X2350">
            <v>745718</v>
          </cell>
          <cell r="Y2350">
            <v>698860</v>
          </cell>
          <cell r="Z2350">
            <v>5199518.4000000004</v>
          </cell>
          <cell r="AB2350">
            <v>12</v>
          </cell>
        </row>
        <row r="2351">
          <cell r="A2351">
            <v>2014</v>
          </cell>
          <cell r="B2351" t="str">
            <v>SR-191</v>
          </cell>
          <cell r="C2351" t="str">
            <v>Yakutat</v>
          </cell>
          <cell r="D2351">
            <v>332900</v>
          </cell>
          <cell r="E2351" t="str">
            <v>AEA-102</v>
          </cell>
          <cell r="F2351">
            <v>30150</v>
          </cell>
          <cell r="G2351" t="str">
            <v>Yakutat Power Inc</v>
          </cell>
          <cell r="H2351" t="str">
            <v>Public Electric Utility</v>
          </cell>
          <cell r="I2351" t="str">
            <v>091-0000</v>
          </cell>
          <cell r="O2351">
            <v>0</v>
          </cell>
          <cell r="P2351">
            <v>171998</v>
          </cell>
          <cell r="U2351">
            <v>0</v>
          </cell>
          <cell r="W2351">
            <v>5989542</v>
          </cell>
          <cell r="X2351">
            <v>5989542</v>
          </cell>
          <cell r="Y2351">
            <v>5413852</v>
          </cell>
          <cell r="Z2351">
            <v>34323821.68</v>
          </cell>
          <cell r="AB2351">
            <v>12</v>
          </cell>
        </row>
        <row r="2352">
          <cell r="A2352">
            <v>2014</v>
          </cell>
          <cell r="B2352" t="str">
            <v>SR-20</v>
          </cell>
          <cell r="C2352" t="str">
            <v>Angoon</v>
          </cell>
          <cell r="D2352">
            <v>332650</v>
          </cell>
          <cell r="E2352" t="str">
            <v>AEA-041</v>
          </cell>
          <cell r="F2352">
            <v>18963</v>
          </cell>
          <cell r="G2352" t="str">
            <v>Inside Passage Electric</v>
          </cell>
          <cell r="H2352" t="str">
            <v>Electric Co-op</v>
          </cell>
          <cell r="I2352" t="str">
            <v>125-0000</v>
          </cell>
          <cell r="O2352">
            <v>0</v>
          </cell>
          <cell r="P2352">
            <v>72123</v>
          </cell>
          <cell r="U2352">
            <v>0</v>
          </cell>
          <cell r="W2352">
            <v>1740603</v>
          </cell>
          <cell r="X2352">
            <v>1740603</v>
          </cell>
          <cell r="Y2352">
            <v>1586881</v>
          </cell>
          <cell r="Z2352">
            <v>11742919.399999999</v>
          </cell>
          <cell r="AB2352">
            <v>12</v>
          </cell>
        </row>
        <row r="2353">
          <cell r="A2353">
            <v>2014</v>
          </cell>
          <cell r="B2353" t="str">
            <v>SR-21</v>
          </cell>
          <cell r="C2353" t="str">
            <v>Aniak</v>
          </cell>
          <cell r="D2353">
            <v>331760</v>
          </cell>
          <cell r="E2353" t="str">
            <v>AEA-009</v>
          </cell>
          <cell r="F2353">
            <v>4959</v>
          </cell>
          <cell r="G2353" t="str">
            <v>Aniak Light &amp; Power</v>
          </cell>
          <cell r="H2353" t="str">
            <v>Private Electric Utility</v>
          </cell>
          <cell r="I2353" t="str">
            <v>093-0000</v>
          </cell>
          <cell r="O2353">
            <v>0</v>
          </cell>
          <cell r="P2353">
            <v>38103</v>
          </cell>
          <cell r="U2353">
            <v>50218</v>
          </cell>
          <cell r="W2353">
            <v>2591497</v>
          </cell>
          <cell r="X2353">
            <v>2591497</v>
          </cell>
          <cell r="Y2353">
            <v>2172815</v>
          </cell>
          <cell r="Z2353">
            <v>18599296.399999999</v>
          </cell>
          <cell r="AB2353">
            <v>12</v>
          </cell>
        </row>
        <row r="2354">
          <cell r="A2354">
            <v>2014</v>
          </cell>
          <cell r="B2354" t="str">
            <v>SR-22</v>
          </cell>
          <cell r="C2354" t="str">
            <v>Anvik</v>
          </cell>
          <cell r="D2354">
            <v>331260</v>
          </cell>
          <cell r="E2354" t="str">
            <v>AEA-006</v>
          </cell>
          <cell r="F2354">
            <v>221</v>
          </cell>
          <cell r="G2354" t="str">
            <v>Alaska Village Electric Cooperative</v>
          </cell>
          <cell r="H2354" t="str">
            <v>Electric Co-op</v>
          </cell>
          <cell r="I2354" t="str">
            <v>036-0000</v>
          </cell>
          <cell r="O2354">
            <v>0</v>
          </cell>
          <cell r="P2354">
            <v>14910</v>
          </cell>
          <cell r="U2354">
            <v>0</v>
          </cell>
          <cell r="W2354">
            <v>395572</v>
          </cell>
          <cell r="X2354">
            <v>395572</v>
          </cell>
          <cell r="Y2354">
            <v>376763</v>
          </cell>
          <cell r="Z2354">
            <v>2923680.88</v>
          </cell>
          <cell r="AB2354">
            <v>12</v>
          </cell>
        </row>
        <row r="2355">
          <cell r="A2355">
            <v>2014</v>
          </cell>
          <cell r="B2355" t="str">
            <v>SR-23</v>
          </cell>
          <cell r="C2355" t="str">
            <v>Arctic Village</v>
          </cell>
          <cell r="D2355">
            <v>331770</v>
          </cell>
          <cell r="E2355" t="str">
            <v>AEA-010</v>
          </cell>
          <cell r="F2355" t="str">
            <v xml:space="preserve"> </v>
          </cell>
          <cell r="G2355" t="str">
            <v>Arctic Village Electric Company</v>
          </cell>
          <cell r="H2355" t="str">
            <v>Electric Co-op</v>
          </cell>
          <cell r="I2355" t="str">
            <v>094-0000</v>
          </cell>
          <cell r="O2355">
            <v>0</v>
          </cell>
          <cell r="P2355">
            <v>22352</v>
          </cell>
          <cell r="U2355">
            <v>10635</v>
          </cell>
          <cell r="W2355">
            <v>506416</v>
          </cell>
          <cell r="X2355">
            <v>506416</v>
          </cell>
          <cell r="Y2355">
            <v>370783</v>
          </cell>
          <cell r="Z2355">
            <v>4152769.6000000006</v>
          </cell>
          <cell r="AB2355">
            <v>12</v>
          </cell>
        </row>
        <row r="2356">
          <cell r="A2356">
            <v>2014</v>
          </cell>
          <cell r="B2356" t="str">
            <v>SR-24</v>
          </cell>
          <cell r="C2356" t="str">
            <v>Atka</v>
          </cell>
          <cell r="D2356">
            <v>331750</v>
          </cell>
          <cell r="E2356" t="str">
            <v>AEA-011</v>
          </cell>
          <cell r="F2356">
            <v>56256</v>
          </cell>
          <cell r="G2356" t="str">
            <v>Atka, City of</v>
          </cell>
          <cell r="H2356" t="str">
            <v>Public Electric Utility</v>
          </cell>
          <cell r="I2356" t="str">
            <v>095-0000</v>
          </cell>
          <cell r="O2356">
            <v>0</v>
          </cell>
          <cell r="P2356">
            <v>40343</v>
          </cell>
          <cell r="U2356">
            <v>997</v>
          </cell>
          <cell r="W2356">
            <v>476112</v>
          </cell>
          <cell r="X2356">
            <v>476112</v>
          </cell>
          <cell r="Y2356">
            <v>422056</v>
          </cell>
          <cell r="Z2356">
            <v>3697210.5600000005</v>
          </cell>
          <cell r="AB2356">
            <v>12</v>
          </cell>
        </row>
        <row r="2357">
          <cell r="A2357">
            <v>2014</v>
          </cell>
          <cell r="B2357" t="str">
            <v>SR-25</v>
          </cell>
          <cell r="C2357" t="str">
            <v>Atmautluak</v>
          </cell>
          <cell r="D2357">
            <v>331780</v>
          </cell>
          <cell r="E2357" t="str">
            <v>AEA-012</v>
          </cell>
          <cell r="F2357">
            <v>878</v>
          </cell>
          <cell r="G2357" t="str">
            <v>Atmautluak Tribal Utilities</v>
          </cell>
          <cell r="H2357" t="str">
            <v>Private Electric Utility</v>
          </cell>
          <cell r="I2357" t="str">
            <v>096-0000</v>
          </cell>
          <cell r="O2357">
            <v>0</v>
          </cell>
          <cell r="P2357">
            <v>21226</v>
          </cell>
          <cell r="U2357">
            <v>9285</v>
          </cell>
          <cell r="W2357">
            <v>633955</v>
          </cell>
          <cell r="X2357">
            <v>633955</v>
          </cell>
          <cell r="Y2357">
            <v>529294</v>
          </cell>
          <cell r="Z2357">
            <v>5081222.3999999994</v>
          </cell>
          <cell r="AB2357">
            <v>12</v>
          </cell>
        </row>
        <row r="2358">
          <cell r="A2358">
            <v>2014</v>
          </cell>
          <cell r="B2358" t="str">
            <v>SR-26</v>
          </cell>
          <cell r="C2358" t="str">
            <v>Atqasuk</v>
          </cell>
          <cell r="D2358">
            <v>332360</v>
          </cell>
          <cell r="E2358" t="str">
            <v>AEA-067</v>
          </cell>
          <cell r="F2358">
            <v>26616</v>
          </cell>
          <cell r="G2358" t="str">
            <v>North Slope Borough Power &amp; Light</v>
          </cell>
          <cell r="H2358" t="str">
            <v>Public Electric Utility</v>
          </cell>
          <cell r="I2358" t="str">
            <v>161-0000</v>
          </cell>
          <cell r="O2358">
            <v>0</v>
          </cell>
          <cell r="P2358">
            <v>102431</v>
          </cell>
          <cell r="U2358">
            <v>0</v>
          </cell>
          <cell r="W2358">
            <v>3379489</v>
          </cell>
          <cell r="X2358">
            <v>3379489</v>
          </cell>
          <cell r="Y2358">
            <v>3232077</v>
          </cell>
          <cell r="Z2358">
            <v>5817738.5999999987</v>
          </cell>
          <cell r="AB2358">
            <v>12</v>
          </cell>
        </row>
        <row r="2359">
          <cell r="A2359">
            <v>2014</v>
          </cell>
          <cell r="B2359" t="str">
            <v>SR-27</v>
          </cell>
          <cell r="C2359" t="str">
            <v>Beaver</v>
          </cell>
          <cell r="D2359">
            <v>331790</v>
          </cell>
          <cell r="E2359" t="str">
            <v>AEA-013</v>
          </cell>
          <cell r="F2359" t="str">
            <v xml:space="preserve"> </v>
          </cell>
          <cell r="G2359" t="str">
            <v>Beaver Joint Utilities</v>
          </cell>
          <cell r="H2359" t="str">
            <v>Private Electric Utility</v>
          </cell>
          <cell r="I2359" t="str">
            <v>097-0000</v>
          </cell>
          <cell r="O2359">
            <v>0</v>
          </cell>
          <cell r="P2359">
            <v>0</v>
          </cell>
          <cell r="U2359">
            <v>74144</v>
          </cell>
          <cell r="W2359">
            <v>264725</v>
          </cell>
          <cell r="X2359">
            <v>264725</v>
          </cell>
          <cell r="Y2359">
            <v>218713</v>
          </cell>
          <cell r="Z2359">
            <v>2362100.4000000004</v>
          </cell>
          <cell r="AB2359">
            <v>12</v>
          </cell>
        </row>
        <row r="2360">
          <cell r="A2360">
            <v>2014</v>
          </cell>
          <cell r="B2360" t="str">
            <v>SR-28</v>
          </cell>
          <cell r="C2360" t="str">
            <v>Bethel, Oscarville</v>
          </cell>
          <cell r="D2360">
            <v>331800</v>
          </cell>
          <cell r="E2360" t="str">
            <v>AEA-006</v>
          </cell>
          <cell r="F2360">
            <v>221</v>
          </cell>
          <cell r="G2360" t="str">
            <v>Alaska Village Electric Cooperative</v>
          </cell>
          <cell r="H2360" t="str">
            <v>Electric Co-op</v>
          </cell>
          <cell r="I2360" t="str">
            <v>034-1988</v>
          </cell>
          <cell r="O2360">
            <v>0</v>
          </cell>
          <cell r="P2360">
            <v>464273</v>
          </cell>
          <cell r="U2360">
            <v>0</v>
          </cell>
          <cell r="W2360">
            <v>30798927</v>
          </cell>
          <cell r="X2360">
            <v>30798927</v>
          </cell>
          <cell r="Y2360">
            <v>29305915</v>
          </cell>
          <cell r="Z2360">
            <v>128652966.84999999</v>
          </cell>
          <cell r="AB2360">
            <v>9</v>
          </cell>
        </row>
        <row r="2361">
          <cell r="A2361">
            <v>2014</v>
          </cell>
          <cell r="B2361" t="str">
            <v>SR-28</v>
          </cell>
          <cell r="C2361" t="str">
            <v>Bethel, Oscarville</v>
          </cell>
          <cell r="D2361">
            <v>331800</v>
          </cell>
          <cell r="E2361" t="str">
            <v>AEA-014</v>
          </cell>
          <cell r="F2361">
            <v>1651</v>
          </cell>
          <cell r="G2361" t="str">
            <v>Bethel Utilities Corp</v>
          </cell>
          <cell r="H2361" t="str">
            <v>Private Electric Utility</v>
          </cell>
          <cell r="I2361" t="str">
            <v>034-1988</v>
          </cell>
          <cell r="O2361">
            <v>0</v>
          </cell>
          <cell r="P2361">
            <v>158400</v>
          </cell>
          <cell r="U2361">
            <v>0</v>
          </cell>
          <cell r="W2361">
            <v>11224000</v>
          </cell>
          <cell r="X2361">
            <v>11224000</v>
          </cell>
          <cell r="Y2361">
            <v>10929111</v>
          </cell>
          <cell r="Z2361">
            <v>19344526.469999999</v>
          </cell>
          <cell r="AB2361">
            <v>3</v>
          </cell>
        </row>
        <row r="2362">
          <cell r="A2362">
            <v>2014</v>
          </cell>
          <cell r="B2362" t="str">
            <v>SR-29</v>
          </cell>
          <cell r="C2362" t="str">
            <v>Bettles, Evansville</v>
          </cell>
          <cell r="D2362">
            <v>331060</v>
          </cell>
          <cell r="E2362" t="str">
            <v>AEA-005</v>
          </cell>
          <cell r="F2362">
            <v>219</v>
          </cell>
          <cell r="G2362" t="str">
            <v>Alaska Power &amp; Telephone Company</v>
          </cell>
          <cell r="H2362" t="str">
            <v>Private Electric Utility</v>
          </cell>
          <cell r="I2362" t="str">
            <v>007-0000</v>
          </cell>
          <cell r="O2362">
            <v>0</v>
          </cell>
          <cell r="P2362">
            <v>1425</v>
          </cell>
          <cell r="U2362">
            <v>0</v>
          </cell>
          <cell r="W2362">
            <v>556272</v>
          </cell>
          <cell r="X2362">
            <v>556272</v>
          </cell>
          <cell r="Y2362">
            <v>502904</v>
          </cell>
          <cell r="Z2362">
            <v>4812791.28</v>
          </cell>
          <cell r="AB2362">
            <v>12</v>
          </cell>
        </row>
        <row r="2363">
          <cell r="A2363">
            <v>2014</v>
          </cell>
          <cell r="B2363" t="str">
            <v>SR-31</v>
          </cell>
          <cell r="C2363" t="str">
            <v>Brevig Mission</v>
          </cell>
          <cell r="D2363">
            <v>331270</v>
          </cell>
          <cell r="E2363" t="str">
            <v>AEA-006</v>
          </cell>
          <cell r="F2363">
            <v>221</v>
          </cell>
          <cell r="G2363" t="str">
            <v>Alaska Village Electric Cooperative</v>
          </cell>
          <cell r="H2363" t="str">
            <v>Electric Co-op</v>
          </cell>
          <cell r="I2363" t="str">
            <v>039-0000</v>
          </cell>
          <cell r="O2363">
            <v>0</v>
          </cell>
          <cell r="P2363">
            <v>42004</v>
          </cell>
          <cell r="U2363">
            <v>0</v>
          </cell>
          <cell r="W2363">
            <v>1059108</v>
          </cell>
          <cell r="X2363">
            <v>1059108</v>
          </cell>
          <cell r="Y2363">
            <v>1046859</v>
          </cell>
          <cell r="Z2363">
            <v>7390824.54</v>
          </cell>
          <cell r="AB2363">
            <v>12</v>
          </cell>
        </row>
        <row r="2364">
          <cell r="A2364">
            <v>2014</v>
          </cell>
          <cell r="B2364" t="str">
            <v>SR-32</v>
          </cell>
          <cell r="C2364" t="str">
            <v>Buckland</v>
          </cell>
          <cell r="D2364">
            <v>331820</v>
          </cell>
          <cell r="E2364" t="str">
            <v>AEA-016</v>
          </cell>
          <cell r="F2364" t="str">
            <v xml:space="preserve"> </v>
          </cell>
          <cell r="G2364" t="str">
            <v>Buckland, City of</v>
          </cell>
          <cell r="H2364" t="str">
            <v>Public Electric Utility</v>
          </cell>
          <cell r="I2364" t="str">
            <v>099-0000</v>
          </cell>
          <cell r="O2364">
            <v>0</v>
          </cell>
          <cell r="P2364">
            <v>41248</v>
          </cell>
          <cell r="U2364">
            <v>9936</v>
          </cell>
          <cell r="W2364">
            <v>1640141</v>
          </cell>
          <cell r="X2364">
            <v>1640141</v>
          </cell>
          <cell r="Y2364">
            <v>1587275</v>
          </cell>
          <cell r="Z2364">
            <v>8952230.9999999963</v>
          </cell>
          <cell r="AB2364">
            <v>12</v>
          </cell>
        </row>
        <row r="2365">
          <cell r="A2365">
            <v>2014</v>
          </cell>
          <cell r="B2365" t="str">
            <v>SR-33</v>
          </cell>
          <cell r="C2365" t="str">
            <v>Central</v>
          </cell>
          <cell r="D2365">
            <v>331830</v>
          </cell>
          <cell r="E2365" t="str">
            <v>AEA-139</v>
          </cell>
          <cell r="F2365">
            <v>56739</v>
          </cell>
          <cell r="G2365" t="str">
            <v>Gold Country Energy</v>
          </cell>
          <cell r="H2365" t="str">
            <v>Private Electric Utility</v>
          </cell>
          <cell r="I2365" t="str">
            <v>116-0000</v>
          </cell>
          <cell r="O2365">
            <v>0</v>
          </cell>
          <cell r="P2365">
            <v>14246</v>
          </cell>
          <cell r="U2365">
            <v>0</v>
          </cell>
          <cell r="W2365">
            <v>557054</v>
          </cell>
          <cell r="X2365">
            <v>557054</v>
          </cell>
          <cell r="Y2365">
            <v>465077</v>
          </cell>
          <cell r="Z2365">
            <v>4064772.9799999991</v>
          </cell>
          <cell r="AB2365">
            <v>12</v>
          </cell>
        </row>
        <row r="2366">
          <cell r="A2366">
            <v>2014</v>
          </cell>
          <cell r="B2366" t="str">
            <v>SR-34</v>
          </cell>
          <cell r="C2366" t="str">
            <v>Chalkyitsik</v>
          </cell>
          <cell r="D2366">
            <v>331840</v>
          </cell>
          <cell r="E2366" t="str">
            <v>AEA-019</v>
          </cell>
          <cell r="F2366" t="str">
            <v xml:space="preserve"> </v>
          </cell>
          <cell r="G2366" t="str">
            <v>Chalkyitsik Village Council</v>
          </cell>
          <cell r="H2366" t="str">
            <v>Private Electric Utility</v>
          </cell>
          <cell r="I2366" t="str">
            <v>100-0000</v>
          </cell>
          <cell r="O2366">
            <v>0</v>
          </cell>
          <cell r="P2366">
            <v>14051</v>
          </cell>
          <cell r="U2366">
            <v>2866</v>
          </cell>
          <cell r="W2366">
            <v>259590</v>
          </cell>
          <cell r="X2366">
            <v>259590</v>
          </cell>
          <cell r="Y2366">
            <v>397571</v>
          </cell>
          <cell r="Z2366">
            <v>4532309.3999999994</v>
          </cell>
          <cell r="AB2366">
            <v>12</v>
          </cell>
        </row>
        <row r="2367">
          <cell r="A2367">
            <v>2014</v>
          </cell>
          <cell r="B2367" t="str">
            <v>SR-35</v>
          </cell>
          <cell r="C2367" t="str">
            <v>Chefornak</v>
          </cell>
          <cell r="D2367">
            <v>332310</v>
          </cell>
          <cell r="E2367" t="str">
            <v>AEA-062</v>
          </cell>
          <cell r="F2367">
            <v>3422</v>
          </cell>
          <cell r="G2367" t="str">
            <v>Naterkaq Light Plant (City of Chefornak)</v>
          </cell>
          <cell r="H2367" t="str">
            <v>Private Electric Utility</v>
          </cell>
          <cell r="I2367" t="str">
            <v>154-0000</v>
          </cell>
          <cell r="O2367">
            <v>0</v>
          </cell>
          <cell r="P2367">
            <v>36751</v>
          </cell>
          <cell r="U2367">
            <v>16396</v>
          </cell>
          <cell r="W2367">
            <v>1484948</v>
          </cell>
          <cell r="X2367">
            <v>1484948</v>
          </cell>
          <cell r="Y2367">
            <v>1340752</v>
          </cell>
          <cell r="Z2367">
            <v>10618755.840000002</v>
          </cell>
          <cell r="AB2367">
            <v>12</v>
          </cell>
        </row>
        <row r="2368">
          <cell r="A2368">
            <v>2014</v>
          </cell>
          <cell r="B2368" t="str">
            <v>SR-36</v>
          </cell>
          <cell r="C2368" t="str">
            <v>Chenega Bay</v>
          </cell>
          <cell r="D2368">
            <v>331850</v>
          </cell>
          <cell r="E2368" t="str">
            <v>AEA-020</v>
          </cell>
          <cell r="F2368" t="str">
            <v xml:space="preserve"> </v>
          </cell>
          <cell r="G2368" t="str">
            <v>Chenega Ira Council</v>
          </cell>
          <cell r="H2368" t="str">
            <v>Private Electric Utility</v>
          </cell>
          <cell r="I2368" t="str">
            <v>101-0000</v>
          </cell>
          <cell r="O2368">
            <v>0</v>
          </cell>
          <cell r="P2368">
            <v>11633</v>
          </cell>
          <cell r="U2368">
            <v>0</v>
          </cell>
          <cell r="W2368">
            <v>246472</v>
          </cell>
          <cell r="X2368">
            <v>246472</v>
          </cell>
          <cell r="Y2368">
            <v>227056</v>
          </cell>
          <cell r="Z2368">
            <v>1825530.2400000002</v>
          </cell>
          <cell r="AB2368">
            <v>12</v>
          </cell>
        </row>
        <row r="2369">
          <cell r="A2369">
            <v>2014</v>
          </cell>
          <cell r="B2369" t="str">
            <v>SR-37</v>
          </cell>
          <cell r="C2369" t="str">
            <v>Chevak</v>
          </cell>
          <cell r="D2369">
            <v>331280</v>
          </cell>
          <cell r="E2369" t="str">
            <v>AEA-006</v>
          </cell>
          <cell r="F2369">
            <v>221</v>
          </cell>
          <cell r="G2369" t="str">
            <v>Alaska Village Electric Cooperative</v>
          </cell>
          <cell r="H2369" t="str">
            <v>Electric Co-op</v>
          </cell>
          <cell r="I2369" t="str">
            <v>040-0000</v>
          </cell>
          <cell r="O2369">
            <v>0</v>
          </cell>
          <cell r="P2369">
            <v>65917</v>
          </cell>
          <cell r="U2369">
            <v>0</v>
          </cell>
          <cell r="W2369">
            <v>2444604</v>
          </cell>
          <cell r="X2369">
            <v>2444604</v>
          </cell>
          <cell r="Y2369">
            <v>2358182</v>
          </cell>
          <cell r="Z2369">
            <v>14950873.879999999</v>
          </cell>
          <cell r="AB2369">
            <v>12</v>
          </cell>
        </row>
        <row r="2370">
          <cell r="A2370">
            <v>2014</v>
          </cell>
          <cell r="B2370" t="str">
            <v>SR-38</v>
          </cell>
          <cell r="C2370" t="str">
            <v>Chignik</v>
          </cell>
          <cell r="D2370">
            <v>331860</v>
          </cell>
          <cell r="E2370" t="str">
            <v>AEA-021</v>
          </cell>
          <cell r="F2370">
            <v>3421</v>
          </cell>
          <cell r="G2370" t="str">
            <v>Chignik, City of</v>
          </cell>
          <cell r="H2370" t="str">
            <v>Private Electric Utility</v>
          </cell>
          <cell r="I2370" t="str">
            <v>104-0000</v>
          </cell>
          <cell r="O2370">
            <v>0</v>
          </cell>
          <cell r="P2370">
            <v>20721</v>
          </cell>
          <cell r="U2370">
            <v>0</v>
          </cell>
          <cell r="W2370">
            <v>857436</v>
          </cell>
          <cell r="X2370">
            <v>857436</v>
          </cell>
          <cell r="Y2370">
            <v>765806</v>
          </cell>
          <cell r="Z2370">
            <v>5054319.5999999987</v>
          </cell>
          <cell r="AB2370">
            <v>12</v>
          </cell>
        </row>
        <row r="2371">
          <cell r="A2371">
            <v>2014</v>
          </cell>
          <cell r="B2371" t="str">
            <v>SR-39</v>
          </cell>
          <cell r="C2371" t="str">
            <v>Chignik Lagoon</v>
          </cell>
          <cell r="D2371">
            <v>331870</v>
          </cell>
          <cell r="E2371" t="str">
            <v>AEA-023</v>
          </cell>
          <cell r="F2371" t="str">
            <v xml:space="preserve"> </v>
          </cell>
          <cell r="G2371" t="str">
            <v>Chignik Lagoon Power Utility</v>
          </cell>
          <cell r="H2371" t="str">
            <v>Private Electric Utility</v>
          </cell>
          <cell r="I2371" t="str">
            <v>102-0000</v>
          </cell>
          <cell r="O2371">
            <v>0</v>
          </cell>
          <cell r="P2371">
            <v>17026</v>
          </cell>
          <cell r="U2371">
            <v>2117</v>
          </cell>
          <cell r="W2371">
            <v>429867</v>
          </cell>
          <cell r="X2371">
            <v>429867</v>
          </cell>
          <cell r="Y2371">
            <v>387958</v>
          </cell>
          <cell r="Z2371">
            <v>3437307.88</v>
          </cell>
          <cell r="AB2371">
            <v>12</v>
          </cell>
        </row>
        <row r="2372">
          <cell r="A2372">
            <v>2014</v>
          </cell>
          <cell r="B2372" t="str">
            <v>SR-40</v>
          </cell>
          <cell r="C2372" t="str">
            <v>Chignik Lake</v>
          </cell>
          <cell r="D2372">
            <v>331880</v>
          </cell>
          <cell r="E2372" t="str">
            <v>AEA-022</v>
          </cell>
          <cell r="F2372" t="str">
            <v xml:space="preserve"> </v>
          </cell>
          <cell r="G2372" t="str">
            <v>Chignik Lake Electric Utility</v>
          </cell>
          <cell r="H2372" t="str">
            <v>Private Electric Utility</v>
          </cell>
          <cell r="I2372" t="str">
            <v>103-0000</v>
          </cell>
          <cell r="O2372">
            <v>0</v>
          </cell>
          <cell r="P2372">
            <v>13105</v>
          </cell>
          <cell r="U2372">
            <v>709</v>
          </cell>
          <cell r="W2372">
            <v>372134</v>
          </cell>
          <cell r="X2372">
            <v>372134</v>
          </cell>
          <cell r="Y2372">
            <v>326743</v>
          </cell>
          <cell r="Z2372">
            <v>3345848.3199999989</v>
          </cell>
          <cell r="AB2372">
            <v>12</v>
          </cell>
        </row>
        <row r="2373">
          <cell r="A2373">
            <v>2014</v>
          </cell>
          <cell r="B2373" t="str">
            <v>SR-41</v>
          </cell>
          <cell r="C2373" t="str">
            <v>Chilkat Valley</v>
          </cell>
          <cell r="D2373">
            <v>332660</v>
          </cell>
          <cell r="E2373" t="str">
            <v>AEA-041</v>
          </cell>
          <cell r="F2373">
            <v>18963</v>
          </cell>
          <cell r="G2373" t="str">
            <v>Inside Passage Electric</v>
          </cell>
          <cell r="H2373" t="str">
            <v>Electric Co-op</v>
          </cell>
          <cell r="I2373" t="str">
            <v>032-1998</v>
          </cell>
          <cell r="O2373">
            <v>679320</v>
          </cell>
          <cell r="P2373">
            <v>53407</v>
          </cell>
          <cell r="U2373">
            <v>0</v>
          </cell>
          <cell r="W2373">
            <v>949013</v>
          </cell>
          <cell r="X2373">
            <v>1628333</v>
          </cell>
          <cell r="Y2373">
            <v>1075883</v>
          </cell>
          <cell r="Z2373">
            <v>7972293.0300000003</v>
          </cell>
          <cell r="AB2373">
            <v>12</v>
          </cell>
        </row>
        <row r="2374">
          <cell r="A2374">
            <v>2014</v>
          </cell>
          <cell r="B2374" t="str">
            <v>SR-42</v>
          </cell>
          <cell r="C2374" t="str">
            <v>Chistochina</v>
          </cell>
          <cell r="D2374">
            <v>331070</v>
          </cell>
          <cell r="E2374" t="str">
            <v>AEA-005</v>
          </cell>
          <cell r="F2374">
            <v>219</v>
          </cell>
          <cell r="G2374" t="str">
            <v>Alaska Power &amp; Telephone Company</v>
          </cell>
          <cell r="H2374" t="str">
            <v>Private Electric Utility</v>
          </cell>
          <cell r="I2374" t="str">
            <v>026-2010</v>
          </cell>
          <cell r="O2374">
            <v>0</v>
          </cell>
          <cell r="P2374">
            <v>13084</v>
          </cell>
          <cell r="U2374">
            <v>0</v>
          </cell>
          <cell r="W2374">
            <v>275180</v>
          </cell>
          <cell r="X2374">
            <v>275180</v>
          </cell>
          <cell r="Y2374">
            <v>311472</v>
          </cell>
          <cell r="Z2374">
            <v>2644397.2799999993</v>
          </cell>
          <cell r="AB2374">
            <v>12</v>
          </cell>
        </row>
        <row r="2375">
          <cell r="A2375">
            <v>2014</v>
          </cell>
          <cell r="B2375" t="str">
            <v>SR-43</v>
          </cell>
          <cell r="C2375" t="str">
            <v>Chitina</v>
          </cell>
          <cell r="D2375">
            <v>331890</v>
          </cell>
          <cell r="E2375" t="str">
            <v>AEA-024</v>
          </cell>
          <cell r="F2375">
            <v>3465</v>
          </cell>
          <cell r="G2375" t="str">
            <v>Chitina Electric Inc</v>
          </cell>
          <cell r="H2375" t="str">
            <v>Private Electric Utility</v>
          </cell>
          <cell r="I2375" t="str">
            <v>105-0000</v>
          </cell>
          <cell r="O2375">
            <v>0</v>
          </cell>
          <cell r="P2375">
            <v>41540</v>
          </cell>
          <cell r="U2375">
            <v>6900</v>
          </cell>
          <cell r="W2375">
            <v>421704</v>
          </cell>
          <cell r="X2375">
            <v>421704</v>
          </cell>
          <cell r="Y2375">
            <v>389629</v>
          </cell>
          <cell r="Z2375">
            <v>3288468.76</v>
          </cell>
          <cell r="AB2375">
            <v>12</v>
          </cell>
        </row>
        <row r="2376">
          <cell r="A2376">
            <v>2014</v>
          </cell>
          <cell r="B2376" t="str">
            <v>SR-44</v>
          </cell>
          <cell r="C2376" t="str">
            <v>Chuathbaluk</v>
          </cell>
          <cell r="D2376">
            <v>332230</v>
          </cell>
          <cell r="E2376" t="str">
            <v>AEA-058</v>
          </cell>
          <cell r="F2376">
            <v>12485</v>
          </cell>
          <cell r="G2376" t="str">
            <v>Middle Kuskokwim Electric</v>
          </cell>
          <cell r="H2376" t="str">
            <v>Electric Co-op</v>
          </cell>
          <cell r="I2376" t="str">
            <v>144-0000</v>
          </cell>
          <cell r="O2376">
            <v>0</v>
          </cell>
          <cell r="P2376">
            <v>11510</v>
          </cell>
          <cell r="U2376">
            <v>1425</v>
          </cell>
          <cell r="W2376">
            <v>256365</v>
          </cell>
          <cell r="X2376">
            <v>256365</v>
          </cell>
          <cell r="Y2376">
            <v>219559</v>
          </cell>
          <cell r="Z2376">
            <v>2986002.4000000004</v>
          </cell>
          <cell r="AB2376">
            <v>12</v>
          </cell>
        </row>
        <row r="2377">
          <cell r="A2377">
            <v>2014</v>
          </cell>
          <cell r="B2377" t="str">
            <v>SR-45</v>
          </cell>
          <cell r="C2377" t="str">
            <v>Circle</v>
          </cell>
          <cell r="D2377">
            <v>331900</v>
          </cell>
          <cell r="E2377" t="str">
            <v>AEA-025</v>
          </cell>
          <cell r="F2377" t="str">
            <v xml:space="preserve"> </v>
          </cell>
          <cell r="G2377" t="str">
            <v>Circle Electric Utility</v>
          </cell>
          <cell r="H2377" t="str">
            <v>Private Electric Utility</v>
          </cell>
          <cell r="I2377" t="str">
            <v>106-0000</v>
          </cell>
          <cell r="O2377">
            <v>0</v>
          </cell>
          <cell r="P2377">
            <v>5190</v>
          </cell>
          <cell r="U2377">
            <v>0</v>
          </cell>
          <cell r="W2377">
            <v>384050</v>
          </cell>
          <cell r="X2377">
            <v>384050</v>
          </cell>
          <cell r="Y2377">
            <v>339361</v>
          </cell>
          <cell r="Z2377">
            <v>3162844.5200000005</v>
          </cell>
          <cell r="AB2377">
            <v>12</v>
          </cell>
        </row>
        <row r="2378">
          <cell r="A2378">
            <v>2014</v>
          </cell>
          <cell r="B2378" t="str">
            <v>SR-46</v>
          </cell>
          <cell r="C2378" t="str">
            <v>Clark's Point</v>
          </cell>
          <cell r="D2378">
            <v>331910</v>
          </cell>
          <cell r="E2378" t="str">
            <v>AEA-026</v>
          </cell>
          <cell r="F2378" t="str">
            <v xml:space="preserve"> </v>
          </cell>
          <cell r="G2378" t="str">
            <v>Clark's Point, City of</v>
          </cell>
          <cell r="H2378" t="str">
            <v>Public Electric Utility</v>
          </cell>
          <cell r="I2378" t="str">
            <v>107-0000</v>
          </cell>
          <cell r="O2378">
            <v>0</v>
          </cell>
          <cell r="P2378">
            <v>980</v>
          </cell>
          <cell r="U2378">
            <v>0</v>
          </cell>
          <cell r="W2378">
            <v>59340</v>
          </cell>
          <cell r="X2378">
            <v>59340</v>
          </cell>
          <cell r="Y2378">
            <v>51769</v>
          </cell>
          <cell r="Z2378">
            <v>150130.1</v>
          </cell>
          <cell r="AB2378">
            <v>12</v>
          </cell>
        </row>
        <row r="2379">
          <cell r="A2379">
            <v>2014</v>
          </cell>
          <cell r="B2379" t="str">
            <v>SR-47</v>
          </cell>
          <cell r="C2379" t="str">
            <v>Coffman Cove</v>
          </cell>
          <cell r="D2379">
            <v>331080</v>
          </cell>
          <cell r="E2379" t="str">
            <v>AEA-005</v>
          </cell>
          <cell r="F2379">
            <v>219</v>
          </cell>
          <cell r="G2379" t="str">
            <v>Alaska Power &amp; Telephone Company</v>
          </cell>
          <cell r="H2379" t="str">
            <v>Private Electric Utility</v>
          </cell>
          <cell r="I2379" t="str">
            <v>023-2011</v>
          </cell>
          <cell r="O2379">
            <v>0</v>
          </cell>
          <cell r="P2379">
            <v>45240</v>
          </cell>
          <cell r="U2379">
            <v>0</v>
          </cell>
          <cell r="W2379">
            <v>-30292</v>
          </cell>
          <cell r="X2379">
            <v>-30292</v>
          </cell>
          <cell r="Y2379">
            <v>938184</v>
          </cell>
          <cell r="Z2379">
            <v>2842697.52</v>
          </cell>
          <cell r="AB2379">
            <v>12</v>
          </cell>
        </row>
        <row r="2380">
          <cell r="A2380">
            <v>2014</v>
          </cell>
          <cell r="B2380" t="str">
            <v>SR-48</v>
          </cell>
          <cell r="C2380" t="str">
            <v>Cold Bay</v>
          </cell>
          <cell r="D2380">
            <v>331980</v>
          </cell>
          <cell r="E2380" t="str">
            <v>AEA-034</v>
          </cell>
          <cell r="F2380">
            <v>6866</v>
          </cell>
          <cell r="G2380" t="str">
            <v>G &amp; K Inc</v>
          </cell>
          <cell r="H2380" t="str">
            <v>Private Electric Utility</v>
          </cell>
          <cell r="I2380" t="str">
            <v>114-0000</v>
          </cell>
          <cell r="O2380">
            <v>0</v>
          </cell>
          <cell r="P2380">
            <v>191155</v>
          </cell>
          <cell r="U2380">
            <v>0</v>
          </cell>
          <cell r="W2380">
            <v>2407641</v>
          </cell>
          <cell r="X2380">
            <v>2407641</v>
          </cell>
          <cell r="Y2380">
            <v>2158250</v>
          </cell>
          <cell r="Z2380">
            <v>18453037.499999996</v>
          </cell>
          <cell r="AB2380">
            <v>12</v>
          </cell>
        </row>
        <row r="2381">
          <cell r="A2381">
            <v>2014</v>
          </cell>
          <cell r="B2381" t="str">
            <v>SR-49</v>
          </cell>
          <cell r="C2381" t="str">
            <v>Cordova, Eyak</v>
          </cell>
          <cell r="D2381">
            <v>331920</v>
          </cell>
          <cell r="E2381" t="str">
            <v>AEA-027</v>
          </cell>
          <cell r="F2381">
            <v>40215</v>
          </cell>
          <cell r="G2381" t="str">
            <v>Cordova Electric Cooperative</v>
          </cell>
          <cell r="H2381" t="str">
            <v>Electric Co-op</v>
          </cell>
          <cell r="I2381" t="str">
            <v>014-1990</v>
          </cell>
          <cell r="O2381">
            <v>0</v>
          </cell>
          <cell r="P2381">
            <v>330916</v>
          </cell>
          <cell r="U2381">
            <v>0</v>
          </cell>
          <cell r="W2381">
            <v>26898025</v>
          </cell>
          <cell r="X2381">
            <v>26898025</v>
          </cell>
          <cell r="Y2381">
            <v>25677650</v>
          </cell>
          <cell r="Z2381">
            <v>126847591.00000001</v>
          </cell>
          <cell r="AB2381">
            <v>12</v>
          </cell>
        </row>
        <row r="2382">
          <cell r="A2382">
            <v>2014</v>
          </cell>
          <cell r="B2382" t="str">
            <v>SR-50</v>
          </cell>
          <cell r="C2382" t="str">
            <v>Craig</v>
          </cell>
          <cell r="D2382">
            <v>331090</v>
          </cell>
          <cell r="E2382" t="str">
            <v>AEA-005</v>
          </cell>
          <cell r="F2382">
            <v>219</v>
          </cell>
          <cell r="G2382" t="str">
            <v>Alaska Power &amp; Telephone Company</v>
          </cell>
          <cell r="H2382" t="str">
            <v>Private Electric Utility</v>
          </cell>
          <cell r="I2382" t="str">
            <v>023-2011</v>
          </cell>
          <cell r="O2382">
            <v>27260029</v>
          </cell>
          <cell r="P2382">
            <v>220015</v>
          </cell>
          <cell r="U2382">
            <v>0</v>
          </cell>
          <cell r="W2382">
            <v>1499110</v>
          </cell>
          <cell r="X2382">
            <v>28759139</v>
          </cell>
          <cell r="Y2382">
            <v>11236440</v>
          </cell>
          <cell r="Z2382">
            <v>34046413.200000003</v>
          </cell>
          <cell r="AB2382">
            <v>12</v>
          </cell>
        </row>
        <row r="2383">
          <cell r="A2383">
            <v>2014</v>
          </cell>
          <cell r="B2383" t="str">
            <v>SR-51</v>
          </cell>
          <cell r="C2383" t="str">
            <v>Crooked Creek</v>
          </cell>
          <cell r="D2383">
            <v>332240</v>
          </cell>
          <cell r="E2383" t="str">
            <v>AEA-058</v>
          </cell>
          <cell r="F2383">
            <v>12485</v>
          </cell>
          <cell r="G2383" t="str">
            <v>Middle Kuskokwim Electric</v>
          </cell>
          <cell r="H2383" t="str">
            <v>Electric Co-op</v>
          </cell>
          <cell r="I2383" t="str">
            <v>145-0000</v>
          </cell>
          <cell r="O2383">
            <v>0</v>
          </cell>
          <cell r="P2383">
            <v>0</v>
          </cell>
          <cell r="U2383">
            <v>206</v>
          </cell>
          <cell r="W2383">
            <v>233035</v>
          </cell>
          <cell r="X2383">
            <v>233035</v>
          </cell>
          <cell r="Y2383">
            <v>223443</v>
          </cell>
          <cell r="Z2383">
            <v>3038824.8000000003</v>
          </cell>
          <cell r="AB2383">
            <v>12</v>
          </cell>
        </row>
        <row r="2384">
          <cell r="A2384">
            <v>2014</v>
          </cell>
          <cell r="B2384" t="str">
            <v>SR-52</v>
          </cell>
          <cell r="C2384" t="str">
            <v>Deering</v>
          </cell>
          <cell r="D2384">
            <v>332060</v>
          </cell>
          <cell r="E2384" t="str">
            <v>AEA-042</v>
          </cell>
          <cell r="F2384">
            <v>9416</v>
          </cell>
          <cell r="G2384" t="str">
            <v>Ipnatchiaq Electric Company</v>
          </cell>
          <cell r="H2384" t="str">
            <v>Private Electric Utility</v>
          </cell>
          <cell r="I2384" t="str">
            <v>130-0000</v>
          </cell>
          <cell r="O2384">
            <v>0</v>
          </cell>
          <cell r="P2384">
            <v>26280</v>
          </cell>
          <cell r="U2384">
            <v>6029</v>
          </cell>
          <cell r="W2384">
            <v>580347</v>
          </cell>
          <cell r="X2384">
            <v>580347</v>
          </cell>
          <cell r="Y2384">
            <v>666560</v>
          </cell>
          <cell r="Z2384">
            <v>5599104</v>
          </cell>
          <cell r="AB2384">
            <v>12</v>
          </cell>
        </row>
        <row r="2385">
          <cell r="A2385">
            <v>2014</v>
          </cell>
          <cell r="B2385" t="str">
            <v>SR-53</v>
          </cell>
          <cell r="C2385" t="str">
            <v>Dillingham, Aleknagik</v>
          </cell>
          <cell r="D2385">
            <v>332430</v>
          </cell>
          <cell r="E2385" t="str">
            <v>AEA-069</v>
          </cell>
          <cell r="F2385">
            <v>13870</v>
          </cell>
          <cell r="G2385" t="str">
            <v>Nushagak Electric Cooperative</v>
          </cell>
          <cell r="H2385" t="str">
            <v>Electric Co-op</v>
          </cell>
          <cell r="I2385" t="str">
            <v>169-0000</v>
          </cell>
          <cell r="O2385">
            <v>0</v>
          </cell>
          <cell r="P2385">
            <v>351900</v>
          </cell>
          <cell r="U2385">
            <v>4928</v>
          </cell>
          <cell r="W2385">
            <v>18459100</v>
          </cell>
          <cell r="X2385">
            <v>18459100</v>
          </cell>
          <cell r="Y2385">
            <v>17573336</v>
          </cell>
          <cell r="Z2385">
            <v>99113615.040000007</v>
          </cell>
          <cell r="AB2385">
            <v>12</v>
          </cell>
        </row>
        <row r="2386">
          <cell r="A2386">
            <v>2014</v>
          </cell>
          <cell r="B2386" t="str">
            <v>SR-54</v>
          </cell>
          <cell r="C2386" t="str">
            <v>Diomede</v>
          </cell>
          <cell r="D2386">
            <v>331930</v>
          </cell>
          <cell r="E2386" t="str">
            <v>AEA-028</v>
          </cell>
          <cell r="F2386" t="str">
            <v xml:space="preserve"> </v>
          </cell>
          <cell r="G2386" t="str">
            <v>Diomede Joint Utilities</v>
          </cell>
          <cell r="H2386" t="str">
            <v>Public Electric Utility</v>
          </cell>
          <cell r="I2386" t="str">
            <v>110-0000</v>
          </cell>
          <cell r="O2386">
            <v>0</v>
          </cell>
          <cell r="P2386">
            <v>0</v>
          </cell>
          <cell r="U2386">
            <v>3397</v>
          </cell>
          <cell r="W2386">
            <v>111673</v>
          </cell>
          <cell r="X2386">
            <v>111673</v>
          </cell>
          <cell r="Y2386">
            <v>108276</v>
          </cell>
          <cell r="Z2386">
            <v>259862.39999999999</v>
          </cell>
          <cell r="AB2386">
            <v>12</v>
          </cell>
        </row>
        <row r="2387">
          <cell r="A2387">
            <v>2014</v>
          </cell>
          <cell r="B2387" t="str">
            <v>SR-55</v>
          </cell>
          <cell r="C2387" t="str">
            <v>Dot Lake, Dot Lake Village</v>
          </cell>
          <cell r="D2387">
            <v>331100</v>
          </cell>
          <cell r="E2387" t="str">
            <v>AEA-005</v>
          </cell>
          <cell r="F2387">
            <v>219</v>
          </cell>
          <cell r="G2387" t="str">
            <v>Alaska Power &amp; Telephone Company</v>
          </cell>
          <cell r="H2387" t="str">
            <v>Private Electric Utility</v>
          </cell>
          <cell r="I2387" t="str">
            <v>015-2008</v>
          </cell>
          <cell r="O2387">
            <v>0</v>
          </cell>
          <cell r="P2387">
            <v>200</v>
          </cell>
          <cell r="U2387">
            <v>0</v>
          </cell>
          <cell r="W2387">
            <v>-200</v>
          </cell>
          <cell r="X2387">
            <v>-200</v>
          </cell>
          <cell r="Y2387">
            <v>353360</v>
          </cell>
          <cell r="Z2387">
            <v>2074223.2</v>
          </cell>
          <cell r="AB2387">
            <v>12</v>
          </cell>
        </row>
        <row r="2388">
          <cell r="A2388">
            <v>2014</v>
          </cell>
          <cell r="B2388" t="str">
            <v>SR-56</v>
          </cell>
          <cell r="C2388" t="str">
            <v>Eagle, Eagle Village</v>
          </cell>
          <cell r="D2388">
            <v>331110</v>
          </cell>
          <cell r="E2388" t="str">
            <v>AEA-005</v>
          </cell>
          <cell r="F2388">
            <v>219</v>
          </cell>
          <cell r="G2388" t="str">
            <v>Alaska Power &amp; Telephone Company</v>
          </cell>
          <cell r="H2388" t="str">
            <v>Private Electric Utility</v>
          </cell>
          <cell r="I2388" t="str">
            <v>009-0000</v>
          </cell>
          <cell r="O2388">
            <v>0</v>
          </cell>
          <cell r="P2388">
            <v>10606</v>
          </cell>
          <cell r="U2388">
            <v>0</v>
          </cell>
          <cell r="W2388">
            <v>652674</v>
          </cell>
          <cell r="X2388">
            <v>652674</v>
          </cell>
          <cell r="Y2388">
            <v>573549</v>
          </cell>
          <cell r="Z2388">
            <v>4961198.8499999996</v>
          </cell>
          <cell r="AB2388">
            <v>12</v>
          </cell>
        </row>
        <row r="2389">
          <cell r="A2389">
            <v>2014</v>
          </cell>
          <cell r="B2389" t="str">
            <v>SR-57</v>
          </cell>
          <cell r="C2389" t="str">
            <v>Eek</v>
          </cell>
          <cell r="D2389">
            <v>331290</v>
          </cell>
          <cell r="E2389" t="str">
            <v>AEA-006</v>
          </cell>
          <cell r="F2389">
            <v>221</v>
          </cell>
          <cell r="G2389" t="str">
            <v>Alaska Village Electric Cooperative</v>
          </cell>
          <cell r="H2389" t="str">
            <v>Electric Co-op</v>
          </cell>
          <cell r="I2389" t="str">
            <v>041-0000</v>
          </cell>
          <cell r="O2389">
            <v>0</v>
          </cell>
          <cell r="P2389">
            <v>12498</v>
          </cell>
          <cell r="U2389">
            <v>0</v>
          </cell>
          <cell r="W2389">
            <v>838003</v>
          </cell>
          <cell r="X2389">
            <v>838003</v>
          </cell>
          <cell r="Y2389">
            <v>804585</v>
          </cell>
          <cell r="Z2389">
            <v>6243579.5999999996</v>
          </cell>
          <cell r="AB2389">
            <v>12</v>
          </cell>
        </row>
        <row r="2390">
          <cell r="A2390">
            <v>2014</v>
          </cell>
          <cell r="B2390" t="str">
            <v>SR-58</v>
          </cell>
          <cell r="C2390" t="str">
            <v>Egegik</v>
          </cell>
          <cell r="D2390">
            <v>331940</v>
          </cell>
          <cell r="E2390" t="str">
            <v>AEA-029</v>
          </cell>
          <cell r="F2390">
            <v>57351</v>
          </cell>
          <cell r="G2390" t="str">
            <v>Egegik Light &amp; Power Co</v>
          </cell>
          <cell r="H2390" t="str">
            <v>Public Electric Utility</v>
          </cell>
          <cell r="I2390" t="str">
            <v>111-0000</v>
          </cell>
          <cell r="O2390">
            <v>0</v>
          </cell>
          <cell r="P2390">
            <v>23969</v>
          </cell>
          <cell r="U2390">
            <v>0</v>
          </cell>
          <cell r="W2390">
            <v>650051</v>
          </cell>
          <cell r="X2390">
            <v>650051</v>
          </cell>
          <cell r="Y2390">
            <v>598893</v>
          </cell>
          <cell r="Z2390">
            <v>6180575.7599999998</v>
          </cell>
          <cell r="AB2390">
            <v>12</v>
          </cell>
        </row>
        <row r="2391">
          <cell r="A2391">
            <v>2014</v>
          </cell>
          <cell r="B2391" t="str">
            <v>SR-59</v>
          </cell>
          <cell r="C2391" t="str">
            <v>Ekwok</v>
          </cell>
          <cell r="D2391">
            <v>331950</v>
          </cell>
          <cell r="E2391" t="str">
            <v>AEA-006</v>
          </cell>
          <cell r="F2391">
            <v>221</v>
          </cell>
          <cell r="G2391" t="str">
            <v>Alaska Village Electric Cooperative</v>
          </cell>
          <cell r="H2391" t="str">
            <v>Electric Co-op</v>
          </cell>
          <cell r="I2391" t="str">
            <v>208-0000</v>
          </cell>
          <cell r="O2391">
            <v>0</v>
          </cell>
          <cell r="P2391">
            <v>28924</v>
          </cell>
          <cell r="U2391">
            <v>0</v>
          </cell>
          <cell r="W2391">
            <v>468770</v>
          </cell>
          <cell r="X2391">
            <v>468770</v>
          </cell>
          <cell r="Y2391">
            <v>438376</v>
          </cell>
          <cell r="Z2391">
            <v>3634137.0399999996</v>
          </cell>
          <cell r="AB2391">
            <v>12</v>
          </cell>
        </row>
        <row r="2392">
          <cell r="A2392">
            <v>2014</v>
          </cell>
          <cell r="B2392" t="str">
            <v>SR-60</v>
          </cell>
          <cell r="C2392" t="str">
            <v>Elfin Cove</v>
          </cell>
          <cell r="D2392">
            <v>331960</v>
          </cell>
          <cell r="E2392" t="str">
            <v>AEA-031</v>
          </cell>
          <cell r="F2392">
            <v>5721</v>
          </cell>
          <cell r="G2392" t="str">
            <v>Elfin Cove Utility Commission</v>
          </cell>
          <cell r="H2392" t="str">
            <v>Electric Co-op</v>
          </cell>
          <cell r="I2392" t="str">
            <v>112-0000</v>
          </cell>
          <cell r="O2392">
            <v>0</v>
          </cell>
          <cell r="P2392">
            <v>26602</v>
          </cell>
          <cell r="U2392">
            <v>0</v>
          </cell>
          <cell r="W2392">
            <v>253021</v>
          </cell>
          <cell r="X2392">
            <v>253021</v>
          </cell>
          <cell r="Y2392">
            <v>229478</v>
          </cell>
          <cell r="Z2392">
            <v>2152503.6400000006</v>
          </cell>
          <cell r="AB2392">
            <v>12</v>
          </cell>
        </row>
        <row r="2393">
          <cell r="A2393">
            <v>2014</v>
          </cell>
          <cell r="B2393" t="str">
            <v>SR-61</v>
          </cell>
          <cell r="C2393" t="str">
            <v>Elim</v>
          </cell>
          <cell r="D2393">
            <v>331300</v>
          </cell>
          <cell r="E2393" t="str">
            <v>AEA-006</v>
          </cell>
          <cell r="F2393">
            <v>221</v>
          </cell>
          <cell r="G2393" t="str">
            <v>Alaska Village Electric Cooperative</v>
          </cell>
          <cell r="H2393" t="str">
            <v>Electric Co-op</v>
          </cell>
          <cell r="I2393" t="str">
            <v>043-0000</v>
          </cell>
          <cell r="O2393">
            <v>0</v>
          </cell>
          <cell r="P2393">
            <v>17581</v>
          </cell>
          <cell r="U2393">
            <v>0</v>
          </cell>
          <cell r="W2393">
            <v>1198276</v>
          </cell>
          <cell r="X2393">
            <v>1198276</v>
          </cell>
          <cell r="Y2393">
            <v>1154484</v>
          </cell>
          <cell r="Z2393">
            <v>8543181.6000000015</v>
          </cell>
          <cell r="AB2393">
            <v>12</v>
          </cell>
        </row>
        <row r="2394">
          <cell r="A2394">
            <v>2014</v>
          </cell>
          <cell r="B2394" t="str">
            <v>SR-62</v>
          </cell>
          <cell r="C2394" t="str">
            <v>Emmonak</v>
          </cell>
          <cell r="D2394">
            <v>331310</v>
          </cell>
          <cell r="E2394" t="str">
            <v>AEA-006</v>
          </cell>
          <cell r="F2394">
            <v>221</v>
          </cell>
          <cell r="G2394" t="str">
            <v>Alaska Village Electric Cooperative</v>
          </cell>
          <cell r="H2394" t="str">
            <v>Electric Co-op</v>
          </cell>
          <cell r="I2394" t="str">
            <v>045-0000</v>
          </cell>
          <cell r="O2394">
            <v>0</v>
          </cell>
          <cell r="P2394">
            <v>71047</v>
          </cell>
          <cell r="U2394">
            <v>0</v>
          </cell>
          <cell r="W2394">
            <v>3910922</v>
          </cell>
          <cell r="X2394">
            <v>3910922</v>
          </cell>
          <cell r="Y2394">
            <v>3798858</v>
          </cell>
          <cell r="Z2394">
            <v>26364074.520000003</v>
          </cell>
          <cell r="AB2394">
            <v>12</v>
          </cell>
        </row>
        <row r="2395">
          <cell r="A2395">
            <v>2014</v>
          </cell>
          <cell r="B2395" t="str">
            <v>SR-63</v>
          </cell>
          <cell r="C2395" t="str">
            <v>False Pass</v>
          </cell>
          <cell r="D2395">
            <v>331970</v>
          </cell>
          <cell r="E2395" t="str">
            <v>AEA-032</v>
          </cell>
          <cell r="F2395" t="str">
            <v xml:space="preserve"> </v>
          </cell>
          <cell r="G2395" t="str">
            <v>False Pass, City of</v>
          </cell>
          <cell r="H2395" t="str">
            <v>Public Electric Utility</v>
          </cell>
          <cell r="I2395" t="str">
            <v>113-0000</v>
          </cell>
          <cell r="O2395">
            <v>0</v>
          </cell>
          <cell r="P2395">
            <v>42718</v>
          </cell>
          <cell r="U2395">
            <v>12338</v>
          </cell>
          <cell r="W2395">
            <v>710258</v>
          </cell>
          <cell r="X2395">
            <v>710258</v>
          </cell>
          <cell r="Y2395">
            <v>623357</v>
          </cell>
          <cell r="Z2395">
            <v>3141719.28</v>
          </cell>
          <cell r="AB2395">
            <v>12</v>
          </cell>
        </row>
        <row r="2396">
          <cell r="A2396">
            <v>2014</v>
          </cell>
          <cell r="B2396" t="str">
            <v>SR-64</v>
          </cell>
          <cell r="C2396" t="str">
            <v>Fort Yukon</v>
          </cell>
          <cell r="D2396">
            <v>332020</v>
          </cell>
          <cell r="E2396" t="str">
            <v>AEA-037</v>
          </cell>
          <cell r="F2396">
            <v>7833</v>
          </cell>
          <cell r="G2396" t="str">
            <v>Gwitchyaa Zhee Utilities Company</v>
          </cell>
          <cell r="H2396" t="str">
            <v>Private Electric Utility</v>
          </cell>
          <cell r="I2396" t="str">
            <v>119-0000</v>
          </cell>
          <cell r="O2396">
            <v>0</v>
          </cell>
          <cell r="P2396">
            <v>34005</v>
          </cell>
          <cell r="U2396">
            <v>0</v>
          </cell>
          <cell r="W2396">
            <v>2942227</v>
          </cell>
          <cell r="X2396">
            <v>2942227</v>
          </cell>
          <cell r="Y2396">
            <v>2545890</v>
          </cell>
          <cell r="Z2396">
            <v>19170551.699999999</v>
          </cell>
          <cell r="AB2396">
            <v>12</v>
          </cell>
        </row>
        <row r="2397">
          <cell r="A2397">
            <v>2014</v>
          </cell>
          <cell r="B2397" t="str">
            <v>SR-65</v>
          </cell>
          <cell r="C2397" t="str">
            <v>Galena</v>
          </cell>
          <cell r="D2397">
            <v>331990</v>
          </cell>
          <cell r="E2397" t="str">
            <v>AEA-033</v>
          </cell>
          <cell r="F2397">
            <v>6915</v>
          </cell>
          <cell r="G2397" t="str">
            <v>Galena, City of</v>
          </cell>
          <cell r="H2397" t="str">
            <v>Public Electric Utility</v>
          </cell>
          <cell r="I2397" t="str">
            <v>115-0000</v>
          </cell>
          <cell r="O2397">
            <v>0</v>
          </cell>
          <cell r="P2397">
            <v>154298</v>
          </cell>
          <cell r="U2397">
            <v>0</v>
          </cell>
          <cell r="W2397">
            <v>5687997</v>
          </cell>
          <cell r="X2397">
            <v>5687997</v>
          </cell>
          <cell r="Y2397">
            <v>4351405</v>
          </cell>
          <cell r="Z2397">
            <v>34985296.200000003</v>
          </cell>
          <cell r="AB2397">
            <v>12</v>
          </cell>
        </row>
        <row r="2398">
          <cell r="A2398">
            <v>2014</v>
          </cell>
          <cell r="B2398" t="str">
            <v>SR-66</v>
          </cell>
          <cell r="C2398" t="str">
            <v>Gambell</v>
          </cell>
          <cell r="D2398">
            <v>331320</v>
          </cell>
          <cell r="E2398" t="str">
            <v>AEA-006</v>
          </cell>
          <cell r="F2398">
            <v>221</v>
          </cell>
          <cell r="G2398" t="str">
            <v>Alaska Village Electric Cooperative</v>
          </cell>
          <cell r="H2398" t="str">
            <v>Electric Co-op</v>
          </cell>
          <cell r="I2398" t="str">
            <v>046-0000</v>
          </cell>
          <cell r="O2398">
            <v>0</v>
          </cell>
          <cell r="P2398">
            <v>61006</v>
          </cell>
          <cell r="U2398">
            <v>0</v>
          </cell>
          <cell r="W2398">
            <v>1923355</v>
          </cell>
          <cell r="X2398">
            <v>1923355</v>
          </cell>
          <cell r="Y2398">
            <v>1831499</v>
          </cell>
          <cell r="Z2398">
            <v>11904743.500000002</v>
          </cell>
          <cell r="AB2398">
            <v>12</v>
          </cell>
        </row>
        <row r="2399">
          <cell r="A2399">
            <v>2014</v>
          </cell>
          <cell r="B2399" t="str">
            <v>SR-67</v>
          </cell>
          <cell r="C2399" t="str">
            <v>Golovin</v>
          </cell>
          <cell r="D2399">
            <v>332000</v>
          </cell>
          <cell r="E2399" t="str">
            <v>AEA-035</v>
          </cell>
          <cell r="F2399" t="str">
            <v xml:space="preserve"> </v>
          </cell>
          <cell r="G2399" t="str">
            <v>Golovin Power Utilities</v>
          </cell>
          <cell r="H2399" t="str">
            <v>Public Electric Utility</v>
          </cell>
          <cell r="I2399" t="str">
            <v>117-0000</v>
          </cell>
          <cell r="O2399">
            <v>0</v>
          </cell>
          <cell r="P2399">
            <v>8023</v>
          </cell>
          <cell r="U2399">
            <v>25265</v>
          </cell>
          <cell r="W2399">
            <v>821878</v>
          </cell>
          <cell r="X2399">
            <v>821878</v>
          </cell>
          <cell r="Y2399">
            <v>747800</v>
          </cell>
          <cell r="Z2399">
            <v>5286946</v>
          </cell>
          <cell r="AB2399">
            <v>12</v>
          </cell>
        </row>
        <row r="2400">
          <cell r="A2400">
            <v>2014</v>
          </cell>
          <cell r="B2400" t="str">
            <v>SR-68</v>
          </cell>
          <cell r="C2400" t="str">
            <v>Goodnews Bay</v>
          </cell>
          <cell r="D2400">
            <v>331330</v>
          </cell>
          <cell r="E2400" t="str">
            <v>AEA-006</v>
          </cell>
          <cell r="F2400">
            <v>221</v>
          </cell>
          <cell r="G2400" t="str">
            <v>Alaska Village Electric Cooperative</v>
          </cell>
          <cell r="H2400" t="str">
            <v>Electric Co-op</v>
          </cell>
          <cell r="I2400" t="str">
            <v>047-0000</v>
          </cell>
          <cell r="O2400">
            <v>0</v>
          </cell>
          <cell r="P2400">
            <v>18604</v>
          </cell>
          <cell r="U2400">
            <v>0</v>
          </cell>
          <cell r="W2400">
            <v>667648</v>
          </cell>
          <cell r="X2400">
            <v>667648</v>
          </cell>
          <cell r="Y2400">
            <v>644279</v>
          </cell>
          <cell r="Z2400">
            <v>4844978.0799999991</v>
          </cell>
          <cell r="AB2400">
            <v>12</v>
          </cell>
        </row>
        <row r="2401">
          <cell r="A2401">
            <v>2014</v>
          </cell>
          <cell r="B2401" t="str">
            <v>SR-69</v>
          </cell>
          <cell r="C2401" t="str">
            <v>Grayling</v>
          </cell>
          <cell r="D2401">
            <v>331340</v>
          </cell>
          <cell r="E2401" t="str">
            <v>AEA-006</v>
          </cell>
          <cell r="F2401">
            <v>221</v>
          </cell>
          <cell r="G2401" t="str">
            <v>Alaska Village Electric Cooperative</v>
          </cell>
          <cell r="H2401" t="str">
            <v>Electric Co-op</v>
          </cell>
          <cell r="I2401" t="str">
            <v>048-0000</v>
          </cell>
          <cell r="O2401">
            <v>0</v>
          </cell>
          <cell r="P2401">
            <v>25893</v>
          </cell>
          <cell r="U2401">
            <v>0</v>
          </cell>
          <cell r="W2401">
            <v>567055</v>
          </cell>
          <cell r="X2401">
            <v>567055</v>
          </cell>
          <cell r="Y2401">
            <v>544700</v>
          </cell>
          <cell r="Z2401">
            <v>4172402</v>
          </cell>
          <cell r="AB2401">
            <v>12</v>
          </cell>
        </row>
        <row r="2402">
          <cell r="A2402">
            <v>2014</v>
          </cell>
          <cell r="B2402" t="str">
            <v>SR-70</v>
          </cell>
          <cell r="C2402" t="str">
            <v>Gustavus</v>
          </cell>
          <cell r="D2402">
            <v>332010</v>
          </cell>
          <cell r="E2402" t="str">
            <v>AEA-005</v>
          </cell>
          <cell r="F2402">
            <v>219</v>
          </cell>
          <cell r="G2402" t="str">
            <v>Alaska Power &amp; Telephone Company</v>
          </cell>
          <cell r="H2402" t="str">
            <v>Private Electric Utility</v>
          </cell>
          <cell r="I2402" t="str">
            <v>118-0000</v>
          </cell>
          <cell r="O2402">
            <v>0</v>
          </cell>
          <cell r="P2402">
            <v>18030</v>
          </cell>
          <cell r="U2402">
            <v>0</v>
          </cell>
          <cell r="W2402">
            <v>878042</v>
          </cell>
          <cell r="X2402">
            <v>878042</v>
          </cell>
          <cell r="Y2402">
            <v>735279</v>
          </cell>
          <cell r="Z2402">
            <v>1602908.2200000002</v>
          </cell>
          <cell r="AB2402">
            <v>5</v>
          </cell>
        </row>
        <row r="2403">
          <cell r="A2403">
            <v>2014</v>
          </cell>
          <cell r="B2403" t="str">
            <v>SR-70</v>
          </cell>
          <cell r="C2403" t="str">
            <v>Gustavus</v>
          </cell>
          <cell r="D2403">
            <v>332010</v>
          </cell>
          <cell r="E2403" t="str">
            <v>AEA-036</v>
          </cell>
          <cell r="F2403">
            <v>7822</v>
          </cell>
          <cell r="G2403" t="str">
            <v>Gustavus Electric Co</v>
          </cell>
          <cell r="H2403" t="str">
            <v>Private Electric Utility</v>
          </cell>
          <cell r="I2403" t="str">
            <v>118-0000</v>
          </cell>
          <cell r="O2403">
            <v>0</v>
          </cell>
          <cell r="P2403">
            <v>34434</v>
          </cell>
          <cell r="U2403">
            <v>0</v>
          </cell>
          <cell r="W2403">
            <v>1080548</v>
          </cell>
          <cell r="X2403">
            <v>1080548</v>
          </cell>
          <cell r="Y2403">
            <v>959528</v>
          </cell>
          <cell r="Z2403">
            <v>2955346.2400000007</v>
          </cell>
          <cell r="AB2403">
            <v>7</v>
          </cell>
        </row>
        <row r="2404">
          <cell r="A2404">
            <v>2014</v>
          </cell>
          <cell r="B2404" t="str">
            <v>SR-71</v>
          </cell>
          <cell r="C2404" t="str">
            <v>Haines, Covenant Life</v>
          </cell>
          <cell r="D2404">
            <v>331120</v>
          </cell>
          <cell r="E2404" t="str">
            <v>AEA-005</v>
          </cell>
          <cell r="F2404">
            <v>219</v>
          </cell>
          <cell r="G2404" t="str">
            <v>Alaska Power &amp; Telephone Company</v>
          </cell>
          <cell r="H2404" t="str">
            <v>Private Electric Utility</v>
          </cell>
          <cell r="I2404" t="str">
            <v>032-1998</v>
          </cell>
          <cell r="O2404">
            <v>14309868</v>
          </cell>
          <cell r="P2404">
            <v>318160</v>
          </cell>
          <cell r="U2404">
            <v>0</v>
          </cell>
          <cell r="W2404">
            <v>-103271</v>
          </cell>
          <cell r="X2404">
            <v>14206597</v>
          </cell>
          <cell r="Y2404">
            <v>12213748</v>
          </cell>
          <cell r="Z2404">
            <v>46290104.920000002</v>
          </cell>
          <cell r="AB2404">
            <v>12</v>
          </cell>
        </row>
        <row r="2405">
          <cell r="A2405">
            <v>2014</v>
          </cell>
          <cell r="B2405" t="str">
            <v>SR-72</v>
          </cell>
          <cell r="C2405" t="str">
            <v>Healy Lake</v>
          </cell>
          <cell r="D2405">
            <v>331130</v>
          </cell>
          <cell r="E2405" t="str">
            <v>AEA-005</v>
          </cell>
          <cell r="F2405">
            <v>219</v>
          </cell>
          <cell r="G2405" t="str">
            <v>Alaska Power &amp; Telephone Company</v>
          </cell>
          <cell r="H2405" t="str">
            <v>Private Electric Utility</v>
          </cell>
          <cell r="I2405" t="str">
            <v>011-0000</v>
          </cell>
          <cell r="O2405">
            <v>0</v>
          </cell>
          <cell r="P2405">
            <v>2402</v>
          </cell>
          <cell r="U2405">
            <v>0</v>
          </cell>
          <cell r="W2405">
            <v>23902</v>
          </cell>
          <cell r="X2405">
            <v>23902</v>
          </cell>
          <cell r="Y2405">
            <v>14673</v>
          </cell>
          <cell r="Z2405">
            <v>422142.20999999996</v>
          </cell>
          <cell r="AB2405">
            <v>12</v>
          </cell>
        </row>
        <row r="2406">
          <cell r="A2406">
            <v>2014</v>
          </cell>
          <cell r="B2406" t="str">
            <v>SR-73</v>
          </cell>
          <cell r="C2406" t="str">
            <v>Hollis</v>
          </cell>
          <cell r="D2406">
            <v>331140</v>
          </cell>
          <cell r="E2406" t="str">
            <v>AEA-005</v>
          </cell>
          <cell r="F2406">
            <v>219</v>
          </cell>
          <cell r="G2406" t="str">
            <v>Alaska Power &amp; Telephone Company</v>
          </cell>
          <cell r="H2406" t="str">
            <v>Private Electric Utility</v>
          </cell>
          <cell r="I2406" t="str">
            <v>023-2011</v>
          </cell>
          <cell r="O2406">
            <v>0</v>
          </cell>
          <cell r="P2406">
            <v>10268</v>
          </cell>
          <cell r="U2406">
            <v>0</v>
          </cell>
          <cell r="W2406">
            <v>-10268</v>
          </cell>
          <cell r="X2406">
            <v>-10268</v>
          </cell>
          <cell r="Y2406">
            <v>871624</v>
          </cell>
          <cell r="Z2406">
            <v>2641020.7200000002</v>
          </cell>
          <cell r="AB2406">
            <v>12</v>
          </cell>
        </row>
        <row r="2407">
          <cell r="A2407">
            <v>2014</v>
          </cell>
          <cell r="B2407" t="str">
            <v>SR-74</v>
          </cell>
          <cell r="C2407" t="str">
            <v>Holy Cross</v>
          </cell>
          <cell r="D2407">
            <v>331350</v>
          </cell>
          <cell r="E2407" t="str">
            <v>AEA-006</v>
          </cell>
          <cell r="F2407">
            <v>221</v>
          </cell>
          <cell r="G2407" t="str">
            <v>Alaska Village Electric Cooperative</v>
          </cell>
          <cell r="H2407" t="str">
            <v>Electric Co-op</v>
          </cell>
          <cell r="I2407" t="str">
            <v>049-0000</v>
          </cell>
          <cell r="O2407">
            <v>0</v>
          </cell>
          <cell r="P2407">
            <v>30997</v>
          </cell>
          <cell r="U2407">
            <v>0</v>
          </cell>
          <cell r="W2407">
            <v>596229</v>
          </cell>
          <cell r="X2407">
            <v>596229</v>
          </cell>
          <cell r="Y2407">
            <v>599854</v>
          </cell>
          <cell r="Z2407">
            <v>4282957.5599999996</v>
          </cell>
          <cell r="AB2407">
            <v>12</v>
          </cell>
        </row>
        <row r="2408">
          <cell r="A2408">
            <v>2014</v>
          </cell>
          <cell r="B2408" t="str">
            <v>SR-75</v>
          </cell>
          <cell r="C2408" t="str">
            <v>Hoonah</v>
          </cell>
          <cell r="D2408">
            <v>332670</v>
          </cell>
          <cell r="E2408" t="str">
            <v>AEA-041</v>
          </cell>
          <cell r="F2408">
            <v>18963</v>
          </cell>
          <cell r="G2408" t="str">
            <v>Inside Passage Electric</v>
          </cell>
          <cell r="H2408" t="str">
            <v>Electric Co-op</v>
          </cell>
          <cell r="I2408" t="str">
            <v>128-0000</v>
          </cell>
          <cell r="O2408">
            <v>0</v>
          </cell>
          <cell r="P2408">
            <v>85533</v>
          </cell>
          <cell r="U2408">
            <v>0</v>
          </cell>
          <cell r="W2408">
            <v>4510147</v>
          </cell>
          <cell r="X2408">
            <v>4510147</v>
          </cell>
          <cell r="Y2408">
            <v>4204569</v>
          </cell>
          <cell r="Z2408">
            <v>31155856.289999999</v>
          </cell>
          <cell r="AB2408">
            <v>12</v>
          </cell>
        </row>
        <row r="2409">
          <cell r="A2409">
            <v>2014</v>
          </cell>
          <cell r="B2409" t="str">
            <v>SR-76</v>
          </cell>
          <cell r="C2409" t="str">
            <v>Hooper Bay</v>
          </cell>
          <cell r="D2409">
            <v>331360</v>
          </cell>
          <cell r="E2409" t="str">
            <v>AEA-006</v>
          </cell>
          <cell r="F2409">
            <v>221</v>
          </cell>
          <cell r="G2409" t="str">
            <v>Alaska Village Electric Cooperative</v>
          </cell>
          <cell r="H2409" t="str">
            <v>Electric Co-op</v>
          </cell>
          <cell r="I2409" t="str">
            <v>050-0000</v>
          </cell>
          <cell r="O2409">
            <v>0</v>
          </cell>
          <cell r="P2409">
            <v>84181</v>
          </cell>
          <cell r="U2409">
            <v>0</v>
          </cell>
          <cell r="W2409">
            <v>3143425</v>
          </cell>
          <cell r="X2409">
            <v>3143425</v>
          </cell>
          <cell r="Y2409">
            <v>3067048</v>
          </cell>
          <cell r="Z2409">
            <v>20242516.800000001</v>
          </cell>
          <cell r="AB2409">
            <v>12</v>
          </cell>
        </row>
        <row r="2410">
          <cell r="A2410">
            <v>2014</v>
          </cell>
          <cell r="B2410" t="str">
            <v>SR-77</v>
          </cell>
          <cell r="C2410" t="str">
            <v>Hughes</v>
          </cell>
          <cell r="D2410">
            <v>332030</v>
          </cell>
          <cell r="E2410" t="str">
            <v>AEA-038</v>
          </cell>
          <cell r="F2410">
            <v>9000</v>
          </cell>
          <cell r="G2410" t="str">
            <v>Hughes Power &amp; Light</v>
          </cell>
          <cell r="H2410" t="str">
            <v>Public Electric Utility</v>
          </cell>
          <cell r="I2410" t="str">
            <v>120-0000</v>
          </cell>
          <cell r="O2410">
            <v>0</v>
          </cell>
          <cell r="P2410">
            <v>30038</v>
          </cell>
          <cell r="U2410">
            <v>1336</v>
          </cell>
          <cell r="W2410">
            <v>411944</v>
          </cell>
          <cell r="X2410">
            <v>411944</v>
          </cell>
          <cell r="Y2410">
            <v>323114</v>
          </cell>
          <cell r="Z2410">
            <v>2752931.28</v>
          </cell>
          <cell r="AB2410">
            <v>12</v>
          </cell>
        </row>
        <row r="2411">
          <cell r="A2411">
            <v>2014</v>
          </cell>
          <cell r="B2411" t="str">
            <v>SR-78</v>
          </cell>
          <cell r="C2411" t="str">
            <v>Huslia</v>
          </cell>
          <cell r="D2411">
            <v>331370</v>
          </cell>
          <cell r="E2411" t="str">
            <v>AEA-006</v>
          </cell>
          <cell r="F2411">
            <v>221</v>
          </cell>
          <cell r="G2411" t="str">
            <v>Alaska Village Electric Cooperative</v>
          </cell>
          <cell r="H2411" t="str">
            <v>Electric Co-op</v>
          </cell>
          <cell r="I2411" t="str">
            <v>051-0000</v>
          </cell>
          <cell r="O2411">
            <v>0</v>
          </cell>
          <cell r="P2411">
            <v>19584</v>
          </cell>
          <cell r="U2411">
            <v>0</v>
          </cell>
          <cell r="W2411">
            <v>935802</v>
          </cell>
          <cell r="X2411">
            <v>935802</v>
          </cell>
          <cell r="Y2411">
            <v>937056</v>
          </cell>
          <cell r="Z2411">
            <v>6709320.96</v>
          </cell>
          <cell r="AB2411">
            <v>12</v>
          </cell>
        </row>
        <row r="2412">
          <cell r="A2412">
            <v>2014</v>
          </cell>
          <cell r="B2412" t="str">
            <v>SR-79</v>
          </cell>
          <cell r="C2412" t="str">
            <v>Hydaburg</v>
          </cell>
          <cell r="D2412">
            <v>331150</v>
          </cell>
          <cell r="E2412" t="str">
            <v>AEA-005</v>
          </cell>
          <cell r="F2412">
            <v>219</v>
          </cell>
          <cell r="G2412" t="str">
            <v>Alaska Power &amp; Telephone Company</v>
          </cell>
          <cell r="H2412" t="str">
            <v>Private Electric Utility</v>
          </cell>
          <cell r="I2412" t="str">
            <v>023-2011</v>
          </cell>
          <cell r="O2412">
            <v>0</v>
          </cell>
          <cell r="P2412">
            <v>19983</v>
          </cell>
          <cell r="U2412">
            <v>0</v>
          </cell>
          <cell r="W2412">
            <v>-19983</v>
          </cell>
          <cell r="X2412">
            <v>-19983</v>
          </cell>
          <cell r="Y2412">
            <v>1321478</v>
          </cell>
          <cell r="Z2412">
            <v>3977648.7800000007</v>
          </cell>
          <cell r="AB2412">
            <v>12</v>
          </cell>
        </row>
        <row r="2413">
          <cell r="A2413">
            <v>2014</v>
          </cell>
          <cell r="B2413" t="str">
            <v>SR-80</v>
          </cell>
          <cell r="C2413" t="str">
            <v>Igiugig</v>
          </cell>
          <cell r="D2413">
            <v>332040</v>
          </cell>
          <cell r="E2413" t="str">
            <v>AEA-039</v>
          </cell>
          <cell r="F2413">
            <v>9192</v>
          </cell>
          <cell r="G2413" t="str">
            <v>Igiugig Electric Company</v>
          </cell>
          <cell r="H2413" t="str">
            <v>Private Electric Utility</v>
          </cell>
          <cell r="I2413" t="str">
            <v>121-0000</v>
          </cell>
          <cell r="O2413">
            <v>0</v>
          </cell>
          <cell r="P2413">
            <v>17651</v>
          </cell>
          <cell r="U2413">
            <v>0</v>
          </cell>
          <cell r="W2413">
            <v>320778</v>
          </cell>
          <cell r="X2413">
            <v>320778</v>
          </cell>
          <cell r="Y2413">
            <v>266366</v>
          </cell>
          <cell r="Z2413">
            <v>2589077.5200000009</v>
          </cell>
          <cell r="AB2413">
            <v>12</v>
          </cell>
        </row>
        <row r="2414">
          <cell r="A2414">
            <v>2014</v>
          </cell>
          <cell r="B2414" t="str">
            <v>SR-81</v>
          </cell>
          <cell r="C2414" t="str">
            <v>Iliamna, Newhalen, Nondalton</v>
          </cell>
          <cell r="D2414">
            <v>332050</v>
          </cell>
          <cell r="E2414" t="str">
            <v>AEA-040</v>
          </cell>
          <cell r="F2414">
            <v>9188</v>
          </cell>
          <cell r="G2414" t="str">
            <v>I-N-N Electric Coop, Inc</v>
          </cell>
          <cell r="H2414" t="str">
            <v>Electric Co-op</v>
          </cell>
          <cell r="I2414" t="str">
            <v>123-1983</v>
          </cell>
          <cell r="O2414">
            <v>0</v>
          </cell>
          <cell r="P2414">
            <v>580398</v>
          </cell>
          <cell r="U2414">
            <v>0</v>
          </cell>
          <cell r="W2414">
            <v>3345465</v>
          </cell>
          <cell r="X2414">
            <v>3345465</v>
          </cell>
          <cell r="Y2414">
            <v>3022598</v>
          </cell>
          <cell r="Z2414">
            <v>20493214.440000005</v>
          </cell>
          <cell r="AB2414">
            <v>12</v>
          </cell>
        </row>
        <row r="2415">
          <cell r="A2415">
            <v>2014</v>
          </cell>
          <cell r="B2415" t="str">
            <v>SR-82</v>
          </cell>
          <cell r="C2415" t="str">
            <v>Kake</v>
          </cell>
          <cell r="D2415">
            <v>332680</v>
          </cell>
          <cell r="E2415" t="str">
            <v>AEA-041</v>
          </cell>
          <cell r="F2415">
            <v>18963</v>
          </cell>
          <cell r="G2415" t="str">
            <v>Inside Passage Electric</v>
          </cell>
          <cell r="H2415" t="str">
            <v>Electric Co-op</v>
          </cell>
          <cell r="I2415" t="str">
            <v>129-0000</v>
          </cell>
          <cell r="O2415">
            <v>0</v>
          </cell>
          <cell r="P2415">
            <v>84109</v>
          </cell>
          <cell r="U2415">
            <v>0</v>
          </cell>
          <cell r="W2415">
            <v>2754858</v>
          </cell>
          <cell r="X2415">
            <v>2754858</v>
          </cell>
          <cell r="Y2415">
            <v>2502582</v>
          </cell>
          <cell r="Z2415">
            <v>18544132.620000001</v>
          </cell>
          <cell r="AB2415">
            <v>12</v>
          </cell>
        </row>
        <row r="2416">
          <cell r="A2416">
            <v>2014</v>
          </cell>
          <cell r="B2416" t="str">
            <v>SR-83</v>
          </cell>
          <cell r="C2416" t="str">
            <v>Kaktovik</v>
          </cell>
          <cell r="D2416">
            <v>332370</v>
          </cell>
          <cell r="E2416" t="str">
            <v>AEA-067</v>
          </cell>
          <cell r="F2416">
            <v>26616</v>
          </cell>
          <cell r="G2416" t="str">
            <v>North Slope Borough Power &amp; Light</v>
          </cell>
          <cell r="H2416" t="str">
            <v>Public Electric Utility</v>
          </cell>
          <cell r="I2416" t="str">
            <v>162-0000</v>
          </cell>
          <cell r="O2416">
            <v>0</v>
          </cell>
          <cell r="P2416">
            <v>203992</v>
          </cell>
          <cell r="U2416">
            <v>0</v>
          </cell>
          <cell r="W2416">
            <v>4491608</v>
          </cell>
          <cell r="X2416">
            <v>4491608</v>
          </cell>
          <cell r="Y2416">
            <v>5408926</v>
          </cell>
          <cell r="Z2416">
            <v>9736066.799999997</v>
          </cell>
          <cell r="AB2416">
            <v>12</v>
          </cell>
        </row>
        <row r="2417">
          <cell r="A2417">
            <v>2014</v>
          </cell>
          <cell r="B2417" t="str">
            <v>SR-84</v>
          </cell>
          <cell r="C2417" t="str">
            <v>Kalskag</v>
          </cell>
          <cell r="D2417">
            <v>331720</v>
          </cell>
          <cell r="E2417" t="str">
            <v>AEA-006</v>
          </cell>
          <cell r="F2417">
            <v>221</v>
          </cell>
          <cell r="G2417" t="str">
            <v>Alaska Village Electric Cooperative</v>
          </cell>
          <cell r="H2417" t="str">
            <v>Electric Co-op</v>
          </cell>
          <cell r="I2417" t="str">
            <v>052-2005</v>
          </cell>
          <cell r="O2417">
            <v>0</v>
          </cell>
          <cell r="P2417">
            <v>32046</v>
          </cell>
          <cell r="U2417">
            <v>0</v>
          </cell>
          <cell r="W2417">
            <v>1292055</v>
          </cell>
          <cell r="X2417">
            <v>1292055</v>
          </cell>
          <cell r="Y2417">
            <v>763971</v>
          </cell>
          <cell r="Z2417">
            <v>5576988.2999999989</v>
          </cell>
          <cell r="AB2417">
            <v>12</v>
          </cell>
        </row>
        <row r="2418">
          <cell r="A2418">
            <v>2014</v>
          </cell>
          <cell r="B2418" t="str">
            <v>SR-85</v>
          </cell>
          <cell r="C2418" t="str">
            <v>Kaltag</v>
          </cell>
          <cell r="D2418">
            <v>331380</v>
          </cell>
          <cell r="E2418" t="str">
            <v>AEA-006</v>
          </cell>
          <cell r="F2418">
            <v>221</v>
          </cell>
          <cell r="G2418" t="str">
            <v>Alaska Village Electric Cooperative</v>
          </cell>
          <cell r="H2418" t="str">
            <v>Electric Co-op</v>
          </cell>
          <cell r="I2418" t="str">
            <v>054-0000</v>
          </cell>
          <cell r="O2418">
            <v>0</v>
          </cell>
          <cell r="P2418">
            <v>14197</v>
          </cell>
          <cell r="U2418">
            <v>0</v>
          </cell>
          <cell r="W2418">
            <v>694515</v>
          </cell>
          <cell r="X2418">
            <v>694515</v>
          </cell>
          <cell r="Y2418">
            <v>649210</v>
          </cell>
          <cell r="Z2418">
            <v>4661327.8</v>
          </cell>
          <cell r="AB2418">
            <v>12</v>
          </cell>
        </row>
        <row r="2419">
          <cell r="A2419">
            <v>2014</v>
          </cell>
          <cell r="B2419" t="str">
            <v>SR-86</v>
          </cell>
          <cell r="C2419" t="str">
            <v>Karluk</v>
          </cell>
          <cell r="D2419">
            <v>331740</v>
          </cell>
          <cell r="E2419" t="str">
            <v>AEA-007</v>
          </cell>
          <cell r="F2419" t="str">
            <v xml:space="preserve"> </v>
          </cell>
          <cell r="G2419" t="str">
            <v>Alutiiq Power Company</v>
          </cell>
          <cell r="H2419" t="str">
            <v>Private Electric Utility</v>
          </cell>
          <cell r="I2419" t="str">
            <v>092-0000</v>
          </cell>
          <cell r="O2419">
            <v>0</v>
          </cell>
          <cell r="P2419">
            <v>2976</v>
          </cell>
          <cell r="U2419">
            <v>7582</v>
          </cell>
          <cell r="W2419">
            <v>237514</v>
          </cell>
          <cell r="X2419">
            <v>237514</v>
          </cell>
          <cell r="Y2419">
            <v>206763</v>
          </cell>
          <cell r="Z2419">
            <v>1736809.2000000002</v>
          </cell>
          <cell r="AB2419">
            <v>12</v>
          </cell>
        </row>
        <row r="2420">
          <cell r="A2420">
            <v>2014</v>
          </cell>
          <cell r="B2420" t="str">
            <v>SR-87</v>
          </cell>
          <cell r="C2420" t="str">
            <v>Kasigluk</v>
          </cell>
          <cell r="D2420">
            <v>331390</v>
          </cell>
          <cell r="E2420" t="str">
            <v>AEA-006</v>
          </cell>
          <cell r="F2420">
            <v>221</v>
          </cell>
          <cell r="G2420" t="str">
            <v>Alaska Village Electric Cooperative</v>
          </cell>
          <cell r="H2420" t="str">
            <v>Electric Co-op</v>
          </cell>
          <cell r="I2420" t="str">
            <v>055-2006</v>
          </cell>
          <cell r="O2420">
            <v>0</v>
          </cell>
          <cell r="P2420">
            <v>113210</v>
          </cell>
          <cell r="U2420">
            <v>0</v>
          </cell>
          <cell r="W2420">
            <v>2985087</v>
          </cell>
          <cell r="X2420">
            <v>2985087</v>
          </cell>
          <cell r="Y2420">
            <v>1694916</v>
          </cell>
          <cell r="Z2420">
            <v>11355937.199999999</v>
          </cell>
          <cell r="AB2420">
            <v>12</v>
          </cell>
        </row>
        <row r="2421">
          <cell r="A2421">
            <v>2014</v>
          </cell>
          <cell r="B2421" t="str">
            <v>SR-88</v>
          </cell>
          <cell r="C2421" t="str">
            <v>Kiana</v>
          </cell>
          <cell r="D2421">
            <v>331400</v>
          </cell>
          <cell r="E2421" t="str">
            <v>AEA-006</v>
          </cell>
          <cell r="F2421">
            <v>221</v>
          </cell>
          <cell r="G2421" t="str">
            <v>Alaska Village Electric Cooperative</v>
          </cell>
          <cell r="H2421" t="str">
            <v>Electric Co-op</v>
          </cell>
          <cell r="I2421" t="str">
            <v>057-0000</v>
          </cell>
          <cell r="O2421">
            <v>0</v>
          </cell>
          <cell r="P2421">
            <v>34553</v>
          </cell>
          <cell r="U2421">
            <v>0</v>
          </cell>
          <cell r="W2421">
            <v>1519647</v>
          </cell>
          <cell r="X2421">
            <v>1519647</v>
          </cell>
          <cell r="Y2421">
            <v>1444974</v>
          </cell>
          <cell r="Z2421">
            <v>11559791.999999998</v>
          </cell>
          <cell r="AB2421">
            <v>12</v>
          </cell>
        </row>
        <row r="2422">
          <cell r="A2422">
            <v>2014</v>
          </cell>
          <cell r="B2422" t="str">
            <v>SR-89</v>
          </cell>
          <cell r="C2422" t="str">
            <v>King Cove</v>
          </cell>
          <cell r="D2422">
            <v>332070</v>
          </cell>
          <cell r="E2422" t="str">
            <v>AEA-043</v>
          </cell>
          <cell r="F2422">
            <v>9897</v>
          </cell>
          <cell r="G2422" t="str">
            <v>King Cove, City of</v>
          </cell>
          <cell r="H2422" t="str">
            <v>Public Electric Utility</v>
          </cell>
          <cell r="I2422" t="str">
            <v>131-0000</v>
          </cell>
          <cell r="O2422">
            <v>0</v>
          </cell>
          <cell r="P2422">
            <v>74493</v>
          </cell>
          <cell r="U2422">
            <v>0</v>
          </cell>
          <cell r="W2422">
            <v>4551962</v>
          </cell>
          <cell r="X2422">
            <v>4551962</v>
          </cell>
          <cell r="Y2422">
            <v>3611675</v>
          </cell>
          <cell r="Z2422">
            <v>13002029.999999996</v>
          </cell>
          <cell r="AB2422">
            <v>12</v>
          </cell>
        </row>
        <row r="2423">
          <cell r="A2423">
            <v>2014</v>
          </cell>
          <cell r="B2423" t="str">
            <v>SR-90</v>
          </cell>
          <cell r="C2423" t="str">
            <v>Kipnuk</v>
          </cell>
          <cell r="D2423">
            <v>332080</v>
          </cell>
          <cell r="E2423" t="str">
            <v>AEA-044</v>
          </cell>
          <cell r="F2423" t="str">
            <v xml:space="preserve"> </v>
          </cell>
          <cell r="G2423" t="str">
            <v>Kipnuk Light Plant</v>
          </cell>
          <cell r="H2423" t="str">
            <v>Private Electric Utility</v>
          </cell>
          <cell r="I2423" t="str">
            <v>132-0000</v>
          </cell>
          <cell r="O2423">
            <v>0</v>
          </cell>
          <cell r="P2423">
            <v>28932</v>
          </cell>
          <cell r="U2423">
            <v>63999</v>
          </cell>
          <cell r="W2423">
            <v>1792056</v>
          </cell>
          <cell r="X2423">
            <v>1792056</v>
          </cell>
          <cell r="Y2423">
            <v>1518066</v>
          </cell>
          <cell r="Z2423">
            <v>11142604.439999998</v>
          </cell>
          <cell r="AB2423">
            <v>12</v>
          </cell>
        </row>
        <row r="2424">
          <cell r="A2424">
            <v>2014</v>
          </cell>
          <cell r="B2424" t="str">
            <v>SR-91</v>
          </cell>
          <cell r="C2424" t="str">
            <v>Kivalina</v>
          </cell>
          <cell r="D2424">
            <v>331410</v>
          </cell>
          <cell r="E2424" t="str">
            <v>AEA-006</v>
          </cell>
          <cell r="F2424">
            <v>221</v>
          </cell>
          <cell r="G2424" t="str">
            <v>Alaska Village Electric Cooperative</v>
          </cell>
          <cell r="H2424" t="str">
            <v>Electric Co-op</v>
          </cell>
          <cell r="I2424" t="str">
            <v>058-0000</v>
          </cell>
          <cell r="O2424">
            <v>0</v>
          </cell>
          <cell r="P2424">
            <v>35142</v>
          </cell>
          <cell r="U2424">
            <v>0</v>
          </cell>
          <cell r="W2424">
            <v>1185519</v>
          </cell>
          <cell r="X2424">
            <v>1185519</v>
          </cell>
          <cell r="Y2424">
            <v>1165057</v>
          </cell>
          <cell r="Z2424">
            <v>9180649.160000002</v>
          </cell>
          <cell r="AB2424">
            <v>12</v>
          </cell>
        </row>
        <row r="2425">
          <cell r="A2425">
            <v>2014</v>
          </cell>
          <cell r="B2425" t="str">
            <v>SR-92</v>
          </cell>
          <cell r="C2425" t="str">
            <v>Klawock</v>
          </cell>
          <cell r="D2425">
            <v>331155</v>
          </cell>
          <cell r="E2425" t="str">
            <v>AEA-005</v>
          </cell>
          <cell r="F2425">
            <v>219</v>
          </cell>
          <cell r="G2425" t="str">
            <v>Alaska Power &amp; Telephone Company</v>
          </cell>
          <cell r="H2425" t="str">
            <v>Private Electric Utility</v>
          </cell>
          <cell r="I2425" t="str">
            <v>023-2011</v>
          </cell>
          <cell r="O2425">
            <v>0</v>
          </cell>
          <cell r="P2425">
            <v>20001</v>
          </cell>
          <cell r="U2425">
            <v>0</v>
          </cell>
          <cell r="W2425">
            <v>-20001</v>
          </cell>
          <cell r="X2425">
            <v>-20001</v>
          </cell>
          <cell r="Y2425">
            <v>8082547</v>
          </cell>
          <cell r="Z2425">
            <v>24490117.41</v>
          </cell>
          <cell r="AB2425">
            <v>12</v>
          </cell>
        </row>
        <row r="2426">
          <cell r="A2426">
            <v>2014</v>
          </cell>
          <cell r="B2426" t="str">
            <v>SR-93</v>
          </cell>
          <cell r="C2426" t="str">
            <v>Klukwan</v>
          </cell>
          <cell r="D2426">
            <v>332700</v>
          </cell>
          <cell r="E2426" t="str">
            <v>AEA-041</v>
          </cell>
          <cell r="F2426">
            <v>18963</v>
          </cell>
          <cell r="G2426" t="str">
            <v>Inside Passage Electric</v>
          </cell>
          <cell r="H2426" t="str">
            <v>Electric Co-op</v>
          </cell>
          <cell r="I2426" t="str">
            <v>032-1998</v>
          </cell>
          <cell r="O2426">
            <v>0</v>
          </cell>
          <cell r="P2426">
            <v>0</v>
          </cell>
          <cell r="U2426">
            <v>0</v>
          </cell>
          <cell r="W2426">
            <v>0</v>
          </cell>
          <cell r="X2426">
            <v>0</v>
          </cell>
          <cell r="Y2426">
            <v>347729</v>
          </cell>
          <cell r="Z2426">
            <v>2576671.89</v>
          </cell>
          <cell r="AB2426">
            <v>12</v>
          </cell>
        </row>
        <row r="2427">
          <cell r="A2427">
            <v>2014</v>
          </cell>
          <cell r="B2427" t="str">
            <v>SR-94</v>
          </cell>
          <cell r="C2427" t="str">
            <v>Kobuk</v>
          </cell>
          <cell r="D2427">
            <v>332090</v>
          </cell>
          <cell r="E2427" t="str">
            <v>AEA-006</v>
          </cell>
          <cell r="F2427">
            <v>221</v>
          </cell>
          <cell r="G2427" t="str">
            <v>Alaska Village Electric Cooperative</v>
          </cell>
          <cell r="H2427" t="str">
            <v>Electric Co-op</v>
          </cell>
          <cell r="I2427" t="str">
            <v>149-1980</v>
          </cell>
          <cell r="O2427">
            <v>0</v>
          </cell>
          <cell r="P2427">
            <v>0</v>
          </cell>
          <cell r="U2427">
            <v>0</v>
          </cell>
          <cell r="W2427">
            <v>0</v>
          </cell>
          <cell r="X2427">
            <v>0</v>
          </cell>
          <cell r="Y2427">
            <v>548540</v>
          </cell>
          <cell r="Z2427">
            <v>5353750.3999999994</v>
          </cell>
          <cell r="AB2427">
            <v>12</v>
          </cell>
        </row>
        <row r="2428">
          <cell r="A2428">
            <v>2014</v>
          </cell>
          <cell r="B2428" t="str">
            <v>SR-95</v>
          </cell>
          <cell r="C2428" t="str">
            <v>Kokhanok</v>
          </cell>
          <cell r="D2428">
            <v>332100</v>
          </cell>
          <cell r="E2428" t="str">
            <v>AEA-046</v>
          </cell>
          <cell r="F2428">
            <v>10455</v>
          </cell>
          <cell r="G2428" t="str">
            <v>Kokhanok Village Council</v>
          </cell>
          <cell r="H2428" t="str">
            <v>Public Electric Utility</v>
          </cell>
          <cell r="I2428" t="str">
            <v>134-0000</v>
          </cell>
          <cell r="O2428">
            <v>0</v>
          </cell>
          <cell r="P2428">
            <v>30655</v>
          </cell>
          <cell r="U2428">
            <v>9357</v>
          </cell>
          <cell r="W2428">
            <v>392180</v>
          </cell>
          <cell r="X2428">
            <v>392180</v>
          </cell>
          <cell r="Y2428">
            <v>350376</v>
          </cell>
          <cell r="Z2428">
            <v>3784060.8000000007</v>
          </cell>
          <cell r="AB2428">
            <v>12</v>
          </cell>
        </row>
        <row r="2429">
          <cell r="A2429">
            <v>2014</v>
          </cell>
          <cell r="B2429" t="str">
            <v>SR-96</v>
          </cell>
          <cell r="C2429" t="str">
            <v>Koliganek</v>
          </cell>
          <cell r="D2429">
            <v>332110</v>
          </cell>
          <cell r="E2429" t="str">
            <v>AEA-064</v>
          </cell>
          <cell r="F2429" t="str">
            <v xml:space="preserve"> </v>
          </cell>
          <cell r="G2429" t="str">
            <v>New Koliganek Village Council</v>
          </cell>
          <cell r="H2429" t="str">
            <v>Private Electric Utility</v>
          </cell>
          <cell r="I2429" t="str">
            <v>157-0000</v>
          </cell>
          <cell r="O2429">
            <v>0</v>
          </cell>
          <cell r="P2429">
            <v>24953</v>
          </cell>
          <cell r="U2429">
            <v>0</v>
          </cell>
          <cell r="W2429">
            <v>720875</v>
          </cell>
          <cell r="X2429">
            <v>720875</v>
          </cell>
          <cell r="Y2429">
            <v>636774</v>
          </cell>
          <cell r="Z2429">
            <v>3820644</v>
          </cell>
          <cell r="AB2429">
            <v>12</v>
          </cell>
        </row>
        <row r="2430">
          <cell r="A2430">
            <v>2014</v>
          </cell>
          <cell r="B2430" t="str">
            <v>SR-97</v>
          </cell>
          <cell r="C2430" t="str">
            <v>Kongiganak</v>
          </cell>
          <cell r="D2430">
            <v>332510</v>
          </cell>
          <cell r="E2430" t="str">
            <v>AEA-078</v>
          </cell>
          <cell r="F2430" t="str">
            <v xml:space="preserve"> </v>
          </cell>
          <cell r="G2430" t="str">
            <v>Puvurnaq Power Company</v>
          </cell>
          <cell r="H2430" t="str">
            <v>Private Electric Utility</v>
          </cell>
          <cell r="I2430" t="str">
            <v>176-0000</v>
          </cell>
          <cell r="O2430">
            <v>178457</v>
          </cell>
          <cell r="P2430">
            <v>26628</v>
          </cell>
          <cell r="U2430">
            <v>35319</v>
          </cell>
          <cell r="W2430">
            <v>1214354</v>
          </cell>
          <cell r="X2430">
            <v>1392811</v>
          </cell>
          <cell r="Y2430">
            <v>1008076</v>
          </cell>
          <cell r="Z2430">
            <v>7862992.8000000017</v>
          </cell>
          <cell r="AB2430">
            <v>12</v>
          </cell>
        </row>
        <row r="2431">
          <cell r="A2431">
            <v>2014</v>
          </cell>
          <cell r="B2431" t="str">
            <v>SR-98</v>
          </cell>
          <cell r="C2431" t="str">
            <v>Kotlik</v>
          </cell>
          <cell r="D2431">
            <v>332120</v>
          </cell>
          <cell r="E2431" t="str">
            <v>AEA-006</v>
          </cell>
          <cell r="F2431">
            <v>221</v>
          </cell>
          <cell r="G2431" t="str">
            <v>Alaska Village Electric Cooperative</v>
          </cell>
          <cell r="H2431" t="str">
            <v>Electric Co-op</v>
          </cell>
          <cell r="I2431" t="str">
            <v>059-0000</v>
          </cell>
          <cell r="O2431">
            <v>0</v>
          </cell>
          <cell r="P2431">
            <v>46316</v>
          </cell>
          <cell r="U2431">
            <v>0</v>
          </cell>
          <cell r="W2431">
            <v>1919768</v>
          </cell>
          <cell r="X2431">
            <v>1919768</v>
          </cell>
          <cell r="Y2431">
            <v>1845372</v>
          </cell>
          <cell r="Z2431">
            <v>13840289.999999998</v>
          </cell>
          <cell r="AB2431">
            <v>12</v>
          </cell>
        </row>
        <row r="2432">
          <cell r="A2432">
            <v>2014</v>
          </cell>
          <cell r="B2432" t="str">
            <v>SR-99</v>
          </cell>
          <cell r="C2432" t="str">
            <v>Kotzebue</v>
          </cell>
          <cell r="D2432">
            <v>332130</v>
          </cell>
          <cell r="E2432" t="str">
            <v>AEA-048</v>
          </cell>
          <cell r="F2432">
            <v>10451</v>
          </cell>
          <cell r="G2432" t="str">
            <v>Kotzebue Electric Association</v>
          </cell>
          <cell r="H2432" t="str">
            <v>Public Electric Utility</v>
          </cell>
          <cell r="I2432" t="str">
            <v>135-0000</v>
          </cell>
          <cell r="O2432">
            <v>0</v>
          </cell>
          <cell r="P2432">
            <v>447910</v>
          </cell>
          <cell r="U2432">
            <v>0</v>
          </cell>
          <cell r="W2432">
            <v>21293922</v>
          </cell>
          <cell r="X2432">
            <v>21293922</v>
          </cell>
          <cell r="Y2432">
            <v>19932256</v>
          </cell>
          <cell r="Z2432">
            <v>103448408.63999999</v>
          </cell>
          <cell r="AB2432">
            <v>12</v>
          </cell>
        </row>
        <row r="2433">
          <cell r="A2433">
            <v>2015</v>
          </cell>
          <cell r="B2433" t="str">
            <v>SR-100</v>
          </cell>
          <cell r="C2433" t="str">
            <v>Koyuk</v>
          </cell>
          <cell r="D2433">
            <v>331420</v>
          </cell>
          <cell r="E2433" t="str">
            <v>AEA-006</v>
          </cell>
          <cell r="F2433">
            <v>221</v>
          </cell>
          <cell r="G2433" t="str">
            <v>Alaska Village Electric Cooperative</v>
          </cell>
          <cell r="H2433" t="str">
            <v>Electric Co-op</v>
          </cell>
          <cell r="I2433" t="str">
            <v>060-0000</v>
          </cell>
          <cell r="O2433">
            <v>0</v>
          </cell>
          <cell r="P2433">
            <v>15483</v>
          </cell>
          <cell r="U2433">
            <v>0</v>
          </cell>
          <cell r="W2433">
            <v>1237503</v>
          </cell>
          <cell r="X2433">
            <v>1237503</v>
          </cell>
          <cell r="Y2433">
            <v>1192043</v>
          </cell>
          <cell r="Z2433">
            <v>8972746.069600001</v>
          </cell>
          <cell r="AB2433">
            <v>12</v>
          </cell>
        </row>
        <row r="2434">
          <cell r="A2434">
            <v>2015</v>
          </cell>
          <cell r="B2434" t="str">
            <v>SR-101</v>
          </cell>
          <cell r="C2434" t="str">
            <v>Koyukuk</v>
          </cell>
          <cell r="D2434">
            <v>332140</v>
          </cell>
          <cell r="E2434" t="str">
            <v>AEA-049</v>
          </cell>
          <cell r="F2434" t="str">
            <v xml:space="preserve"> </v>
          </cell>
          <cell r="G2434" t="str">
            <v>Koyukuk, City of</v>
          </cell>
          <cell r="H2434" t="str">
            <v>Public Electric Utility</v>
          </cell>
          <cell r="I2434" t="str">
            <v>136-0000</v>
          </cell>
          <cell r="O2434">
            <v>0</v>
          </cell>
          <cell r="P2434">
            <v>15866</v>
          </cell>
          <cell r="U2434">
            <v>815</v>
          </cell>
          <cell r="W2434">
            <v>256762</v>
          </cell>
          <cell r="X2434">
            <v>256762</v>
          </cell>
          <cell r="Y2434">
            <v>211757</v>
          </cell>
          <cell r="Z2434">
            <v>2212860.65</v>
          </cell>
          <cell r="AB2434">
            <v>11</v>
          </cell>
        </row>
        <row r="2435">
          <cell r="A2435">
            <v>2015</v>
          </cell>
          <cell r="B2435" t="str">
            <v>SR-102</v>
          </cell>
          <cell r="C2435" t="str">
            <v>Kwethluk</v>
          </cell>
          <cell r="D2435">
            <v>332150</v>
          </cell>
          <cell r="E2435" t="str">
            <v>AEA-050</v>
          </cell>
          <cell r="F2435">
            <v>9832</v>
          </cell>
          <cell r="G2435" t="str">
            <v>Kwethluk Incorporated d/b/a Kuiggluum Kallugvia</v>
          </cell>
          <cell r="H2435" t="str">
            <v>Public Electric Utility</v>
          </cell>
          <cell r="I2435" t="str">
            <v>137-0000</v>
          </cell>
          <cell r="O2435">
            <v>0</v>
          </cell>
          <cell r="P2435">
            <v>44048</v>
          </cell>
          <cell r="U2435">
            <v>131036</v>
          </cell>
          <cell r="W2435">
            <v>1576673</v>
          </cell>
          <cell r="X2435">
            <v>1576673</v>
          </cell>
          <cell r="Y2435">
            <v>1286441</v>
          </cell>
          <cell r="Z2435">
            <v>8027391.839999998</v>
          </cell>
          <cell r="AB2435">
            <v>12</v>
          </cell>
        </row>
        <row r="2436">
          <cell r="A2436">
            <v>2015</v>
          </cell>
          <cell r="B2436" t="str">
            <v>SR-103</v>
          </cell>
          <cell r="C2436" t="str">
            <v>Kwigillingok</v>
          </cell>
          <cell r="D2436">
            <v>332160</v>
          </cell>
          <cell r="E2436" t="str">
            <v>AEA-051</v>
          </cell>
          <cell r="F2436">
            <v>10491</v>
          </cell>
          <cell r="G2436" t="str">
            <v>Kwigillingok Power Company</v>
          </cell>
          <cell r="H2436" t="str">
            <v>Public Electric Utility</v>
          </cell>
          <cell r="I2436" t="str">
            <v>138-0000</v>
          </cell>
          <cell r="O2436">
            <v>332</v>
          </cell>
          <cell r="P2436">
            <v>49013</v>
          </cell>
          <cell r="U2436">
            <v>30486</v>
          </cell>
          <cell r="W2436">
            <v>1532583.6742706967</v>
          </cell>
          <cell r="X2436">
            <v>1532915.6742706967</v>
          </cell>
          <cell r="Y2436">
            <v>1298768</v>
          </cell>
          <cell r="Z2436">
            <v>9493994.0800000001</v>
          </cell>
          <cell r="AB2436">
            <v>11</v>
          </cell>
        </row>
        <row r="2437">
          <cell r="A2437">
            <v>2015</v>
          </cell>
          <cell r="B2437" t="str">
            <v>SR-104</v>
          </cell>
          <cell r="C2437" t="str">
            <v>Larsen Bay</v>
          </cell>
          <cell r="D2437">
            <v>332170</v>
          </cell>
          <cell r="E2437" t="str">
            <v>AEA-052</v>
          </cell>
          <cell r="F2437">
            <v>10716</v>
          </cell>
          <cell r="G2437" t="str">
            <v>Larsen Bay Utility Company</v>
          </cell>
          <cell r="H2437" t="str">
            <v>Public Electric Utility</v>
          </cell>
          <cell r="I2437" t="str">
            <v>139-0000</v>
          </cell>
          <cell r="O2437">
            <v>0</v>
          </cell>
          <cell r="P2437">
            <v>10269</v>
          </cell>
          <cell r="U2437">
            <v>0</v>
          </cell>
          <cell r="W2437">
            <v>480405.16802730889</v>
          </cell>
          <cell r="X2437">
            <v>480405.16802730889</v>
          </cell>
          <cell r="Y2437">
            <v>444973</v>
          </cell>
          <cell r="Z2437">
            <v>1174728.72</v>
          </cell>
          <cell r="AB2437">
            <v>6</v>
          </cell>
        </row>
        <row r="2438">
          <cell r="A2438">
            <v>2015</v>
          </cell>
          <cell r="B2438" t="str">
            <v>SR-105</v>
          </cell>
          <cell r="C2438" t="str">
            <v>Levelock</v>
          </cell>
          <cell r="D2438">
            <v>332180</v>
          </cell>
          <cell r="E2438" t="str">
            <v>AEA-053</v>
          </cell>
          <cell r="F2438" t="str">
            <v xml:space="preserve"> </v>
          </cell>
          <cell r="G2438" t="str">
            <v>Levelock Electrical Coop</v>
          </cell>
          <cell r="H2438" t="str">
            <v>Public Electric Utility</v>
          </cell>
          <cell r="I2438" t="str">
            <v>140-0000</v>
          </cell>
          <cell r="O2438">
            <v>0</v>
          </cell>
          <cell r="P2438">
            <v>39513</v>
          </cell>
          <cell r="U2438">
            <v>13905</v>
          </cell>
          <cell r="W2438">
            <v>436106</v>
          </cell>
          <cell r="X2438">
            <v>436106</v>
          </cell>
          <cell r="Y2438">
            <v>337554</v>
          </cell>
          <cell r="Z2438">
            <v>3088619.0999999996</v>
          </cell>
          <cell r="AB2438">
            <v>12</v>
          </cell>
        </row>
        <row r="2439">
          <cell r="A2439">
            <v>2015</v>
          </cell>
          <cell r="B2439" t="str">
            <v>SR-106</v>
          </cell>
          <cell r="C2439" t="str">
            <v>Lime Village</v>
          </cell>
          <cell r="D2439">
            <v>332190</v>
          </cell>
          <cell r="E2439" t="str">
            <v>AEA-054</v>
          </cell>
          <cell r="F2439" t="str">
            <v xml:space="preserve"> </v>
          </cell>
          <cell r="G2439" t="str">
            <v>Lime Village Electric Utility</v>
          </cell>
          <cell r="H2439" t="str">
            <v>Public Electric Utility</v>
          </cell>
          <cell r="I2439" t="str">
            <v>141-0000</v>
          </cell>
          <cell r="O2439">
            <v>0</v>
          </cell>
          <cell r="P2439">
            <v>4685</v>
          </cell>
          <cell r="U2439">
            <v>0</v>
          </cell>
          <cell r="W2439">
            <v>74743</v>
          </cell>
          <cell r="X2439">
            <v>74743</v>
          </cell>
          <cell r="Y2439">
            <v>51630</v>
          </cell>
          <cell r="Z2439">
            <v>1105790.6879999996</v>
          </cell>
          <cell r="AB2439">
            <v>12</v>
          </cell>
        </row>
        <row r="2440">
          <cell r="A2440">
            <v>2015</v>
          </cell>
          <cell r="B2440" t="str">
            <v>SR-107</v>
          </cell>
          <cell r="C2440" t="str">
            <v>Lower Kalskag</v>
          </cell>
          <cell r="D2440">
            <v>331430</v>
          </cell>
          <cell r="E2440" t="str">
            <v>AEA-006</v>
          </cell>
          <cell r="F2440">
            <v>221</v>
          </cell>
          <cell r="G2440" t="str">
            <v>Alaska Village Electric Cooperative</v>
          </cell>
          <cell r="H2440" t="str">
            <v>Electric Co-op</v>
          </cell>
          <cell r="I2440" t="str">
            <v>052-2005</v>
          </cell>
          <cell r="O2440">
            <v>0</v>
          </cell>
          <cell r="P2440">
            <v>0</v>
          </cell>
          <cell r="U2440">
            <v>0</v>
          </cell>
          <cell r="W2440">
            <v>0</v>
          </cell>
          <cell r="X2440">
            <v>0</v>
          </cell>
          <cell r="Y2440">
            <v>523044</v>
          </cell>
          <cell r="Z2440">
            <v>3786786.2556000003</v>
          </cell>
          <cell r="AB2440">
            <v>12</v>
          </cell>
        </row>
        <row r="2441">
          <cell r="A2441">
            <v>2015</v>
          </cell>
          <cell r="B2441" t="str">
            <v>SR-108</v>
          </cell>
          <cell r="C2441" t="str">
            <v>Manley Hot Springs</v>
          </cell>
          <cell r="D2441">
            <v>332200</v>
          </cell>
          <cell r="E2441" t="str">
            <v>AEA-090</v>
          </cell>
          <cell r="F2441">
            <v>56503</v>
          </cell>
          <cell r="G2441" t="str">
            <v>TDX Manley Generating LLC</v>
          </cell>
          <cell r="H2441" t="str">
            <v>Private Electric Utility</v>
          </cell>
          <cell r="I2441" t="str">
            <v>188-0000</v>
          </cell>
          <cell r="O2441">
            <v>0</v>
          </cell>
          <cell r="P2441">
            <v>12195</v>
          </cell>
          <cell r="U2441">
            <v>0</v>
          </cell>
          <cell r="W2441">
            <v>499612</v>
          </cell>
          <cell r="X2441">
            <v>499612</v>
          </cell>
          <cell r="Y2441">
            <v>427650</v>
          </cell>
          <cell r="Z2441">
            <v>4098255.4800000004</v>
          </cell>
          <cell r="AB2441">
            <v>12</v>
          </cell>
        </row>
        <row r="2442">
          <cell r="A2442">
            <v>2015</v>
          </cell>
          <cell r="B2442" t="str">
            <v>SR-109</v>
          </cell>
          <cell r="C2442" t="str">
            <v>Manokotak</v>
          </cell>
          <cell r="D2442">
            <v>332210</v>
          </cell>
          <cell r="E2442" t="str">
            <v>AEA-056</v>
          </cell>
          <cell r="F2442">
            <v>26317</v>
          </cell>
          <cell r="G2442" t="str">
            <v>Manokotak Power Company</v>
          </cell>
          <cell r="H2442" t="str">
            <v>Private Electric Utility</v>
          </cell>
          <cell r="I2442" t="str">
            <v>142-0000</v>
          </cell>
          <cell r="O2442">
            <v>0</v>
          </cell>
          <cell r="P2442">
            <v>78721</v>
          </cell>
          <cell r="U2442">
            <v>44832</v>
          </cell>
          <cell r="W2442">
            <v>1409421.3278994849</v>
          </cell>
          <cell r="X2442">
            <v>1409421.3278994849</v>
          </cell>
          <cell r="Y2442">
            <v>1193395</v>
          </cell>
          <cell r="Z2442">
            <v>7876406.9999999981</v>
          </cell>
          <cell r="AB2442">
            <v>12</v>
          </cell>
        </row>
        <row r="2443">
          <cell r="A2443">
            <v>2015</v>
          </cell>
          <cell r="B2443" t="str">
            <v>SR-11</v>
          </cell>
          <cell r="C2443" t="str">
            <v>Adak</v>
          </cell>
          <cell r="D2443">
            <v>331005</v>
          </cell>
          <cell r="E2443" t="str">
            <v>AEA-088</v>
          </cell>
          <cell r="F2443" t="str">
            <v xml:space="preserve"> </v>
          </cell>
          <cell r="G2443" t="str">
            <v>TDX Adak Generating LLC</v>
          </cell>
          <cell r="H2443" t="str">
            <v>Private Electric Utility</v>
          </cell>
          <cell r="I2443" t="str">
            <v>186-0000</v>
          </cell>
          <cell r="O2443">
            <v>0</v>
          </cell>
          <cell r="P2443">
            <v>95200</v>
          </cell>
          <cell r="U2443">
            <v>0</v>
          </cell>
          <cell r="W2443">
            <v>1922480</v>
          </cell>
          <cell r="X2443">
            <v>1922480</v>
          </cell>
          <cell r="Y2443">
            <v>1258458</v>
          </cell>
          <cell r="Z2443">
            <v>18925194.787199996</v>
          </cell>
          <cell r="AB2443">
            <v>12</v>
          </cell>
        </row>
        <row r="2444">
          <cell r="A2444">
            <v>2015</v>
          </cell>
          <cell r="B2444" t="str">
            <v>SR-110</v>
          </cell>
          <cell r="C2444" t="str">
            <v>Marshall</v>
          </cell>
          <cell r="D2444">
            <v>331440</v>
          </cell>
          <cell r="E2444" t="str">
            <v>AEA-006</v>
          </cell>
          <cell r="F2444">
            <v>221</v>
          </cell>
          <cell r="G2444" t="str">
            <v>Alaska Village Electric Cooperative</v>
          </cell>
          <cell r="H2444" t="str">
            <v>Electric Co-op</v>
          </cell>
          <cell r="I2444" t="str">
            <v>061-0000</v>
          </cell>
          <cell r="O2444">
            <v>0</v>
          </cell>
          <cell r="P2444">
            <v>27392</v>
          </cell>
          <cell r="U2444">
            <v>0</v>
          </cell>
          <cell r="W2444">
            <v>1478974</v>
          </cell>
          <cell r="X2444">
            <v>1478974</v>
          </cell>
          <cell r="Y2444">
            <v>1432985</v>
          </cell>
          <cell r="Z2444">
            <v>10332251.745500002</v>
          </cell>
          <cell r="AB2444">
            <v>12</v>
          </cell>
        </row>
        <row r="2445">
          <cell r="A2445">
            <v>2015</v>
          </cell>
          <cell r="B2445" t="str">
            <v>SR-111</v>
          </cell>
          <cell r="C2445" t="str">
            <v>McGrath</v>
          </cell>
          <cell r="D2445">
            <v>332220</v>
          </cell>
          <cell r="E2445" t="str">
            <v>AEA-057</v>
          </cell>
          <cell r="F2445">
            <v>12119</v>
          </cell>
          <cell r="G2445" t="str">
            <v>Mcgrath Light &amp; Power</v>
          </cell>
          <cell r="H2445" t="str">
            <v>Private Electric Utility</v>
          </cell>
          <cell r="I2445" t="str">
            <v>143-0000</v>
          </cell>
          <cell r="O2445">
            <v>0</v>
          </cell>
          <cell r="P2445">
            <v>71805</v>
          </cell>
          <cell r="U2445">
            <v>3689</v>
          </cell>
          <cell r="W2445">
            <v>2399111</v>
          </cell>
          <cell r="X2445">
            <v>2399111</v>
          </cell>
          <cell r="Y2445">
            <v>2194525</v>
          </cell>
          <cell r="Z2445">
            <v>22360015.225000005</v>
          </cell>
          <cell r="AB2445">
            <v>12</v>
          </cell>
        </row>
        <row r="2446">
          <cell r="A2446">
            <v>2015</v>
          </cell>
          <cell r="B2446" t="str">
            <v>SR-112</v>
          </cell>
          <cell r="C2446" t="str">
            <v>Mekoryuk</v>
          </cell>
          <cell r="D2446">
            <v>331450</v>
          </cell>
          <cell r="E2446" t="str">
            <v>AEA-006</v>
          </cell>
          <cell r="F2446">
            <v>221</v>
          </cell>
          <cell r="G2446" t="str">
            <v>Alaska Village Electric Cooperative</v>
          </cell>
          <cell r="H2446" t="str">
            <v>Electric Co-op</v>
          </cell>
          <cell r="I2446" t="str">
            <v>062-0000</v>
          </cell>
          <cell r="O2446">
            <v>0</v>
          </cell>
          <cell r="P2446">
            <v>64955</v>
          </cell>
          <cell r="U2446">
            <v>0</v>
          </cell>
          <cell r="W2446">
            <v>888016</v>
          </cell>
          <cell r="X2446">
            <v>888016</v>
          </cell>
          <cell r="Y2446">
            <v>832237</v>
          </cell>
          <cell r="Z2446">
            <v>5842803.082200001</v>
          </cell>
          <cell r="AB2446">
            <v>12</v>
          </cell>
        </row>
        <row r="2447">
          <cell r="A2447">
            <v>2015</v>
          </cell>
          <cell r="B2447" t="str">
            <v>SR-113</v>
          </cell>
          <cell r="C2447" t="str">
            <v>Mentasta Lake</v>
          </cell>
          <cell r="D2447">
            <v>331160</v>
          </cell>
          <cell r="E2447" t="str">
            <v>AEA-005</v>
          </cell>
          <cell r="F2447">
            <v>219</v>
          </cell>
          <cell r="G2447" t="str">
            <v>Alaska Power &amp; Telephone Company</v>
          </cell>
          <cell r="H2447" t="str">
            <v>Private Electric Utility</v>
          </cell>
          <cell r="I2447" t="str">
            <v>026-2012</v>
          </cell>
          <cell r="O2447">
            <v>0</v>
          </cell>
          <cell r="P2447">
            <v>0</v>
          </cell>
          <cell r="U2447">
            <v>0</v>
          </cell>
          <cell r="W2447">
            <v>0</v>
          </cell>
          <cell r="X2447">
            <v>0</v>
          </cell>
          <cell r="Y2447">
            <v>352205</v>
          </cell>
          <cell r="Z2447">
            <v>2767662.1104999995</v>
          </cell>
          <cell r="AB2447">
            <v>12</v>
          </cell>
        </row>
        <row r="2448">
          <cell r="A2448">
            <v>2015</v>
          </cell>
          <cell r="B2448" t="str">
            <v>SR-114</v>
          </cell>
          <cell r="C2448" t="str">
            <v>Minto</v>
          </cell>
          <cell r="D2448">
            <v>331460</v>
          </cell>
          <cell r="E2448" t="str">
            <v>AEA-006</v>
          </cell>
          <cell r="F2448">
            <v>221</v>
          </cell>
          <cell r="G2448" t="str">
            <v>Alaska Village Electric Cooperative</v>
          </cell>
          <cell r="H2448" t="str">
            <v>Electric Co-op</v>
          </cell>
          <cell r="I2448" t="str">
            <v>063-0000</v>
          </cell>
          <cell r="O2448">
            <v>0</v>
          </cell>
          <cell r="P2448">
            <v>21398</v>
          </cell>
          <cell r="U2448">
            <v>0</v>
          </cell>
          <cell r="W2448">
            <v>642317</v>
          </cell>
          <cell r="X2448">
            <v>642317</v>
          </cell>
          <cell r="Y2448">
            <v>617284</v>
          </cell>
          <cell r="Z2448">
            <v>4290555.8987999996</v>
          </cell>
          <cell r="AB2448">
            <v>12</v>
          </cell>
        </row>
        <row r="2449">
          <cell r="A2449">
            <v>2015</v>
          </cell>
          <cell r="B2449" t="str">
            <v>SR-115</v>
          </cell>
          <cell r="C2449" t="str">
            <v>Mountain Village</v>
          </cell>
          <cell r="D2449">
            <v>331470</v>
          </cell>
          <cell r="E2449" t="str">
            <v>AEA-006</v>
          </cell>
          <cell r="F2449">
            <v>221</v>
          </cell>
          <cell r="G2449" t="str">
            <v>Alaska Village Electric Cooperative</v>
          </cell>
          <cell r="H2449" t="str">
            <v>Electric Co-op</v>
          </cell>
          <cell r="I2449" t="str">
            <v>064-0000</v>
          </cell>
          <cell r="O2449">
            <v>0</v>
          </cell>
          <cell r="P2449">
            <v>60054</v>
          </cell>
          <cell r="U2449">
            <v>0</v>
          </cell>
          <cell r="W2449">
            <v>2824870</v>
          </cell>
          <cell r="X2449">
            <v>2824870</v>
          </cell>
          <cell r="Y2449">
            <v>2709240</v>
          </cell>
          <cell r="Z2449">
            <v>19614355.752</v>
          </cell>
          <cell r="AB2449">
            <v>12</v>
          </cell>
        </row>
        <row r="2450">
          <cell r="A2450">
            <v>2015</v>
          </cell>
          <cell r="B2450" t="str">
            <v>SR-116</v>
          </cell>
          <cell r="C2450" t="str">
            <v>Naknek, South Naknek, King Salmon</v>
          </cell>
          <cell r="D2450">
            <v>332280</v>
          </cell>
          <cell r="E2450" t="str">
            <v>AEA-059</v>
          </cell>
          <cell r="F2450">
            <v>13201</v>
          </cell>
          <cell r="G2450" t="str">
            <v>Naknek Electric Association</v>
          </cell>
          <cell r="H2450" t="str">
            <v>Electric Co-op</v>
          </cell>
          <cell r="I2450" t="str">
            <v>150-0000</v>
          </cell>
          <cell r="O2450">
            <v>0</v>
          </cell>
          <cell r="P2450">
            <v>616534</v>
          </cell>
          <cell r="U2450">
            <v>0</v>
          </cell>
          <cell r="W2450">
            <v>21796448</v>
          </cell>
          <cell r="X2450">
            <v>21796448</v>
          </cell>
          <cell r="Y2450">
            <v>20040671</v>
          </cell>
          <cell r="Z2450">
            <v>136645311.14639997</v>
          </cell>
          <cell r="AB2450">
            <v>12</v>
          </cell>
        </row>
        <row r="2451">
          <cell r="A2451">
            <v>2015</v>
          </cell>
          <cell r="B2451" t="str">
            <v>SR-117</v>
          </cell>
          <cell r="C2451" t="str">
            <v>Napakiak</v>
          </cell>
          <cell r="D2451">
            <v>332290</v>
          </cell>
          <cell r="E2451" t="str">
            <v>AEA-060</v>
          </cell>
          <cell r="F2451">
            <v>13211</v>
          </cell>
          <cell r="G2451" t="str">
            <v>Napakiak Ircinraq</v>
          </cell>
          <cell r="H2451" t="str">
            <v>Private Electric Utility</v>
          </cell>
          <cell r="I2451" t="str">
            <v>034-1988</v>
          </cell>
          <cell r="O2451">
            <v>595719</v>
          </cell>
          <cell r="P2451">
            <v>0</v>
          </cell>
          <cell r="U2451">
            <v>0</v>
          </cell>
          <cell r="W2451">
            <v>0</v>
          </cell>
          <cell r="X2451">
            <v>595719</v>
          </cell>
          <cell r="Y2451">
            <v>567875</v>
          </cell>
          <cell r="Z2451">
            <v>5780967.5</v>
          </cell>
          <cell r="AB2451">
            <v>12</v>
          </cell>
        </row>
        <row r="2452">
          <cell r="A2452">
            <v>2015</v>
          </cell>
          <cell r="B2452" t="str">
            <v>SR-118</v>
          </cell>
          <cell r="C2452" t="str">
            <v>Napaskiak</v>
          </cell>
          <cell r="D2452">
            <v>332300</v>
          </cell>
          <cell r="E2452" t="str">
            <v>AEA-061</v>
          </cell>
          <cell r="F2452" t="str">
            <v xml:space="preserve"> </v>
          </cell>
          <cell r="G2452" t="str">
            <v>Napaskiak Electric Utility</v>
          </cell>
          <cell r="H2452" t="str">
            <v>Public Electric Utility</v>
          </cell>
          <cell r="I2452" t="str">
            <v>153-0000</v>
          </cell>
          <cell r="O2452">
            <v>0</v>
          </cell>
          <cell r="P2452">
            <v>48295</v>
          </cell>
          <cell r="U2452">
            <v>47215</v>
          </cell>
          <cell r="W2452">
            <v>934542</v>
          </cell>
          <cell r="X2452">
            <v>934542</v>
          </cell>
          <cell r="Y2452">
            <v>685500</v>
          </cell>
          <cell r="Z2452">
            <v>5278350.0000000009</v>
          </cell>
          <cell r="AB2452">
            <v>11</v>
          </cell>
        </row>
        <row r="2453">
          <cell r="A2453">
            <v>2015</v>
          </cell>
          <cell r="B2453" t="str">
            <v>SR-119</v>
          </cell>
          <cell r="C2453" t="str">
            <v>Naukati Bay</v>
          </cell>
          <cell r="D2453">
            <v>331170</v>
          </cell>
          <cell r="E2453" t="str">
            <v>AEA-005</v>
          </cell>
          <cell r="F2453">
            <v>219</v>
          </cell>
          <cell r="G2453" t="str">
            <v>Alaska Power &amp; Telephone Company</v>
          </cell>
          <cell r="H2453" t="str">
            <v>Private Electric Utility</v>
          </cell>
          <cell r="I2453" t="str">
            <v>023-2015</v>
          </cell>
          <cell r="O2453">
            <v>0</v>
          </cell>
          <cell r="P2453">
            <v>12096</v>
          </cell>
          <cell r="U2453">
            <v>0</v>
          </cell>
          <cell r="W2453">
            <v>37304.480000000003</v>
          </cell>
          <cell r="X2453">
            <v>37304.480000000003</v>
          </cell>
          <cell r="Y2453">
            <v>420738</v>
          </cell>
          <cell r="Z2453">
            <v>2028840.7097999998</v>
          </cell>
          <cell r="AB2453">
            <v>12</v>
          </cell>
        </row>
        <row r="2454">
          <cell r="A2454">
            <v>2015</v>
          </cell>
          <cell r="B2454" t="str">
            <v>SR-12</v>
          </cell>
          <cell r="C2454" t="str">
            <v>Akhiok</v>
          </cell>
          <cell r="D2454">
            <v>331010</v>
          </cell>
          <cell r="E2454" t="str">
            <v>AEA-001</v>
          </cell>
          <cell r="F2454" t="str">
            <v xml:space="preserve"> </v>
          </cell>
          <cell r="G2454" t="str">
            <v>Akhiok, City of</v>
          </cell>
          <cell r="H2454" t="str">
            <v>Public Electric Utility</v>
          </cell>
          <cell r="I2454" t="str">
            <v>001-0000</v>
          </cell>
          <cell r="O2454">
            <v>0</v>
          </cell>
          <cell r="P2454">
            <v>11115</v>
          </cell>
          <cell r="U2454">
            <v>0</v>
          </cell>
          <cell r="W2454">
            <v>245996</v>
          </cell>
          <cell r="X2454">
            <v>245996</v>
          </cell>
          <cell r="Y2454">
            <v>197225</v>
          </cell>
          <cell r="Z2454">
            <v>976263.75000000023</v>
          </cell>
          <cell r="AB2454">
            <v>11</v>
          </cell>
        </row>
        <row r="2455">
          <cell r="A2455">
            <v>2015</v>
          </cell>
          <cell r="B2455" t="str">
            <v>SR-120</v>
          </cell>
          <cell r="C2455" t="str">
            <v>Nelson Lagoon</v>
          </cell>
          <cell r="D2455">
            <v>332320</v>
          </cell>
          <cell r="E2455" t="str">
            <v>AEA-063</v>
          </cell>
          <cell r="F2455">
            <v>13477</v>
          </cell>
          <cell r="G2455" t="str">
            <v>Nelson Lagoon Electrical Coop</v>
          </cell>
          <cell r="H2455" t="str">
            <v>Electric Co-op</v>
          </cell>
          <cell r="I2455" t="str">
            <v>156-0000</v>
          </cell>
          <cell r="O2455">
            <v>0</v>
          </cell>
          <cell r="P2455">
            <v>21358</v>
          </cell>
          <cell r="U2455">
            <v>0</v>
          </cell>
          <cell r="W2455">
            <v>306224</v>
          </cell>
          <cell r="X2455">
            <v>306224</v>
          </cell>
          <cell r="Y2455">
            <v>262983</v>
          </cell>
          <cell r="Z2455">
            <v>2650868.64</v>
          </cell>
          <cell r="AB2455">
            <v>12</v>
          </cell>
        </row>
        <row r="2456">
          <cell r="A2456">
            <v>2015</v>
          </cell>
          <cell r="B2456" t="str">
            <v>SR-121</v>
          </cell>
          <cell r="C2456" t="str">
            <v>New Stuyahok</v>
          </cell>
          <cell r="D2456">
            <v>331480</v>
          </cell>
          <cell r="E2456" t="str">
            <v>AEA-006</v>
          </cell>
          <cell r="F2456">
            <v>221</v>
          </cell>
          <cell r="G2456" t="str">
            <v>Alaska Village Electric Cooperative</v>
          </cell>
          <cell r="H2456" t="str">
            <v>Electric Co-op</v>
          </cell>
          <cell r="I2456" t="str">
            <v>065-0000</v>
          </cell>
          <cell r="O2456">
            <v>0</v>
          </cell>
          <cell r="P2456">
            <v>33183</v>
          </cell>
          <cell r="U2456">
            <v>0</v>
          </cell>
          <cell r="W2456">
            <v>1351469</v>
          </cell>
          <cell r="X2456">
            <v>1351469</v>
          </cell>
          <cell r="Y2456">
            <v>1301359</v>
          </cell>
          <cell r="Z2456">
            <v>10003286.361200001</v>
          </cell>
          <cell r="AB2456">
            <v>12</v>
          </cell>
        </row>
        <row r="2457">
          <cell r="A2457">
            <v>2015</v>
          </cell>
          <cell r="B2457" t="str">
            <v>SR-122</v>
          </cell>
          <cell r="C2457" t="str">
            <v>Newtok</v>
          </cell>
          <cell r="D2457">
            <v>332870</v>
          </cell>
          <cell r="E2457" t="str">
            <v>AEA-099</v>
          </cell>
          <cell r="F2457" t="str">
            <v xml:space="preserve"> </v>
          </cell>
          <cell r="G2457" t="str">
            <v>Ungusraq Power Company</v>
          </cell>
          <cell r="H2457" t="str">
            <v>Private Electric Utility</v>
          </cell>
          <cell r="I2457" t="str">
            <v>196-0000</v>
          </cell>
          <cell r="O2457">
            <v>0</v>
          </cell>
          <cell r="P2457">
            <v>5436</v>
          </cell>
          <cell r="U2457">
            <v>11381</v>
          </cell>
          <cell r="W2457">
            <v>438169.7</v>
          </cell>
          <cell r="X2457">
            <v>438169.7</v>
          </cell>
          <cell r="Y2457">
            <v>416657</v>
          </cell>
          <cell r="Z2457">
            <v>3999907.1999999997</v>
          </cell>
          <cell r="AB2457">
            <v>12</v>
          </cell>
        </row>
        <row r="2458">
          <cell r="A2458">
            <v>2015</v>
          </cell>
          <cell r="B2458" t="str">
            <v>SR-123</v>
          </cell>
          <cell r="C2458" t="str">
            <v>Nightmute</v>
          </cell>
          <cell r="D2458">
            <v>331490</v>
          </cell>
          <cell r="E2458" t="str">
            <v>AEA-006</v>
          </cell>
          <cell r="F2458">
            <v>221</v>
          </cell>
          <cell r="G2458" t="str">
            <v>Alaska Village Electric Cooperative</v>
          </cell>
          <cell r="H2458" t="str">
            <v>Electric Co-op</v>
          </cell>
          <cell r="I2458" t="str">
            <v>088-2008</v>
          </cell>
          <cell r="O2458">
            <v>0</v>
          </cell>
          <cell r="P2458">
            <v>0</v>
          </cell>
          <cell r="U2458">
            <v>0</v>
          </cell>
          <cell r="W2458">
            <v>0</v>
          </cell>
          <cell r="X2458">
            <v>0</v>
          </cell>
          <cell r="Y2458">
            <v>608356</v>
          </cell>
          <cell r="Z2458">
            <v>4081825.4175999993</v>
          </cell>
          <cell r="AB2458">
            <v>12</v>
          </cell>
        </row>
        <row r="2459">
          <cell r="A2459">
            <v>2015</v>
          </cell>
          <cell r="B2459" t="str">
            <v>SR-124</v>
          </cell>
          <cell r="C2459" t="str">
            <v>Nikolai</v>
          </cell>
          <cell r="D2459">
            <v>332330</v>
          </cell>
          <cell r="E2459" t="str">
            <v>AEA-065</v>
          </cell>
          <cell r="F2459" t="str">
            <v xml:space="preserve"> </v>
          </cell>
          <cell r="G2459" t="str">
            <v>Nikolai, City of</v>
          </cell>
          <cell r="H2459" t="str">
            <v>Public Electric Utility</v>
          </cell>
          <cell r="I2459" t="str">
            <v>158-0000</v>
          </cell>
          <cell r="O2459">
            <v>0</v>
          </cell>
          <cell r="P2459">
            <v>17151</v>
          </cell>
          <cell r="U2459">
            <v>4162</v>
          </cell>
          <cell r="W2459">
            <v>417056</v>
          </cell>
          <cell r="X2459">
            <v>417056</v>
          </cell>
          <cell r="Y2459">
            <v>350046</v>
          </cell>
          <cell r="Z2459">
            <v>3780496.8000000007</v>
          </cell>
          <cell r="AB2459">
            <v>12</v>
          </cell>
        </row>
        <row r="2460">
          <cell r="A2460">
            <v>2015</v>
          </cell>
          <cell r="B2460" t="str">
            <v>SR-125</v>
          </cell>
          <cell r="C2460" t="str">
            <v>Nikolski</v>
          </cell>
          <cell r="D2460">
            <v>332740</v>
          </cell>
          <cell r="E2460" t="str">
            <v>AEA-096</v>
          </cell>
          <cell r="F2460" t="str">
            <v xml:space="preserve"> </v>
          </cell>
          <cell r="G2460" t="str">
            <v>Umnak Power Company</v>
          </cell>
          <cell r="H2460" t="str">
            <v>Private Electric Utility</v>
          </cell>
          <cell r="I2460" t="str">
            <v>193-0000</v>
          </cell>
          <cell r="O2460">
            <v>0</v>
          </cell>
          <cell r="P2460">
            <v>17750</v>
          </cell>
          <cell r="U2460">
            <v>0</v>
          </cell>
          <cell r="W2460">
            <v>183560</v>
          </cell>
          <cell r="X2460">
            <v>183560</v>
          </cell>
          <cell r="Y2460">
            <v>170812</v>
          </cell>
          <cell r="Z2460">
            <v>1538674.4959999998</v>
          </cell>
          <cell r="AB2460">
            <v>12</v>
          </cell>
        </row>
        <row r="2461">
          <cell r="A2461">
            <v>2015</v>
          </cell>
          <cell r="B2461" t="str">
            <v>SR-126</v>
          </cell>
          <cell r="C2461" t="str">
            <v>Noatak</v>
          </cell>
          <cell r="D2461">
            <v>331500</v>
          </cell>
          <cell r="E2461" t="str">
            <v>AEA-006</v>
          </cell>
          <cell r="F2461">
            <v>221</v>
          </cell>
          <cell r="G2461" t="str">
            <v>Alaska Village Electric Cooperative</v>
          </cell>
          <cell r="H2461" t="str">
            <v>Electric Co-op</v>
          </cell>
          <cell r="I2461" t="str">
            <v>066-0000</v>
          </cell>
          <cell r="O2461">
            <v>0</v>
          </cell>
          <cell r="P2461">
            <v>48306</v>
          </cell>
          <cell r="U2461">
            <v>0</v>
          </cell>
          <cell r="W2461">
            <v>1789537</v>
          </cell>
          <cell r="X2461">
            <v>1789537</v>
          </cell>
          <cell r="Y2461">
            <v>1705774</v>
          </cell>
          <cell r="Z2461">
            <v>17812374.417600002</v>
          </cell>
          <cell r="AB2461">
            <v>12</v>
          </cell>
        </row>
        <row r="2462">
          <cell r="A2462">
            <v>2015</v>
          </cell>
          <cell r="B2462" t="str">
            <v>SR-127</v>
          </cell>
          <cell r="C2462" t="str">
            <v>Nome</v>
          </cell>
          <cell r="D2462">
            <v>332340</v>
          </cell>
          <cell r="E2462" t="str">
            <v>AEA-066</v>
          </cell>
          <cell r="F2462">
            <v>13642</v>
          </cell>
          <cell r="G2462" t="str">
            <v>Nome Joint Utility Systems</v>
          </cell>
          <cell r="H2462" t="str">
            <v>Private Electric Utility</v>
          </cell>
          <cell r="I2462" t="str">
            <v>159-0000</v>
          </cell>
          <cell r="O2462">
            <v>0</v>
          </cell>
          <cell r="P2462">
            <v>1245142</v>
          </cell>
          <cell r="U2462">
            <v>0</v>
          </cell>
          <cell r="W2462">
            <v>30332726</v>
          </cell>
          <cell r="X2462">
            <v>30332726</v>
          </cell>
          <cell r="Y2462">
            <v>29271647</v>
          </cell>
          <cell r="Z2462">
            <v>141124464.51640001</v>
          </cell>
          <cell r="AB2462">
            <v>12</v>
          </cell>
        </row>
        <row r="2463">
          <cell r="A2463">
            <v>2015</v>
          </cell>
          <cell r="B2463" t="str">
            <v>SR-128</v>
          </cell>
          <cell r="C2463" t="str">
            <v>Noorvik</v>
          </cell>
          <cell r="D2463">
            <v>331510</v>
          </cell>
          <cell r="E2463" t="str">
            <v>AEA-006</v>
          </cell>
          <cell r="F2463">
            <v>221</v>
          </cell>
          <cell r="G2463" t="str">
            <v>Alaska Village Electric Cooperative</v>
          </cell>
          <cell r="H2463" t="str">
            <v>Electric Co-op</v>
          </cell>
          <cell r="I2463" t="str">
            <v>067-0000</v>
          </cell>
          <cell r="O2463">
            <v>0</v>
          </cell>
          <cell r="P2463">
            <v>29882</v>
          </cell>
          <cell r="U2463">
            <v>0</v>
          </cell>
          <cell r="W2463">
            <v>1946424</v>
          </cell>
          <cell r="X2463">
            <v>1946424</v>
          </cell>
          <cell r="Y2463">
            <v>1888785</v>
          </cell>
          <cell r="Z2463">
            <v>15357710.835000005</v>
          </cell>
          <cell r="AB2463">
            <v>12</v>
          </cell>
        </row>
        <row r="2464">
          <cell r="A2464">
            <v>2015</v>
          </cell>
          <cell r="B2464" t="str">
            <v>SR-129</v>
          </cell>
          <cell r="C2464" t="str">
            <v>Northway, Northway Village, Northway Junction</v>
          </cell>
          <cell r="D2464">
            <v>331180</v>
          </cell>
          <cell r="E2464" t="str">
            <v>AEA-005</v>
          </cell>
          <cell r="F2464">
            <v>219</v>
          </cell>
          <cell r="G2464" t="str">
            <v>Alaska Power &amp; Telephone Company</v>
          </cell>
          <cell r="H2464" t="str">
            <v>Private Electric Utility</v>
          </cell>
          <cell r="I2464" t="str">
            <v>012-0000</v>
          </cell>
          <cell r="O2464">
            <v>0</v>
          </cell>
          <cell r="P2464">
            <v>18384</v>
          </cell>
          <cell r="U2464">
            <v>0</v>
          </cell>
          <cell r="W2464">
            <v>1138416</v>
          </cell>
          <cell r="X2464">
            <v>1138416</v>
          </cell>
          <cell r="Y2464">
            <v>1043538</v>
          </cell>
          <cell r="Z2464">
            <v>8108707.6751999995</v>
          </cell>
          <cell r="AB2464">
            <v>12</v>
          </cell>
        </row>
        <row r="2465">
          <cell r="A2465">
            <v>2015</v>
          </cell>
          <cell r="B2465" t="str">
            <v>SR-13</v>
          </cell>
          <cell r="C2465" t="str">
            <v>Akiachak</v>
          </cell>
          <cell r="D2465">
            <v>331020</v>
          </cell>
          <cell r="E2465" t="str">
            <v>AEA-003</v>
          </cell>
          <cell r="F2465">
            <v>192</v>
          </cell>
          <cell r="G2465" t="str">
            <v>Akiachak Native Community</v>
          </cell>
          <cell r="H2465" t="str">
            <v>Private Electric Utility</v>
          </cell>
          <cell r="I2465" t="str">
            <v>002-0000</v>
          </cell>
          <cell r="O2465">
            <v>0</v>
          </cell>
          <cell r="P2465">
            <v>36622</v>
          </cell>
          <cell r="U2465">
            <v>87387</v>
          </cell>
          <cell r="W2465">
            <v>1915286</v>
          </cell>
          <cell r="X2465">
            <v>1915286</v>
          </cell>
          <cell r="Y2465">
            <v>1696129</v>
          </cell>
          <cell r="Z2465">
            <v>12367663.829299998</v>
          </cell>
          <cell r="AB2465">
            <v>12</v>
          </cell>
        </row>
        <row r="2466">
          <cell r="A2466">
            <v>2015</v>
          </cell>
          <cell r="B2466" t="str">
            <v>SR-130</v>
          </cell>
          <cell r="C2466" t="str">
            <v>Nuiqsut</v>
          </cell>
          <cell r="D2466">
            <v>332380</v>
          </cell>
          <cell r="E2466" t="str">
            <v>AEA-067</v>
          </cell>
          <cell r="F2466">
            <v>26616</v>
          </cell>
          <cell r="G2466" t="str">
            <v>North Slope Borough Power &amp; Light</v>
          </cell>
          <cell r="H2466" t="str">
            <v>Public Electric Utility</v>
          </cell>
          <cell r="I2466" t="str">
            <v>163-0000</v>
          </cell>
          <cell r="O2466">
            <v>0</v>
          </cell>
          <cell r="P2466">
            <v>369406</v>
          </cell>
          <cell r="U2466">
            <v>0</v>
          </cell>
          <cell r="W2466">
            <v>6653766.6070427364</v>
          </cell>
          <cell r="X2466">
            <v>6653766.6070427364</v>
          </cell>
          <cell r="Y2466">
            <v>5695282</v>
          </cell>
          <cell r="Z2466">
            <v>5467470.7199999988</v>
          </cell>
          <cell r="AB2466">
            <v>12</v>
          </cell>
        </row>
        <row r="2467">
          <cell r="A2467">
            <v>2015</v>
          </cell>
          <cell r="B2467" t="str">
            <v>SR-131</v>
          </cell>
          <cell r="C2467" t="str">
            <v>Nulato</v>
          </cell>
          <cell r="D2467">
            <v>331520</v>
          </cell>
          <cell r="E2467" t="str">
            <v>AEA-006</v>
          </cell>
          <cell r="F2467">
            <v>221</v>
          </cell>
          <cell r="G2467" t="str">
            <v>Alaska Village Electric Cooperative</v>
          </cell>
          <cell r="H2467" t="str">
            <v>Electric Co-op</v>
          </cell>
          <cell r="I2467" t="str">
            <v>068-0000</v>
          </cell>
          <cell r="O2467">
            <v>0</v>
          </cell>
          <cell r="P2467">
            <v>15327</v>
          </cell>
          <cell r="U2467">
            <v>0</v>
          </cell>
          <cell r="W2467">
            <v>969803</v>
          </cell>
          <cell r="X2467">
            <v>969803</v>
          </cell>
          <cell r="Y2467">
            <v>921150</v>
          </cell>
          <cell r="Z2467">
            <v>6950537.3249999993</v>
          </cell>
          <cell r="AB2467">
            <v>12</v>
          </cell>
        </row>
        <row r="2468">
          <cell r="A2468">
            <v>2015</v>
          </cell>
          <cell r="B2468" t="str">
            <v>SR-132</v>
          </cell>
          <cell r="C2468" t="str">
            <v>Nunam Iqua</v>
          </cell>
          <cell r="D2468">
            <v>332420</v>
          </cell>
          <cell r="E2468" t="str">
            <v>AEA-068</v>
          </cell>
          <cell r="F2468" t="str">
            <v xml:space="preserve"> </v>
          </cell>
          <cell r="G2468" t="str">
            <v>Nunam Iqua Electric Company</v>
          </cell>
          <cell r="H2468" t="str">
            <v>Public Electric Utility</v>
          </cell>
          <cell r="I2468" t="str">
            <v>167-0000</v>
          </cell>
          <cell r="O2468">
            <v>0</v>
          </cell>
          <cell r="P2468">
            <v>21445</v>
          </cell>
          <cell r="U2468">
            <v>17776</v>
          </cell>
          <cell r="W2468">
            <v>864421</v>
          </cell>
          <cell r="X2468">
            <v>864421</v>
          </cell>
          <cell r="Y2468">
            <v>805985</v>
          </cell>
          <cell r="Z2468">
            <v>5126064.6000000015</v>
          </cell>
          <cell r="AB2468">
            <v>12</v>
          </cell>
        </row>
        <row r="2469">
          <cell r="A2469">
            <v>2015</v>
          </cell>
          <cell r="B2469" t="str">
            <v>SR-133</v>
          </cell>
          <cell r="C2469" t="str">
            <v>Nunapitchuk</v>
          </cell>
          <cell r="D2469">
            <v>331530</v>
          </cell>
          <cell r="E2469" t="str">
            <v>AEA-006</v>
          </cell>
          <cell r="F2469">
            <v>221</v>
          </cell>
          <cell r="G2469" t="str">
            <v>Alaska Village Electric Cooperative</v>
          </cell>
          <cell r="H2469" t="str">
            <v>Electric Co-op</v>
          </cell>
          <cell r="I2469" t="str">
            <v>055-2006</v>
          </cell>
          <cell r="O2469">
            <v>0</v>
          </cell>
          <cell r="P2469">
            <v>0</v>
          </cell>
          <cell r="U2469">
            <v>0</v>
          </cell>
          <cell r="W2469">
            <v>0</v>
          </cell>
          <cell r="X2469">
            <v>0</v>
          </cell>
          <cell r="Y2469">
            <v>1185733</v>
          </cell>
          <cell r="Z2469">
            <v>8328944.311900002</v>
          </cell>
          <cell r="AB2469">
            <v>12</v>
          </cell>
        </row>
        <row r="2470">
          <cell r="A2470">
            <v>2015</v>
          </cell>
          <cell r="B2470" t="str">
            <v>SR-134</v>
          </cell>
          <cell r="C2470" t="str">
            <v>Old Harbor</v>
          </cell>
          <cell r="D2470">
            <v>331540</v>
          </cell>
          <cell r="E2470" t="str">
            <v>AEA-006</v>
          </cell>
          <cell r="F2470">
            <v>221</v>
          </cell>
          <cell r="G2470" t="str">
            <v>Alaska Village Electric Cooperative</v>
          </cell>
          <cell r="H2470" t="str">
            <v>Electric Co-op</v>
          </cell>
          <cell r="I2470" t="str">
            <v>069-0000</v>
          </cell>
          <cell r="O2470">
            <v>0</v>
          </cell>
          <cell r="P2470">
            <v>29083</v>
          </cell>
          <cell r="U2470">
            <v>0</v>
          </cell>
          <cell r="W2470">
            <v>806199</v>
          </cell>
          <cell r="X2470">
            <v>806199</v>
          </cell>
          <cell r="Y2470">
            <v>764389</v>
          </cell>
          <cell r="Z2470">
            <v>5443902.0191000002</v>
          </cell>
          <cell r="AB2470">
            <v>12</v>
          </cell>
        </row>
        <row r="2471">
          <cell r="A2471">
            <v>2015</v>
          </cell>
          <cell r="B2471" t="str">
            <v>SR-135</v>
          </cell>
          <cell r="C2471" t="str">
            <v>Ouzinkie</v>
          </cell>
          <cell r="D2471">
            <v>332440</v>
          </cell>
          <cell r="E2471" t="str">
            <v>AEA-070</v>
          </cell>
          <cell r="F2471">
            <v>14234</v>
          </cell>
          <cell r="G2471" t="str">
            <v>Ouzinkie, City of</v>
          </cell>
          <cell r="H2471" t="str">
            <v>Public Electric Utility</v>
          </cell>
          <cell r="I2471" t="str">
            <v>170-0000</v>
          </cell>
          <cell r="O2471">
            <v>0</v>
          </cell>
          <cell r="P2471">
            <v>48689.037811436967</v>
          </cell>
          <cell r="U2471">
            <v>0</v>
          </cell>
          <cell r="W2471">
            <v>718657.8621885631</v>
          </cell>
          <cell r="X2471">
            <v>718657.8621885631</v>
          </cell>
          <cell r="Y2471">
            <v>640561</v>
          </cell>
          <cell r="Z2471">
            <v>2819493.2976000002</v>
          </cell>
          <cell r="AB2471">
            <v>12</v>
          </cell>
        </row>
        <row r="2472">
          <cell r="A2472">
            <v>2015</v>
          </cell>
          <cell r="B2472" t="str">
            <v>SR-136</v>
          </cell>
          <cell r="C2472" t="str">
            <v>Pedro Bay</v>
          </cell>
          <cell r="D2472">
            <v>332450</v>
          </cell>
          <cell r="E2472" t="str">
            <v>AEA-071</v>
          </cell>
          <cell r="F2472">
            <v>14633</v>
          </cell>
          <cell r="G2472" t="str">
            <v>Pedro Bay Village Council</v>
          </cell>
          <cell r="H2472" t="str">
            <v>Private Electric Utility</v>
          </cell>
          <cell r="I2472" t="str">
            <v>171-0000</v>
          </cell>
          <cell r="O2472">
            <v>0</v>
          </cell>
          <cell r="P2472">
            <v>13523</v>
          </cell>
          <cell r="U2472">
            <v>0</v>
          </cell>
          <cell r="W2472">
            <v>180637</v>
          </cell>
          <cell r="X2472">
            <v>180637</v>
          </cell>
          <cell r="Y2472">
            <v>163428</v>
          </cell>
          <cell r="Z2472">
            <v>1784633.76</v>
          </cell>
          <cell r="AB2472">
            <v>12</v>
          </cell>
        </row>
        <row r="2473">
          <cell r="A2473">
            <v>2015</v>
          </cell>
          <cell r="B2473" t="str">
            <v>SR-137</v>
          </cell>
          <cell r="C2473" t="str">
            <v>Pelican</v>
          </cell>
          <cell r="D2473">
            <v>332460</v>
          </cell>
          <cell r="E2473" t="str">
            <v>AEA-072</v>
          </cell>
          <cell r="F2473" t="str">
            <v xml:space="preserve"> </v>
          </cell>
          <cell r="G2473" t="str">
            <v>Pelican Utility</v>
          </cell>
          <cell r="H2473" t="str">
            <v>Public Electric Utility</v>
          </cell>
          <cell r="I2473" t="str">
            <v>172-0000</v>
          </cell>
          <cell r="O2473">
            <v>0</v>
          </cell>
          <cell r="P2473">
            <v>55020</v>
          </cell>
          <cell r="U2473">
            <v>68927</v>
          </cell>
          <cell r="W2473">
            <v>1273238</v>
          </cell>
          <cell r="X2473">
            <v>1273238</v>
          </cell>
          <cell r="Y2473">
            <v>1026462</v>
          </cell>
          <cell r="Z2473">
            <v>5789245.6799999978</v>
          </cell>
          <cell r="AB2473">
            <v>12</v>
          </cell>
        </row>
        <row r="2474">
          <cell r="A2474">
            <v>2015</v>
          </cell>
          <cell r="B2474" t="str">
            <v>SR-138</v>
          </cell>
          <cell r="C2474" t="str">
            <v>Perryville</v>
          </cell>
          <cell r="D2474">
            <v>332470</v>
          </cell>
          <cell r="E2474" t="str">
            <v>AEA-073</v>
          </cell>
          <cell r="F2474" t="str">
            <v xml:space="preserve"> </v>
          </cell>
          <cell r="G2474" t="str">
            <v>Native Village of Perryville</v>
          </cell>
          <cell r="H2474" t="str">
            <v>Public Electric Utility</v>
          </cell>
          <cell r="I2474" t="str">
            <v>155-0000</v>
          </cell>
          <cell r="O2474">
            <v>0</v>
          </cell>
          <cell r="P2474">
            <v>1292</v>
          </cell>
          <cell r="U2474">
            <v>6489</v>
          </cell>
          <cell r="W2474">
            <v>260274</v>
          </cell>
          <cell r="X2474">
            <v>260274</v>
          </cell>
          <cell r="Y2474">
            <v>179377</v>
          </cell>
          <cell r="Z2474">
            <v>1022448.9</v>
          </cell>
          <cell r="AB2474">
            <v>6</v>
          </cell>
        </row>
        <row r="2475">
          <cell r="A2475">
            <v>2015</v>
          </cell>
          <cell r="B2475" t="str">
            <v>SR-139</v>
          </cell>
          <cell r="C2475" t="str">
            <v>Pilot Point</v>
          </cell>
          <cell r="D2475">
            <v>332480</v>
          </cell>
          <cell r="E2475" t="str">
            <v>AEA-074</v>
          </cell>
          <cell r="F2475" t="str">
            <v xml:space="preserve"> </v>
          </cell>
          <cell r="G2475" t="str">
            <v>Pilot Point Electric Utility</v>
          </cell>
          <cell r="H2475" t="str">
            <v>Public Electric Utility</v>
          </cell>
          <cell r="I2475" t="str">
            <v>173-0000</v>
          </cell>
          <cell r="O2475">
            <v>0</v>
          </cell>
          <cell r="P2475">
            <v>29382</v>
          </cell>
          <cell r="U2475">
            <v>0</v>
          </cell>
          <cell r="W2475">
            <v>406306</v>
          </cell>
          <cell r="X2475">
            <v>406306</v>
          </cell>
          <cell r="Y2475">
            <v>360933</v>
          </cell>
          <cell r="Z2475">
            <v>2598717.5999999996</v>
          </cell>
          <cell r="AB2475">
            <v>12</v>
          </cell>
        </row>
        <row r="2476">
          <cell r="A2476">
            <v>2015</v>
          </cell>
          <cell r="B2476" t="str">
            <v>SR-14</v>
          </cell>
          <cell r="C2476" t="str">
            <v>Akiak</v>
          </cell>
          <cell r="D2476">
            <v>331030</v>
          </cell>
          <cell r="E2476" t="str">
            <v>AEA-002</v>
          </cell>
          <cell r="F2476" t="str">
            <v xml:space="preserve"> </v>
          </cell>
          <cell r="G2476" t="str">
            <v>Akiak City Council</v>
          </cell>
          <cell r="H2476" t="str">
            <v>Public Electric Utility</v>
          </cell>
          <cell r="I2476" t="str">
            <v>003-0000</v>
          </cell>
          <cell r="O2476">
            <v>0</v>
          </cell>
          <cell r="P2476">
            <v>30385</v>
          </cell>
          <cell r="U2476">
            <v>8426</v>
          </cell>
          <cell r="W2476">
            <v>1036926</v>
          </cell>
          <cell r="X2476">
            <v>1036926</v>
          </cell>
          <cell r="Y2476">
            <v>938115</v>
          </cell>
          <cell r="Z2476">
            <v>7373583.8999999994</v>
          </cell>
          <cell r="AB2476">
            <v>12</v>
          </cell>
        </row>
        <row r="2477">
          <cell r="A2477">
            <v>2015</v>
          </cell>
          <cell r="B2477" t="str">
            <v>SR-140</v>
          </cell>
          <cell r="C2477" t="str">
            <v>Pilot Station</v>
          </cell>
          <cell r="D2477">
            <v>331550</v>
          </cell>
          <cell r="E2477" t="str">
            <v>AEA-006</v>
          </cell>
          <cell r="F2477">
            <v>221</v>
          </cell>
          <cell r="G2477" t="str">
            <v>Alaska Village Electric Cooperative</v>
          </cell>
          <cell r="H2477" t="str">
            <v>Electric Co-op</v>
          </cell>
          <cell r="I2477" t="str">
            <v>070-0000</v>
          </cell>
          <cell r="O2477">
            <v>0</v>
          </cell>
          <cell r="P2477">
            <v>24880</v>
          </cell>
          <cell r="U2477">
            <v>0</v>
          </cell>
          <cell r="W2477">
            <v>1784761</v>
          </cell>
          <cell r="X2477">
            <v>1784761</v>
          </cell>
          <cell r="Y2477">
            <v>1718456</v>
          </cell>
          <cell r="Z2477">
            <v>11969561.5768</v>
          </cell>
          <cell r="AB2477">
            <v>12</v>
          </cell>
        </row>
        <row r="2478">
          <cell r="A2478">
            <v>2015</v>
          </cell>
          <cell r="B2478" t="str">
            <v>SR-141</v>
          </cell>
          <cell r="C2478" t="str">
            <v>Pitkas Point</v>
          </cell>
          <cell r="D2478">
            <v>331560</v>
          </cell>
          <cell r="E2478" t="str">
            <v>AEA-006</v>
          </cell>
          <cell r="F2478">
            <v>221</v>
          </cell>
          <cell r="G2478" t="str">
            <v>Alaska Village Electric Cooperative</v>
          </cell>
          <cell r="H2478" t="str">
            <v>Electric Co-op</v>
          </cell>
          <cell r="I2478" t="str">
            <v>075-1985</v>
          </cell>
          <cell r="O2478">
            <v>0</v>
          </cell>
          <cell r="P2478">
            <v>0</v>
          </cell>
          <cell r="U2478">
            <v>0</v>
          </cell>
          <cell r="W2478">
            <v>0</v>
          </cell>
          <cell r="X2478">
            <v>0</v>
          </cell>
          <cell r="Y2478">
            <v>277970</v>
          </cell>
          <cell r="Z2478">
            <v>1925887.3479999998</v>
          </cell>
          <cell r="AB2478">
            <v>12</v>
          </cell>
        </row>
        <row r="2479">
          <cell r="A2479">
            <v>2015</v>
          </cell>
          <cell r="B2479" t="str">
            <v>SR-143</v>
          </cell>
          <cell r="C2479" t="str">
            <v>Point Hope</v>
          </cell>
          <cell r="D2479">
            <v>332390</v>
          </cell>
          <cell r="E2479" t="str">
            <v>AEA-067</v>
          </cell>
          <cell r="F2479">
            <v>26616</v>
          </cell>
          <cell r="G2479" t="str">
            <v>North Slope Borough Power &amp; Light</v>
          </cell>
          <cell r="H2479" t="str">
            <v>Public Electric Utility</v>
          </cell>
          <cell r="I2479" t="str">
            <v>164-0000</v>
          </cell>
          <cell r="O2479">
            <v>0</v>
          </cell>
          <cell r="P2479">
            <v>272751</v>
          </cell>
          <cell r="U2479">
            <v>0</v>
          </cell>
          <cell r="W2479">
            <v>6312237.305718407</v>
          </cell>
          <cell r="X2479">
            <v>6312237.305718407</v>
          </cell>
          <cell r="Y2479">
            <v>5347891</v>
          </cell>
          <cell r="Z2479">
            <v>10697386.367299998</v>
          </cell>
          <cell r="AB2479">
            <v>12</v>
          </cell>
        </row>
        <row r="2480">
          <cell r="A2480">
            <v>2015</v>
          </cell>
          <cell r="B2480" t="str">
            <v>SR-144</v>
          </cell>
          <cell r="C2480" t="str">
            <v>Point Lay</v>
          </cell>
          <cell r="D2480">
            <v>332400</v>
          </cell>
          <cell r="E2480" t="str">
            <v>AEA-067</v>
          </cell>
          <cell r="F2480">
            <v>26616</v>
          </cell>
          <cell r="G2480" t="str">
            <v>North Slope Borough Power &amp; Light</v>
          </cell>
          <cell r="H2480" t="str">
            <v>Public Electric Utility</v>
          </cell>
          <cell r="I2480" t="str">
            <v>165-0000</v>
          </cell>
          <cell r="O2480">
            <v>0</v>
          </cell>
          <cell r="P2480">
            <v>47352</v>
          </cell>
          <cell r="U2480">
            <v>0</v>
          </cell>
          <cell r="W2480">
            <v>3530629</v>
          </cell>
          <cell r="X2480">
            <v>3530629</v>
          </cell>
          <cell r="Y2480">
            <v>3456953</v>
          </cell>
          <cell r="Z2480">
            <v>6286469.0304999985</v>
          </cell>
          <cell r="AB2480">
            <v>12</v>
          </cell>
        </row>
        <row r="2481">
          <cell r="A2481">
            <v>2015</v>
          </cell>
          <cell r="B2481" t="str">
            <v>SR-145</v>
          </cell>
          <cell r="C2481" t="str">
            <v>Port Alsworth</v>
          </cell>
          <cell r="D2481">
            <v>332590</v>
          </cell>
          <cell r="E2481" t="str">
            <v>AEA-085</v>
          </cell>
          <cell r="F2481" t="str">
            <v xml:space="preserve"> </v>
          </cell>
          <cell r="G2481" t="str">
            <v>Tanalian Electric Cooperative</v>
          </cell>
          <cell r="H2481" t="str">
            <v>Public Electric Utility</v>
          </cell>
          <cell r="I2481" t="str">
            <v>183-0000</v>
          </cell>
          <cell r="O2481">
            <v>0</v>
          </cell>
          <cell r="P2481">
            <v>18720</v>
          </cell>
          <cell r="U2481">
            <v>0</v>
          </cell>
          <cell r="W2481">
            <v>863473</v>
          </cell>
          <cell r="X2481">
            <v>863473</v>
          </cell>
          <cell r="Y2481">
            <v>808754</v>
          </cell>
          <cell r="Z2481">
            <v>5737058.2497999994</v>
          </cell>
          <cell r="AB2481">
            <v>12</v>
          </cell>
        </row>
        <row r="2482">
          <cell r="A2482">
            <v>2015</v>
          </cell>
          <cell r="B2482" t="str">
            <v>SR-146</v>
          </cell>
          <cell r="C2482" t="str">
            <v>Port Heiden</v>
          </cell>
          <cell r="D2482">
            <v>332500</v>
          </cell>
          <cell r="E2482" t="str">
            <v>AEA-077</v>
          </cell>
          <cell r="F2482" t="str">
            <v xml:space="preserve"> </v>
          </cell>
          <cell r="G2482" t="str">
            <v>Port Heiden Utilities</v>
          </cell>
          <cell r="H2482" t="str">
            <v>Public Electric Utility</v>
          </cell>
          <cell r="I2482" t="str">
            <v>175-0000</v>
          </cell>
          <cell r="O2482">
            <v>0</v>
          </cell>
          <cell r="P2482">
            <v>38313</v>
          </cell>
          <cell r="U2482">
            <v>0</v>
          </cell>
          <cell r="W2482">
            <v>538225.50804187311</v>
          </cell>
          <cell r="X2482">
            <v>538225.50804187311</v>
          </cell>
          <cell r="Y2482">
            <v>547280</v>
          </cell>
          <cell r="Z2482">
            <v>4816064</v>
          </cell>
          <cell r="AB2482">
            <v>12</v>
          </cell>
        </row>
        <row r="2483">
          <cell r="A2483">
            <v>2015</v>
          </cell>
          <cell r="B2483" t="str">
            <v>SR-147</v>
          </cell>
          <cell r="C2483" t="str">
            <v>Quinhagak</v>
          </cell>
          <cell r="D2483">
            <v>331570</v>
          </cell>
          <cell r="E2483" t="str">
            <v>AEA-006</v>
          </cell>
          <cell r="F2483">
            <v>221</v>
          </cell>
          <cell r="G2483" t="str">
            <v>Alaska Village Electric Cooperative</v>
          </cell>
          <cell r="H2483" t="str">
            <v>Electric Co-op</v>
          </cell>
          <cell r="I2483" t="str">
            <v>071-0000</v>
          </cell>
          <cell r="O2483">
            <v>0</v>
          </cell>
          <cell r="P2483">
            <v>21805</v>
          </cell>
          <cell r="U2483">
            <v>0</v>
          </cell>
          <cell r="W2483">
            <v>2217504</v>
          </cell>
          <cell r="X2483">
            <v>2217504</v>
          </cell>
          <cell r="Y2483">
            <v>2090348</v>
          </cell>
          <cell r="Z2483">
            <v>14234433.740799999</v>
          </cell>
          <cell r="AB2483">
            <v>12</v>
          </cell>
        </row>
        <row r="2484">
          <cell r="A2484">
            <v>2015</v>
          </cell>
          <cell r="B2484" t="str">
            <v>SR-148</v>
          </cell>
          <cell r="C2484" t="str">
            <v>Rampart</v>
          </cell>
          <cell r="D2484">
            <v>332520</v>
          </cell>
          <cell r="E2484" t="str">
            <v>AEA-079</v>
          </cell>
          <cell r="F2484" t="str">
            <v xml:space="preserve"> </v>
          </cell>
          <cell r="G2484" t="str">
            <v>Rampart Village Council</v>
          </cell>
          <cell r="H2484" t="str">
            <v>Public Electric Utility</v>
          </cell>
          <cell r="I2484" t="str">
            <v>177-0000</v>
          </cell>
          <cell r="O2484">
            <v>0</v>
          </cell>
          <cell r="P2484">
            <v>8286</v>
          </cell>
          <cell r="U2484">
            <v>0</v>
          </cell>
          <cell r="W2484">
            <v>48513</v>
          </cell>
          <cell r="X2484">
            <v>48513</v>
          </cell>
          <cell r="Y2484">
            <v>42838</v>
          </cell>
          <cell r="Z2484">
            <v>104726.0586</v>
          </cell>
          <cell r="AB2484">
            <v>3</v>
          </cell>
        </row>
        <row r="2485">
          <cell r="A2485">
            <v>2015</v>
          </cell>
          <cell r="B2485" t="str">
            <v>SR-149</v>
          </cell>
          <cell r="C2485" t="str">
            <v>Red Devil</v>
          </cell>
          <cell r="D2485">
            <v>332250</v>
          </cell>
          <cell r="E2485" t="str">
            <v>AEA-058</v>
          </cell>
          <cell r="F2485">
            <v>12485</v>
          </cell>
          <cell r="G2485" t="str">
            <v>Middle Kuskokwim Electric</v>
          </cell>
          <cell r="H2485" t="str">
            <v>Electric Co-op</v>
          </cell>
          <cell r="I2485" t="str">
            <v>146-0000</v>
          </cell>
          <cell r="O2485">
            <v>0</v>
          </cell>
          <cell r="P2485">
            <v>1629</v>
          </cell>
          <cell r="U2485">
            <v>0</v>
          </cell>
          <cell r="W2485">
            <v>65797</v>
          </cell>
          <cell r="X2485">
            <v>65797</v>
          </cell>
          <cell r="Y2485">
            <v>53684</v>
          </cell>
          <cell r="Z2485">
            <v>600117.3308</v>
          </cell>
          <cell r="AB2485">
            <v>12</v>
          </cell>
        </row>
        <row r="2486">
          <cell r="A2486">
            <v>2015</v>
          </cell>
          <cell r="B2486" t="str">
            <v>SR-15</v>
          </cell>
          <cell r="C2486" t="str">
            <v>Akutan</v>
          </cell>
          <cell r="D2486">
            <v>331040</v>
          </cell>
          <cell r="E2486" t="str">
            <v>AEA-004</v>
          </cell>
          <cell r="F2486">
            <v>24486</v>
          </cell>
          <cell r="G2486" t="str">
            <v>Akutan, City of</v>
          </cell>
          <cell r="H2486" t="str">
            <v>Public Electric Utility</v>
          </cell>
          <cell r="I2486" t="str">
            <v>004-0000</v>
          </cell>
          <cell r="O2486">
            <v>0</v>
          </cell>
          <cell r="P2486">
            <v>8333</v>
          </cell>
          <cell r="U2486">
            <v>0</v>
          </cell>
          <cell r="W2486">
            <v>278981</v>
          </cell>
          <cell r="X2486">
            <v>278981</v>
          </cell>
          <cell r="Y2486">
            <v>248572</v>
          </cell>
          <cell r="Z2486">
            <v>481732.53599999996</v>
          </cell>
          <cell r="AB2486">
            <v>6</v>
          </cell>
        </row>
        <row r="2487">
          <cell r="A2487">
            <v>2015</v>
          </cell>
          <cell r="B2487" t="str">
            <v>SR-150</v>
          </cell>
          <cell r="C2487" t="str">
            <v>Ruby</v>
          </cell>
          <cell r="D2487">
            <v>332530</v>
          </cell>
          <cell r="E2487" t="str">
            <v>AEA-080</v>
          </cell>
          <cell r="F2487" t="str">
            <v xml:space="preserve"> </v>
          </cell>
          <cell r="G2487" t="str">
            <v>Ruby, City of</v>
          </cell>
          <cell r="H2487" t="str">
            <v>Public Electric Utility</v>
          </cell>
          <cell r="I2487" t="str">
            <v>178-0000</v>
          </cell>
          <cell r="O2487">
            <v>0</v>
          </cell>
          <cell r="P2487">
            <v>28619</v>
          </cell>
          <cell r="U2487">
            <v>0</v>
          </cell>
          <cell r="W2487">
            <v>643365</v>
          </cell>
          <cell r="X2487">
            <v>643365</v>
          </cell>
          <cell r="Y2487">
            <v>478819</v>
          </cell>
          <cell r="Z2487">
            <v>4826495.5200000005</v>
          </cell>
          <cell r="AB2487">
            <v>12</v>
          </cell>
        </row>
        <row r="2488">
          <cell r="A2488">
            <v>2015</v>
          </cell>
          <cell r="B2488" t="str">
            <v>SR-151</v>
          </cell>
          <cell r="C2488" t="str">
            <v>Russian Mission</v>
          </cell>
          <cell r="D2488">
            <v>331580</v>
          </cell>
          <cell r="E2488" t="str">
            <v>AEA-006</v>
          </cell>
          <cell r="F2488">
            <v>221</v>
          </cell>
          <cell r="G2488" t="str">
            <v>Alaska Village Electric Cooperative</v>
          </cell>
          <cell r="H2488" t="str">
            <v>Electric Co-op</v>
          </cell>
          <cell r="I2488" t="str">
            <v>072-0000</v>
          </cell>
          <cell r="O2488">
            <v>0</v>
          </cell>
          <cell r="P2488">
            <v>19498</v>
          </cell>
          <cell r="U2488">
            <v>0</v>
          </cell>
          <cell r="W2488">
            <v>977883</v>
          </cell>
          <cell r="X2488">
            <v>977883</v>
          </cell>
          <cell r="Y2488">
            <v>941081</v>
          </cell>
          <cell r="Z2488">
            <v>6905370.0536999991</v>
          </cell>
          <cell r="AB2488">
            <v>12</v>
          </cell>
        </row>
        <row r="2489">
          <cell r="A2489">
            <v>2015</v>
          </cell>
          <cell r="B2489" t="str">
            <v>SR-152</v>
          </cell>
          <cell r="C2489" t="str">
            <v>Saint George</v>
          </cell>
          <cell r="D2489">
            <v>332550</v>
          </cell>
          <cell r="E2489" t="str">
            <v>AEA-082</v>
          </cell>
          <cell r="F2489" t="str">
            <v xml:space="preserve"> </v>
          </cell>
          <cell r="G2489" t="str">
            <v>Saint George, City of</v>
          </cell>
          <cell r="H2489" t="str">
            <v>Public Electric Utility</v>
          </cell>
          <cell r="I2489" t="str">
            <v>179-0000</v>
          </cell>
          <cell r="O2489">
            <v>0</v>
          </cell>
          <cell r="P2489">
            <v>34610</v>
          </cell>
          <cell r="U2489">
            <v>7813</v>
          </cell>
          <cell r="W2489">
            <v>569981</v>
          </cell>
          <cell r="X2489">
            <v>569981</v>
          </cell>
          <cell r="Y2489">
            <v>469529</v>
          </cell>
          <cell r="Z2489">
            <v>5634348</v>
          </cell>
          <cell r="AB2489">
            <v>12</v>
          </cell>
        </row>
        <row r="2490">
          <cell r="A2490">
            <v>2015</v>
          </cell>
          <cell r="B2490" t="str">
            <v>SR-153</v>
          </cell>
          <cell r="C2490" t="str">
            <v>Saint Mary's, Andreafsky</v>
          </cell>
          <cell r="D2490">
            <v>331660</v>
          </cell>
          <cell r="E2490" t="str">
            <v>AEA-006</v>
          </cell>
          <cell r="F2490">
            <v>221</v>
          </cell>
          <cell r="G2490" t="str">
            <v>Alaska Village Electric Cooperative</v>
          </cell>
          <cell r="H2490" t="str">
            <v>Electric Co-op</v>
          </cell>
          <cell r="I2490" t="str">
            <v>075-1985</v>
          </cell>
          <cell r="O2490">
            <v>0</v>
          </cell>
          <cell r="P2490">
            <v>38418</v>
          </cell>
          <cell r="U2490">
            <v>0</v>
          </cell>
          <cell r="W2490">
            <v>3031981</v>
          </cell>
          <cell r="X2490">
            <v>3031981</v>
          </cell>
          <cell r="Y2490">
            <v>2648691</v>
          </cell>
          <cell r="Z2490">
            <v>18351190.724399999</v>
          </cell>
          <cell r="AB2490">
            <v>12</v>
          </cell>
        </row>
        <row r="2491">
          <cell r="A2491">
            <v>2015</v>
          </cell>
          <cell r="B2491" t="str">
            <v>SR-154</v>
          </cell>
          <cell r="C2491" t="str">
            <v>Saint Michael</v>
          </cell>
          <cell r="D2491">
            <v>331670</v>
          </cell>
          <cell r="E2491" t="str">
            <v>AEA-006</v>
          </cell>
          <cell r="F2491">
            <v>221</v>
          </cell>
          <cell r="G2491" t="str">
            <v>Alaska Village Electric Cooperative</v>
          </cell>
          <cell r="H2491" t="str">
            <v>Electric Co-op</v>
          </cell>
          <cell r="I2491" t="str">
            <v>084-2015</v>
          </cell>
          <cell r="O2491">
            <v>0</v>
          </cell>
          <cell r="P2491">
            <v>54713</v>
          </cell>
          <cell r="U2491">
            <v>0</v>
          </cell>
          <cell r="W2491">
            <v>1075737</v>
          </cell>
          <cell r="X2491">
            <v>1075737</v>
          </cell>
          <cell r="Y2491">
            <v>1691004</v>
          </cell>
          <cell r="Z2491">
            <v>12549109.784399999</v>
          </cell>
          <cell r="AB2491">
            <v>12</v>
          </cell>
        </row>
        <row r="2492">
          <cell r="A2492">
            <v>2015</v>
          </cell>
          <cell r="B2492" t="str">
            <v>SR-155</v>
          </cell>
          <cell r="C2492" t="str">
            <v>Saint Paul</v>
          </cell>
          <cell r="D2492">
            <v>332560</v>
          </cell>
          <cell r="E2492" t="str">
            <v>AEA-083</v>
          </cell>
          <cell r="F2492">
            <v>17898</v>
          </cell>
          <cell r="G2492" t="str">
            <v>Saint Paul Municipal Electric</v>
          </cell>
          <cell r="H2492" t="str">
            <v>Public Electric Utility</v>
          </cell>
          <cell r="I2492" t="str">
            <v>180-0000</v>
          </cell>
          <cell r="O2492">
            <v>707205</v>
          </cell>
          <cell r="P2492">
            <v>170334</v>
          </cell>
          <cell r="U2492">
            <v>0</v>
          </cell>
          <cell r="W2492">
            <v>3186755</v>
          </cell>
          <cell r="X2492">
            <v>3893960</v>
          </cell>
          <cell r="Y2492">
            <v>3532729</v>
          </cell>
          <cell r="Z2492">
            <v>19783282.400000002</v>
          </cell>
          <cell r="AB2492">
            <v>12</v>
          </cell>
        </row>
        <row r="2493">
          <cell r="A2493">
            <v>2015</v>
          </cell>
          <cell r="B2493" t="str">
            <v>SR-156</v>
          </cell>
          <cell r="C2493" t="str">
            <v>Sand Point</v>
          </cell>
          <cell r="D2493">
            <v>332540</v>
          </cell>
          <cell r="E2493" t="str">
            <v>AEA-089</v>
          </cell>
          <cell r="F2493" t="str">
            <v xml:space="preserve"> </v>
          </cell>
          <cell r="G2493" t="str">
            <v>TDX Corporation</v>
          </cell>
          <cell r="H2493" t="str">
            <v>Private Electric Utility</v>
          </cell>
          <cell r="I2493" t="str">
            <v>187-0000</v>
          </cell>
          <cell r="O2493">
            <v>961181</v>
          </cell>
          <cell r="P2493">
            <v>95520</v>
          </cell>
          <cell r="U2493">
            <v>0</v>
          </cell>
          <cell r="W2493">
            <v>2840759</v>
          </cell>
          <cell r="X2493">
            <v>3801940</v>
          </cell>
          <cell r="Y2493">
            <v>3418791</v>
          </cell>
          <cell r="Z2493">
            <v>21701459.6307</v>
          </cell>
          <cell r="AB2493">
            <v>12</v>
          </cell>
        </row>
        <row r="2494">
          <cell r="A2494">
            <v>2015</v>
          </cell>
          <cell r="B2494" t="str">
            <v>SR-157</v>
          </cell>
          <cell r="C2494" t="str">
            <v>Savoonga</v>
          </cell>
          <cell r="D2494">
            <v>331590</v>
          </cell>
          <cell r="E2494" t="str">
            <v>AEA-006</v>
          </cell>
          <cell r="F2494">
            <v>221</v>
          </cell>
          <cell r="G2494" t="str">
            <v>Alaska Village Electric Cooperative</v>
          </cell>
          <cell r="H2494" t="str">
            <v>Electric Co-op</v>
          </cell>
          <cell r="I2494" t="str">
            <v>076-0000</v>
          </cell>
          <cell r="O2494">
            <v>0</v>
          </cell>
          <cell r="P2494">
            <v>41463</v>
          </cell>
          <cell r="U2494">
            <v>0</v>
          </cell>
          <cell r="W2494">
            <v>2137911</v>
          </cell>
          <cell r="X2494">
            <v>2137911</v>
          </cell>
          <cell r="Y2494">
            <v>2085028</v>
          </cell>
          <cell r="Z2494">
            <v>14459460.677199999</v>
          </cell>
          <cell r="AB2494">
            <v>12</v>
          </cell>
        </row>
        <row r="2495">
          <cell r="A2495">
            <v>2015</v>
          </cell>
          <cell r="B2495" t="str">
            <v>SR-158</v>
          </cell>
          <cell r="C2495" t="str">
            <v>Scammon Bay</v>
          </cell>
          <cell r="D2495">
            <v>331600</v>
          </cell>
          <cell r="E2495" t="str">
            <v>AEA-006</v>
          </cell>
          <cell r="F2495">
            <v>221</v>
          </cell>
          <cell r="G2495" t="str">
            <v>Alaska Village Electric Cooperative</v>
          </cell>
          <cell r="H2495" t="str">
            <v>Electric Co-op</v>
          </cell>
          <cell r="I2495" t="str">
            <v>077-0000</v>
          </cell>
          <cell r="O2495">
            <v>0</v>
          </cell>
          <cell r="P2495">
            <v>36975</v>
          </cell>
          <cell r="U2495">
            <v>0</v>
          </cell>
          <cell r="W2495">
            <v>1634079</v>
          </cell>
          <cell r="X2495">
            <v>1634079</v>
          </cell>
          <cell r="Y2495">
            <v>1572987</v>
          </cell>
          <cell r="Z2495">
            <v>11656620.163499998</v>
          </cell>
          <cell r="AB2495">
            <v>12</v>
          </cell>
        </row>
        <row r="2496">
          <cell r="A2496">
            <v>2015</v>
          </cell>
          <cell r="B2496" t="str">
            <v>SR-159</v>
          </cell>
          <cell r="C2496" t="str">
            <v>Selawik</v>
          </cell>
          <cell r="D2496">
            <v>331610</v>
          </cell>
          <cell r="E2496" t="str">
            <v>AEA-006</v>
          </cell>
          <cell r="F2496">
            <v>221</v>
          </cell>
          <cell r="G2496" t="str">
            <v>Alaska Village Electric Cooperative</v>
          </cell>
          <cell r="H2496" t="str">
            <v>Electric Co-op</v>
          </cell>
          <cell r="I2496" t="str">
            <v>078-0000</v>
          </cell>
          <cell r="O2496">
            <v>0</v>
          </cell>
          <cell r="P2496">
            <v>51189</v>
          </cell>
          <cell r="U2496">
            <v>0</v>
          </cell>
          <cell r="W2496">
            <v>2731519</v>
          </cell>
          <cell r="X2496">
            <v>2731519</v>
          </cell>
          <cell r="Y2496">
            <v>2630318</v>
          </cell>
          <cell r="Z2496">
            <v>19812607.303199999</v>
          </cell>
          <cell r="AB2496">
            <v>12</v>
          </cell>
        </row>
        <row r="2497">
          <cell r="A2497">
            <v>2015</v>
          </cell>
          <cell r="B2497" t="str">
            <v>SR-16</v>
          </cell>
          <cell r="C2497" t="str">
            <v>Alakanuk</v>
          </cell>
          <cell r="D2497">
            <v>331240</v>
          </cell>
          <cell r="E2497" t="str">
            <v>AEA-006</v>
          </cell>
          <cell r="F2497">
            <v>221</v>
          </cell>
          <cell r="G2497" t="str">
            <v>Alaska Village Electric Cooperative</v>
          </cell>
          <cell r="H2497" t="str">
            <v>Electric Co-op</v>
          </cell>
          <cell r="I2497" t="str">
            <v>218-0000</v>
          </cell>
          <cell r="O2497">
            <v>0</v>
          </cell>
          <cell r="P2497">
            <v>55423</v>
          </cell>
          <cell r="U2497">
            <v>0</v>
          </cell>
          <cell r="W2497">
            <v>2105592</v>
          </cell>
          <cell r="X2497">
            <v>2105592</v>
          </cell>
          <cell r="Y2497">
            <v>2042663</v>
          </cell>
          <cell r="Z2497">
            <v>15051566.581800001</v>
          </cell>
          <cell r="AB2497">
            <v>12</v>
          </cell>
        </row>
        <row r="2498">
          <cell r="A2498">
            <v>2015</v>
          </cell>
          <cell r="B2498" t="str">
            <v>SR-160</v>
          </cell>
          <cell r="C2498" t="str">
            <v>Shageluk</v>
          </cell>
          <cell r="D2498">
            <v>331620</v>
          </cell>
          <cell r="E2498" t="str">
            <v>AEA-006</v>
          </cell>
          <cell r="F2498">
            <v>221</v>
          </cell>
          <cell r="G2498" t="str">
            <v>Alaska Village Electric Cooperative</v>
          </cell>
          <cell r="H2498" t="str">
            <v>Electric Co-op</v>
          </cell>
          <cell r="I2498" t="str">
            <v>079-0000</v>
          </cell>
          <cell r="O2498">
            <v>0</v>
          </cell>
          <cell r="P2498">
            <v>12657</v>
          </cell>
          <cell r="U2498">
            <v>0</v>
          </cell>
          <cell r="W2498">
            <v>373800</v>
          </cell>
          <cell r="X2498">
            <v>373800</v>
          </cell>
          <cell r="Y2498">
            <v>351565</v>
          </cell>
          <cell r="Z2498">
            <v>2744140.6074999999</v>
          </cell>
          <cell r="AB2498">
            <v>12</v>
          </cell>
        </row>
        <row r="2499">
          <cell r="A2499">
            <v>2015</v>
          </cell>
          <cell r="B2499" t="str">
            <v>SR-161</v>
          </cell>
          <cell r="C2499" t="str">
            <v>Shaktoolik</v>
          </cell>
          <cell r="D2499">
            <v>331630</v>
          </cell>
          <cell r="E2499" t="str">
            <v>AEA-006</v>
          </cell>
          <cell r="F2499">
            <v>221</v>
          </cell>
          <cell r="G2499" t="str">
            <v>Alaska Village Electric Cooperative</v>
          </cell>
          <cell r="H2499" t="str">
            <v>Electric Co-op</v>
          </cell>
          <cell r="I2499" t="str">
            <v>080-0000</v>
          </cell>
          <cell r="O2499">
            <v>0</v>
          </cell>
          <cell r="P2499">
            <v>81182</v>
          </cell>
          <cell r="U2499">
            <v>0</v>
          </cell>
          <cell r="W2499">
            <v>1042597</v>
          </cell>
          <cell r="X2499">
            <v>1042597</v>
          </cell>
          <cell r="Y2499">
            <v>1003498</v>
          </cell>
          <cell r="Z2499">
            <v>6728955.8390000006</v>
          </cell>
          <cell r="AB2499">
            <v>12</v>
          </cell>
        </row>
        <row r="2500">
          <cell r="A2500">
            <v>2015</v>
          </cell>
          <cell r="B2500" t="str">
            <v>SR-162</v>
          </cell>
          <cell r="C2500" t="str">
            <v>Shishmaref</v>
          </cell>
          <cell r="D2500">
            <v>331640</v>
          </cell>
          <cell r="E2500" t="str">
            <v>AEA-006</v>
          </cell>
          <cell r="F2500">
            <v>221</v>
          </cell>
          <cell r="G2500" t="str">
            <v>Alaska Village Electric Cooperative</v>
          </cell>
          <cell r="H2500" t="str">
            <v>Electric Co-op</v>
          </cell>
          <cell r="I2500" t="str">
            <v>081-0000</v>
          </cell>
          <cell r="O2500">
            <v>0</v>
          </cell>
          <cell r="P2500">
            <v>46141</v>
          </cell>
          <cell r="U2500">
            <v>0</v>
          </cell>
          <cell r="W2500">
            <v>1625195</v>
          </cell>
          <cell r="X2500">
            <v>1625195</v>
          </cell>
          <cell r="Y2500">
            <v>1612520</v>
          </cell>
          <cell r="Z2500">
            <v>12775512.203999998</v>
          </cell>
          <cell r="AB2500">
            <v>12</v>
          </cell>
        </row>
        <row r="2501">
          <cell r="A2501">
            <v>2015</v>
          </cell>
          <cell r="B2501" t="str">
            <v>SR-163</v>
          </cell>
          <cell r="C2501" t="str">
            <v>Shungnak</v>
          </cell>
          <cell r="D2501">
            <v>331650</v>
          </cell>
          <cell r="E2501" t="str">
            <v>AEA-006</v>
          </cell>
          <cell r="F2501">
            <v>221</v>
          </cell>
          <cell r="G2501" t="str">
            <v>Alaska Village Electric Cooperative</v>
          </cell>
          <cell r="H2501" t="str">
            <v>Electric Co-op</v>
          </cell>
          <cell r="I2501" t="str">
            <v>149-1980</v>
          </cell>
          <cell r="O2501">
            <v>0</v>
          </cell>
          <cell r="P2501">
            <v>47328</v>
          </cell>
          <cell r="U2501">
            <v>0</v>
          </cell>
          <cell r="W2501">
            <v>1531608</v>
          </cell>
          <cell r="X2501">
            <v>1531608</v>
          </cell>
          <cell r="Y2501">
            <v>888399</v>
          </cell>
          <cell r="Z2501">
            <v>8080255.4247000003</v>
          </cell>
          <cell r="AB2501">
            <v>12</v>
          </cell>
        </row>
        <row r="2502">
          <cell r="A2502">
            <v>2015</v>
          </cell>
          <cell r="B2502" t="str">
            <v>SR-164</v>
          </cell>
          <cell r="C2502" t="str">
            <v>Skagway</v>
          </cell>
          <cell r="D2502">
            <v>331190</v>
          </cell>
          <cell r="E2502" t="str">
            <v>AEA-005</v>
          </cell>
          <cell r="F2502">
            <v>219</v>
          </cell>
          <cell r="G2502" t="str">
            <v>Alaska Power &amp; Telephone Company</v>
          </cell>
          <cell r="H2502" t="str">
            <v>Private Electric Utility</v>
          </cell>
          <cell r="I2502" t="str">
            <v>032-1998</v>
          </cell>
          <cell r="O2502">
            <v>10219473</v>
          </cell>
          <cell r="P2502">
            <v>123383</v>
          </cell>
          <cell r="U2502">
            <v>0</v>
          </cell>
          <cell r="W2502">
            <v>2626977</v>
          </cell>
          <cell r="X2502">
            <v>12846450</v>
          </cell>
          <cell r="Y2502">
            <v>11944580</v>
          </cell>
          <cell r="Z2502">
            <v>37753234.006000005</v>
          </cell>
          <cell r="AB2502">
            <v>12</v>
          </cell>
        </row>
        <row r="2503">
          <cell r="A2503">
            <v>2015</v>
          </cell>
          <cell r="B2503" t="str">
            <v>SR-165</v>
          </cell>
          <cell r="C2503" t="str">
            <v>Slana</v>
          </cell>
          <cell r="D2503">
            <v>331195</v>
          </cell>
          <cell r="E2503" t="str">
            <v>AEA-005</v>
          </cell>
          <cell r="F2503">
            <v>219</v>
          </cell>
          <cell r="G2503" t="str">
            <v>Alaska Power &amp; Telephone Company</v>
          </cell>
          <cell r="H2503" t="str">
            <v>Private Electric Utility</v>
          </cell>
          <cell r="I2503" t="str">
            <v>026-2012</v>
          </cell>
          <cell r="O2503">
            <v>0</v>
          </cell>
          <cell r="P2503">
            <v>37760</v>
          </cell>
          <cell r="U2503">
            <v>0</v>
          </cell>
          <cell r="W2503">
            <v>1133440</v>
          </cell>
          <cell r="X2503">
            <v>1133440</v>
          </cell>
          <cell r="Y2503">
            <v>499252</v>
          </cell>
          <cell r="Z2503">
            <v>3909243.0104</v>
          </cell>
          <cell r="AB2503">
            <v>12</v>
          </cell>
        </row>
        <row r="2504">
          <cell r="A2504">
            <v>2015</v>
          </cell>
          <cell r="B2504" t="str">
            <v>SR-166</v>
          </cell>
          <cell r="C2504" t="str">
            <v>Sleetmute</v>
          </cell>
          <cell r="D2504">
            <v>332260</v>
          </cell>
          <cell r="E2504" t="str">
            <v>AEA-058</v>
          </cell>
          <cell r="F2504">
            <v>12485</v>
          </cell>
          <cell r="G2504" t="str">
            <v>Middle Kuskokwim Electric</v>
          </cell>
          <cell r="H2504" t="str">
            <v>Electric Co-op</v>
          </cell>
          <cell r="I2504" t="str">
            <v>147-0000</v>
          </cell>
          <cell r="O2504">
            <v>0</v>
          </cell>
          <cell r="P2504">
            <v>16189</v>
          </cell>
          <cell r="U2504">
            <v>0</v>
          </cell>
          <cell r="W2504">
            <v>244639.70886470916</v>
          </cell>
          <cell r="X2504">
            <v>244639.70886470916</v>
          </cell>
          <cell r="Y2504">
            <v>237007</v>
          </cell>
          <cell r="Z2504">
            <v>2657038.0756000006</v>
          </cell>
          <cell r="AB2504">
            <v>12</v>
          </cell>
        </row>
        <row r="2505">
          <cell r="A2505">
            <v>2015</v>
          </cell>
          <cell r="B2505" t="str">
            <v>SR-167</v>
          </cell>
          <cell r="C2505" t="str">
            <v>Stebbins</v>
          </cell>
          <cell r="D2505">
            <v>331680</v>
          </cell>
          <cell r="E2505" t="str">
            <v>AEA-006</v>
          </cell>
          <cell r="F2505">
            <v>221</v>
          </cell>
          <cell r="G2505" t="str">
            <v>Alaska Village Electric Cooperative</v>
          </cell>
          <cell r="H2505" t="str">
            <v>Electric Co-op</v>
          </cell>
          <cell r="I2505" t="str">
            <v>084-2015</v>
          </cell>
          <cell r="O2505">
            <v>0</v>
          </cell>
          <cell r="P2505">
            <v>54195</v>
          </cell>
          <cell r="U2505">
            <v>0</v>
          </cell>
          <cell r="W2505">
            <v>2165787</v>
          </cell>
          <cell r="X2505">
            <v>2165787</v>
          </cell>
          <cell r="Y2505">
            <v>1463781</v>
          </cell>
          <cell r="Z2505">
            <v>10599970.111500001</v>
          </cell>
          <cell r="AB2505">
            <v>12</v>
          </cell>
        </row>
        <row r="2506">
          <cell r="A2506">
            <v>2015</v>
          </cell>
          <cell r="B2506" t="str">
            <v>SR-168</v>
          </cell>
          <cell r="C2506" t="str">
            <v>Stevens Village</v>
          </cell>
          <cell r="D2506">
            <v>332570</v>
          </cell>
          <cell r="E2506" t="str">
            <v>AEA-081</v>
          </cell>
          <cell r="F2506" t="str">
            <v xml:space="preserve"> </v>
          </cell>
          <cell r="G2506" t="str">
            <v>Stevens Village Ira Council</v>
          </cell>
          <cell r="H2506" t="str">
            <v>Public Electric Utility</v>
          </cell>
          <cell r="I2506" t="str">
            <v>181-0000</v>
          </cell>
          <cell r="O2506">
            <v>0</v>
          </cell>
          <cell r="P2506">
            <v>8569</v>
          </cell>
          <cell r="U2506">
            <v>23</v>
          </cell>
          <cell r="W2506">
            <v>74471</v>
          </cell>
          <cell r="X2506">
            <v>74471</v>
          </cell>
          <cell r="Y2506">
            <v>53206</v>
          </cell>
          <cell r="Z2506">
            <v>341582.52</v>
          </cell>
          <cell r="AB2506">
            <v>6</v>
          </cell>
        </row>
        <row r="2507">
          <cell r="A2507">
            <v>2015</v>
          </cell>
          <cell r="B2507" t="str">
            <v>SR-169</v>
          </cell>
          <cell r="C2507" t="str">
            <v>Stony River</v>
          </cell>
          <cell r="D2507">
            <v>332270</v>
          </cell>
          <cell r="E2507" t="str">
            <v>AEA-058</v>
          </cell>
          <cell r="F2507">
            <v>12485</v>
          </cell>
          <cell r="G2507" t="str">
            <v>Middle Kuskokwim Electric</v>
          </cell>
          <cell r="H2507" t="str">
            <v>Electric Co-op</v>
          </cell>
          <cell r="I2507" t="str">
            <v>148-0000</v>
          </cell>
          <cell r="O2507">
            <v>0</v>
          </cell>
          <cell r="P2507">
            <v>10425</v>
          </cell>
          <cell r="U2507">
            <v>16</v>
          </cell>
          <cell r="W2507">
            <v>108252.14276615556</v>
          </cell>
          <cell r="X2507">
            <v>108252.14276615556</v>
          </cell>
          <cell r="Y2507">
            <v>94044</v>
          </cell>
          <cell r="Z2507">
            <v>1071913.5119999999</v>
          </cell>
          <cell r="AB2507">
            <v>12</v>
          </cell>
        </row>
        <row r="2508">
          <cell r="A2508">
            <v>2015</v>
          </cell>
          <cell r="B2508" t="str">
            <v>SR-17</v>
          </cell>
          <cell r="C2508" t="str">
            <v>Allakaket, Alatna</v>
          </cell>
          <cell r="D2508">
            <v>331050</v>
          </cell>
          <cell r="E2508" t="str">
            <v>AEA-005</v>
          </cell>
          <cell r="F2508">
            <v>219</v>
          </cell>
          <cell r="G2508" t="str">
            <v>Alaska Power &amp; Telephone Company</v>
          </cell>
          <cell r="H2508" t="str">
            <v>Private Electric Utility</v>
          </cell>
          <cell r="I2508" t="str">
            <v>005-0000</v>
          </cell>
          <cell r="O2508">
            <v>0</v>
          </cell>
          <cell r="P2508">
            <v>39023</v>
          </cell>
          <cell r="U2508">
            <v>0</v>
          </cell>
          <cell r="W2508">
            <v>557929</v>
          </cell>
          <cell r="X2508">
            <v>557929</v>
          </cell>
          <cell r="Y2508">
            <v>514104</v>
          </cell>
          <cell r="Z2508">
            <v>5506105.2504000003</v>
          </cell>
          <cell r="AB2508">
            <v>12</v>
          </cell>
        </row>
        <row r="2509">
          <cell r="A2509">
            <v>2015</v>
          </cell>
          <cell r="B2509" t="str">
            <v>SR-170</v>
          </cell>
          <cell r="C2509" t="str">
            <v>Takotna</v>
          </cell>
          <cell r="D2509">
            <v>332580</v>
          </cell>
          <cell r="E2509" t="str">
            <v>AEA-084</v>
          </cell>
          <cell r="F2509" t="str">
            <v xml:space="preserve"> </v>
          </cell>
          <cell r="G2509" t="str">
            <v>Takotna Community Assoc Inc</v>
          </cell>
          <cell r="H2509" t="str">
            <v>Public Electric Utility</v>
          </cell>
          <cell r="I2509" t="str">
            <v>182-0000</v>
          </cell>
          <cell r="O2509">
            <v>0</v>
          </cell>
          <cell r="P2509">
            <v>0</v>
          </cell>
          <cell r="U2509">
            <v>0</v>
          </cell>
          <cell r="W2509">
            <v>245153.39551279956</v>
          </cell>
          <cell r="X2509">
            <v>245153.39551279956</v>
          </cell>
          <cell r="Y2509">
            <v>184276</v>
          </cell>
          <cell r="Z2509">
            <v>2259960.8640000001</v>
          </cell>
          <cell r="AB2509">
            <v>12</v>
          </cell>
        </row>
        <row r="2510">
          <cell r="A2510">
            <v>2015</v>
          </cell>
          <cell r="B2510" t="str">
            <v>SR-171</v>
          </cell>
          <cell r="C2510" t="str">
            <v>Tanana</v>
          </cell>
          <cell r="D2510">
            <v>332600</v>
          </cell>
          <cell r="E2510" t="str">
            <v>AEA-086</v>
          </cell>
          <cell r="F2510">
            <v>18474</v>
          </cell>
          <cell r="G2510" t="str">
            <v>Tanana Power Company Inc</v>
          </cell>
          <cell r="H2510" t="str">
            <v>Private Electric Utility</v>
          </cell>
          <cell r="I2510" t="str">
            <v>184-0000</v>
          </cell>
          <cell r="O2510">
            <v>0</v>
          </cell>
          <cell r="P2510">
            <v>35941</v>
          </cell>
          <cell r="U2510">
            <v>0</v>
          </cell>
          <cell r="W2510">
            <v>1250524</v>
          </cell>
          <cell r="X2510">
            <v>1250524</v>
          </cell>
          <cell r="Y2510">
            <v>1185299</v>
          </cell>
          <cell r="Z2510">
            <v>11248724.569799999</v>
          </cell>
          <cell r="AB2510">
            <v>12</v>
          </cell>
        </row>
        <row r="2511">
          <cell r="A2511">
            <v>2015</v>
          </cell>
          <cell r="B2511" t="str">
            <v>SR-172</v>
          </cell>
          <cell r="C2511" t="str">
            <v>Tatitlek</v>
          </cell>
          <cell r="D2511">
            <v>332610</v>
          </cell>
          <cell r="E2511" t="str">
            <v>AEA-087</v>
          </cell>
          <cell r="F2511">
            <v>18480</v>
          </cell>
          <cell r="G2511" t="str">
            <v>Tatitlek Village Ira Council</v>
          </cell>
          <cell r="H2511" t="str">
            <v>Private Electric Utility</v>
          </cell>
          <cell r="I2511" t="str">
            <v>185-0000</v>
          </cell>
          <cell r="O2511">
            <v>0</v>
          </cell>
          <cell r="P2511">
            <v>28653</v>
          </cell>
          <cell r="U2511">
            <v>11911</v>
          </cell>
          <cell r="W2511">
            <v>412191.91186546482</v>
          </cell>
          <cell r="X2511">
            <v>412191.91186546482</v>
          </cell>
          <cell r="Y2511">
            <v>340786</v>
          </cell>
          <cell r="Z2511">
            <v>3762277.4400000004</v>
          </cell>
          <cell r="AB2511">
            <v>12</v>
          </cell>
        </row>
        <row r="2512">
          <cell r="A2512">
            <v>2015</v>
          </cell>
          <cell r="B2512" t="str">
            <v>SR-173</v>
          </cell>
          <cell r="C2512" t="str">
            <v>Teller</v>
          </cell>
          <cell r="D2512">
            <v>331685</v>
          </cell>
          <cell r="E2512" t="str">
            <v>AEA-006</v>
          </cell>
          <cell r="F2512">
            <v>221</v>
          </cell>
          <cell r="G2512" t="str">
            <v>Alaska Village Electric Cooperative</v>
          </cell>
          <cell r="H2512" t="str">
            <v>Electric Co-op</v>
          </cell>
          <cell r="I2512" t="str">
            <v>085-0000</v>
          </cell>
          <cell r="O2512">
            <v>0</v>
          </cell>
          <cell r="P2512">
            <v>31814</v>
          </cell>
          <cell r="U2512">
            <v>0</v>
          </cell>
          <cell r="W2512">
            <v>819233</v>
          </cell>
          <cell r="X2512">
            <v>819233</v>
          </cell>
          <cell r="Y2512">
            <v>767859</v>
          </cell>
          <cell r="Z2512">
            <v>6167443.487999999</v>
          </cell>
          <cell r="AB2512">
            <v>12</v>
          </cell>
        </row>
        <row r="2513">
          <cell r="A2513">
            <v>2015</v>
          </cell>
          <cell r="B2513" t="str">
            <v>SR-174</v>
          </cell>
          <cell r="C2513" t="str">
            <v>Tenakee Springs</v>
          </cell>
          <cell r="D2513">
            <v>332630</v>
          </cell>
          <cell r="E2513" t="str">
            <v>AEA-092</v>
          </cell>
          <cell r="F2513">
            <v>18541</v>
          </cell>
          <cell r="G2513" t="str">
            <v>Tenakee Springs, City of</v>
          </cell>
          <cell r="H2513" t="str">
            <v>Public Electric Utility</v>
          </cell>
          <cell r="I2513" t="str">
            <v>189-0000</v>
          </cell>
          <cell r="O2513">
            <v>0</v>
          </cell>
          <cell r="P2513">
            <v>12770</v>
          </cell>
          <cell r="U2513">
            <v>0</v>
          </cell>
          <cell r="W2513">
            <v>394497</v>
          </cell>
          <cell r="X2513">
            <v>394497</v>
          </cell>
          <cell r="Y2513">
            <v>343166</v>
          </cell>
          <cell r="Z2513">
            <v>2834551.16</v>
          </cell>
          <cell r="AB2513">
            <v>12</v>
          </cell>
        </row>
        <row r="2514">
          <cell r="A2514">
            <v>2015</v>
          </cell>
          <cell r="B2514" t="str">
            <v>SR-175</v>
          </cell>
          <cell r="C2514" t="str">
            <v>Tetlin</v>
          </cell>
          <cell r="D2514">
            <v>331200</v>
          </cell>
          <cell r="E2514" t="str">
            <v>AEA-005</v>
          </cell>
          <cell r="F2514">
            <v>219</v>
          </cell>
          <cell r="G2514" t="str">
            <v>Alaska Power &amp; Telephone Company</v>
          </cell>
          <cell r="H2514" t="str">
            <v>Private Electric Utility</v>
          </cell>
          <cell r="I2514" t="str">
            <v>015-2008</v>
          </cell>
          <cell r="O2514">
            <v>0</v>
          </cell>
          <cell r="P2514">
            <v>0</v>
          </cell>
          <cell r="U2514">
            <v>0</v>
          </cell>
          <cell r="W2514">
            <v>0</v>
          </cell>
          <cell r="X2514">
            <v>0</v>
          </cell>
          <cell r="Y2514">
            <v>335967</v>
          </cell>
          <cell r="Z2514">
            <v>1784522.3171999997</v>
          </cell>
          <cell r="AB2514">
            <v>12</v>
          </cell>
        </row>
        <row r="2515">
          <cell r="A2515">
            <v>2015</v>
          </cell>
          <cell r="B2515" t="str">
            <v>SR-176</v>
          </cell>
          <cell r="C2515" t="str">
            <v>Thorne Bay, Kasaan</v>
          </cell>
          <cell r="D2515">
            <v>331210</v>
          </cell>
          <cell r="E2515" t="str">
            <v>AEA-005</v>
          </cell>
          <cell r="F2515">
            <v>219</v>
          </cell>
          <cell r="G2515" t="str">
            <v>Alaska Power &amp; Telephone Company</v>
          </cell>
          <cell r="H2515" t="str">
            <v>Private Electric Utility</v>
          </cell>
          <cell r="I2515" t="str">
            <v>023-2015</v>
          </cell>
          <cell r="O2515">
            <v>0</v>
          </cell>
          <cell r="P2515">
            <v>74920</v>
          </cell>
          <cell r="U2515">
            <v>0</v>
          </cell>
          <cell r="W2515">
            <v>-74920</v>
          </cell>
          <cell r="X2515">
            <v>-74920</v>
          </cell>
          <cell r="Y2515">
            <v>3389849</v>
          </cell>
          <cell r="Z2515">
            <v>10362090.423199998</v>
          </cell>
          <cell r="AB2515">
            <v>12</v>
          </cell>
        </row>
        <row r="2516">
          <cell r="A2516">
            <v>2015</v>
          </cell>
          <cell r="B2516" t="str">
            <v>SR-177</v>
          </cell>
          <cell r="C2516" t="str">
            <v>Togiak</v>
          </cell>
          <cell r="D2516">
            <v>331690</v>
          </cell>
          <cell r="E2516" t="str">
            <v>AEA-006</v>
          </cell>
          <cell r="F2516">
            <v>221</v>
          </cell>
          <cell r="G2516" t="str">
            <v>Alaska Village Electric Cooperative</v>
          </cell>
          <cell r="H2516" t="str">
            <v>Electric Co-op</v>
          </cell>
          <cell r="I2516" t="str">
            <v>086-0000</v>
          </cell>
          <cell r="O2516">
            <v>0</v>
          </cell>
          <cell r="P2516">
            <v>43017</v>
          </cell>
          <cell r="U2516">
            <v>0</v>
          </cell>
          <cell r="W2516">
            <v>2959185</v>
          </cell>
          <cell r="X2516">
            <v>2959185</v>
          </cell>
          <cell r="Y2516">
            <v>2854102</v>
          </cell>
          <cell r="Z2516">
            <v>21473978.037799992</v>
          </cell>
          <cell r="AB2516">
            <v>12</v>
          </cell>
        </row>
        <row r="2517">
          <cell r="A2517">
            <v>2015</v>
          </cell>
          <cell r="B2517" t="str">
            <v>SR-178</v>
          </cell>
          <cell r="C2517" t="str">
            <v>Tok, Tanacross</v>
          </cell>
          <cell r="D2517">
            <v>331220</v>
          </cell>
          <cell r="E2517" t="str">
            <v>AEA-005</v>
          </cell>
          <cell r="F2517">
            <v>219</v>
          </cell>
          <cell r="G2517" t="str">
            <v>Alaska Power &amp; Telephone Company</v>
          </cell>
          <cell r="H2517" t="str">
            <v>Private Electric Utility</v>
          </cell>
          <cell r="I2517" t="str">
            <v>015-2008</v>
          </cell>
          <cell r="O2517">
            <v>0</v>
          </cell>
          <cell r="P2517">
            <v>189720</v>
          </cell>
          <cell r="U2517">
            <v>0</v>
          </cell>
          <cell r="W2517">
            <v>9068000</v>
          </cell>
          <cell r="X2517">
            <v>9068000</v>
          </cell>
          <cell r="Y2517">
            <v>7447627</v>
          </cell>
          <cell r="Z2517">
            <v>37442944.7425</v>
          </cell>
          <cell r="AB2517">
            <v>12</v>
          </cell>
        </row>
        <row r="2518">
          <cell r="A2518">
            <v>2015</v>
          </cell>
          <cell r="B2518" t="str">
            <v>SR-179</v>
          </cell>
          <cell r="C2518" t="str">
            <v>Toksook Bay</v>
          </cell>
          <cell r="D2518">
            <v>331700</v>
          </cell>
          <cell r="E2518" t="str">
            <v>AEA-006</v>
          </cell>
          <cell r="F2518">
            <v>221</v>
          </cell>
          <cell r="G2518" t="str">
            <v>Alaska Village Electric Cooperative</v>
          </cell>
          <cell r="H2518" t="str">
            <v>Electric Co-op</v>
          </cell>
          <cell r="I2518" t="str">
            <v>088-2008</v>
          </cell>
          <cell r="O2518">
            <v>0</v>
          </cell>
          <cell r="P2518">
            <v>135791</v>
          </cell>
          <cell r="U2518">
            <v>0</v>
          </cell>
          <cell r="W2518">
            <v>3464393</v>
          </cell>
          <cell r="X2518">
            <v>3464393</v>
          </cell>
          <cell r="Y2518">
            <v>1658012</v>
          </cell>
          <cell r="Z2518">
            <v>11164389.603199998</v>
          </cell>
          <cell r="AB2518">
            <v>12</v>
          </cell>
        </row>
        <row r="2519">
          <cell r="A2519">
            <v>2015</v>
          </cell>
          <cell r="B2519" t="str">
            <v>SR-18</v>
          </cell>
          <cell r="C2519" t="str">
            <v>Ambler</v>
          </cell>
          <cell r="D2519">
            <v>331250</v>
          </cell>
          <cell r="E2519" t="str">
            <v>AEA-006</v>
          </cell>
          <cell r="F2519">
            <v>219</v>
          </cell>
          <cell r="G2519" t="str">
            <v>Alaska Village Electric Cooperative</v>
          </cell>
          <cell r="H2519" t="str">
            <v>Electric Co-op</v>
          </cell>
          <cell r="I2519" t="str">
            <v>035-0000</v>
          </cell>
          <cell r="O2519">
            <v>0</v>
          </cell>
          <cell r="P2519">
            <v>3934</v>
          </cell>
          <cell r="U2519">
            <v>0</v>
          </cell>
          <cell r="W2519">
            <v>125952</v>
          </cell>
          <cell r="X2519">
            <v>125952</v>
          </cell>
          <cell r="Y2519">
            <v>121010</v>
          </cell>
          <cell r="Z2519">
            <v>87284.513000000006</v>
          </cell>
          <cell r="AB2519">
            <v>1</v>
          </cell>
        </row>
        <row r="2520">
          <cell r="A2520">
            <v>2015</v>
          </cell>
          <cell r="B2520" t="str">
            <v>SR-18</v>
          </cell>
          <cell r="C2520" t="str">
            <v>Ambler</v>
          </cell>
          <cell r="D2520">
            <v>331250</v>
          </cell>
          <cell r="E2520" t="str">
            <v>AEA-006</v>
          </cell>
          <cell r="F2520">
            <v>221</v>
          </cell>
          <cell r="G2520" t="str">
            <v>Alaska Village Electric Cooperative</v>
          </cell>
          <cell r="H2520" t="str">
            <v>Electric Co-op</v>
          </cell>
          <cell r="I2520" t="str">
            <v>035-0000</v>
          </cell>
          <cell r="O2520">
            <v>0</v>
          </cell>
          <cell r="P2520">
            <v>30838</v>
          </cell>
          <cell r="U2520">
            <v>0</v>
          </cell>
          <cell r="W2520">
            <v>1202180</v>
          </cell>
          <cell r="X2520">
            <v>1202180</v>
          </cell>
          <cell r="Y2520">
            <v>1167247</v>
          </cell>
          <cell r="Z2520">
            <v>8679998.8660999984</v>
          </cell>
          <cell r="AB2520">
            <v>11</v>
          </cell>
        </row>
        <row r="2521">
          <cell r="A2521">
            <v>2015</v>
          </cell>
          <cell r="B2521" t="str">
            <v>SR-180</v>
          </cell>
          <cell r="C2521" t="str">
            <v>Tuluksak</v>
          </cell>
          <cell r="D2521">
            <v>332710</v>
          </cell>
          <cell r="E2521" t="str">
            <v>AEA-093</v>
          </cell>
          <cell r="F2521" t="str">
            <v xml:space="preserve"> </v>
          </cell>
          <cell r="G2521" t="str">
            <v>Tuluksak Traditional</v>
          </cell>
          <cell r="H2521" t="str">
            <v>Private Electric Utility</v>
          </cell>
          <cell r="I2521" t="str">
            <v>190-0000</v>
          </cell>
          <cell r="O2521">
            <v>0</v>
          </cell>
          <cell r="P2521">
            <v>26209</v>
          </cell>
          <cell r="U2521">
            <v>18777</v>
          </cell>
          <cell r="W2521">
            <v>524113.04714116256</v>
          </cell>
          <cell r="X2521">
            <v>524113.04714116256</v>
          </cell>
          <cell r="Y2521">
            <v>453577</v>
          </cell>
          <cell r="Z2521">
            <v>5225207.040000001</v>
          </cell>
          <cell r="AB2521">
            <v>12</v>
          </cell>
        </row>
        <row r="2522">
          <cell r="A2522">
            <v>2015</v>
          </cell>
          <cell r="B2522" t="str">
            <v>SR-181</v>
          </cell>
          <cell r="C2522" t="str">
            <v>Tuntutuliak</v>
          </cell>
          <cell r="D2522">
            <v>332720</v>
          </cell>
          <cell r="E2522" t="str">
            <v>AEA-094</v>
          </cell>
          <cell r="F2522">
            <v>19267</v>
          </cell>
          <cell r="G2522" t="str">
            <v>Tuntutuliak Community</v>
          </cell>
          <cell r="H2522" t="str">
            <v>Electric Co-op</v>
          </cell>
          <cell r="I2522" t="str">
            <v>191-0000</v>
          </cell>
          <cell r="O2522">
            <v>67743</v>
          </cell>
          <cell r="P2522">
            <v>31343</v>
          </cell>
          <cell r="U2522">
            <v>31334</v>
          </cell>
          <cell r="W2522">
            <v>1057419</v>
          </cell>
          <cell r="X2522">
            <v>1125162</v>
          </cell>
          <cell r="Y2522">
            <v>967381</v>
          </cell>
          <cell r="Z2522">
            <v>7545571.8000000017</v>
          </cell>
          <cell r="AB2522">
            <v>12</v>
          </cell>
        </row>
        <row r="2523">
          <cell r="A2523">
            <v>2015</v>
          </cell>
          <cell r="B2523" t="str">
            <v>SR-182</v>
          </cell>
          <cell r="C2523" t="str">
            <v>Tununak</v>
          </cell>
          <cell r="D2523">
            <v>331710</v>
          </cell>
          <cell r="E2523" t="str">
            <v>AEA-006</v>
          </cell>
          <cell r="F2523">
            <v>221</v>
          </cell>
          <cell r="G2523" t="str">
            <v>Alaska Village Electric Cooperative</v>
          </cell>
          <cell r="H2523" t="str">
            <v>Electric Co-op</v>
          </cell>
          <cell r="I2523" t="str">
            <v>088-2008</v>
          </cell>
          <cell r="O2523">
            <v>0</v>
          </cell>
          <cell r="P2523">
            <v>0</v>
          </cell>
          <cell r="U2523">
            <v>0</v>
          </cell>
          <cell r="W2523">
            <v>0</v>
          </cell>
          <cell r="X2523">
            <v>0</v>
          </cell>
          <cell r="Y2523">
            <v>1043446</v>
          </cell>
          <cell r="Z2523">
            <v>7026147.9855999993</v>
          </cell>
          <cell r="AB2523">
            <v>12</v>
          </cell>
        </row>
        <row r="2524">
          <cell r="A2524">
            <v>2015</v>
          </cell>
          <cell r="B2524" t="str">
            <v>SR-183</v>
          </cell>
          <cell r="C2524" t="str">
            <v>Twin Hills</v>
          </cell>
          <cell r="D2524">
            <v>332730</v>
          </cell>
          <cell r="E2524" t="str">
            <v>AEA-095</v>
          </cell>
          <cell r="F2524" t="str">
            <v xml:space="preserve"> </v>
          </cell>
          <cell r="G2524" t="str">
            <v>Twin Hills Village Council</v>
          </cell>
          <cell r="H2524" t="str">
            <v>Private Electric Utility</v>
          </cell>
          <cell r="I2524" t="str">
            <v>192-0000</v>
          </cell>
          <cell r="O2524">
            <v>0</v>
          </cell>
          <cell r="P2524">
            <v>25846</v>
          </cell>
          <cell r="U2524">
            <v>16633</v>
          </cell>
          <cell r="W2524">
            <v>-25846</v>
          </cell>
          <cell r="X2524">
            <v>-25846</v>
          </cell>
          <cell r="Y2524">
            <v>229949</v>
          </cell>
          <cell r="Z2524">
            <v>2595204.4139999994</v>
          </cell>
          <cell r="AB2524">
            <v>12</v>
          </cell>
        </row>
        <row r="2525">
          <cell r="A2525">
            <v>2015</v>
          </cell>
          <cell r="B2525" t="str">
            <v>SR-184</v>
          </cell>
          <cell r="C2525" t="str">
            <v>Unalakleet</v>
          </cell>
          <cell r="D2525">
            <v>332850</v>
          </cell>
          <cell r="E2525" t="str">
            <v>AEA-098</v>
          </cell>
          <cell r="F2525">
            <v>40548</v>
          </cell>
          <cell r="G2525" t="str">
            <v>Unalakleet Valley Electric Cooperative</v>
          </cell>
          <cell r="H2525" t="str">
            <v>Electric Co-op</v>
          </cell>
          <cell r="I2525" t="str">
            <v>194-0000</v>
          </cell>
          <cell r="O2525">
            <v>0</v>
          </cell>
          <cell r="P2525">
            <v>159944</v>
          </cell>
          <cell r="U2525">
            <v>1602</v>
          </cell>
          <cell r="W2525">
            <v>4461358</v>
          </cell>
          <cell r="X2525">
            <v>4461358</v>
          </cell>
          <cell r="Y2525">
            <v>4131752</v>
          </cell>
          <cell r="Z2525">
            <v>22278406.783999998</v>
          </cell>
          <cell r="AB2525">
            <v>12</v>
          </cell>
        </row>
        <row r="2526">
          <cell r="A2526">
            <v>2015</v>
          </cell>
          <cell r="B2526" t="str">
            <v>SR-185</v>
          </cell>
          <cell r="C2526" t="str">
            <v>Unalaska</v>
          </cell>
          <cell r="D2526">
            <v>332860</v>
          </cell>
          <cell r="E2526" t="str">
            <v>AEA-097</v>
          </cell>
          <cell r="F2526">
            <v>19454</v>
          </cell>
          <cell r="G2526" t="str">
            <v>Unalaska, City of</v>
          </cell>
          <cell r="H2526" t="str">
            <v>Public Electric Utility</v>
          </cell>
          <cell r="I2526" t="str">
            <v>195-0000</v>
          </cell>
          <cell r="O2526">
            <v>0</v>
          </cell>
          <cell r="P2526">
            <v>989186</v>
          </cell>
          <cell r="U2526">
            <v>0</v>
          </cell>
          <cell r="W2526">
            <v>46987063</v>
          </cell>
          <cell r="X2526">
            <v>46987063</v>
          </cell>
          <cell r="Y2526">
            <v>45988363</v>
          </cell>
          <cell r="Z2526">
            <v>219819776.30370003</v>
          </cell>
          <cell r="AB2526">
            <v>12</v>
          </cell>
        </row>
        <row r="2527">
          <cell r="A2527">
            <v>2015</v>
          </cell>
          <cell r="B2527" t="str">
            <v>SR-186</v>
          </cell>
          <cell r="C2527" t="str">
            <v>Venetie</v>
          </cell>
          <cell r="D2527">
            <v>332880</v>
          </cell>
          <cell r="E2527" t="str">
            <v>AEA-100</v>
          </cell>
          <cell r="F2527" t="str">
            <v xml:space="preserve"> </v>
          </cell>
          <cell r="G2527" t="str">
            <v>Venetie Village Electric</v>
          </cell>
          <cell r="H2527" t="str">
            <v>Private Electric Utility</v>
          </cell>
          <cell r="I2527" t="str">
            <v>197-0000</v>
          </cell>
          <cell r="O2527">
            <v>0</v>
          </cell>
          <cell r="P2527">
            <v>26939</v>
          </cell>
          <cell r="U2527">
            <v>2488</v>
          </cell>
          <cell r="W2527">
            <v>611461</v>
          </cell>
          <cell r="X2527">
            <v>611461</v>
          </cell>
          <cell r="Y2527">
            <v>523445</v>
          </cell>
          <cell r="Z2527">
            <v>5820708.4000000004</v>
          </cell>
          <cell r="AB2527">
            <v>12</v>
          </cell>
        </row>
        <row r="2528">
          <cell r="A2528">
            <v>2015</v>
          </cell>
          <cell r="B2528" t="str">
            <v>SR-187</v>
          </cell>
          <cell r="C2528" t="str">
            <v>Wainwright</v>
          </cell>
          <cell r="D2528">
            <v>332410</v>
          </cell>
          <cell r="E2528" t="str">
            <v>AEA-067</v>
          </cell>
          <cell r="F2528">
            <v>26616</v>
          </cell>
          <cell r="G2528" t="str">
            <v>North Slope Borough Power &amp; Light</v>
          </cell>
          <cell r="H2528" t="str">
            <v>Public Electric Utility</v>
          </cell>
          <cell r="I2528" t="str">
            <v>166-0000</v>
          </cell>
          <cell r="O2528">
            <v>0</v>
          </cell>
          <cell r="P2528">
            <v>484535</v>
          </cell>
          <cell r="U2528">
            <v>0</v>
          </cell>
          <cell r="W2528">
            <v>6811735</v>
          </cell>
          <cell r="X2528">
            <v>6811735</v>
          </cell>
          <cell r="Y2528">
            <v>6198243</v>
          </cell>
          <cell r="Z2528">
            <v>11392990.458299998</v>
          </cell>
          <cell r="AB2528">
            <v>12</v>
          </cell>
        </row>
        <row r="2529">
          <cell r="A2529">
            <v>2015</v>
          </cell>
          <cell r="B2529" t="str">
            <v>SR-188</v>
          </cell>
          <cell r="C2529" t="str">
            <v>Wales</v>
          </cell>
          <cell r="D2529">
            <v>331730</v>
          </cell>
          <cell r="E2529" t="str">
            <v>AEA-006</v>
          </cell>
          <cell r="F2529">
            <v>221</v>
          </cell>
          <cell r="G2529" t="str">
            <v>Alaska Village Electric Cooperative</v>
          </cell>
          <cell r="H2529" t="str">
            <v>Electric Co-op</v>
          </cell>
          <cell r="I2529" t="str">
            <v>090-0000</v>
          </cell>
          <cell r="O2529">
            <v>0</v>
          </cell>
          <cell r="P2529">
            <v>26539</v>
          </cell>
          <cell r="U2529">
            <v>0</v>
          </cell>
          <cell r="W2529">
            <v>595852</v>
          </cell>
          <cell r="X2529">
            <v>595852</v>
          </cell>
          <cell r="Y2529">
            <v>554597</v>
          </cell>
          <cell r="Z2529">
            <v>4706587.4404999996</v>
          </cell>
          <cell r="AB2529">
            <v>12</v>
          </cell>
        </row>
        <row r="2530">
          <cell r="A2530">
            <v>2015</v>
          </cell>
          <cell r="B2530" t="str">
            <v>SR-189</v>
          </cell>
          <cell r="C2530" t="str">
            <v>Whale Pass</v>
          </cell>
          <cell r="D2530">
            <v>331230</v>
          </cell>
          <cell r="E2530" t="str">
            <v>AEA-005</v>
          </cell>
          <cell r="F2530">
            <v>219</v>
          </cell>
          <cell r="G2530" t="str">
            <v>Alaska Power &amp; Telephone Company</v>
          </cell>
          <cell r="H2530" t="str">
            <v>Private Electric Utility</v>
          </cell>
          <cell r="I2530" t="str">
            <v>213-0000</v>
          </cell>
          <cell r="O2530">
            <v>0</v>
          </cell>
          <cell r="P2530">
            <v>15920</v>
          </cell>
          <cell r="U2530">
            <v>0</v>
          </cell>
          <cell r="W2530">
            <v>307817</v>
          </cell>
          <cell r="X2530">
            <v>307817</v>
          </cell>
          <cell r="Y2530">
            <v>273472</v>
          </cell>
          <cell r="Z2530">
            <v>1852827.4944000002</v>
          </cell>
          <cell r="AB2530">
            <v>12</v>
          </cell>
        </row>
        <row r="2531">
          <cell r="A2531">
            <v>2015</v>
          </cell>
          <cell r="B2531" t="str">
            <v>SR-19</v>
          </cell>
          <cell r="C2531" t="str">
            <v>Anaktuvuk Pass</v>
          </cell>
          <cell r="D2531">
            <v>332350</v>
          </cell>
          <cell r="E2531" t="str">
            <v>AEA-067</v>
          </cell>
          <cell r="F2531">
            <v>26616</v>
          </cell>
          <cell r="G2531" t="str">
            <v>North Slope Borough Power &amp; Light</v>
          </cell>
          <cell r="H2531" t="str">
            <v>Public Electric Utility</v>
          </cell>
          <cell r="I2531" t="str">
            <v>160-0000</v>
          </cell>
          <cell r="O2531">
            <v>0</v>
          </cell>
          <cell r="P2531">
            <v>201908</v>
          </cell>
          <cell r="U2531">
            <v>0</v>
          </cell>
          <cell r="W2531">
            <v>3908092</v>
          </cell>
          <cell r="X2531">
            <v>3908092</v>
          </cell>
          <cell r="Y2531">
            <v>3555171</v>
          </cell>
          <cell r="Z2531">
            <v>6399307.7999999989</v>
          </cell>
          <cell r="AB2531">
            <v>12</v>
          </cell>
        </row>
        <row r="2532">
          <cell r="A2532">
            <v>2015</v>
          </cell>
          <cell r="B2532" t="str">
            <v>SR-190</v>
          </cell>
          <cell r="C2532" t="str">
            <v>White Mountain</v>
          </cell>
          <cell r="D2532">
            <v>332890</v>
          </cell>
          <cell r="E2532" t="str">
            <v>AEA-101</v>
          </cell>
          <cell r="F2532">
            <v>20535</v>
          </cell>
          <cell r="G2532" t="str">
            <v>White Mountain, City of</v>
          </cell>
          <cell r="H2532" t="str">
            <v>Public Electric Utility</v>
          </cell>
          <cell r="I2532" t="str">
            <v>198-0000</v>
          </cell>
          <cell r="O2532">
            <v>0</v>
          </cell>
          <cell r="P2532">
            <v>30223</v>
          </cell>
          <cell r="U2532">
            <v>0</v>
          </cell>
          <cell r="W2532">
            <v>737077</v>
          </cell>
          <cell r="X2532">
            <v>737077</v>
          </cell>
          <cell r="Y2532">
            <v>668998</v>
          </cell>
          <cell r="Z2532">
            <v>4977345.12</v>
          </cell>
          <cell r="AB2532">
            <v>12</v>
          </cell>
        </row>
        <row r="2533">
          <cell r="A2533">
            <v>2015</v>
          </cell>
          <cell r="B2533" t="str">
            <v>SR-191</v>
          </cell>
          <cell r="C2533" t="str">
            <v>Yakutat</v>
          </cell>
          <cell r="D2533">
            <v>332900</v>
          </cell>
          <cell r="E2533" t="str">
            <v>AEA-102</v>
          </cell>
          <cell r="F2533">
            <v>30150</v>
          </cell>
          <cell r="G2533" t="str">
            <v>Yakutat Power Inc</v>
          </cell>
          <cell r="H2533" t="str">
            <v>Public Electric Utility</v>
          </cell>
          <cell r="I2533" t="str">
            <v>091-0000</v>
          </cell>
          <cell r="O2533">
            <v>0</v>
          </cell>
          <cell r="P2533">
            <v>126049</v>
          </cell>
          <cell r="U2533">
            <v>0</v>
          </cell>
          <cell r="W2533">
            <v>5756826</v>
          </cell>
          <cell r="X2533">
            <v>5756826</v>
          </cell>
          <cell r="Y2533">
            <v>5151907</v>
          </cell>
          <cell r="Z2533">
            <v>27809993.986000001</v>
          </cell>
          <cell r="AB2533">
            <v>12</v>
          </cell>
        </row>
        <row r="2534">
          <cell r="A2534">
            <v>2015</v>
          </cell>
          <cell r="B2534" t="str">
            <v>SR-20</v>
          </cell>
          <cell r="C2534" t="str">
            <v>Angoon</v>
          </cell>
          <cell r="D2534">
            <v>332650</v>
          </cell>
          <cell r="E2534" t="str">
            <v>AEA-041</v>
          </cell>
          <cell r="F2534">
            <v>18963</v>
          </cell>
          <cell r="G2534" t="str">
            <v>Inside Passage Electric</v>
          </cell>
          <cell r="H2534" t="str">
            <v>Electric Co-op</v>
          </cell>
          <cell r="I2534" t="str">
            <v>125-0000</v>
          </cell>
          <cell r="O2534">
            <v>0</v>
          </cell>
          <cell r="P2534">
            <v>81766</v>
          </cell>
          <cell r="U2534">
            <v>0</v>
          </cell>
          <cell r="W2534">
            <v>1725008</v>
          </cell>
          <cell r="X2534">
            <v>1725008</v>
          </cell>
          <cell r="Y2534">
            <v>1568710</v>
          </cell>
          <cell r="Z2534">
            <v>10740016.144000001</v>
          </cell>
          <cell r="AB2534">
            <v>12</v>
          </cell>
        </row>
        <row r="2535">
          <cell r="A2535">
            <v>2015</v>
          </cell>
          <cell r="B2535" t="str">
            <v>SR-21</v>
          </cell>
          <cell r="C2535" t="str">
            <v>Aniak</v>
          </cell>
          <cell r="D2535">
            <v>331760</v>
          </cell>
          <cell r="E2535" t="str">
            <v>AEA-009</v>
          </cell>
          <cell r="F2535">
            <v>4959</v>
          </cell>
          <cell r="G2535" t="str">
            <v>Aniak Light &amp; Power</v>
          </cell>
          <cell r="H2535" t="str">
            <v>Private Electric Utility</v>
          </cell>
          <cell r="I2535" t="str">
            <v>093-0000</v>
          </cell>
          <cell r="O2535">
            <v>0</v>
          </cell>
          <cell r="P2535">
            <v>31052</v>
          </cell>
          <cell r="U2535">
            <v>51039</v>
          </cell>
          <cell r="W2535">
            <v>2642748</v>
          </cell>
          <cell r="X2535">
            <v>2642748</v>
          </cell>
          <cell r="Y2535">
            <v>2297870</v>
          </cell>
          <cell r="Z2535">
            <v>19827860.655999996</v>
          </cell>
          <cell r="AB2535">
            <v>12</v>
          </cell>
        </row>
        <row r="2536">
          <cell r="A2536">
            <v>2015</v>
          </cell>
          <cell r="B2536" t="str">
            <v>SR-22</v>
          </cell>
          <cell r="C2536" t="str">
            <v>Anvik</v>
          </cell>
          <cell r="D2536">
            <v>331260</v>
          </cell>
          <cell r="E2536" t="str">
            <v>AEA-006</v>
          </cell>
          <cell r="F2536">
            <v>221</v>
          </cell>
          <cell r="G2536" t="str">
            <v>Alaska Village Electric Cooperative</v>
          </cell>
          <cell r="H2536" t="str">
            <v>Electric Co-op</v>
          </cell>
          <cell r="I2536" t="str">
            <v>036-0000</v>
          </cell>
          <cell r="O2536">
            <v>0</v>
          </cell>
          <cell r="P2536">
            <v>14700</v>
          </cell>
          <cell r="U2536">
            <v>0</v>
          </cell>
          <cell r="W2536">
            <v>415861</v>
          </cell>
          <cell r="X2536">
            <v>415861</v>
          </cell>
          <cell r="Y2536">
            <v>396638</v>
          </cell>
          <cell r="Z2536">
            <v>3138874.1406</v>
          </cell>
          <cell r="AB2536">
            <v>12</v>
          </cell>
        </row>
        <row r="2537">
          <cell r="A2537">
            <v>2015</v>
          </cell>
          <cell r="B2537" t="str">
            <v>SR-23</v>
          </cell>
          <cell r="C2537" t="str">
            <v>Arctic Village</v>
          </cell>
          <cell r="D2537">
            <v>331770</v>
          </cell>
          <cell r="E2537" t="str">
            <v>AEA-010</v>
          </cell>
          <cell r="F2537" t="str">
            <v xml:space="preserve"> </v>
          </cell>
          <cell r="G2537" t="str">
            <v>Arctic Village Electric Company</v>
          </cell>
          <cell r="H2537" t="str">
            <v>Electric Co-op</v>
          </cell>
          <cell r="I2537" t="str">
            <v>094-0000</v>
          </cell>
          <cell r="O2537">
            <v>0</v>
          </cell>
          <cell r="P2537">
            <v>0</v>
          </cell>
          <cell r="U2537">
            <v>14044</v>
          </cell>
          <cell r="W2537">
            <v>479816.61390869395</v>
          </cell>
          <cell r="X2537">
            <v>479816.61390869395</v>
          </cell>
          <cell r="Y2537">
            <v>329180</v>
          </cell>
          <cell r="Z2537">
            <v>3950160</v>
          </cell>
          <cell r="AB2537">
            <v>12</v>
          </cell>
        </row>
        <row r="2538">
          <cell r="A2538">
            <v>2015</v>
          </cell>
          <cell r="B2538" t="str">
            <v>SR-24</v>
          </cell>
          <cell r="C2538" t="str">
            <v>Atka</v>
          </cell>
          <cell r="D2538">
            <v>331750</v>
          </cell>
          <cell r="E2538" t="str">
            <v>AEA-011</v>
          </cell>
          <cell r="F2538">
            <v>56256</v>
          </cell>
          <cell r="G2538" t="str">
            <v>Atka, City of</v>
          </cell>
          <cell r="H2538" t="str">
            <v>Public Electric Utility</v>
          </cell>
          <cell r="I2538" t="str">
            <v>095-0000</v>
          </cell>
          <cell r="O2538">
            <v>0</v>
          </cell>
          <cell r="P2538">
            <v>42937</v>
          </cell>
          <cell r="U2538">
            <v>1027</v>
          </cell>
          <cell r="W2538">
            <v>470248</v>
          </cell>
          <cell r="X2538">
            <v>470248</v>
          </cell>
          <cell r="Y2538">
            <v>400486</v>
          </cell>
          <cell r="Z2538">
            <v>3498245.2100000004</v>
          </cell>
          <cell r="AB2538">
            <v>12</v>
          </cell>
        </row>
        <row r="2539">
          <cell r="A2539">
            <v>2015</v>
          </cell>
          <cell r="B2539" t="str">
            <v>SR-25</v>
          </cell>
          <cell r="C2539" t="str">
            <v>Atmautluak</v>
          </cell>
          <cell r="D2539">
            <v>331780</v>
          </cell>
          <cell r="E2539" t="str">
            <v>AEA-012</v>
          </cell>
          <cell r="F2539">
            <v>878</v>
          </cell>
          <cell r="G2539" t="str">
            <v>Atmautluak Tribal Utilities</v>
          </cell>
          <cell r="H2539" t="str">
            <v>Private Electric Utility</v>
          </cell>
          <cell r="I2539" t="str">
            <v>096-0000</v>
          </cell>
          <cell r="O2539">
            <v>0</v>
          </cell>
          <cell r="P2539">
            <v>36247</v>
          </cell>
          <cell r="U2539">
            <v>879</v>
          </cell>
          <cell r="W2539">
            <v>656503.70935027453</v>
          </cell>
          <cell r="X2539">
            <v>656503.70935027453</v>
          </cell>
          <cell r="Y2539">
            <v>572418</v>
          </cell>
          <cell r="Z2539">
            <v>5490404.4887999995</v>
          </cell>
          <cell r="AB2539">
            <v>12</v>
          </cell>
        </row>
        <row r="2540">
          <cell r="A2540">
            <v>2015</v>
          </cell>
          <cell r="B2540" t="str">
            <v>SR-26</v>
          </cell>
          <cell r="C2540" t="str">
            <v>Atqasuk</v>
          </cell>
          <cell r="D2540">
            <v>332360</v>
          </cell>
          <cell r="E2540" t="str">
            <v>AEA-067</v>
          </cell>
          <cell r="F2540">
            <v>26616</v>
          </cell>
          <cell r="G2540" t="str">
            <v>North Slope Borough Power &amp; Light</v>
          </cell>
          <cell r="H2540" t="str">
            <v>Public Electric Utility</v>
          </cell>
          <cell r="I2540" t="str">
            <v>161-0000</v>
          </cell>
          <cell r="O2540">
            <v>0</v>
          </cell>
          <cell r="P2540">
            <v>170784</v>
          </cell>
          <cell r="U2540">
            <v>0</v>
          </cell>
          <cell r="W2540">
            <v>3271576</v>
          </cell>
          <cell r="X2540">
            <v>3271576</v>
          </cell>
          <cell r="Y2540">
            <v>3161759</v>
          </cell>
          <cell r="Z2540">
            <v>6111363.9710999979</v>
          </cell>
          <cell r="AB2540">
            <v>12</v>
          </cell>
        </row>
        <row r="2541">
          <cell r="A2541">
            <v>2015</v>
          </cell>
          <cell r="B2541" t="str">
            <v>SR-27</v>
          </cell>
          <cell r="C2541" t="str">
            <v>Beaver</v>
          </cell>
          <cell r="D2541">
            <v>331790</v>
          </cell>
          <cell r="E2541" t="str">
            <v>AEA-013</v>
          </cell>
          <cell r="F2541" t="str">
            <v xml:space="preserve"> </v>
          </cell>
          <cell r="G2541" t="str">
            <v>Beaver Joint Utilities</v>
          </cell>
          <cell r="H2541" t="str">
            <v>Private Electric Utility</v>
          </cell>
          <cell r="I2541" t="str">
            <v>097-0000</v>
          </cell>
          <cell r="O2541">
            <v>0</v>
          </cell>
          <cell r="P2541">
            <v>5</v>
          </cell>
          <cell r="U2541">
            <v>38935</v>
          </cell>
          <cell r="W2541">
            <v>298779</v>
          </cell>
          <cell r="X2541">
            <v>298779</v>
          </cell>
          <cell r="Y2541">
            <v>223836</v>
          </cell>
          <cell r="Z2541">
            <v>2417428.8000000007</v>
          </cell>
          <cell r="AB2541">
            <v>12</v>
          </cell>
        </row>
        <row r="2542">
          <cell r="A2542">
            <v>2015</v>
          </cell>
          <cell r="B2542" t="str">
            <v>SR-28</v>
          </cell>
          <cell r="C2542" t="str">
            <v>Bethel, Oscarville</v>
          </cell>
          <cell r="D2542">
            <v>331800</v>
          </cell>
          <cell r="E2542" t="str">
            <v>AEA-006</v>
          </cell>
          <cell r="F2542">
            <v>221</v>
          </cell>
          <cell r="G2542" t="str">
            <v>Alaska Village Electric Cooperative</v>
          </cell>
          <cell r="H2542" t="str">
            <v>Electric Co-op</v>
          </cell>
          <cell r="I2542" t="str">
            <v>034-1988</v>
          </cell>
          <cell r="O2542">
            <v>0</v>
          </cell>
          <cell r="P2542">
            <v>931519</v>
          </cell>
          <cell r="U2542">
            <v>0</v>
          </cell>
          <cell r="W2542">
            <v>41550281</v>
          </cell>
          <cell r="X2542">
            <v>41550281</v>
          </cell>
          <cell r="Y2542">
            <v>39949834</v>
          </cell>
          <cell r="Z2542">
            <v>205118427.68960002</v>
          </cell>
          <cell r="AB2542">
            <v>12</v>
          </cell>
        </row>
        <row r="2543">
          <cell r="A2543">
            <v>2015</v>
          </cell>
          <cell r="B2543" t="str">
            <v>SR-29</v>
          </cell>
          <cell r="C2543" t="str">
            <v>Bettles, Evansville</v>
          </cell>
          <cell r="D2543">
            <v>331060</v>
          </cell>
          <cell r="E2543" t="str">
            <v>AEA-005</v>
          </cell>
          <cell r="F2543">
            <v>219</v>
          </cell>
          <cell r="G2543" t="str">
            <v>Alaska Power &amp; Telephone Company</v>
          </cell>
          <cell r="H2543" t="str">
            <v>Private Electric Utility</v>
          </cell>
          <cell r="I2543" t="str">
            <v>007-0000</v>
          </cell>
          <cell r="O2543">
            <v>0</v>
          </cell>
          <cell r="P2543">
            <v>2623</v>
          </cell>
          <cell r="U2543">
            <v>0</v>
          </cell>
          <cell r="W2543">
            <v>534677</v>
          </cell>
          <cell r="X2543">
            <v>534677</v>
          </cell>
          <cell r="Y2543">
            <v>477535</v>
          </cell>
          <cell r="Z2543">
            <v>4732897.1384999985</v>
          </cell>
          <cell r="AB2543">
            <v>12</v>
          </cell>
        </row>
        <row r="2544">
          <cell r="A2544">
            <v>2015</v>
          </cell>
          <cell r="B2544" t="str">
            <v>SR-31</v>
          </cell>
          <cell r="C2544" t="str">
            <v>Brevig Mission</v>
          </cell>
          <cell r="D2544">
            <v>331270</v>
          </cell>
          <cell r="E2544" t="str">
            <v>AEA-006</v>
          </cell>
          <cell r="F2544">
            <v>221</v>
          </cell>
          <cell r="G2544" t="str">
            <v>Alaska Village Electric Cooperative</v>
          </cell>
          <cell r="H2544" t="str">
            <v>Electric Co-op</v>
          </cell>
          <cell r="I2544" t="str">
            <v>039-0000</v>
          </cell>
          <cell r="O2544">
            <v>0</v>
          </cell>
          <cell r="P2544">
            <v>42742</v>
          </cell>
          <cell r="U2544">
            <v>0</v>
          </cell>
          <cell r="W2544">
            <v>1100464</v>
          </cell>
          <cell r="X2544">
            <v>1100464</v>
          </cell>
          <cell r="Y2544">
            <v>1071590</v>
          </cell>
          <cell r="Z2544">
            <v>7795602.932</v>
          </cell>
          <cell r="AB2544">
            <v>12</v>
          </cell>
        </row>
        <row r="2545">
          <cell r="A2545">
            <v>2015</v>
          </cell>
          <cell r="B2545" t="str">
            <v>SR-32</v>
          </cell>
          <cell r="C2545" t="str">
            <v>Buckland</v>
          </cell>
          <cell r="D2545">
            <v>331820</v>
          </cell>
          <cell r="E2545" t="str">
            <v>AEA-016</v>
          </cell>
          <cell r="F2545" t="str">
            <v xml:space="preserve"> </v>
          </cell>
          <cell r="G2545" t="str">
            <v>Buckland, City of</v>
          </cell>
          <cell r="H2545" t="str">
            <v>Public Electric Utility</v>
          </cell>
          <cell r="I2545" t="str">
            <v>099-0000</v>
          </cell>
          <cell r="O2545">
            <v>0</v>
          </cell>
          <cell r="P2545">
            <v>34504</v>
          </cell>
          <cell r="U2545">
            <v>9790</v>
          </cell>
          <cell r="W2545">
            <v>1772907.7477235426</v>
          </cell>
          <cell r="X2545">
            <v>1772907.7477235426</v>
          </cell>
          <cell r="Y2545">
            <v>1612398</v>
          </cell>
          <cell r="Z2545">
            <v>9173254.7016000003</v>
          </cell>
          <cell r="AB2545">
            <v>12</v>
          </cell>
        </row>
        <row r="2546">
          <cell r="A2546">
            <v>2015</v>
          </cell>
          <cell r="B2546" t="str">
            <v>SR-33</v>
          </cell>
          <cell r="C2546" t="str">
            <v>Central</v>
          </cell>
          <cell r="D2546">
            <v>331830</v>
          </cell>
          <cell r="E2546" t="str">
            <v>AEA-139</v>
          </cell>
          <cell r="F2546">
            <v>56739</v>
          </cell>
          <cell r="G2546" t="str">
            <v>Gold Country Energy</v>
          </cell>
          <cell r="H2546" t="str">
            <v>Private Electric Utility</v>
          </cell>
          <cell r="I2546" t="str">
            <v>116-0000</v>
          </cell>
          <cell r="O2546">
            <v>0</v>
          </cell>
          <cell r="P2546">
            <v>15094</v>
          </cell>
          <cell r="U2546">
            <v>0</v>
          </cell>
          <cell r="W2546">
            <v>543719</v>
          </cell>
          <cell r="X2546">
            <v>543719</v>
          </cell>
          <cell r="Y2546">
            <v>439019</v>
          </cell>
          <cell r="Z2546">
            <v>3399807.0379000008</v>
          </cell>
          <cell r="AB2546">
            <v>12</v>
          </cell>
        </row>
        <row r="2547">
          <cell r="A2547">
            <v>2015</v>
          </cell>
          <cell r="B2547" t="str">
            <v>SR-34</v>
          </cell>
          <cell r="C2547" t="str">
            <v>Chalkyitsik</v>
          </cell>
          <cell r="D2547">
            <v>331840</v>
          </cell>
          <cell r="E2547" t="str">
            <v>AEA-019</v>
          </cell>
          <cell r="F2547" t="str">
            <v xml:space="preserve"> </v>
          </cell>
          <cell r="G2547" t="str">
            <v>Chalkyitsik Village Council</v>
          </cell>
          <cell r="H2547" t="str">
            <v>Private Electric Utility</v>
          </cell>
          <cell r="I2547" t="str">
            <v>100-0000</v>
          </cell>
          <cell r="O2547">
            <v>0</v>
          </cell>
          <cell r="P2547">
            <v>245</v>
          </cell>
          <cell r="U2547">
            <v>920</v>
          </cell>
          <cell r="W2547">
            <v>126685</v>
          </cell>
          <cell r="X2547">
            <v>126685</v>
          </cell>
          <cell r="Y2547">
            <v>91485</v>
          </cell>
          <cell r="Z2547">
            <v>434553.75</v>
          </cell>
          <cell r="AB2547">
            <v>5</v>
          </cell>
        </row>
        <row r="2548">
          <cell r="A2548">
            <v>2015</v>
          </cell>
          <cell r="B2548" t="str">
            <v>SR-35</v>
          </cell>
          <cell r="C2548" t="str">
            <v>Chefornak</v>
          </cell>
          <cell r="D2548">
            <v>332310</v>
          </cell>
          <cell r="E2548" t="str">
            <v>AEA-062</v>
          </cell>
          <cell r="F2548">
            <v>3422</v>
          </cell>
          <cell r="G2548" t="str">
            <v>Naterkaq Light Plant (City of Chefornak)</v>
          </cell>
          <cell r="H2548" t="str">
            <v>Private Electric Utility</v>
          </cell>
          <cell r="I2548" t="str">
            <v>154-0000</v>
          </cell>
          <cell r="O2548">
            <v>0</v>
          </cell>
          <cell r="P2548">
            <v>38727</v>
          </cell>
          <cell r="U2548">
            <v>15762</v>
          </cell>
          <cell r="W2548">
            <v>1554829</v>
          </cell>
          <cell r="X2548">
            <v>1554829</v>
          </cell>
          <cell r="Y2548">
            <v>1403369</v>
          </cell>
          <cell r="Z2548">
            <v>8560550.9000000022</v>
          </cell>
          <cell r="AB2548">
            <v>12</v>
          </cell>
        </row>
        <row r="2549">
          <cell r="A2549">
            <v>2015</v>
          </cell>
          <cell r="B2549" t="str">
            <v>SR-36</v>
          </cell>
          <cell r="C2549" t="str">
            <v>Chenega Bay</v>
          </cell>
          <cell r="D2549">
            <v>331850</v>
          </cell>
          <cell r="E2549" t="str">
            <v>AEA-020</v>
          </cell>
          <cell r="F2549" t="str">
            <v xml:space="preserve"> </v>
          </cell>
          <cell r="G2549" t="str">
            <v>Chenega Ira Council</v>
          </cell>
          <cell r="H2549" t="str">
            <v>Private Electric Utility</v>
          </cell>
          <cell r="I2549" t="str">
            <v>101-0000</v>
          </cell>
          <cell r="O2549">
            <v>0</v>
          </cell>
          <cell r="P2549">
            <v>10633</v>
          </cell>
          <cell r="U2549">
            <v>0</v>
          </cell>
          <cell r="W2549">
            <v>237289</v>
          </cell>
          <cell r="X2549">
            <v>237289</v>
          </cell>
          <cell r="Y2549">
            <v>221751</v>
          </cell>
          <cell r="Z2549">
            <v>1769572.98</v>
          </cell>
          <cell r="AB2549">
            <v>12</v>
          </cell>
        </row>
        <row r="2550">
          <cell r="A2550">
            <v>2015</v>
          </cell>
          <cell r="B2550" t="str">
            <v>SR-37</v>
          </cell>
          <cell r="C2550" t="str">
            <v>Chevak</v>
          </cell>
          <cell r="D2550">
            <v>331280</v>
          </cell>
          <cell r="E2550" t="str">
            <v>AEA-006</v>
          </cell>
          <cell r="F2550">
            <v>221</v>
          </cell>
          <cell r="G2550" t="str">
            <v>Alaska Village Electric Cooperative</v>
          </cell>
          <cell r="H2550" t="str">
            <v>Electric Co-op</v>
          </cell>
          <cell r="I2550" t="str">
            <v>040-0000</v>
          </cell>
          <cell r="O2550">
            <v>0</v>
          </cell>
          <cell r="P2550">
            <v>99249</v>
          </cell>
          <cell r="U2550">
            <v>0</v>
          </cell>
          <cell r="W2550">
            <v>2477005</v>
          </cell>
          <cell r="X2550">
            <v>2477005</v>
          </cell>
          <cell r="Y2550">
            <v>2376543</v>
          </cell>
          <cell r="Z2550">
            <v>16076125.123499997</v>
          </cell>
          <cell r="AB2550">
            <v>12</v>
          </cell>
        </row>
        <row r="2551">
          <cell r="A2551">
            <v>2015</v>
          </cell>
          <cell r="B2551" t="str">
            <v>SR-38</v>
          </cell>
          <cell r="C2551" t="str">
            <v>Chignik</v>
          </cell>
          <cell r="D2551">
            <v>331860</v>
          </cell>
          <cell r="E2551" t="str">
            <v>AEA-021</v>
          </cell>
          <cell r="F2551">
            <v>3421</v>
          </cell>
          <cell r="G2551" t="str">
            <v>Chignik, City of</v>
          </cell>
          <cell r="H2551" t="str">
            <v>Private Electric Utility</v>
          </cell>
          <cell r="I2551" t="str">
            <v>104-0000</v>
          </cell>
          <cell r="O2551">
            <v>0</v>
          </cell>
          <cell r="P2551">
            <v>23657</v>
          </cell>
          <cell r="U2551">
            <v>0</v>
          </cell>
          <cell r="W2551">
            <v>874913</v>
          </cell>
          <cell r="X2551">
            <v>874913</v>
          </cell>
          <cell r="Y2551">
            <v>770701</v>
          </cell>
          <cell r="Z2551">
            <v>4614957.5879999995</v>
          </cell>
          <cell r="AB2551">
            <v>12</v>
          </cell>
        </row>
        <row r="2552">
          <cell r="A2552">
            <v>2015</v>
          </cell>
          <cell r="B2552" t="str">
            <v>SR-39</v>
          </cell>
          <cell r="C2552" t="str">
            <v>Chignik Lagoon</v>
          </cell>
          <cell r="D2552">
            <v>331870</v>
          </cell>
          <cell r="E2552" t="str">
            <v>AEA-023</v>
          </cell>
          <cell r="F2552" t="str">
            <v xml:space="preserve"> </v>
          </cell>
          <cell r="G2552" t="str">
            <v>Chignik Lagoon Power Utility</v>
          </cell>
          <cell r="H2552" t="str">
            <v>Private Electric Utility</v>
          </cell>
          <cell r="I2552" t="str">
            <v>102-0000</v>
          </cell>
          <cell r="O2552">
            <v>0</v>
          </cell>
          <cell r="P2552">
            <v>12465</v>
          </cell>
          <cell r="U2552">
            <v>284</v>
          </cell>
          <cell r="W2552">
            <v>630348</v>
          </cell>
          <cell r="X2552">
            <v>630348</v>
          </cell>
          <cell r="Y2552">
            <v>379037</v>
          </cell>
          <cell r="Z2552">
            <v>2766742.6778000002</v>
          </cell>
          <cell r="AB2552">
            <v>12</v>
          </cell>
        </row>
        <row r="2553">
          <cell r="A2553">
            <v>2015</v>
          </cell>
          <cell r="B2553" t="str">
            <v>SR-40</v>
          </cell>
          <cell r="C2553" t="str">
            <v>Chignik Lake</v>
          </cell>
          <cell r="D2553">
            <v>331880</v>
          </cell>
          <cell r="E2553" t="str">
            <v>AEA-022</v>
          </cell>
          <cell r="F2553" t="str">
            <v xml:space="preserve"> </v>
          </cell>
          <cell r="G2553" t="str">
            <v>Chignik Lake Electric Utility</v>
          </cell>
          <cell r="H2553" t="str">
            <v>Private Electric Utility</v>
          </cell>
          <cell r="I2553" t="str">
            <v>103-0000</v>
          </cell>
          <cell r="O2553">
            <v>0</v>
          </cell>
          <cell r="P2553">
            <v>10048</v>
          </cell>
          <cell r="U2553">
            <v>349</v>
          </cell>
          <cell r="W2553">
            <v>360588</v>
          </cell>
          <cell r="X2553">
            <v>360588</v>
          </cell>
          <cell r="Y2553">
            <v>329611</v>
          </cell>
          <cell r="Z2553">
            <v>3408177.7399999993</v>
          </cell>
          <cell r="AB2553">
            <v>12</v>
          </cell>
        </row>
        <row r="2554">
          <cell r="A2554">
            <v>2015</v>
          </cell>
          <cell r="B2554" t="str">
            <v>SR-41</v>
          </cell>
          <cell r="C2554" t="str">
            <v>Chilkat Valley</v>
          </cell>
          <cell r="D2554">
            <v>332660</v>
          </cell>
          <cell r="E2554" t="str">
            <v>AEA-041</v>
          </cell>
          <cell r="F2554">
            <v>18963</v>
          </cell>
          <cell r="G2554" t="str">
            <v>Inside Passage Electric</v>
          </cell>
          <cell r="H2554" t="str">
            <v>Electric Co-op</v>
          </cell>
          <cell r="I2554" t="str">
            <v>032-1998</v>
          </cell>
          <cell r="O2554">
            <v>635040</v>
          </cell>
          <cell r="P2554">
            <v>60170</v>
          </cell>
          <cell r="U2554">
            <v>0</v>
          </cell>
          <cell r="W2554">
            <v>1081370</v>
          </cell>
          <cell r="X2554">
            <v>1716410</v>
          </cell>
          <cell r="Y2554">
            <v>1135586</v>
          </cell>
          <cell r="Z2554">
            <v>7774562.4318000013</v>
          </cell>
          <cell r="AB2554">
            <v>12</v>
          </cell>
        </row>
        <row r="2555">
          <cell r="A2555">
            <v>2015</v>
          </cell>
          <cell r="B2555" t="str">
            <v>SR-42</v>
          </cell>
          <cell r="C2555" t="str">
            <v>Chistochina</v>
          </cell>
          <cell r="D2555">
            <v>331070</v>
          </cell>
          <cell r="E2555" t="str">
            <v>AEA-005</v>
          </cell>
          <cell r="F2555">
            <v>219</v>
          </cell>
          <cell r="G2555" t="str">
            <v>Alaska Power &amp; Telephone Company</v>
          </cell>
          <cell r="H2555" t="str">
            <v>Private Electric Utility</v>
          </cell>
          <cell r="I2555" t="str">
            <v>026-2010</v>
          </cell>
          <cell r="O2555">
            <v>0</v>
          </cell>
          <cell r="P2555">
            <v>9807</v>
          </cell>
          <cell r="U2555">
            <v>0</v>
          </cell>
          <cell r="W2555">
            <v>169533</v>
          </cell>
          <cell r="X2555">
            <v>169533</v>
          </cell>
          <cell r="Y2555">
            <v>315471</v>
          </cell>
          <cell r="Z2555">
            <v>2478876.4766999995</v>
          </cell>
          <cell r="AB2555">
            <v>12</v>
          </cell>
        </row>
        <row r="2556">
          <cell r="A2556">
            <v>2015</v>
          </cell>
          <cell r="B2556" t="str">
            <v>SR-43</v>
          </cell>
          <cell r="C2556" t="str">
            <v>Chitina</v>
          </cell>
          <cell r="D2556">
            <v>331890</v>
          </cell>
          <cell r="E2556" t="str">
            <v>AEA-024</v>
          </cell>
          <cell r="F2556">
            <v>3465</v>
          </cell>
          <cell r="G2556" t="str">
            <v>Chitina Electric Inc</v>
          </cell>
          <cell r="H2556" t="str">
            <v>Private Electric Utility</v>
          </cell>
          <cell r="I2556" t="str">
            <v>105-0000</v>
          </cell>
          <cell r="O2556">
            <v>0</v>
          </cell>
          <cell r="P2556">
            <v>38091</v>
          </cell>
          <cell r="U2556">
            <v>6900</v>
          </cell>
          <cell r="W2556">
            <v>430671</v>
          </cell>
          <cell r="X2556">
            <v>430671</v>
          </cell>
          <cell r="Y2556">
            <v>383733</v>
          </cell>
          <cell r="Z2556">
            <v>3170210.1795000006</v>
          </cell>
          <cell r="AB2556">
            <v>12</v>
          </cell>
        </row>
        <row r="2557">
          <cell r="A2557">
            <v>2015</v>
          </cell>
          <cell r="B2557" t="str">
            <v>SR-44</v>
          </cell>
          <cell r="C2557" t="str">
            <v>Chuathbaluk</v>
          </cell>
          <cell r="D2557">
            <v>332230</v>
          </cell>
          <cell r="E2557" t="str">
            <v>AEA-058</v>
          </cell>
          <cell r="F2557">
            <v>12485</v>
          </cell>
          <cell r="G2557" t="str">
            <v>Middle Kuskokwim Electric</v>
          </cell>
          <cell r="H2557" t="str">
            <v>Electric Co-op</v>
          </cell>
          <cell r="I2557" t="str">
            <v>144-0000</v>
          </cell>
          <cell r="O2557">
            <v>0</v>
          </cell>
          <cell r="P2557">
            <v>11064</v>
          </cell>
          <cell r="U2557">
            <v>570</v>
          </cell>
          <cell r="W2557">
            <v>267098</v>
          </cell>
          <cell r="X2557">
            <v>267098</v>
          </cell>
          <cell r="Y2557">
            <v>235055</v>
          </cell>
          <cell r="Z2557">
            <v>2634755.0005000001</v>
          </cell>
          <cell r="AB2557">
            <v>12</v>
          </cell>
        </row>
        <row r="2558">
          <cell r="A2558">
            <v>2015</v>
          </cell>
          <cell r="B2558" t="str">
            <v>SR-45</v>
          </cell>
          <cell r="C2558" t="str">
            <v>Circle</v>
          </cell>
          <cell r="D2558">
            <v>331900</v>
          </cell>
          <cell r="E2558" t="str">
            <v>AEA-025</v>
          </cell>
          <cell r="F2558" t="str">
            <v xml:space="preserve"> </v>
          </cell>
          <cell r="G2558" t="str">
            <v>Circle Electric Utility</v>
          </cell>
          <cell r="H2558" t="str">
            <v>Private Electric Utility</v>
          </cell>
          <cell r="I2558" t="str">
            <v>106-0000</v>
          </cell>
          <cell r="O2558">
            <v>0</v>
          </cell>
          <cell r="P2558">
            <v>1880</v>
          </cell>
          <cell r="U2558">
            <v>0</v>
          </cell>
          <cell r="W2558">
            <v>370040</v>
          </cell>
          <cell r="X2558">
            <v>370040</v>
          </cell>
          <cell r="Y2558">
            <v>338117</v>
          </cell>
          <cell r="Z2558">
            <v>2880756.84</v>
          </cell>
          <cell r="AB2558">
            <v>12</v>
          </cell>
        </row>
        <row r="2559">
          <cell r="A2559">
            <v>2015</v>
          </cell>
          <cell r="B2559" t="str">
            <v>SR-46</v>
          </cell>
          <cell r="C2559" t="str">
            <v>Clark's Point</v>
          </cell>
          <cell r="D2559">
            <v>331910</v>
          </cell>
          <cell r="E2559" t="str">
            <v>AEA-026</v>
          </cell>
          <cell r="F2559" t="str">
            <v xml:space="preserve"> </v>
          </cell>
          <cell r="G2559" t="str">
            <v>Clark's Point, City of</v>
          </cell>
          <cell r="H2559" t="str">
            <v>Public Electric Utility</v>
          </cell>
          <cell r="I2559" t="str">
            <v>107-0000</v>
          </cell>
          <cell r="O2559">
            <v>0</v>
          </cell>
          <cell r="P2559">
            <v>17535</v>
          </cell>
          <cell r="U2559">
            <v>146</v>
          </cell>
          <cell r="W2559">
            <v>231905</v>
          </cell>
          <cell r="X2559">
            <v>231905</v>
          </cell>
          <cell r="Y2559">
            <v>200287</v>
          </cell>
          <cell r="Z2559">
            <v>2169969.4441</v>
          </cell>
          <cell r="AB2559">
            <v>12</v>
          </cell>
        </row>
        <row r="2560">
          <cell r="A2560">
            <v>2015</v>
          </cell>
          <cell r="B2560" t="str">
            <v>SR-47</v>
          </cell>
          <cell r="C2560" t="str">
            <v>Coffman Cove</v>
          </cell>
          <cell r="D2560">
            <v>331080</v>
          </cell>
          <cell r="E2560" t="str">
            <v>AEA-005</v>
          </cell>
          <cell r="F2560">
            <v>219</v>
          </cell>
          <cell r="G2560" t="str">
            <v>Alaska Power &amp; Telephone Company</v>
          </cell>
          <cell r="H2560" t="str">
            <v>Private Electric Utility</v>
          </cell>
          <cell r="I2560" t="str">
            <v>023-2011</v>
          </cell>
          <cell r="O2560">
            <v>0</v>
          </cell>
          <cell r="P2560">
            <v>4476</v>
          </cell>
          <cell r="U2560">
            <v>0</v>
          </cell>
          <cell r="W2560">
            <v>-4476</v>
          </cell>
          <cell r="X2560">
            <v>-4476</v>
          </cell>
          <cell r="Y2560">
            <v>74841</v>
          </cell>
          <cell r="Z2560">
            <v>19189.232400000001</v>
          </cell>
          <cell r="AB2560">
            <v>1</v>
          </cell>
        </row>
        <row r="2561">
          <cell r="A2561">
            <v>2015</v>
          </cell>
          <cell r="B2561" t="str">
            <v>SR-47</v>
          </cell>
          <cell r="C2561" t="str">
            <v>Coffman Cove</v>
          </cell>
          <cell r="D2561">
            <v>331080</v>
          </cell>
          <cell r="E2561" t="str">
            <v>AEA-005</v>
          </cell>
          <cell r="I2561" t="str">
            <v>023-2015</v>
          </cell>
          <cell r="O2561">
            <v>0</v>
          </cell>
          <cell r="P2561">
            <v>40512</v>
          </cell>
          <cell r="U2561">
            <v>0</v>
          </cell>
          <cell r="W2561">
            <v>-31994.36</v>
          </cell>
          <cell r="X2561">
            <v>-31994.36</v>
          </cell>
          <cell r="Y2561">
            <v>893893</v>
          </cell>
          <cell r="Z2561">
            <v>2503168.5678999997</v>
          </cell>
          <cell r="AB2561">
            <v>11</v>
          </cell>
        </row>
        <row r="2562">
          <cell r="A2562">
            <v>2015</v>
          </cell>
          <cell r="B2562" t="str">
            <v>SR-48</v>
          </cell>
          <cell r="C2562" t="str">
            <v>Cold Bay</v>
          </cell>
          <cell r="D2562">
            <v>331980</v>
          </cell>
          <cell r="E2562" t="str">
            <v>AEA-034</v>
          </cell>
          <cell r="F2562">
            <v>6866</v>
          </cell>
          <cell r="G2562" t="str">
            <v>G &amp; K Inc</v>
          </cell>
          <cell r="H2562" t="str">
            <v>Private Electric Utility</v>
          </cell>
          <cell r="I2562" t="str">
            <v>114-0000</v>
          </cell>
          <cell r="O2562">
            <v>0</v>
          </cell>
          <cell r="P2562">
            <v>168818</v>
          </cell>
          <cell r="U2562">
            <v>0</v>
          </cell>
          <cell r="W2562">
            <v>2267392</v>
          </cell>
          <cell r="X2562">
            <v>2267392</v>
          </cell>
          <cell r="Y2562">
            <v>2102492</v>
          </cell>
          <cell r="Z2562">
            <v>18488473.6512</v>
          </cell>
          <cell r="AB2562">
            <v>12</v>
          </cell>
        </row>
        <row r="2563">
          <cell r="A2563">
            <v>2015</v>
          </cell>
          <cell r="B2563" t="str">
            <v>SR-49</v>
          </cell>
          <cell r="C2563" t="str">
            <v>Cordova, Eyak</v>
          </cell>
          <cell r="D2563">
            <v>331920</v>
          </cell>
          <cell r="E2563" t="str">
            <v>AEA-027</v>
          </cell>
          <cell r="F2563">
            <v>40215</v>
          </cell>
          <cell r="G2563" t="str">
            <v>Cordova Electric Cooperative</v>
          </cell>
          <cell r="H2563" t="str">
            <v>Electric Co-op</v>
          </cell>
          <cell r="I2563" t="str">
            <v>014-1990</v>
          </cell>
          <cell r="O2563">
            <v>0</v>
          </cell>
          <cell r="P2563">
            <v>297963</v>
          </cell>
          <cell r="U2563">
            <v>0</v>
          </cell>
          <cell r="W2563">
            <v>28600637</v>
          </cell>
          <cell r="X2563">
            <v>28600637</v>
          </cell>
          <cell r="Y2563">
            <v>27122189</v>
          </cell>
          <cell r="Z2563">
            <v>112315696.8679</v>
          </cell>
          <cell r="AB2563">
            <v>12</v>
          </cell>
        </row>
        <row r="2564">
          <cell r="A2564">
            <v>2015</v>
          </cell>
          <cell r="B2564" t="str">
            <v>SR-50</v>
          </cell>
          <cell r="C2564" t="str">
            <v>Craig</v>
          </cell>
          <cell r="D2564">
            <v>331090</v>
          </cell>
          <cell r="E2564" t="str">
            <v>AEA-005</v>
          </cell>
          <cell r="F2564">
            <v>219</v>
          </cell>
          <cell r="G2564" t="str">
            <v>Alaska Power &amp; Telephone Company</v>
          </cell>
          <cell r="H2564" t="str">
            <v>Private Electric Utility</v>
          </cell>
          <cell r="I2564" t="str">
            <v>023-2015</v>
          </cell>
          <cell r="O2564">
            <v>27061375</v>
          </cell>
          <cell r="P2564">
            <v>180467</v>
          </cell>
          <cell r="U2564">
            <v>0</v>
          </cell>
          <cell r="W2564">
            <v>2136482</v>
          </cell>
          <cell r="X2564">
            <v>29197857</v>
          </cell>
          <cell r="Y2564">
            <v>11053239</v>
          </cell>
          <cell r="Z2564">
            <v>33803015.509799995</v>
          </cell>
          <cell r="AB2564">
            <v>12</v>
          </cell>
        </row>
        <row r="2565">
          <cell r="A2565">
            <v>2015</v>
          </cell>
          <cell r="B2565" t="str">
            <v>SR-51</v>
          </cell>
          <cell r="C2565" t="str">
            <v>Crooked Creek</v>
          </cell>
          <cell r="D2565">
            <v>332240</v>
          </cell>
          <cell r="E2565" t="str">
            <v>AEA-058</v>
          </cell>
          <cell r="F2565">
            <v>12485</v>
          </cell>
          <cell r="G2565" t="str">
            <v>Middle Kuskokwim Electric</v>
          </cell>
          <cell r="H2565" t="str">
            <v>Electric Co-op</v>
          </cell>
          <cell r="I2565" t="str">
            <v>145-0000</v>
          </cell>
          <cell r="O2565">
            <v>0</v>
          </cell>
          <cell r="P2565">
            <v>0</v>
          </cell>
          <cell r="U2565">
            <v>51</v>
          </cell>
          <cell r="W2565">
            <v>241174</v>
          </cell>
          <cell r="X2565">
            <v>241174</v>
          </cell>
          <cell r="Y2565">
            <v>225475</v>
          </cell>
          <cell r="Z2565">
            <v>2527326.7275</v>
          </cell>
          <cell r="AB2565">
            <v>12</v>
          </cell>
        </row>
        <row r="2566">
          <cell r="A2566">
            <v>2015</v>
          </cell>
          <cell r="B2566" t="str">
            <v>SR-52</v>
          </cell>
          <cell r="C2566" t="str">
            <v>Deering</v>
          </cell>
          <cell r="D2566">
            <v>332060</v>
          </cell>
          <cell r="E2566" t="str">
            <v>AEA-042</v>
          </cell>
          <cell r="F2566">
            <v>9416</v>
          </cell>
          <cell r="G2566" t="str">
            <v>Ipnatchiaq Electric Company</v>
          </cell>
          <cell r="H2566" t="str">
            <v>Private Electric Utility</v>
          </cell>
          <cell r="I2566" t="str">
            <v>130-0000</v>
          </cell>
          <cell r="O2566">
            <v>0</v>
          </cell>
          <cell r="P2566">
            <v>30446</v>
          </cell>
          <cell r="U2566">
            <v>6655</v>
          </cell>
          <cell r="W2566">
            <v>670391.07297835511</v>
          </cell>
          <cell r="X2566">
            <v>670391.07297835511</v>
          </cell>
          <cell r="Y2566">
            <v>679397</v>
          </cell>
          <cell r="Z2566">
            <v>5745252.7908000005</v>
          </cell>
          <cell r="AB2566">
            <v>12</v>
          </cell>
        </row>
        <row r="2567">
          <cell r="A2567">
            <v>2015</v>
          </cell>
          <cell r="B2567" t="str">
            <v>SR-53</v>
          </cell>
          <cell r="C2567" t="str">
            <v>Dillingham, Aleknagik</v>
          </cell>
          <cell r="D2567">
            <v>332430</v>
          </cell>
          <cell r="E2567" t="str">
            <v>AEA-069</v>
          </cell>
          <cell r="F2567">
            <v>13870</v>
          </cell>
          <cell r="G2567" t="str">
            <v>Nushagak Electric Cooperative</v>
          </cell>
          <cell r="H2567" t="str">
            <v>Electric Co-op</v>
          </cell>
          <cell r="I2567" t="str">
            <v>169-0000</v>
          </cell>
          <cell r="O2567">
            <v>0</v>
          </cell>
          <cell r="P2567">
            <v>384300</v>
          </cell>
          <cell r="U2567">
            <v>2577</v>
          </cell>
          <cell r="W2567">
            <v>18127300</v>
          </cell>
          <cell r="X2567">
            <v>18127300</v>
          </cell>
          <cell r="Y2567">
            <v>17339043</v>
          </cell>
          <cell r="Z2567">
            <v>102487615.3644</v>
          </cell>
          <cell r="AB2567">
            <v>12</v>
          </cell>
        </row>
        <row r="2568">
          <cell r="A2568">
            <v>2015</v>
          </cell>
          <cell r="B2568" t="str">
            <v>SR-55</v>
          </cell>
          <cell r="C2568" t="str">
            <v>Dot Lake, Dot Lake Village</v>
          </cell>
          <cell r="D2568">
            <v>331100</v>
          </cell>
          <cell r="E2568" t="str">
            <v>AEA-005</v>
          </cell>
          <cell r="F2568">
            <v>219</v>
          </cell>
          <cell r="G2568" t="str">
            <v>Alaska Power &amp; Telephone Company</v>
          </cell>
          <cell r="H2568" t="str">
            <v>Private Electric Utility</v>
          </cell>
          <cell r="I2568" t="str">
            <v>015-2008</v>
          </cell>
          <cell r="O2568">
            <v>0</v>
          </cell>
          <cell r="P2568">
            <v>0</v>
          </cell>
          <cell r="U2568">
            <v>0</v>
          </cell>
          <cell r="W2568">
            <v>0</v>
          </cell>
          <cell r="X2568">
            <v>0</v>
          </cell>
          <cell r="Y2568">
            <v>366400</v>
          </cell>
          <cell r="Z2568">
            <v>1842149.28</v>
          </cell>
          <cell r="AB2568">
            <v>12</v>
          </cell>
        </row>
        <row r="2569">
          <cell r="A2569">
            <v>2015</v>
          </cell>
          <cell r="B2569" t="str">
            <v>SR-56</v>
          </cell>
          <cell r="C2569" t="str">
            <v>Eagle, Eagle Village</v>
          </cell>
          <cell r="D2569">
            <v>331110</v>
          </cell>
          <cell r="E2569" t="str">
            <v>AEA-005</v>
          </cell>
          <cell r="F2569">
            <v>219</v>
          </cell>
          <cell r="G2569" t="str">
            <v>Alaska Power &amp; Telephone Company</v>
          </cell>
          <cell r="H2569" t="str">
            <v>Private Electric Utility</v>
          </cell>
          <cell r="I2569" t="str">
            <v>009-0000</v>
          </cell>
          <cell r="O2569">
            <v>0</v>
          </cell>
          <cell r="P2569">
            <v>13241</v>
          </cell>
          <cell r="U2569">
            <v>0</v>
          </cell>
          <cell r="W2569">
            <v>706544</v>
          </cell>
          <cell r="X2569">
            <v>706544</v>
          </cell>
          <cell r="Y2569">
            <v>615767</v>
          </cell>
          <cell r="Z2569">
            <v>5237714.102</v>
          </cell>
          <cell r="AB2569">
            <v>12</v>
          </cell>
        </row>
        <row r="2570">
          <cell r="A2570">
            <v>2015</v>
          </cell>
          <cell r="B2570" t="str">
            <v>SR-57</v>
          </cell>
          <cell r="C2570" t="str">
            <v>Eek</v>
          </cell>
          <cell r="D2570">
            <v>331290</v>
          </cell>
          <cell r="E2570" t="str">
            <v>AEA-006</v>
          </cell>
          <cell r="F2570">
            <v>221</v>
          </cell>
          <cell r="G2570" t="str">
            <v>Alaska Village Electric Cooperative</v>
          </cell>
          <cell r="H2570" t="str">
            <v>Electric Co-op</v>
          </cell>
          <cell r="I2570" t="str">
            <v>041-0000</v>
          </cell>
          <cell r="O2570">
            <v>0</v>
          </cell>
          <cell r="P2570">
            <v>11823</v>
          </cell>
          <cell r="U2570">
            <v>0</v>
          </cell>
          <cell r="W2570">
            <v>867717</v>
          </cell>
          <cell r="X2570">
            <v>867717</v>
          </cell>
          <cell r="Y2570">
            <v>839496</v>
          </cell>
          <cell r="Z2570">
            <v>6379581.952800001</v>
          </cell>
          <cell r="AB2570">
            <v>12</v>
          </cell>
        </row>
        <row r="2571">
          <cell r="A2571">
            <v>2015</v>
          </cell>
          <cell r="B2571" t="str">
            <v>SR-58</v>
          </cell>
          <cell r="C2571" t="str">
            <v>Egegik</v>
          </cell>
          <cell r="D2571">
            <v>331940</v>
          </cell>
          <cell r="E2571" t="str">
            <v>AEA-029</v>
          </cell>
          <cell r="F2571">
            <v>57351</v>
          </cell>
          <cell r="G2571" t="str">
            <v>Egegik Light &amp; Power Co</v>
          </cell>
          <cell r="H2571" t="str">
            <v>Public Electric Utility</v>
          </cell>
          <cell r="I2571" t="str">
            <v>111-0000</v>
          </cell>
          <cell r="O2571">
            <v>0</v>
          </cell>
          <cell r="P2571">
            <v>24927</v>
          </cell>
          <cell r="U2571">
            <v>0</v>
          </cell>
          <cell r="W2571">
            <v>617384</v>
          </cell>
          <cell r="X2571">
            <v>617384</v>
          </cell>
          <cell r="Y2571">
            <v>575046</v>
          </cell>
          <cell r="Z2571">
            <v>5934474.7199999997</v>
          </cell>
          <cell r="AB2571">
            <v>12</v>
          </cell>
        </row>
        <row r="2572">
          <cell r="A2572">
            <v>2015</v>
          </cell>
          <cell r="B2572" t="str">
            <v>SR-59</v>
          </cell>
          <cell r="C2572" t="str">
            <v>Ekwok</v>
          </cell>
          <cell r="D2572">
            <v>331950</v>
          </cell>
          <cell r="E2572" t="str">
            <v>AEA-006</v>
          </cell>
          <cell r="F2572">
            <v>221</v>
          </cell>
          <cell r="G2572" t="str">
            <v>Alaska Village Electric Cooperative</v>
          </cell>
          <cell r="H2572" t="str">
            <v>Electric Co-op</v>
          </cell>
          <cell r="I2572" t="str">
            <v>208-0000</v>
          </cell>
          <cell r="O2572">
            <v>0</v>
          </cell>
          <cell r="P2572">
            <v>25534</v>
          </cell>
          <cell r="U2572">
            <v>0</v>
          </cell>
          <cell r="W2572">
            <v>438315</v>
          </cell>
          <cell r="X2572">
            <v>438315</v>
          </cell>
          <cell r="Y2572">
            <v>410952</v>
          </cell>
          <cell r="Z2572">
            <v>3399641.5151999993</v>
          </cell>
          <cell r="AB2572">
            <v>12</v>
          </cell>
        </row>
        <row r="2573">
          <cell r="A2573">
            <v>2015</v>
          </cell>
          <cell r="B2573" t="str">
            <v>SR-60</v>
          </cell>
          <cell r="C2573" t="str">
            <v>Elfin Cove</v>
          </cell>
          <cell r="D2573">
            <v>331960</v>
          </cell>
          <cell r="E2573" t="str">
            <v>AEA-031</v>
          </cell>
          <cell r="F2573">
            <v>5721</v>
          </cell>
          <cell r="G2573" t="str">
            <v>Elfin Cove Utility Commission</v>
          </cell>
          <cell r="H2573" t="str">
            <v>Electric Co-op</v>
          </cell>
          <cell r="I2573" t="str">
            <v>112-0000</v>
          </cell>
          <cell r="O2573">
            <v>0</v>
          </cell>
          <cell r="P2573">
            <v>27500</v>
          </cell>
          <cell r="U2573">
            <v>0</v>
          </cell>
          <cell r="W2573">
            <v>287740</v>
          </cell>
          <cell r="X2573">
            <v>287740</v>
          </cell>
          <cell r="Y2573">
            <v>256668</v>
          </cell>
          <cell r="Z2573">
            <v>2225876.2296000002</v>
          </cell>
          <cell r="AB2573">
            <v>12</v>
          </cell>
        </row>
        <row r="2574">
          <cell r="A2574">
            <v>2015</v>
          </cell>
          <cell r="B2574" t="str">
            <v>SR-61</v>
          </cell>
          <cell r="C2574" t="str">
            <v>Elim</v>
          </cell>
          <cell r="D2574">
            <v>331300</v>
          </cell>
          <cell r="E2574" t="str">
            <v>AEA-006</v>
          </cell>
          <cell r="F2574">
            <v>221</v>
          </cell>
          <cell r="G2574" t="str">
            <v>Alaska Village Electric Cooperative</v>
          </cell>
          <cell r="H2574" t="str">
            <v>Electric Co-op</v>
          </cell>
          <cell r="I2574" t="str">
            <v>043-0000</v>
          </cell>
          <cell r="O2574">
            <v>0</v>
          </cell>
          <cell r="P2574">
            <v>18015</v>
          </cell>
          <cell r="U2574">
            <v>0</v>
          </cell>
          <cell r="W2574">
            <v>1245810</v>
          </cell>
          <cell r="X2574">
            <v>1245810</v>
          </cell>
          <cell r="Y2574">
            <v>1198192</v>
          </cell>
          <cell r="Z2574">
            <v>8961996.8831999991</v>
          </cell>
          <cell r="AB2574">
            <v>12</v>
          </cell>
        </row>
        <row r="2575">
          <cell r="A2575">
            <v>2015</v>
          </cell>
          <cell r="B2575" t="str">
            <v>SR-62</v>
          </cell>
          <cell r="C2575" t="str">
            <v>Emmonak</v>
          </cell>
          <cell r="D2575">
            <v>331310</v>
          </cell>
          <cell r="E2575" t="str">
            <v>AEA-006</v>
          </cell>
          <cell r="F2575">
            <v>221</v>
          </cell>
          <cell r="G2575" t="str">
            <v>Alaska Village Electric Cooperative</v>
          </cell>
          <cell r="H2575" t="str">
            <v>Electric Co-op</v>
          </cell>
          <cell r="I2575" t="str">
            <v>045-0000</v>
          </cell>
          <cell r="O2575">
            <v>0</v>
          </cell>
          <cell r="P2575">
            <v>60987</v>
          </cell>
          <cell r="U2575">
            <v>0</v>
          </cell>
          <cell r="W2575">
            <v>3856850</v>
          </cell>
          <cell r="X2575">
            <v>3856850</v>
          </cell>
          <cell r="Y2575">
            <v>3790070</v>
          </cell>
          <cell r="Z2575">
            <v>26812471.208000004</v>
          </cell>
          <cell r="AB2575">
            <v>12</v>
          </cell>
        </row>
        <row r="2576">
          <cell r="A2576">
            <v>2015</v>
          </cell>
          <cell r="B2576" t="str">
            <v>SR-63</v>
          </cell>
          <cell r="C2576" t="str">
            <v>False Pass</v>
          </cell>
          <cell r="D2576">
            <v>331970</v>
          </cell>
          <cell r="E2576" t="str">
            <v>AEA-032</v>
          </cell>
          <cell r="F2576" t="str">
            <v xml:space="preserve"> </v>
          </cell>
          <cell r="G2576" t="str">
            <v>False Pass, City of</v>
          </cell>
          <cell r="H2576" t="str">
            <v>Public Electric Utility</v>
          </cell>
          <cell r="I2576" t="str">
            <v>113-0000</v>
          </cell>
          <cell r="O2576">
            <v>0</v>
          </cell>
          <cell r="P2576">
            <v>39981</v>
          </cell>
          <cell r="U2576">
            <v>15587</v>
          </cell>
          <cell r="W2576">
            <v>607131</v>
          </cell>
          <cell r="X2576">
            <v>607131</v>
          </cell>
          <cell r="Y2576">
            <v>509550</v>
          </cell>
          <cell r="Z2576">
            <v>2597023.4850000003</v>
          </cell>
          <cell r="AB2576">
            <v>12</v>
          </cell>
        </row>
        <row r="2577">
          <cell r="A2577">
            <v>2015</v>
          </cell>
          <cell r="B2577" t="str">
            <v>SR-64</v>
          </cell>
          <cell r="C2577" t="str">
            <v>Fort Yukon</v>
          </cell>
          <cell r="D2577">
            <v>332020</v>
          </cell>
          <cell r="E2577" t="str">
            <v>AEA-037</v>
          </cell>
          <cell r="F2577">
            <v>7833</v>
          </cell>
          <cell r="G2577" t="str">
            <v>Gwitchyaa Zhee Utilities Company</v>
          </cell>
          <cell r="H2577" t="str">
            <v>Private Electric Utility</v>
          </cell>
          <cell r="I2577" t="str">
            <v>119-0000</v>
          </cell>
          <cell r="O2577">
            <v>0</v>
          </cell>
          <cell r="P2577">
            <v>39307</v>
          </cell>
          <cell r="U2577">
            <v>0</v>
          </cell>
          <cell r="W2577">
            <v>3078311</v>
          </cell>
          <cell r="X2577">
            <v>3078311</v>
          </cell>
          <cell r="Y2577">
            <v>2496236</v>
          </cell>
          <cell r="Z2577">
            <v>19752715.467999998</v>
          </cell>
          <cell r="AB2577">
            <v>12</v>
          </cell>
        </row>
        <row r="2578">
          <cell r="A2578">
            <v>2015</v>
          </cell>
          <cell r="B2578" t="str">
            <v>SR-65</v>
          </cell>
          <cell r="C2578" t="str">
            <v>Galena</v>
          </cell>
          <cell r="D2578">
            <v>331990</v>
          </cell>
          <cell r="E2578" t="str">
            <v>AEA-033</v>
          </cell>
          <cell r="F2578">
            <v>6915</v>
          </cell>
          <cell r="G2578" t="str">
            <v>Galena, City of</v>
          </cell>
          <cell r="H2578" t="str">
            <v>Public Electric Utility</v>
          </cell>
          <cell r="I2578" t="str">
            <v>115-0000</v>
          </cell>
          <cell r="O2578">
            <v>0</v>
          </cell>
          <cell r="P2578">
            <v>162747</v>
          </cell>
          <cell r="U2578">
            <v>0</v>
          </cell>
          <cell r="W2578">
            <v>5274395</v>
          </cell>
          <cell r="X2578">
            <v>5274395</v>
          </cell>
          <cell r="Y2578">
            <v>4135521</v>
          </cell>
          <cell r="Z2578">
            <v>33249588.840000004</v>
          </cell>
          <cell r="AB2578">
            <v>12</v>
          </cell>
        </row>
        <row r="2579">
          <cell r="A2579">
            <v>2015</v>
          </cell>
          <cell r="B2579" t="str">
            <v>SR-66</v>
          </cell>
          <cell r="C2579" t="str">
            <v>Gambell</v>
          </cell>
          <cell r="D2579">
            <v>331320</v>
          </cell>
          <cell r="E2579" t="str">
            <v>AEA-006</v>
          </cell>
          <cell r="F2579">
            <v>221</v>
          </cell>
          <cell r="G2579" t="str">
            <v>Alaska Village Electric Cooperative</v>
          </cell>
          <cell r="H2579" t="str">
            <v>Electric Co-op</v>
          </cell>
          <cell r="I2579" t="str">
            <v>046-0000</v>
          </cell>
          <cell r="O2579">
            <v>0</v>
          </cell>
          <cell r="P2579">
            <v>60453</v>
          </cell>
          <cell r="U2579">
            <v>0</v>
          </cell>
          <cell r="W2579">
            <v>1891056</v>
          </cell>
          <cell r="X2579">
            <v>1891056</v>
          </cell>
          <cell r="Y2579">
            <v>1774995</v>
          </cell>
          <cell r="Z2579">
            <v>12173625.707999997</v>
          </cell>
          <cell r="AB2579">
            <v>12</v>
          </cell>
        </row>
        <row r="2580">
          <cell r="A2580">
            <v>2015</v>
          </cell>
          <cell r="B2580" t="str">
            <v>SR-67</v>
          </cell>
          <cell r="C2580" t="str">
            <v>Golovin</v>
          </cell>
          <cell r="D2580">
            <v>332000</v>
          </cell>
          <cell r="E2580" t="str">
            <v>AEA-035</v>
          </cell>
          <cell r="F2580" t="str">
            <v xml:space="preserve"> </v>
          </cell>
          <cell r="G2580" t="str">
            <v>Golovin Power Utilities</v>
          </cell>
          <cell r="H2580" t="str">
            <v>Public Electric Utility</v>
          </cell>
          <cell r="I2580" t="str">
            <v>117-0000</v>
          </cell>
          <cell r="O2580">
            <v>0</v>
          </cell>
          <cell r="P2580">
            <v>0</v>
          </cell>
          <cell r="U2580">
            <v>34511</v>
          </cell>
          <cell r="W2580">
            <v>941408</v>
          </cell>
          <cell r="X2580">
            <v>941408</v>
          </cell>
          <cell r="Y2580">
            <v>870892</v>
          </cell>
          <cell r="Z2580">
            <v>5399530.4000000013</v>
          </cell>
          <cell r="AB2580">
            <v>12</v>
          </cell>
        </row>
        <row r="2581">
          <cell r="A2581">
            <v>2015</v>
          </cell>
          <cell r="B2581" t="str">
            <v>SR-68</v>
          </cell>
          <cell r="C2581" t="str">
            <v>Goodnews Bay</v>
          </cell>
          <cell r="D2581">
            <v>331330</v>
          </cell>
          <cell r="E2581" t="str">
            <v>AEA-006</v>
          </cell>
          <cell r="F2581">
            <v>221</v>
          </cell>
          <cell r="G2581" t="str">
            <v>Alaska Village Electric Cooperative</v>
          </cell>
          <cell r="H2581" t="str">
            <v>Electric Co-op</v>
          </cell>
          <cell r="I2581" t="str">
            <v>047-0000</v>
          </cell>
          <cell r="O2581">
            <v>0</v>
          </cell>
          <cell r="P2581">
            <v>18406</v>
          </cell>
          <cell r="U2581">
            <v>0</v>
          </cell>
          <cell r="W2581">
            <v>662244</v>
          </cell>
          <cell r="X2581">
            <v>662244</v>
          </cell>
          <cell r="Y2581">
            <v>640978</v>
          </cell>
          <cell r="Z2581">
            <v>4885790.707200001</v>
          </cell>
          <cell r="AB2581">
            <v>12</v>
          </cell>
        </row>
        <row r="2582">
          <cell r="A2582">
            <v>2015</v>
          </cell>
          <cell r="B2582" t="str">
            <v>SR-69</v>
          </cell>
          <cell r="C2582" t="str">
            <v>Grayling</v>
          </cell>
          <cell r="D2582">
            <v>331340</v>
          </cell>
          <cell r="E2582" t="str">
            <v>AEA-006</v>
          </cell>
          <cell r="F2582">
            <v>221</v>
          </cell>
          <cell r="G2582" t="str">
            <v>Alaska Village Electric Cooperative</v>
          </cell>
          <cell r="H2582" t="str">
            <v>Electric Co-op</v>
          </cell>
          <cell r="I2582" t="str">
            <v>048-0000</v>
          </cell>
          <cell r="O2582">
            <v>0</v>
          </cell>
          <cell r="P2582">
            <v>28846</v>
          </cell>
          <cell r="U2582">
            <v>0</v>
          </cell>
          <cell r="W2582">
            <v>580490</v>
          </cell>
          <cell r="X2582">
            <v>580490</v>
          </cell>
          <cell r="Y2582">
            <v>553708</v>
          </cell>
          <cell r="Z2582">
            <v>4088745.9844</v>
          </cell>
          <cell r="AB2582">
            <v>12</v>
          </cell>
        </row>
        <row r="2583">
          <cell r="A2583">
            <v>2015</v>
          </cell>
          <cell r="B2583" t="str">
            <v>SR-70</v>
          </cell>
          <cell r="C2583" t="str">
            <v>Gustavus</v>
          </cell>
          <cell r="D2583">
            <v>332010</v>
          </cell>
          <cell r="E2583" t="str">
            <v>AEA-005</v>
          </cell>
          <cell r="F2583">
            <v>219</v>
          </cell>
          <cell r="G2583" t="str">
            <v>Alaska Power &amp; Telephone Company</v>
          </cell>
          <cell r="H2583" t="str">
            <v>Private Electric Utility</v>
          </cell>
          <cell r="I2583" t="str">
            <v>118-0000</v>
          </cell>
          <cell r="O2583">
            <v>0</v>
          </cell>
          <cell r="P2583">
            <v>50843</v>
          </cell>
          <cell r="U2583">
            <v>0</v>
          </cell>
          <cell r="W2583">
            <v>2098432</v>
          </cell>
          <cell r="X2583">
            <v>2098432</v>
          </cell>
          <cell r="Y2583">
            <v>1774605</v>
          </cell>
          <cell r="Z2583">
            <v>8937443.1615000013</v>
          </cell>
          <cell r="AB2583">
            <v>12</v>
          </cell>
        </row>
        <row r="2584">
          <cell r="A2584">
            <v>2015</v>
          </cell>
          <cell r="B2584" t="str">
            <v>SR-71</v>
          </cell>
          <cell r="C2584" t="str">
            <v>Haines, Covenant Life</v>
          </cell>
          <cell r="D2584">
            <v>331120</v>
          </cell>
          <cell r="E2584" t="str">
            <v>AEA-005</v>
          </cell>
          <cell r="F2584">
            <v>219</v>
          </cell>
          <cell r="G2584" t="str">
            <v>Alaska Power &amp; Telephone Company</v>
          </cell>
          <cell r="H2584" t="str">
            <v>Private Electric Utility</v>
          </cell>
          <cell r="I2584" t="str">
            <v>032-1998</v>
          </cell>
          <cell r="O2584">
            <v>14287716</v>
          </cell>
          <cell r="P2584">
            <v>287600</v>
          </cell>
          <cell r="U2584">
            <v>0</v>
          </cell>
          <cell r="W2584">
            <v>-156140</v>
          </cell>
          <cell r="X2584">
            <v>14131576</v>
          </cell>
          <cell r="Y2584">
            <v>12184012</v>
          </cell>
          <cell r="Z2584">
            <v>38173727.997199997</v>
          </cell>
          <cell r="AB2584">
            <v>12</v>
          </cell>
        </row>
        <row r="2585">
          <cell r="A2585">
            <v>2015</v>
          </cell>
          <cell r="B2585" t="str">
            <v>SR-72</v>
          </cell>
          <cell r="C2585" t="str">
            <v>Healy Lake</v>
          </cell>
          <cell r="D2585">
            <v>331130</v>
          </cell>
          <cell r="E2585" t="str">
            <v>AEA-005</v>
          </cell>
          <cell r="F2585">
            <v>219</v>
          </cell>
          <cell r="G2585" t="str">
            <v>Alaska Power &amp; Telephone Company</v>
          </cell>
          <cell r="H2585" t="str">
            <v>Private Electric Utility</v>
          </cell>
          <cell r="I2585" t="str">
            <v>011-0000</v>
          </cell>
          <cell r="O2585">
            <v>0</v>
          </cell>
          <cell r="P2585">
            <v>845</v>
          </cell>
          <cell r="U2585">
            <v>0</v>
          </cell>
          <cell r="W2585">
            <v>6018</v>
          </cell>
          <cell r="X2585">
            <v>6018</v>
          </cell>
          <cell r="Y2585">
            <v>3206</v>
          </cell>
          <cell r="Z2585">
            <v>21707.826000000001</v>
          </cell>
          <cell r="AB2585">
            <v>3</v>
          </cell>
        </row>
        <row r="2586">
          <cell r="A2586">
            <v>2015</v>
          </cell>
          <cell r="B2586" t="str">
            <v>SR-73</v>
          </cell>
          <cell r="C2586" t="str">
            <v>Hollis</v>
          </cell>
          <cell r="D2586">
            <v>331140</v>
          </cell>
          <cell r="E2586" t="str">
            <v>AEA-005</v>
          </cell>
          <cell r="F2586">
            <v>219</v>
          </cell>
          <cell r="G2586" t="str">
            <v>Alaska Power &amp; Telephone Company</v>
          </cell>
          <cell r="H2586" t="str">
            <v>Private Electric Utility</v>
          </cell>
          <cell r="I2586" t="str">
            <v>023-2015</v>
          </cell>
          <cell r="O2586">
            <v>0</v>
          </cell>
          <cell r="P2586">
            <v>8991</v>
          </cell>
          <cell r="U2586">
            <v>0</v>
          </cell>
          <cell r="W2586">
            <v>-8991</v>
          </cell>
          <cell r="X2586">
            <v>-8991</v>
          </cell>
          <cell r="Y2586">
            <v>896484</v>
          </cell>
          <cell r="Z2586">
            <v>2742344.5560000003</v>
          </cell>
          <cell r="AB2586">
            <v>12</v>
          </cell>
        </row>
        <row r="2587">
          <cell r="A2587">
            <v>2015</v>
          </cell>
          <cell r="B2587" t="str">
            <v>SR-74</v>
          </cell>
          <cell r="C2587" t="str">
            <v>Holy Cross</v>
          </cell>
          <cell r="D2587">
            <v>331350</v>
          </cell>
          <cell r="E2587" t="str">
            <v>AEA-006</v>
          </cell>
          <cell r="F2587">
            <v>221</v>
          </cell>
          <cell r="G2587" t="str">
            <v>Alaska Village Electric Cooperative</v>
          </cell>
          <cell r="H2587" t="str">
            <v>Electric Co-op</v>
          </cell>
          <cell r="I2587" t="str">
            <v>049-0000</v>
          </cell>
          <cell r="O2587">
            <v>0</v>
          </cell>
          <cell r="P2587">
            <v>21724</v>
          </cell>
          <cell r="U2587">
            <v>0</v>
          </cell>
          <cell r="W2587">
            <v>583032</v>
          </cell>
          <cell r="X2587">
            <v>583032</v>
          </cell>
          <cell r="Y2587">
            <v>573018</v>
          </cell>
          <cell r="Z2587">
            <v>4017715.706999999</v>
          </cell>
          <cell r="AB2587">
            <v>12</v>
          </cell>
        </row>
        <row r="2588">
          <cell r="A2588">
            <v>2015</v>
          </cell>
          <cell r="B2588" t="str">
            <v>SR-75</v>
          </cell>
          <cell r="C2588" t="str">
            <v>Hoonah</v>
          </cell>
          <cell r="D2588">
            <v>332670</v>
          </cell>
          <cell r="E2588" t="str">
            <v>AEA-041</v>
          </cell>
          <cell r="F2588">
            <v>18963</v>
          </cell>
          <cell r="G2588" t="str">
            <v>Inside Passage Electric</v>
          </cell>
          <cell r="H2588" t="str">
            <v>Electric Co-op</v>
          </cell>
          <cell r="I2588" t="str">
            <v>128-0000</v>
          </cell>
          <cell r="O2588">
            <v>0</v>
          </cell>
          <cell r="P2588">
            <v>110146</v>
          </cell>
          <cell r="U2588">
            <v>0</v>
          </cell>
          <cell r="W2588">
            <v>4608191</v>
          </cell>
          <cell r="X2588">
            <v>4608191</v>
          </cell>
          <cell r="Y2588">
            <v>4273067</v>
          </cell>
          <cell r="Z2588">
            <v>29254698.602100004</v>
          </cell>
          <cell r="AB2588">
            <v>12</v>
          </cell>
        </row>
        <row r="2589">
          <cell r="A2589">
            <v>2015</v>
          </cell>
          <cell r="B2589" t="str">
            <v>SR-76</v>
          </cell>
          <cell r="C2589" t="str">
            <v>Hooper Bay</v>
          </cell>
          <cell r="D2589">
            <v>331360</v>
          </cell>
          <cell r="E2589" t="str">
            <v>AEA-006</v>
          </cell>
          <cell r="F2589">
            <v>221</v>
          </cell>
          <cell r="G2589" t="str">
            <v>Alaska Village Electric Cooperative</v>
          </cell>
          <cell r="H2589" t="str">
            <v>Electric Co-op</v>
          </cell>
          <cell r="I2589" t="str">
            <v>050-0000</v>
          </cell>
          <cell r="O2589">
            <v>0</v>
          </cell>
          <cell r="P2589">
            <v>71847.285699640968</v>
          </cell>
          <cell r="U2589">
            <v>0</v>
          </cell>
          <cell r="W2589">
            <v>3218025.7143003591</v>
          </cell>
          <cell r="X2589">
            <v>3218025.7143003591</v>
          </cell>
          <cell r="Y2589">
            <v>3096714</v>
          </cell>
          <cell r="Z2589">
            <v>21393029.326199997</v>
          </cell>
          <cell r="AB2589">
            <v>12</v>
          </cell>
        </row>
        <row r="2590">
          <cell r="A2590">
            <v>2015</v>
          </cell>
          <cell r="B2590" t="str">
            <v>SR-77</v>
          </cell>
          <cell r="C2590" t="str">
            <v>Hughes</v>
          </cell>
          <cell r="D2590">
            <v>332030</v>
          </cell>
          <cell r="E2590" t="str">
            <v>AEA-038</v>
          </cell>
          <cell r="F2590">
            <v>9000</v>
          </cell>
          <cell r="G2590" t="str">
            <v>Hughes Power &amp; Light</v>
          </cell>
          <cell r="H2590" t="str">
            <v>Public Electric Utility</v>
          </cell>
          <cell r="I2590" t="str">
            <v>120-0000</v>
          </cell>
          <cell r="O2590">
            <v>0</v>
          </cell>
          <cell r="P2590">
            <v>33051</v>
          </cell>
          <cell r="U2590">
            <v>1013</v>
          </cell>
          <cell r="W2590">
            <v>413643</v>
          </cell>
          <cell r="X2590">
            <v>413643</v>
          </cell>
          <cell r="Y2590">
            <v>357214</v>
          </cell>
          <cell r="Z2590">
            <v>3043463.28</v>
          </cell>
          <cell r="AB2590">
            <v>12</v>
          </cell>
        </row>
        <row r="2591">
          <cell r="A2591">
            <v>2015</v>
          </cell>
          <cell r="B2591" t="str">
            <v>SR-78</v>
          </cell>
          <cell r="C2591" t="str">
            <v>Huslia</v>
          </cell>
          <cell r="D2591">
            <v>331370</v>
          </cell>
          <cell r="E2591" t="str">
            <v>AEA-006</v>
          </cell>
          <cell r="F2591">
            <v>221</v>
          </cell>
          <cell r="G2591" t="str">
            <v>Alaska Village Electric Cooperative</v>
          </cell>
          <cell r="H2591" t="str">
            <v>Electric Co-op</v>
          </cell>
          <cell r="I2591" t="str">
            <v>051-0000</v>
          </cell>
          <cell r="O2591">
            <v>0</v>
          </cell>
          <cell r="P2591">
            <v>21847</v>
          </cell>
          <cell r="U2591">
            <v>0</v>
          </cell>
          <cell r="W2591">
            <v>999247</v>
          </cell>
          <cell r="X2591">
            <v>999247</v>
          </cell>
          <cell r="Y2591">
            <v>979788</v>
          </cell>
          <cell r="Z2591">
            <v>7103658.9575999994</v>
          </cell>
          <cell r="AB2591">
            <v>12</v>
          </cell>
        </row>
        <row r="2592">
          <cell r="A2592">
            <v>2015</v>
          </cell>
          <cell r="B2592" t="str">
            <v>SR-79</v>
          </cell>
          <cell r="C2592" t="str">
            <v>Hydaburg</v>
          </cell>
          <cell r="D2592">
            <v>331150</v>
          </cell>
          <cell r="E2592" t="str">
            <v>AEA-005</v>
          </cell>
          <cell r="F2592">
            <v>219</v>
          </cell>
          <cell r="G2592" t="str">
            <v>Alaska Power &amp; Telephone Company</v>
          </cell>
          <cell r="H2592" t="str">
            <v>Private Electric Utility</v>
          </cell>
          <cell r="I2592" t="str">
            <v>023-2015</v>
          </cell>
          <cell r="O2592">
            <v>0</v>
          </cell>
          <cell r="P2592">
            <v>26144</v>
          </cell>
          <cell r="U2592">
            <v>0</v>
          </cell>
          <cell r="W2592">
            <v>-26144</v>
          </cell>
          <cell r="X2592">
            <v>-26144</v>
          </cell>
          <cell r="Y2592">
            <v>1401139</v>
          </cell>
          <cell r="Z2592">
            <v>4283141.8090999993</v>
          </cell>
          <cell r="AB2592">
            <v>12</v>
          </cell>
        </row>
        <row r="2593">
          <cell r="A2593">
            <v>2015</v>
          </cell>
          <cell r="B2593" t="str">
            <v>SR-80</v>
          </cell>
          <cell r="C2593" t="str">
            <v>Igiugig</v>
          </cell>
          <cell r="D2593">
            <v>332040</v>
          </cell>
          <cell r="E2593" t="str">
            <v>AEA-039</v>
          </cell>
          <cell r="F2593">
            <v>9192</v>
          </cell>
          <cell r="G2593" t="str">
            <v>Igiugig Electric Company</v>
          </cell>
          <cell r="H2593" t="str">
            <v>Private Electric Utility</v>
          </cell>
          <cell r="I2593" t="str">
            <v>121-0000</v>
          </cell>
          <cell r="O2593">
            <v>0</v>
          </cell>
          <cell r="P2593">
            <v>16957</v>
          </cell>
          <cell r="U2593">
            <v>0</v>
          </cell>
          <cell r="W2593">
            <v>332210</v>
          </cell>
          <cell r="X2593">
            <v>332210</v>
          </cell>
          <cell r="Y2593">
            <v>282363</v>
          </cell>
          <cell r="Z2593">
            <v>2754733.4279999998</v>
          </cell>
          <cell r="AB2593">
            <v>12</v>
          </cell>
        </row>
        <row r="2594">
          <cell r="A2594">
            <v>2015</v>
          </cell>
          <cell r="B2594" t="str">
            <v>SR-81</v>
          </cell>
          <cell r="C2594" t="str">
            <v>Iliamna, Newhalen, Nondalton</v>
          </cell>
          <cell r="D2594">
            <v>332050</v>
          </cell>
          <cell r="E2594" t="str">
            <v>AEA-040</v>
          </cell>
          <cell r="F2594">
            <v>9188</v>
          </cell>
          <cell r="G2594" t="str">
            <v>I-N-N Electric Coop, Inc</v>
          </cell>
          <cell r="H2594" t="str">
            <v>Electric Co-op</v>
          </cell>
          <cell r="I2594" t="str">
            <v>123-1983</v>
          </cell>
          <cell r="O2594">
            <v>0</v>
          </cell>
          <cell r="P2594">
            <v>506745</v>
          </cell>
          <cell r="U2594">
            <v>0</v>
          </cell>
          <cell r="W2594">
            <v>3274627</v>
          </cell>
          <cell r="X2594">
            <v>3274627</v>
          </cell>
          <cell r="Y2594">
            <v>2905710</v>
          </cell>
          <cell r="Z2594">
            <v>19864305.273000002</v>
          </cell>
          <cell r="AB2594">
            <v>12</v>
          </cell>
        </row>
        <row r="2595">
          <cell r="A2595">
            <v>2015</v>
          </cell>
          <cell r="B2595" t="str">
            <v>SR-82</v>
          </cell>
          <cell r="C2595" t="str">
            <v>Kake</v>
          </cell>
          <cell r="D2595">
            <v>332680</v>
          </cell>
          <cell r="E2595" t="str">
            <v>AEA-041</v>
          </cell>
          <cell r="F2595">
            <v>18963</v>
          </cell>
          <cell r="G2595" t="str">
            <v>Inside Passage Electric</v>
          </cell>
          <cell r="H2595" t="str">
            <v>Electric Co-op</v>
          </cell>
          <cell r="I2595" t="str">
            <v>129-0000</v>
          </cell>
          <cell r="O2595">
            <v>0</v>
          </cell>
          <cell r="P2595">
            <v>79200</v>
          </cell>
          <cell r="U2595">
            <v>0</v>
          </cell>
          <cell r="W2595">
            <v>2279727</v>
          </cell>
          <cell r="X2595">
            <v>2279727</v>
          </cell>
          <cell r="Y2595">
            <v>2029956</v>
          </cell>
          <cell r="Z2595">
            <v>13897687.762800002</v>
          </cell>
          <cell r="AB2595">
            <v>12</v>
          </cell>
        </row>
        <row r="2596">
          <cell r="A2596">
            <v>2015</v>
          </cell>
          <cell r="B2596" t="str">
            <v>SR-83</v>
          </cell>
          <cell r="C2596" t="str">
            <v>Kaktovik</v>
          </cell>
          <cell r="D2596">
            <v>332370</v>
          </cell>
          <cell r="E2596" t="str">
            <v>AEA-067</v>
          </cell>
          <cell r="F2596">
            <v>26616</v>
          </cell>
          <cell r="G2596" t="str">
            <v>North Slope Borough Power &amp; Light</v>
          </cell>
          <cell r="H2596" t="str">
            <v>Public Electric Utility</v>
          </cell>
          <cell r="I2596" t="str">
            <v>162-0000</v>
          </cell>
          <cell r="O2596">
            <v>0</v>
          </cell>
          <cell r="P2596">
            <v>227535</v>
          </cell>
          <cell r="U2596">
            <v>0</v>
          </cell>
          <cell r="W2596">
            <v>4505565</v>
          </cell>
          <cell r="X2596">
            <v>4505565</v>
          </cell>
          <cell r="Y2596">
            <v>4816413</v>
          </cell>
          <cell r="Z2596">
            <v>9169487.0693999976</v>
          </cell>
          <cell r="AB2596">
            <v>12</v>
          </cell>
        </row>
        <row r="2597">
          <cell r="A2597">
            <v>2015</v>
          </cell>
          <cell r="B2597" t="str">
            <v>SR-84</v>
          </cell>
          <cell r="C2597" t="str">
            <v>Kalskag</v>
          </cell>
          <cell r="D2597">
            <v>331720</v>
          </cell>
          <cell r="E2597" t="str">
            <v>AEA-006</v>
          </cell>
          <cell r="F2597">
            <v>221</v>
          </cell>
          <cell r="G2597" t="str">
            <v>Alaska Village Electric Cooperative</v>
          </cell>
          <cell r="H2597" t="str">
            <v>Electric Co-op</v>
          </cell>
          <cell r="I2597" t="str">
            <v>052-2005</v>
          </cell>
          <cell r="O2597">
            <v>0</v>
          </cell>
          <cell r="P2597">
            <v>33279</v>
          </cell>
          <cell r="U2597">
            <v>0</v>
          </cell>
          <cell r="W2597">
            <v>1360356</v>
          </cell>
          <cell r="X2597">
            <v>1360356</v>
          </cell>
          <cell r="Y2597">
            <v>791924</v>
          </cell>
          <cell r="Z2597">
            <v>5733450.5676000006</v>
          </cell>
          <cell r="AB2597">
            <v>12</v>
          </cell>
        </row>
        <row r="2598">
          <cell r="A2598">
            <v>2015</v>
          </cell>
          <cell r="B2598" t="str">
            <v>SR-85</v>
          </cell>
          <cell r="C2598" t="str">
            <v>Kaltag</v>
          </cell>
          <cell r="D2598">
            <v>331380</v>
          </cell>
          <cell r="E2598" t="str">
            <v>AEA-006</v>
          </cell>
          <cell r="F2598">
            <v>221</v>
          </cell>
          <cell r="G2598" t="str">
            <v>Alaska Village Electric Cooperative</v>
          </cell>
          <cell r="H2598" t="str">
            <v>Electric Co-op</v>
          </cell>
          <cell r="I2598" t="str">
            <v>054-0000</v>
          </cell>
          <cell r="O2598">
            <v>0</v>
          </cell>
          <cell r="P2598">
            <v>15052</v>
          </cell>
          <cell r="U2598">
            <v>0</v>
          </cell>
          <cell r="W2598">
            <v>625362</v>
          </cell>
          <cell r="X2598">
            <v>625362</v>
          </cell>
          <cell r="Y2598">
            <v>582724</v>
          </cell>
          <cell r="Z2598">
            <v>4342867.1547999997</v>
          </cell>
          <cell r="AB2598">
            <v>12</v>
          </cell>
        </row>
        <row r="2599">
          <cell r="A2599">
            <v>2015</v>
          </cell>
          <cell r="B2599" t="str">
            <v>SR-86</v>
          </cell>
          <cell r="C2599" t="str">
            <v>Karluk</v>
          </cell>
          <cell r="D2599">
            <v>331740</v>
          </cell>
          <cell r="E2599" t="str">
            <v>AEA-007</v>
          </cell>
          <cell r="F2599" t="str">
            <v xml:space="preserve"> </v>
          </cell>
          <cell r="G2599" t="str">
            <v>Alutiiq Power Company</v>
          </cell>
          <cell r="H2599" t="str">
            <v>Private Electric Utility</v>
          </cell>
          <cell r="I2599" t="str">
            <v>092-0000</v>
          </cell>
          <cell r="O2599">
            <v>0</v>
          </cell>
          <cell r="P2599">
            <v>2382</v>
          </cell>
          <cell r="U2599">
            <v>3453</v>
          </cell>
          <cell r="W2599">
            <v>205689</v>
          </cell>
          <cell r="X2599">
            <v>205689</v>
          </cell>
          <cell r="Y2599">
            <v>184863</v>
          </cell>
          <cell r="Z2599">
            <v>1552849.2</v>
          </cell>
          <cell r="AB2599">
            <v>12</v>
          </cell>
        </row>
        <row r="2600">
          <cell r="A2600">
            <v>2015</v>
          </cell>
          <cell r="B2600" t="str">
            <v>SR-87</v>
          </cell>
          <cell r="C2600" t="str">
            <v>Kasigluk</v>
          </cell>
          <cell r="D2600">
            <v>331390</v>
          </cell>
          <cell r="E2600" t="str">
            <v>AEA-006</v>
          </cell>
          <cell r="F2600">
            <v>221</v>
          </cell>
          <cell r="G2600" t="str">
            <v>Alaska Village Electric Cooperative</v>
          </cell>
          <cell r="H2600" t="str">
            <v>Electric Co-op</v>
          </cell>
          <cell r="I2600" t="str">
            <v>055-2006</v>
          </cell>
          <cell r="O2600">
            <v>0</v>
          </cell>
          <cell r="P2600">
            <v>120603</v>
          </cell>
          <cell r="U2600">
            <v>0</v>
          </cell>
          <cell r="W2600">
            <v>3007400</v>
          </cell>
          <cell r="X2600">
            <v>3007400</v>
          </cell>
          <cell r="Y2600">
            <v>1725525</v>
          </cell>
          <cell r="Z2600">
            <v>12120605.257500004</v>
          </cell>
          <cell r="AB2600">
            <v>12</v>
          </cell>
        </row>
        <row r="2601">
          <cell r="A2601">
            <v>2015</v>
          </cell>
          <cell r="B2601" t="str">
            <v>SR-88</v>
          </cell>
          <cell r="C2601" t="str">
            <v>Kiana</v>
          </cell>
          <cell r="D2601">
            <v>331400</v>
          </cell>
          <cell r="E2601" t="str">
            <v>AEA-006</v>
          </cell>
          <cell r="F2601">
            <v>221</v>
          </cell>
          <cell r="G2601" t="str">
            <v>Alaska Village Electric Cooperative</v>
          </cell>
          <cell r="H2601" t="str">
            <v>Electric Co-op</v>
          </cell>
          <cell r="I2601" t="str">
            <v>057-0000</v>
          </cell>
          <cell r="O2601">
            <v>0</v>
          </cell>
          <cell r="P2601">
            <v>34164</v>
          </cell>
          <cell r="U2601">
            <v>0</v>
          </cell>
          <cell r="W2601">
            <v>1583480</v>
          </cell>
          <cell r="X2601">
            <v>1583480</v>
          </cell>
          <cell r="Y2601">
            <v>1500773</v>
          </cell>
          <cell r="Z2601">
            <v>11661456.4419</v>
          </cell>
          <cell r="AB2601">
            <v>12</v>
          </cell>
        </row>
        <row r="2602">
          <cell r="A2602">
            <v>2015</v>
          </cell>
          <cell r="B2602" t="str">
            <v>SR-89</v>
          </cell>
          <cell r="C2602" t="str">
            <v>King Cove</v>
          </cell>
          <cell r="D2602">
            <v>332070</v>
          </cell>
          <cell r="E2602" t="str">
            <v>AEA-043</v>
          </cell>
          <cell r="F2602">
            <v>9897</v>
          </cell>
          <cell r="G2602" t="str">
            <v>King Cove, City of</v>
          </cell>
          <cell r="H2602" t="str">
            <v>Public Electric Utility</v>
          </cell>
          <cell r="I2602" t="str">
            <v>131-0000</v>
          </cell>
          <cell r="O2602">
            <v>0</v>
          </cell>
          <cell r="P2602">
            <v>67908</v>
          </cell>
          <cell r="U2602">
            <v>0</v>
          </cell>
          <cell r="W2602">
            <v>4403412.8412796892</v>
          </cell>
          <cell r="X2602">
            <v>4403412.8412796892</v>
          </cell>
          <cell r="Y2602">
            <v>3877467</v>
          </cell>
          <cell r="Z2602">
            <v>13958881.199999997</v>
          </cell>
          <cell r="AB2602">
            <v>12</v>
          </cell>
        </row>
        <row r="2603">
          <cell r="A2603">
            <v>2015</v>
          </cell>
          <cell r="B2603" t="str">
            <v>SR-90</v>
          </cell>
          <cell r="C2603" t="str">
            <v>Kipnuk</v>
          </cell>
          <cell r="D2603">
            <v>332080</v>
          </cell>
          <cell r="E2603" t="str">
            <v>AEA-044</v>
          </cell>
          <cell r="F2603" t="str">
            <v xml:space="preserve"> </v>
          </cell>
          <cell r="G2603" t="str">
            <v>Kipnuk Light Plant</v>
          </cell>
          <cell r="H2603" t="str">
            <v>Private Electric Utility</v>
          </cell>
          <cell r="I2603" t="str">
            <v>132-0000</v>
          </cell>
          <cell r="O2603">
            <v>0</v>
          </cell>
          <cell r="P2603">
            <v>28872</v>
          </cell>
          <cell r="U2603">
            <v>106957</v>
          </cell>
          <cell r="W2603">
            <v>1854876</v>
          </cell>
          <cell r="X2603">
            <v>1854876</v>
          </cell>
          <cell r="Y2603">
            <v>1656096</v>
          </cell>
          <cell r="Z2603">
            <v>12809074.511999998</v>
          </cell>
          <cell r="AB2603">
            <v>12</v>
          </cell>
        </row>
        <row r="2604">
          <cell r="A2604">
            <v>2015</v>
          </cell>
          <cell r="B2604" t="str">
            <v>SR-91</v>
          </cell>
          <cell r="C2604" t="str">
            <v>Kivalina</v>
          </cell>
          <cell r="D2604">
            <v>331410</v>
          </cell>
          <cell r="E2604" t="str">
            <v>AEA-006</v>
          </cell>
          <cell r="F2604">
            <v>221</v>
          </cell>
          <cell r="G2604" t="str">
            <v>Alaska Village Electric Cooperative</v>
          </cell>
          <cell r="H2604" t="str">
            <v>Electric Co-op</v>
          </cell>
          <cell r="I2604" t="str">
            <v>058-0000</v>
          </cell>
          <cell r="O2604">
            <v>0</v>
          </cell>
          <cell r="P2604">
            <v>39261</v>
          </cell>
          <cell r="U2604">
            <v>0</v>
          </cell>
          <cell r="W2604">
            <v>1175184</v>
          </cell>
          <cell r="X2604">
            <v>1175184</v>
          </cell>
          <cell r="Y2604">
            <v>1144542</v>
          </cell>
          <cell r="Z2604">
            <v>9190901.1683999989</v>
          </cell>
          <cell r="AB2604">
            <v>12</v>
          </cell>
        </row>
        <row r="2605">
          <cell r="A2605">
            <v>2015</v>
          </cell>
          <cell r="B2605" t="str">
            <v>SR-92</v>
          </cell>
          <cell r="C2605" t="str">
            <v>Klawock</v>
          </cell>
          <cell r="D2605">
            <v>331155</v>
          </cell>
          <cell r="E2605" t="str">
            <v>AEA-005</v>
          </cell>
          <cell r="F2605">
            <v>219</v>
          </cell>
          <cell r="G2605" t="str">
            <v>Alaska Power &amp; Telephone Company</v>
          </cell>
          <cell r="H2605" t="str">
            <v>Private Electric Utility</v>
          </cell>
          <cell r="I2605" t="str">
            <v>023-2015</v>
          </cell>
          <cell r="O2605">
            <v>0</v>
          </cell>
          <cell r="P2605">
            <v>11400</v>
          </cell>
          <cell r="U2605">
            <v>0</v>
          </cell>
          <cell r="W2605">
            <v>-11400</v>
          </cell>
          <cell r="X2605">
            <v>-11400</v>
          </cell>
          <cell r="Y2605">
            <v>8552256</v>
          </cell>
          <cell r="Z2605">
            <v>26145101.817599997</v>
          </cell>
          <cell r="AB2605">
            <v>12</v>
          </cell>
        </row>
        <row r="2606">
          <cell r="A2606">
            <v>2015</v>
          </cell>
          <cell r="B2606" t="str">
            <v>SR-93</v>
          </cell>
          <cell r="C2606" t="str">
            <v>Klukwan</v>
          </cell>
          <cell r="D2606">
            <v>332700</v>
          </cell>
          <cell r="E2606" t="str">
            <v>AEA-041</v>
          </cell>
          <cell r="F2606">
            <v>18963</v>
          </cell>
          <cell r="G2606" t="str">
            <v>Inside Passage Electric</v>
          </cell>
          <cell r="H2606" t="str">
            <v>Electric Co-op</v>
          </cell>
          <cell r="I2606" t="str">
            <v>032-1998</v>
          </cell>
          <cell r="O2606">
            <v>0</v>
          </cell>
          <cell r="P2606">
            <v>0</v>
          </cell>
          <cell r="U2606">
            <v>0</v>
          </cell>
          <cell r="W2606">
            <v>0</v>
          </cell>
          <cell r="X2606">
            <v>0</v>
          </cell>
          <cell r="Y2606">
            <v>352893</v>
          </cell>
          <cell r="Z2606">
            <v>2416011.3459000005</v>
          </cell>
          <cell r="AB2606">
            <v>12</v>
          </cell>
        </row>
        <row r="2607">
          <cell r="A2607">
            <v>2015</v>
          </cell>
          <cell r="B2607" t="str">
            <v>SR-94</v>
          </cell>
          <cell r="C2607" t="str">
            <v>Kobuk</v>
          </cell>
          <cell r="D2607">
            <v>332090</v>
          </cell>
          <cell r="E2607" t="str">
            <v>AEA-006</v>
          </cell>
          <cell r="F2607">
            <v>221</v>
          </cell>
          <cell r="G2607" t="str">
            <v>Alaska Village Electric Cooperative</v>
          </cell>
          <cell r="H2607" t="str">
            <v>Electric Co-op</v>
          </cell>
          <cell r="I2607" t="str">
            <v>149-1980</v>
          </cell>
          <cell r="O2607">
            <v>0</v>
          </cell>
          <cell r="P2607">
            <v>0</v>
          </cell>
          <cell r="U2607">
            <v>0</v>
          </cell>
          <cell r="W2607">
            <v>0</v>
          </cell>
          <cell r="X2607">
            <v>0</v>
          </cell>
          <cell r="Y2607">
            <v>613970</v>
          </cell>
          <cell r="Z2607">
            <v>5584241.341</v>
          </cell>
          <cell r="AB2607">
            <v>12</v>
          </cell>
        </row>
        <row r="2608">
          <cell r="A2608">
            <v>2015</v>
          </cell>
          <cell r="B2608" t="str">
            <v>SR-95</v>
          </cell>
          <cell r="C2608" t="str">
            <v>Kokhanok</v>
          </cell>
          <cell r="D2608">
            <v>332100</v>
          </cell>
          <cell r="E2608" t="str">
            <v>AEA-046</v>
          </cell>
          <cell r="F2608">
            <v>10455</v>
          </cell>
          <cell r="G2608" t="str">
            <v>Kokhanok Village Council</v>
          </cell>
          <cell r="H2608" t="str">
            <v>Public Electric Utility</v>
          </cell>
          <cell r="I2608" t="str">
            <v>134-0000</v>
          </cell>
          <cell r="O2608">
            <v>0</v>
          </cell>
          <cell r="P2608">
            <v>39257</v>
          </cell>
          <cell r="U2608">
            <v>6156</v>
          </cell>
          <cell r="W2608">
            <v>380743</v>
          </cell>
          <cell r="X2608">
            <v>380743</v>
          </cell>
          <cell r="Y2608">
            <v>353923</v>
          </cell>
          <cell r="Z2608">
            <v>3822368.4000000008</v>
          </cell>
          <cell r="AB2608">
            <v>12</v>
          </cell>
        </row>
        <row r="2609">
          <cell r="A2609">
            <v>2015</v>
          </cell>
          <cell r="B2609" t="str">
            <v>SR-96</v>
          </cell>
          <cell r="C2609" t="str">
            <v>Koliganek</v>
          </cell>
          <cell r="D2609">
            <v>332110</v>
          </cell>
          <cell r="E2609" t="str">
            <v>AEA-064</v>
          </cell>
          <cell r="F2609" t="str">
            <v xml:space="preserve"> </v>
          </cell>
          <cell r="G2609" t="str">
            <v>New Koliganek Village Council</v>
          </cell>
          <cell r="H2609" t="str">
            <v>Private Electric Utility</v>
          </cell>
          <cell r="I2609" t="str">
            <v>157-0000</v>
          </cell>
          <cell r="O2609">
            <v>0</v>
          </cell>
          <cell r="P2609">
            <v>31023</v>
          </cell>
          <cell r="U2609">
            <v>0</v>
          </cell>
          <cell r="W2609">
            <v>716366</v>
          </cell>
          <cell r="X2609">
            <v>716366</v>
          </cell>
          <cell r="Y2609">
            <v>595459</v>
          </cell>
          <cell r="Z2609">
            <v>3572754</v>
          </cell>
          <cell r="AB2609">
            <v>12</v>
          </cell>
        </row>
        <row r="2610">
          <cell r="A2610">
            <v>2015</v>
          </cell>
          <cell r="B2610" t="str">
            <v>SR-97</v>
          </cell>
          <cell r="C2610" t="str">
            <v>Kongiganak</v>
          </cell>
          <cell r="D2610">
            <v>332510</v>
          </cell>
          <cell r="E2610" t="str">
            <v>AEA-078</v>
          </cell>
          <cell r="F2610" t="str">
            <v xml:space="preserve"> </v>
          </cell>
          <cell r="G2610" t="str">
            <v>Puvurnaq Power Company</v>
          </cell>
          <cell r="H2610" t="str">
            <v>Private Electric Utility</v>
          </cell>
          <cell r="I2610" t="str">
            <v>176-0000</v>
          </cell>
          <cell r="O2610">
            <v>102798</v>
          </cell>
          <cell r="P2610">
            <v>28989</v>
          </cell>
          <cell r="U2610">
            <v>36908</v>
          </cell>
          <cell r="W2610">
            <v>1290130.250745794</v>
          </cell>
          <cell r="X2610">
            <v>1392928.250745794</v>
          </cell>
          <cell r="Y2610">
            <v>988492</v>
          </cell>
          <cell r="Z2610">
            <v>7710237.6000000015</v>
          </cell>
          <cell r="AB2610">
            <v>12</v>
          </cell>
        </row>
        <row r="2611">
          <cell r="A2611">
            <v>2015</v>
          </cell>
          <cell r="B2611" t="str">
            <v>SR-98</v>
          </cell>
          <cell r="C2611" t="str">
            <v>Kotlik</v>
          </cell>
          <cell r="D2611">
            <v>332120</v>
          </cell>
          <cell r="E2611" t="str">
            <v>AEA-006</v>
          </cell>
          <cell r="F2611">
            <v>221</v>
          </cell>
          <cell r="G2611" t="str">
            <v>Alaska Village Electric Cooperative</v>
          </cell>
          <cell r="H2611" t="str">
            <v>Electric Co-op</v>
          </cell>
          <cell r="I2611" t="str">
            <v>059-0000</v>
          </cell>
          <cell r="O2611">
            <v>0</v>
          </cell>
          <cell r="P2611">
            <v>42295</v>
          </cell>
          <cell r="U2611">
            <v>0</v>
          </cell>
          <cell r="W2611">
            <v>1968588</v>
          </cell>
          <cell r="X2611">
            <v>1968588</v>
          </cell>
          <cell r="Y2611">
            <v>1878223</v>
          </cell>
          <cell r="Z2611">
            <v>13990507.482399998</v>
          </cell>
          <cell r="AB2611">
            <v>12</v>
          </cell>
        </row>
        <row r="2612">
          <cell r="A2612">
            <v>2015</v>
          </cell>
          <cell r="B2612" t="str">
            <v>SR-99</v>
          </cell>
          <cell r="C2612" t="str">
            <v>Kotzebue</v>
          </cell>
          <cell r="D2612">
            <v>332130</v>
          </cell>
          <cell r="E2612" t="str">
            <v>AEA-048</v>
          </cell>
          <cell r="F2612">
            <v>10451</v>
          </cell>
          <cell r="G2612" t="str">
            <v>Kotzebue Electric Association</v>
          </cell>
          <cell r="H2612" t="str">
            <v>Public Electric Utility</v>
          </cell>
          <cell r="I2612" t="str">
            <v>135-0000</v>
          </cell>
          <cell r="O2612">
            <v>0</v>
          </cell>
          <cell r="P2612">
            <v>436369</v>
          </cell>
          <cell r="U2612">
            <v>0</v>
          </cell>
          <cell r="W2612">
            <v>21000674</v>
          </cell>
          <cell r="X2612">
            <v>21000674</v>
          </cell>
          <cell r="Y2612">
            <v>19889201</v>
          </cell>
          <cell r="Z2612">
            <v>98914963.333299994</v>
          </cell>
          <cell r="AB2612">
            <v>12</v>
          </cell>
        </row>
        <row r="2613">
          <cell r="A2613">
            <v>2016</v>
          </cell>
          <cell r="B2613" t="str">
            <v>SR-100</v>
          </cell>
          <cell r="C2613" t="str">
            <v>Koyuk</v>
          </cell>
          <cell r="D2613">
            <v>331420</v>
          </cell>
          <cell r="E2613" t="str">
            <v>AEA-006</v>
          </cell>
          <cell r="F2613">
            <v>221</v>
          </cell>
          <cell r="G2613" t="str">
            <v>Alaska Village Electric Cooperative</v>
          </cell>
          <cell r="H2613" t="str">
            <v>Electric Co-op</v>
          </cell>
          <cell r="I2613" t="str">
            <v>060-0000</v>
          </cell>
          <cell r="O2613">
            <v>0</v>
          </cell>
          <cell r="P2613">
            <v>16946</v>
          </cell>
          <cell r="U2613">
            <v>0</v>
          </cell>
          <cell r="W2613">
            <v>1286541</v>
          </cell>
          <cell r="X2613">
            <v>1286541</v>
          </cell>
          <cell r="Y2613">
            <v>1236908</v>
          </cell>
          <cell r="Z2613">
            <v>7925859.0823999988</v>
          </cell>
          <cell r="AB2613">
            <v>12</v>
          </cell>
        </row>
        <row r="2614">
          <cell r="A2614">
            <v>2016</v>
          </cell>
          <cell r="B2614" t="str">
            <v>SR-101</v>
          </cell>
          <cell r="C2614" t="str">
            <v>Koyukuk</v>
          </cell>
          <cell r="D2614">
            <v>332140</v>
          </cell>
          <cell r="E2614" t="str">
            <v>AEA-049</v>
          </cell>
          <cell r="F2614" t="str">
            <v xml:space="preserve"> </v>
          </cell>
          <cell r="G2614" t="str">
            <v>Koyukuk, City of</v>
          </cell>
          <cell r="H2614" t="str">
            <v>Public Electric Utility</v>
          </cell>
          <cell r="I2614" t="str">
            <v>136-0000</v>
          </cell>
          <cell r="O2614">
            <v>0</v>
          </cell>
          <cell r="P2614">
            <v>21005</v>
          </cell>
          <cell r="U2614">
            <v>931</v>
          </cell>
          <cell r="W2614">
            <v>235576</v>
          </cell>
          <cell r="X2614">
            <v>235576</v>
          </cell>
          <cell r="Y2614">
            <v>186864</v>
          </cell>
          <cell r="Z2614">
            <v>1952728.7999999998</v>
          </cell>
          <cell r="AB2614">
            <v>11</v>
          </cell>
        </row>
        <row r="2615">
          <cell r="A2615">
            <v>2016</v>
          </cell>
          <cell r="B2615" t="str">
            <v>SR-102</v>
          </cell>
          <cell r="C2615" t="str">
            <v>Kwethluk</v>
          </cell>
          <cell r="D2615">
            <v>332150</v>
          </cell>
          <cell r="E2615" t="str">
            <v>AEA-050</v>
          </cell>
          <cell r="F2615">
            <v>9832</v>
          </cell>
          <cell r="G2615" t="str">
            <v>Kwethluk Incorporated d/b/a Kuiggluum Kallugvia</v>
          </cell>
          <cell r="H2615" t="str">
            <v>Public Electric Utility</v>
          </cell>
          <cell r="I2615" t="str">
            <v>137-0000</v>
          </cell>
          <cell r="O2615">
            <v>0</v>
          </cell>
          <cell r="P2615">
            <v>37800</v>
          </cell>
          <cell r="U2615">
            <v>89534</v>
          </cell>
          <cell r="W2615">
            <v>1714839</v>
          </cell>
          <cell r="X2615">
            <v>1714839</v>
          </cell>
          <cell r="Y2615">
            <v>1406876</v>
          </cell>
          <cell r="Z2615">
            <v>8778906.2399999984</v>
          </cell>
          <cell r="AB2615">
            <v>12</v>
          </cell>
        </row>
        <row r="2616">
          <cell r="A2616">
            <v>2016</v>
          </cell>
          <cell r="B2616" t="str">
            <v>SR-103</v>
          </cell>
          <cell r="C2616" t="str">
            <v>Kwigillingok</v>
          </cell>
          <cell r="D2616">
            <v>332160</v>
          </cell>
          <cell r="E2616" t="str">
            <v>AEA-051</v>
          </cell>
          <cell r="F2616">
            <v>10491</v>
          </cell>
          <cell r="G2616" t="str">
            <v>Kwigillingok Power Company</v>
          </cell>
          <cell r="H2616" t="str">
            <v>Public Electric Utility</v>
          </cell>
          <cell r="I2616" t="str">
            <v>138-0000</v>
          </cell>
          <cell r="O2616">
            <v>2399</v>
          </cell>
          <cell r="P2616">
            <v>59177</v>
          </cell>
          <cell r="U2616">
            <v>26031</v>
          </cell>
          <cell r="W2616">
            <v>1345225</v>
          </cell>
          <cell r="X2616">
            <v>1347624</v>
          </cell>
          <cell r="Y2616">
            <v>1091112</v>
          </cell>
          <cell r="Z2616">
            <v>8772540.4800000004</v>
          </cell>
          <cell r="AB2616">
            <v>12</v>
          </cell>
        </row>
        <row r="2617">
          <cell r="A2617">
            <v>2016</v>
          </cell>
          <cell r="B2617" t="str">
            <v>SR-104</v>
          </cell>
          <cell r="C2617" t="str">
            <v>Larsen Bay</v>
          </cell>
          <cell r="D2617">
            <v>332170</v>
          </cell>
          <cell r="E2617" t="str">
            <v>AEA-052</v>
          </cell>
          <cell r="F2617">
            <v>10716</v>
          </cell>
          <cell r="G2617" t="str">
            <v>Larsen Bay Utility Company</v>
          </cell>
          <cell r="H2617" t="str">
            <v>Public Electric Utility</v>
          </cell>
          <cell r="I2617" t="str">
            <v>139-0000</v>
          </cell>
          <cell r="O2617">
            <v>0</v>
          </cell>
          <cell r="P2617">
            <v>29986</v>
          </cell>
          <cell r="U2617">
            <v>0</v>
          </cell>
          <cell r="W2617">
            <v>826231</v>
          </cell>
          <cell r="X2617">
            <v>826231</v>
          </cell>
          <cell r="Y2617">
            <v>753267</v>
          </cell>
          <cell r="Z2617">
            <v>3088394.7</v>
          </cell>
          <cell r="AB2617">
            <v>10</v>
          </cell>
        </row>
        <row r="2618">
          <cell r="A2618">
            <v>2016</v>
          </cell>
          <cell r="B2618" t="str">
            <v>SR-105</v>
          </cell>
          <cell r="C2618" t="str">
            <v>Levelock</v>
          </cell>
          <cell r="D2618">
            <v>332180</v>
          </cell>
          <cell r="E2618" t="str">
            <v>AEA-053</v>
          </cell>
          <cell r="F2618" t="str">
            <v xml:space="preserve"> </v>
          </cell>
          <cell r="G2618" t="str">
            <v>Levelock Electrical Coop</v>
          </cell>
          <cell r="H2618" t="str">
            <v>Public Electric Utility</v>
          </cell>
          <cell r="I2618" t="str">
            <v>140-0000</v>
          </cell>
          <cell r="O2618">
            <v>0</v>
          </cell>
          <cell r="P2618">
            <v>24525</v>
          </cell>
          <cell r="U2618">
            <v>14687</v>
          </cell>
          <cell r="W2618">
            <v>426163</v>
          </cell>
          <cell r="X2618">
            <v>426163</v>
          </cell>
          <cell r="Y2618">
            <v>328811</v>
          </cell>
          <cell r="Z2618">
            <v>3353872.1999999993</v>
          </cell>
          <cell r="AB2618">
            <v>12</v>
          </cell>
        </row>
        <row r="2619">
          <cell r="A2619">
            <v>2016</v>
          </cell>
          <cell r="B2619" t="str">
            <v>SR-106</v>
          </cell>
          <cell r="C2619" t="str">
            <v>Lime Village</v>
          </cell>
          <cell r="D2619">
            <v>332190</v>
          </cell>
          <cell r="E2619" t="str">
            <v>AEA-054</v>
          </cell>
          <cell r="F2619" t="str">
            <v xml:space="preserve"> </v>
          </cell>
          <cell r="G2619" t="str">
            <v>Lime Village Electric Utility</v>
          </cell>
          <cell r="H2619" t="str">
            <v>Public Electric Utility</v>
          </cell>
          <cell r="I2619" t="str">
            <v>141-0000</v>
          </cell>
          <cell r="O2619">
            <v>0</v>
          </cell>
          <cell r="P2619">
            <v>3497</v>
          </cell>
          <cell r="U2619">
            <v>0</v>
          </cell>
          <cell r="W2619">
            <v>67652</v>
          </cell>
          <cell r="X2619">
            <v>67652</v>
          </cell>
          <cell r="Y2619">
            <v>47761</v>
          </cell>
          <cell r="Z2619">
            <v>989617.47219999961</v>
          </cell>
          <cell r="AB2619">
            <v>12</v>
          </cell>
        </row>
        <row r="2620">
          <cell r="A2620">
            <v>2016</v>
          </cell>
          <cell r="B2620" t="str">
            <v>SR-107</v>
          </cell>
          <cell r="C2620" t="str">
            <v>Lower Kalskag</v>
          </cell>
          <cell r="D2620">
            <v>331430</v>
          </cell>
          <cell r="E2620" t="str">
            <v>AEA-006</v>
          </cell>
          <cell r="F2620">
            <v>221</v>
          </cell>
          <cell r="G2620" t="str">
            <v>Alaska Village Electric Cooperative</v>
          </cell>
          <cell r="H2620" t="str">
            <v>Electric Co-op</v>
          </cell>
          <cell r="I2620" t="str">
            <v>052-2005</v>
          </cell>
          <cell r="O2620">
            <v>0</v>
          </cell>
          <cell r="P2620">
            <v>0</v>
          </cell>
          <cell r="U2620">
            <v>0</v>
          </cell>
          <cell r="W2620">
            <v>0</v>
          </cell>
          <cell r="X2620">
            <v>0</v>
          </cell>
          <cell r="Y2620">
            <v>566184</v>
          </cell>
          <cell r="Z2620">
            <v>3837651.7703999998</v>
          </cell>
          <cell r="AB2620">
            <v>12</v>
          </cell>
        </row>
        <row r="2621">
          <cell r="A2621">
            <v>2016</v>
          </cell>
          <cell r="B2621" t="str">
            <v>SR-108</v>
          </cell>
          <cell r="C2621" t="str">
            <v>Manley Hot Springs</v>
          </cell>
          <cell r="D2621">
            <v>332200</v>
          </cell>
          <cell r="E2621" t="str">
            <v>AEA-090</v>
          </cell>
          <cell r="F2621">
            <v>56503</v>
          </cell>
          <cell r="G2621" t="str">
            <v>TDX Manley Generating LLC</v>
          </cell>
          <cell r="H2621" t="str">
            <v>Private Electric Utility</v>
          </cell>
          <cell r="I2621" t="str">
            <v>188-0000</v>
          </cell>
          <cell r="O2621">
            <v>0</v>
          </cell>
          <cell r="P2621">
            <v>21352</v>
          </cell>
          <cell r="U2621">
            <v>0</v>
          </cell>
          <cell r="W2621">
            <v>531244</v>
          </cell>
          <cell r="X2621">
            <v>531244</v>
          </cell>
          <cell r="Y2621">
            <v>478605</v>
          </cell>
          <cell r="Z2621">
            <v>4334438.3219999988</v>
          </cell>
          <cell r="AB2621">
            <v>12</v>
          </cell>
        </row>
        <row r="2622">
          <cell r="A2622">
            <v>2016</v>
          </cell>
          <cell r="B2622" t="str">
            <v>SR-109</v>
          </cell>
          <cell r="C2622" t="str">
            <v>Manokotak</v>
          </cell>
          <cell r="D2622">
            <v>332210</v>
          </cell>
          <cell r="E2622" t="str">
            <v>AEA-056</v>
          </cell>
          <cell r="F2622">
            <v>26317</v>
          </cell>
          <cell r="G2622" t="str">
            <v>Manokotak Power Company</v>
          </cell>
          <cell r="H2622" t="str">
            <v>Private Electric Utility</v>
          </cell>
          <cell r="I2622" t="str">
            <v>142-0000</v>
          </cell>
          <cell r="O2622">
            <v>0</v>
          </cell>
          <cell r="P2622">
            <v>84393</v>
          </cell>
          <cell r="U2622">
            <v>44951</v>
          </cell>
          <cell r="W2622">
            <v>1305411</v>
          </cell>
          <cell r="X2622">
            <v>1305411</v>
          </cell>
          <cell r="Y2622">
            <v>1168830</v>
          </cell>
          <cell r="Z2622">
            <v>7714277.9999999981</v>
          </cell>
          <cell r="AB2622">
            <v>12</v>
          </cell>
        </row>
        <row r="2623">
          <cell r="A2623">
            <v>2016</v>
          </cell>
          <cell r="B2623" t="str">
            <v>SR-11</v>
          </cell>
          <cell r="C2623" t="str">
            <v>Adak</v>
          </cell>
          <cell r="D2623">
            <v>331005</v>
          </cell>
          <cell r="E2623" t="str">
            <v>AEA-088</v>
          </cell>
          <cell r="F2623" t="str">
            <v xml:space="preserve"> </v>
          </cell>
          <cell r="G2623" t="str">
            <v>TDX Adak Generating LLC</v>
          </cell>
          <cell r="H2623" t="str">
            <v>Private Electric Utility</v>
          </cell>
          <cell r="I2623" t="str">
            <v>186-0000</v>
          </cell>
          <cell r="O2623">
            <v>0</v>
          </cell>
          <cell r="P2623">
            <v>151368</v>
          </cell>
          <cell r="U2623">
            <v>0</v>
          </cell>
          <cell r="W2623">
            <v>1826426</v>
          </cell>
          <cell r="X2623">
            <v>1826426</v>
          </cell>
          <cell r="Y2623">
            <v>1378676</v>
          </cell>
          <cell r="Z2623">
            <v>20239239.415200002</v>
          </cell>
          <cell r="AB2623">
            <v>12</v>
          </cell>
        </row>
        <row r="2624">
          <cell r="A2624">
            <v>2016</v>
          </cell>
          <cell r="B2624" t="str">
            <v>SR-110</v>
          </cell>
          <cell r="C2624" t="str">
            <v>Marshall</v>
          </cell>
          <cell r="D2624">
            <v>331440</v>
          </cell>
          <cell r="E2624" t="str">
            <v>AEA-006</v>
          </cell>
          <cell r="F2624">
            <v>221</v>
          </cell>
          <cell r="G2624" t="str">
            <v>Alaska Village Electric Cooperative</v>
          </cell>
          <cell r="H2624" t="str">
            <v>Electric Co-op</v>
          </cell>
          <cell r="I2624" t="str">
            <v>061-0000</v>
          </cell>
          <cell r="O2624">
            <v>0</v>
          </cell>
          <cell r="P2624">
            <v>34627</v>
          </cell>
          <cell r="U2624">
            <v>0</v>
          </cell>
          <cell r="W2624">
            <v>1474302</v>
          </cell>
          <cell r="X2624">
            <v>1474302</v>
          </cell>
          <cell r="Y2624">
            <v>1431023</v>
          </cell>
          <cell r="Z2624">
            <v>8602737.866799999</v>
          </cell>
          <cell r="AB2624">
            <v>12</v>
          </cell>
        </row>
        <row r="2625">
          <cell r="A2625">
            <v>2016</v>
          </cell>
          <cell r="B2625" t="str">
            <v>SR-111</v>
          </cell>
          <cell r="C2625" t="str">
            <v>McGrath</v>
          </cell>
          <cell r="D2625">
            <v>332220</v>
          </cell>
          <cell r="E2625" t="str">
            <v>AEA-057</v>
          </cell>
          <cell r="F2625">
            <v>12119</v>
          </cell>
          <cell r="G2625" t="str">
            <v>Mcgrath Light &amp; Power</v>
          </cell>
          <cell r="H2625" t="str">
            <v>Private Electric Utility</v>
          </cell>
          <cell r="I2625" t="str">
            <v>143-0000</v>
          </cell>
          <cell r="O2625">
            <v>0</v>
          </cell>
          <cell r="P2625">
            <v>68451</v>
          </cell>
          <cell r="U2625">
            <v>3950</v>
          </cell>
          <cell r="W2625">
            <v>2289075</v>
          </cell>
          <cell r="X2625">
            <v>2289075</v>
          </cell>
          <cell r="Y2625">
            <v>2119420</v>
          </cell>
          <cell r="Z2625">
            <v>20185144.138000004</v>
          </cell>
          <cell r="AB2625">
            <v>12</v>
          </cell>
        </row>
        <row r="2626">
          <cell r="A2626">
            <v>2016</v>
          </cell>
          <cell r="B2626" t="str">
            <v>SR-112</v>
          </cell>
          <cell r="C2626" t="str">
            <v>Mekoryuk</v>
          </cell>
          <cell r="D2626">
            <v>331450</v>
          </cell>
          <cell r="E2626" t="str">
            <v>AEA-006</v>
          </cell>
          <cell r="F2626">
            <v>221</v>
          </cell>
          <cell r="G2626" t="str">
            <v>Alaska Village Electric Cooperative</v>
          </cell>
          <cell r="H2626" t="str">
            <v>Electric Co-op</v>
          </cell>
          <cell r="I2626" t="str">
            <v>062-0000</v>
          </cell>
          <cell r="O2626">
            <v>0</v>
          </cell>
          <cell r="P2626">
            <v>61791</v>
          </cell>
          <cell r="U2626">
            <v>0</v>
          </cell>
          <cell r="W2626">
            <v>883426</v>
          </cell>
          <cell r="X2626">
            <v>883426</v>
          </cell>
          <cell r="Y2626">
            <v>831119</v>
          </cell>
          <cell r="Z2626">
            <v>5611383.0404000003</v>
          </cell>
          <cell r="AB2626">
            <v>12</v>
          </cell>
        </row>
        <row r="2627">
          <cell r="A2627">
            <v>2016</v>
          </cell>
          <cell r="B2627" t="str">
            <v>SR-113</v>
          </cell>
          <cell r="C2627" t="str">
            <v>Mentasta Lake</v>
          </cell>
          <cell r="D2627">
            <v>331160</v>
          </cell>
          <cell r="E2627" t="str">
            <v>AEA-005</v>
          </cell>
          <cell r="F2627">
            <v>219</v>
          </cell>
          <cell r="G2627" t="str">
            <v>Alaska Power &amp; Telephone Company</v>
          </cell>
          <cell r="H2627" t="str">
            <v>Private Electric Utility</v>
          </cell>
          <cell r="I2627" t="str">
            <v>026-2012</v>
          </cell>
          <cell r="O2627">
            <v>0</v>
          </cell>
          <cell r="P2627">
            <v>0</v>
          </cell>
          <cell r="U2627">
            <v>0</v>
          </cell>
          <cell r="W2627">
            <v>0</v>
          </cell>
          <cell r="X2627">
            <v>0</v>
          </cell>
          <cell r="Y2627">
            <v>342486</v>
          </cell>
          <cell r="Z2627">
            <v>2276024.9615999996</v>
          </cell>
          <cell r="AB2627">
            <v>12</v>
          </cell>
        </row>
        <row r="2628">
          <cell r="A2628">
            <v>2016</v>
          </cell>
          <cell r="B2628" t="str">
            <v>SR-114</v>
          </cell>
          <cell r="C2628" t="str">
            <v>Minto</v>
          </cell>
          <cell r="D2628">
            <v>331460</v>
          </cell>
          <cell r="E2628" t="str">
            <v>AEA-006</v>
          </cell>
          <cell r="F2628">
            <v>221</v>
          </cell>
          <cell r="G2628" t="str">
            <v>Alaska Village Electric Cooperative</v>
          </cell>
          <cell r="H2628" t="str">
            <v>Electric Co-op</v>
          </cell>
          <cell r="I2628" t="str">
            <v>063-0000</v>
          </cell>
          <cell r="O2628">
            <v>0</v>
          </cell>
          <cell r="P2628">
            <v>18444</v>
          </cell>
          <cell r="U2628">
            <v>0</v>
          </cell>
          <cell r="W2628">
            <v>646972</v>
          </cell>
          <cell r="X2628">
            <v>646972</v>
          </cell>
          <cell r="Y2628">
            <v>620974</v>
          </cell>
          <cell r="Z2628">
            <v>3296254.1868000003</v>
          </cell>
          <cell r="AB2628">
            <v>12</v>
          </cell>
        </row>
        <row r="2629">
          <cell r="A2629">
            <v>2016</v>
          </cell>
          <cell r="B2629" t="str">
            <v>SR-115</v>
          </cell>
          <cell r="C2629" t="str">
            <v>Mountain Village</v>
          </cell>
          <cell r="D2629">
            <v>331470</v>
          </cell>
          <cell r="E2629" t="str">
            <v>AEA-006</v>
          </cell>
          <cell r="F2629">
            <v>221</v>
          </cell>
          <cell r="G2629" t="str">
            <v>Alaska Village Electric Cooperative</v>
          </cell>
          <cell r="H2629" t="str">
            <v>Electric Co-op</v>
          </cell>
          <cell r="I2629" t="str">
            <v>064-0000</v>
          </cell>
          <cell r="O2629">
            <v>0</v>
          </cell>
          <cell r="P2629">
            <v>69731</v>
          </cell>
          <cell r="U2629">
            <v>0</v>
          </cell>
          <cell r="W2629">
            <v>2729227</v>
          </cell>
          <cell r="X2629">
            <v>2729227</v>
          </cell>
          <cell r="Y2629">
            <v>2610146</v>
          </cell>
          <cell r="Z2629">
            <v>17046080.4822</v>
          </cell>
          <cell r="AB2629">
            <v>12</v>
          </cell>
        </row>
        <row r="2630">
          <cell r="A2630">
            <v>2016</v>
          </cell>
          <cell r="B2630" t="str">
            <v>SR-116</v>
          </cell>
          <cell r="C2630" t="str">
            <v>Naknek, South Naknek, King Salmon</v>
          </cell>
          <cell r="D2630">
            <v>332280</v>
          </cell>
          <cell r="E2630" t="str">
            <v>AEA-059</v>
          </cell>
          <cell r="F2630">
            <v>13201</v>
          </cell>
          <cell r="G2630" t="str">
            <v>Naknek Electric Association</v>
          </cell>
          <cell r="H2630" t="str">
            <v>Electric Co-op</v>
          </cell>
          <cell r="I2630" t="str">
            <v>150-0000</v>
          </cell>
          <cell r="O2630">
            <v>0</v>
          </cell>
          <cell r="P2630">
            <v>641409</v>
          </cell>
          <cell r="U2630">
            <v>0</v>
          </cell>
          <cell r="W2630">
            <v>21444404</v>
          </cell>
          <cell r="X2630">
            <v>21444404</v>
          </cell>
          <cell r="Y2630">
            <v>19917698</v>
          </cell>
          <cell r="Z2630">
            <v>117016475.75</v>
          </cell>
          <cell r="AB2630">
            <v>12</v>
          </cell>
        </row>
        <row r="2631">
          <cell r="A2631">
            <v>2016</v>
          </cell>
          <cell r="B2631" t="str">
            <v>SR-117</v>
          </cell>
          <cell r="C2631" t="str">
            <v>Napakiak</v>
          </cell>
          <cell r="D2631">
            <v>332290</v>
          </cell>
          <cell r="E2631" t="str">
            <v>AEA-060</v>
          </cell>
          <cell r="F2631">
            <v>13211</v>
          </cell>
          <cell r="G2631" t="str">
            <v>Napakiak Ircinraq</v>
          </cell>
          <cell r="H2631" t="str">
            <v>Private Electric Utility</v>
          </cell>
          <cell r="I2631" t="str">
            <v>034-1988</v>
          </cell>
          <cell r="O2631">
            <v>589015</v>
          </cell>
          <cell r="P2631">
            <v>0</v>
          </cell>
          <cell r="U2631">
            <v>0</v>
          </cell>
          <cell r="W2631">
            <v>0</v>
          </cell>
          <cell r="X2631">
            <v>589015</v>
          </cell>
          <cell r="Y2631">
            <v>538653</v>
          </cell>
          <cell r="Z2631">
            <v>5351517.5549999997</v>
          </cell>
          <cell r="AB2631">
            <v>12</v>
          </cell>
        </row>
        <row r="2632">
          <cell r="A2632">
            <v>2016</v>
          </cell>
          <cell r="B2632" t="str">
            <v>SR-118</v>
          </cell>
          <cell r="C2632" t="str">
            <v>Napaskiak</v>
          </cell>
          <cell r="D2632">
            <v>332300</v>
          </cell>
          <cell r="E2632" t="str">
            <v>AEA-061</v>
          </cell>
          <cell r="F2632" t="str">
            <v xml:space="preserve"> </v>
          </cell>
          <cell r="G2632" t="str">
            <v>Napaskiak Electric Utility</v>
          </cell>
          <cell r="H2632" t="str">
            <v>Public Electric Utility</v>
          </cell>
          <cell r="I2632" t="str">
            <v>153-0000</v>
          </cell>
          <cell r="O2632">
            <v>0</v>
          </cell>
          <cell r="P2632">
            <v>38378</v>
          </cell>
          <cell r="U2632">
            <v>30547</v>
          </cell>
          <cell r="W2632">
            <v>935008</v>
          </cell>
          <cell r="X2632">
            <v>935008</v>
          </cell>
          <cell r="Y2632">
            <v>669634</v>
          </cell>
          <cell r="Z2632">
            <v>4218694.2</v>
          </cell>
          <cell r="AB2632">
            <v>9</v>
          </cell>
        </row>
        <row r="2633">
          <cell r="A2633">
            <v>2016</v>
          </cell>
          <cell r="B2633" t="str">
            <v>SR-119</v>
          </cell>
          <cell r="C2633" t="str">
            <v>Naukati Bay</v>
          </cell>
          <cell r="D2633">
            <v>331170</v>
          </cell>
          <cell r="E2633" t="str">
            <v>AEA-005</v>
          </cell>
          <cell r="F2633">
            <v>219</v>
          </cell>
          <cell r="G2633" t="str">
            <v>Alaska Power &amp; Telephone Company</v>
          </cell>
          <cell r="H2633" t="str">
            <v>Private Electric Utility</v>
          </cell>
          <cell r="I2633" t="str">
            <v>023-2015</v>
          </cell>
          <cell r="O2633">
            <v>0</v>
          </cell>
          <cell r="P2633">
            <v>15792</v>
          </cell>
          <cell r="U2633">
            <v>0</v>
          </cell>
          <cell r="W2633">
            <v>-12854</v>
          </cell>
          <cell r="X2633">
            <v>-12854</v>
          </cell>
          <cell r="Y2633">
            <v>499537</v>
          </cell>
          <cell r="Z2633">
            <v>2220641.7797999997</v>
          </cell>
          <cell r="AB2633">
            <v>12</v>
          </cell>
        </row>
        <row r="2634">
          <cell r="A2634">
            <v>2016</v>
          </cell>
          <cell r="B2634" t="str">
            <v>SR-12</v>
          </cell>
          <cell r="C2634" t="str">
            <v>Akhiok</v>
          </cell>
          <cell r="D2634">
            <v>331010</v>
          </cell>
          <cell r="E2634" t="str">
            <v>AEA-001</v>
          </cell>
          <cell r="F2634" t="str">
            <v xml:space="preserve"> </v>
          </cell>
          <cell r="G2634" t="str">
            <v>Akhiok, City of</v>
          </cell>
          <cell r="H2634" t="str">
            <v>Public Electric Utility</v>
          </cell>
          <cell r="I2634" t="str">
            <v>001-0000</v>
          </cell>
          <cell r="O2634">
            <v>0</v>
          </cell>
          <cell r="P2634">
            <v>4068</v>
          </cell>
          <cell r="U2634">
            <v>0</v>
          </cell>
          <cell r="W2634">
            <v>307998</v>
          </cell>
          <cell r="X2634">
            <v>307998</v>
          </cell>
          <cell r="Y2634">
            <v>223395</v>
          </cell>
          <cell r="Z2634">
            <v>2144592</v>
          </cell>
          <cell r="AB2634">
            <v>12</v>
          </cell>
        </row>
        <row r="2635">
          <cell r="A2635">
            <v>2016</v>
          </cell>
          <cell r="B2635" t="str">
            <v>SR-120</v>
          </cell>
          <cell r="C2635" t="str">
            <v>Nelson Lagoon</v>
          </cell>
          <cell r="D2635">
            <v>332320</v>
          </cell>
          <cell r="E2635" t="str">
            <v>AEA-063</v>
          </cell>
          <cell r="F2635">
            <v>13477</v>
          </cell>
          <cell r="G2635" t="str">
            <v>Nelson Lagoon Electrical Coop</v>
          </cell>
          <cell r="H2635" t="str">
            <v>Electric Co-op</v>
          </cell>
          <cell r="I2635" t="str">
            <v>156-0000</v>
          </cell>
          <cell r="O2635">
            <v>0</v>
          </cell>
          <cell r="P2635">
            <v>26317</v>
          </cell>
          <cell r="U2635">
            <v>0</v>
          </cell>
          <cell r="W2635">
            <v>294895</v>
          </cell>
          <cell r="X2635">
            <v>294895</v>
          </cell>
          <cell r="Y2635">
            <v>249348</v>
          </cell>
          <cell r="Z2635">
            <v>2513427.84</v>
          </cell>
          <cell r="AB2635">
            <v>12</v>
          </cell>
        </row>
        <row r="2636">
          <cell r="A2636">
            <v>2016</v>
          </cell>
          <cell r="B2636" t="str">
            <v>SR-121</v>
          </cell>
          <cell r="C2636" t="str">
            <v>New Stuyahok</v>
          </cell>
          <cell r="D2636">
            <v>331480</v>
          </cell>
          <cell r="E2636" t="str">
            <v>AEA-006</v>
          </cell>
          <cell r="F2636">
            <v>221</v>
          </cell>
          <cell r="G2636" t="str">
            <v>Alaska Village Electric Cooperative</v>
          </cell>
          <cell r="H2636" t="str">
            <v>Electric Co-op</v>
          </cell>
          <cell r="I2636" t="str">
            <v>065-2016</v>
          </cell>
          <cell r="O2636">
            <v>0</v>
          </cell>
          <cell r="P2636">
            <v>35097</v>
          </cell>
          <cell r="U2636">
            <v>0</v>
          </cell>
          <cell r="W2636">
            <v>1342523</v>
          </cell>
          <cell r="X2636">
            <v>1342523</v>
          </cell>
          <cell r="Y2636">
            <v>1296714</v>
          </cell>
          <cell r="Z2636">
            <v>9379910.3903999981</v>
          </cell>
          <cell r="AB2636">
            <v>12</v>
          </cell>
        </row>
        <row r="2637">
          <cell r="A2637">
            <v>2016</v>
          </cell>
          <cell r="B2637" t="str">
            <v>SR-122</v>
          </cell>
          <cell r="C2637" t="str">
            <v>Newtok</v>
          </cell>
          <cell r="D2637">
            <v>332870</v>
          </cell>
          <cell r="E2637" t="str">
            <v>AEA-099</v>
          </cell>
          <cell r="F2637" t="str">
            <v xml:space="preserve"> </v>
          </cell>
          <cell r="G2637" t="str">
            <v>Ungusraq Power Company</v>
          </cell>
          <cell r="H2637" t="str">
            <v>Private Electric Utility</v>
          </cell>
          <cell r="I2637" t="str">
            <v>196-0000</v>
          </cell>
          <cell r="O2637">
            <v>0</v>
          </cell>
          <cell r="P2637">
            <v>2463</v>
          </cell>
          <cell r="U2637">
            <v>9054</v>
          </cell>
          <cell r="W2637">
            <v>438625</v>
          </cell>
          <cell r="X2637">
            <v>438625</v>
          </cell>
          <cell r="Y2637">
            <v>404218</v>
          </cell>
          <cell r="Z2637">
            <v>3880492.8</v>
          </cell>
          <cell r="AB2637">
            <v>12</v>
          </cell>
        </row>
        <row r="2638">
          <cell r="A2638">
            <v>2016</v>
          </cell>
          <cell r="B2638" t="str">
            <v>SR-123</v>
          </cell>
          <cell r="C2638" t="str">
            <v>Nightmute</v>
          </cell>
          <cell r="D2638">
            <v>331490</v>
          </cell>
          <cell r="E2638" t="str">
            <v>AEA-006</v>
          </cell>
          <cell r="F2638">
            <v>221</v>
          </cell>
          <cell r="G2638" t="str">
            <v>Alaska Village Electric Cooperative</v>
          </cell>
          <cell r="H2638" t="str">
            <v>Electric Co-op</v>
          </cell>
          <cell r="I2638" t="str">
            <v>088-2008</v>
          </cell>
          <cell r="O2638">
            <v>0</v>
          </cell>
          <cell r="P2638">
            <v>0</v>
          </cell>
          <cell r="U2638">
            <v>0</v>
          </cell>
          <cell r="W2638">
            <v>0</v>
          </cell>
          <cell r="X2638">
            <v>0</v>
          </cell>
          <cell r="Y2638">
            <v>599419</v>
          </cell>
          <cell r="Z2638">
            <v>3787009.3581999997</v>
          </cell>
          <cell r="AB2638">
            <v>12</v>
          </cell>
        </row>
        <row r="2639">
          <cell r="A2639">
            <v>2016</v>
          </cell>
          <cell r="B2639" t="str">
            <v>SR-124</v>
          </cell>
          <cell r="C2639" t="str">
            <v>Nikolai</v>
          </cell>
          <cell r="D2639">
            <v>332330</v>
          </cell>
          <cell r="E2639" t="str">
            <v>AEA-065</v>
          </cell>
          <cell r="F2639" t="str">
            <v xml:space="preserve"> </v>
          </cell>
          <cell r="G2639" t="str">
            <v>Nikolai, City of</v>
          </cell>
          <cell r="H2639" t="str">
            <v>Public Electric Utility</v>
          </cell>
          <cell r="I2639" t="str">
            <v>158-0000</v>
          </cell>
          <cell r="O2639">
            <v>0</v>
          </cell>
          <cell r="P2639">
            <v>14552</v>
          </cell>
          <cell r="U2639">
            <v>21301</v>
          </cell>
          <cell r="W2639">
            <v>402633</v>
          </cell>
          <cell r="X2639">
            <v>402633</v>
          </cell>
          <cell r="Y2639">
            <v>335409</v>
          </cell>
          <cell r="Z2639">
            <v>3622417.2000000007</v>
          </cell>
          <cell r="AB2639">
            <v>12</v>
          </cell>
        </row>
        <row r="2640">
          <cell r="A2640">
            <v>2016</v>
          </cell>
          <cell r="B2640" t="str">
            <v>SR-125</v>
          </cell>
          <cell r="C2640" t="str">
            <v>Nikolski</v>
          </cell>
          <cell r="D2640">
            <v>332740</v>
          </cell>
          <cell r="E2640" t="str">
            <v>AEA-096</v>
          </cell>
          <cell r="F2640" t="str">
            <v xml:space="preserve"> </v>
          </cell>
          <cell r="G2640" t="str">
            <v>Umnak Power Company</v>
          </cell>
          <cell r="H2640" t="str">
            <v>Private Electric Utility</v>
          </cell>
          <cell r="I2640" t="str">
            <v>193-0000</v>
          </cell>
          <cell r="O2640">
            <v>0</v>
          </cell>
          <cell r="P2640">
            <v>18192</v>
          </cell>
          <cell r="U2640">
            <v>0</v>
          </cell>
          <cell r="W2640">
            <v>174807</v>
          </cell>
          <cell r="X2640">
            <v>174807</v>
          </cell>
          <cell r="Y2640">
            <v>161275</v>
          </cell>
          <cell r="Z2640">
            <v>1451475</v>
          </cell>
          <cell r="AB2640">
            <v>12</v>
          </cell>
        </row>
        <row r="2641">
          <cell r="A2641">
            <v>2016</v>
          </cell>
          <cell r="B2641" t="str">
            <v>SR-126</v>
          </cell>
          <cell r="C2641" t="str">
            <v>Noatak</v>
          </cell>
          <cell r="D2641">
            <v>331500</v>
          </cell>
          <cell r="E2641" t="str">
            <v>AEA-006</v>
          </cell>
          <cell r="F2641">
            <v>221</v>
          </cell>
          <cell r="G2641" t="str">
            <v>Alaska Village Electric Cooperative</v>
          </cell>
          <cell r="H2641" t="str">
            <v>Electric Co-op</v>
          </cell>
          <cell r="I2641" t="str">
            <v>066-0000</v>
          </cell>
          <cell r="O2641">
            <v>0</v>
          </cell>
          <cell r="P2641">
            <v>39883</v>
          </cell>
          <cell r="U2641">
            <v>0</v>
          </cell>
          <cell r="W2641">
            <v>1813000</v>
          </cell>
          <cell r="X2641">
            <v>1813000</v>
          </cell>
          <cell r="Y2641">
            <v>1730442</v>
          </cell>
          <cell r="Z2641">
            <v>17073232.948800001</v>
          </cell>
          <cell r="AB2641">
            <v>12</v>
          </cell>
        </row>
        <row r="2642">
          <cell r="A2642">
            <v>2016</v>
          </cell>
          <cell r="B2642" t="str">
            <v>SR-127</v>
          </cell>
          <cell r="C2642" t="str">
            <v>Nome</v>
          </cell>
          <cell r="D2642">
            <v>332340</v>
          </cell>
          <cell r="E2642" t="str">
            <v>AEA-066</v>
          </cell>
          <cell r="F2642">
            <v>13642</v>
          </cell>
          <cell r="G2642" t="str">
            <v>Nome Joint Utility Systems</v>
          </cell>
          <cell r="H2642" t="str">
            <v>Private Electric Utility</v>
          </cell>
          <cell r="I2642" t="str">
            <v>159-0000</v>
          </cell>
          <cell r="O2642">
            <v>0</v>
          </cell>
          <cell r="P2642">
            <v>1328366</v>
          </cell>
          <cell r="U2642">
            <v>0</v>
          </cell>
          <cell r="W2642">
            <v>29853627</v>
          </cell>
          <cell r="X2642">
            <v>29853627</v>
          </cell>
          <cell r="Y2642">
            <v>28841954</v>
          </cell>
          <cell r="Z2642">
            <v>124510715.41799998</v>
          </cell>
          <cell r="AB2642">
            <v>12</v>
          </cell>
        </row>
        <row r="2643">
          <cell r="A2643">
            <v>2016</v>
          </cell>
          <cell r="B2643" t="str">
            <v>SR-128</v>
          </cell>
          <cell r="C2643" t="str">
            <v>Noorvik</v>
          </cell>
          <cell r="D2643">
            <v>331510</v>
          </cell>
          <cell r="E2643" t="str">
            <v>AEA-006</v>
          </cell>
          <cell r="F2643">
            <v>221</v>
          </cell>
          <cell r="G2643" t="str">
            <v>Alaska Village Electric Cooperative</v>
          </cell>
          <cell r="H2643" t="str">
            <v>Electric Co-op</v>
          </cell>
          <cell r="I2643" t="str">
            <v>067-0000</v>
          </cell>
          <cell r="O2643">
            <v>0</v>
          </cell>
          <cell r="P2643">
            <v>38050</v>
          </cell>
          <cell r="U2643">
            <v>0</v>
          </cell>
          <cell r="W2643">
            <v>1855330</v>
          </cell>
          <cell r="X2643">
            <v>1855330</v>
          </cell>
          <cell r="Y2643">
            <v>1808030</v>
          </cell>
          <cell r="Z2643">
            <v>13000097.305999998</v>
          </cell>
          <cell r="AB2643">
            <v>12</v>
          </cell>
        </row>
        <row r="2644">
          <cell r="A2644">
            <v>2016</v>
          </cell>
          <cell r="B2644" t="str">
            <v>SR-129</v>
          </cell>
          <cell r="C2644" t="str">
            <v>Northway, Northway Village, Northway Junction</v>
          </cell>
          <cell r="D2644">
            <v>331180</v>
          </cell>
          <cell r="E2644" t="str">
            <v>AEA-005</v>
          </cell>
          <cell r="F2644">
            <v>219</v>
          </cell>
          <cell r="G2644" t="str">
            <v>Alaska Power &amp; Telephone Company</v>
          </cell>
          <cell r="H2644" t="str">
            <v>Private Electric Utility</v>
          </cell>
          <cell r="I2644" t="str">
            <v>012-0000</v>
          </cell>
          <cell r="O2644">
            <v>0</v>
          </cell>
          <cell r="P2644">
            <v>17688</v>
          </cell>
          <cell r="U2644">
            <v>0</v>
          </cell>
          <cell r="W2644">
            <v>1107113</v>
          </cell>
          <cell r="X2644">
            <v>1107113</v>
          </cell>
          <cell r="Y2644">
            <v>1014934</v>
          </cell>
          <cell r="Z2644">
            <v>6805538.443599999</v>
          </cell>
          <cell r="AB2644">
            <v>12</v>
          </cell>
        </row>
        <row r="2645">
          <cell r="A2645">
            <v>2016</v>
          </cell>
          <cell r="B2645" t="str">
            <v>SR-13</v>
          </cell>
          <cell r="C2645" t="str">
            <v>Akiachak</v>
          </cell>
          <cell r="D2645">
            <v>331020</v>
          </cell>
          <cell r="E2645" t="str">
            <v>AEA-003</v>
          </cell>
          <cell r="F2645">
            <v>192</v>
          </cell>
          <cell r="G2645" t="str">
            <v>Akiachak Native Community</v>
          </cell>
          <cell r="H2645" t="str">
            <v>Private Electric Utility</v>
          </cell>
          <cell r="I2645" t="str">
            <v>002-0000</v>
          </cell>
          <cell r="O2645">
            <v>0</v>
          </cell>
          <cell r="P2645">
            <v>36637</v>
          </cell>
          <cell r="U2645">
            <v>59093</v>
          </cell>
          <cell r="W2645">
            <v>1934395</v>
          </cell>
          <cell r="X2645">
            <v>1934395</v>
          </cell>
          <cell r="Y2645">
            <v>1755694</v>
          </cell>
          <cell r="Z2645">
            <v>12746338.439999998</v>
          </cell>
          <cell r="AB2645">
            <v>12</v>
          </cell>
        </row>
        <row r="2646">
          <cell r="A2646">
            <v>2016</v>
          </cell>
          <cell r="B2646" t="str">
            <v>SR-130</v>
          </cell>
          <cell r="C2646" t="str">
            <v>Nuiqsut</v>
          </cell>
          <cell r="D2646">
            <v>332380</v>
          </cell>
          <cell r="E2646" t="str">
            <v>AEA-067</v>
          </cell>
          <cell r="F2646">
            <v>26616</v>
          </cell>
          <cell r="G2646" t="str">
            <v>North Slope Borough Power &amp; Light</v>
          </cell>
          <cell r="H2646" t="str">
            <v>Public Electric Utility</v>
          </cell>
          <cell r="I2646" t="str">
            <v>163-0000</v>
          </cell>
          <cell r="O2646">
            <v>0</v>
          </cell>
          <cell r="P2646">
            <v>367318</v>
          </cell>
          <cell r="U2646">
            <v>0</v>
          </cell>
          <cell r="W2646">
            <v>6354702</v>
          </cell>
          <cell r="X2646">
            <v>6354702</v>
          </cell>
          <cell r="Y2646">
            <v>5851172</v>
          </cell>
          <cell r="Z2646">
            <v>5617125.1199999992</v>
          </cell>
          <cell r="AB2646">
            <v>12</v>
          </cell>
        </row>
        <row r="2647">
          <cell r="A2647">
            <v>2016</v>
          </cell>
          <cell r="B2647" t="str">
            <v>SR-131</v>
          </cell>
          <cell r="C2647" t="str">
            <v>Nulato</v>
          </cell>
          <cell r="D2647">
            <v>331520</v>
          </cell>
          <cell r="E2647" t="str">
            <v>AEA-006</v>
          </cell>
          <cell r="F2647">
            <v>221</v>
          </cell>
          <cell r="G2647" t="str">
            <v>Alaska Village Electric Cooperative</v>
          </cell>
          <cell r="H2647" t="str">
            <v>Electric Co-op</v>
          </cell>
          <cell r="I2647" t="str">
            <v>068-0000</v>
          </cell>
          <cell r="O2647">
            <v>0</v>
          </cell>
          <cell r="P2647">
            <v>16590</v>
          </cell>
          <cell r="U2647">
            <v>0</v>
          </cell>
          <cell r="W2647">
            <v>1029837</v>
          </cell>
          <cell r="X2647">
            <v>1029837</v>
          </cell>
          <cell r="Y2647">
            <v>973669</v>
          </cell>
          <cell r="Z2647">
            <v>6141904.052000002</v>
          </cell>
          <cell r="AB2647">
            <v>12</v>
          </cell>
        </row>
        <row r="2648">
          <cell r="A2648">
            <v>2016</v>
          </cell>
          <cell r="B2648" t="str">
            <v>SR-132</v>
          </cell>
          <cell r="C2648" t="str">
            <v>Nunam Iqua</v>
          </cell>
          <cell r="D2648">
            <v>332420</v>
          </cell>
          <cell r="E2648" t="str">
            <v>AEA-068</v>
          </cell>
          <cell r="F2648" t="str">
            <v xml:space="preserve"> </v>
          </cell>
          <cell r="G2648" t="str">
            <v>Nunam Iqua Electric Company</v>
          </cell>
          <cell r="H2648" t="str">
            <v>Public Electric Utility</v>
          </cell>
          <cell r="I2648" t="str">
            <v>167-0000</v>
          </cell>
          <cell r="O2648">
            <v>0</v>
          </cell>
          <cell r="P2648">
            <v>25797</v>
          </cell>
          <cell r="U2648">
            <v>9587</v>
          </cell>
          <cell r="W2648">
            <v>740247</v>
          </cell>
          <cell r="X2648">
            <v>740247</v>
          </cell>
          <cell r="Y2648">
            <v>702597</v>
          </cell>
          <cell r="Z2648">
            <v>3569192.7600000007</v>
          </cell>
          <cell r="AB2648">
            <v>12</v>
          </cell>
        </row>
        <row r="2649">
          <cell r="A2649">
            <v>2016</v>
          </cell>
          <cell r="B2649" t="str">
            <v>SR-133</v>
          </cell>
          <cell r="C2649" t="str">
            <v>Nunapitchuk</v>
          </cell>
          <cell r="D2649">
            <v>331530</v>
          </cell>
          <cell r="E2649" t="str">
            <v>AEA-006</v>
          </cell>
          <cell r="F2649">
            <v>221</v>
          </cell>
          <cell r="G2649" t="str">
            <v>Alaska Village Electric Cooperative</v>
          </cell>
          <cell r="H2649" t="str">
            <v>Electric Co-op</v>
          </cell>
          <cell r="I2649" t="str">
            <v>055-2006</v>
          </cell>
          <cell r="O2649">
            <v>0</v>
          </cell>
          <cell r="P2649">
            <v>0</v>
          </cell>
          <cell r="U2649">
            <v>0</v>
          </cell>
          <cell r="W2649">
            <v>0</v>
          </cell>
          <cell r="X2649">
            <v>0</v>
          </cell>
          <cell r="Y2649">
            <v>1212784</v>
          </cell>
          <cell r="Z2649">
            <v>7558555.0016000001</v>
          </cell>
          <cell r="AB2649">
            <v>12</v>
          </cell>
        </row>
        <row r="2650">
          <cell r="A2650">
            <v>2016</v>
          </cell>
          <cell r="B2650" t="str">
            <v>SR-134</v>
          </cell>
          <cell r="C2650" t="str">
            <v>Old Harbor</v>
          </cell>
          <cell r="D2650">
            <v>331540</v>
          </cell>
          <cell r="E2650" t="str">
            <v>AEA-006</v>
          </cell>
          <cell r="F2650">
            <v>221</v>
          </cell>
          <cell r="G2650" t="str">
            <v>Alaska Village Electric Cooperative</v>
          </cell>
          <cell r="H2650" t="str">
            <v>Electric Co-op</v>
          </cell>
          <cell r="I2650" t="str">
            <v>069-0000</v>
          </cell>
          <cell r="O2650">
            <v>0</v>
          </cell>
          <cell r="P2650">
            <v>30052</v>
          </cell>
          <cell r="U2650">
            <v>0</v>
          </cell>
          <cell r="W2650">
            <v>839476</v>
          </cell>
          <cell r="X2650">
            <v>839476</v>
          </cell>
          <cell r="Y2650">
            <v>796757</v>
          </cell>
          <cell r="Z2650">
            <v>4621588.9784999993</v>
          </cell>
          <cell r="AB2650">
            <v>12</v>
          </cell>
        </row>
        <row r="2651">
          <cell r="A2651">
            <v>2016</v>
          </cell>
          <cell r="B2651" t="str">
            <v>SR-135</v>
          </cell>
          <cell r="C2651" t="str">
            <v>Ouzinkie</v>
          </cell>
          <cell r="D2651">
            <v>332440</v>
          </cell>
          <cell r="E2651" t="str">
            <v>AEA-070</v>
          </cell>
          <cell r="F2651">
            <v>14234</v>
          </cell>
          <cell r="G2651" t="str">
            <v>Ouzinkie, City of</v>
          </cell>
          <cell r="H2651" t="str">
            <v>Public Electric Utility</v>
          </cell>
          <cell r="I2651" t="str">
            <v>170-0000</v>
          </cell>
          <cell r="O2651">
            <v>0</v>
          </cell>
          <cell r="P2651">
            <v>40397</v>
          </cell>
          <cell r="U2651">
            <v>0</v>
          </cell>
          <cell r="W2651">
            <v>701119</v>
          </cell>
          <cell r="X2651">
            <v>701119</v>
          </cell>
          <cell r="Y2651">
            <v>672374</v>
          </cell>
          <cell r="Z2651">
            <v>3064613.4545999998</v>
          </cell>
          <cell r="AB2651">
            <v>12</v>
          </cell>
        </row>
        <row r="2652">
          <cell r="A2652">
            <v>2016</v>
          </cell>
          <cell r="B2652" t="str">
            <v>SR-136</v>
          </cell>
          <cell r="C2652" t="str">
            <v>Pedro Bay</v>
          </cell>
          <cell r="D2652">
            <v>332450</v>
          </cell>
          <cell r="E2652" t="str">
            <v>AEA-071</v>
          </cell>
          <cell r="F2652">
            <v>14633</v>
          </cell>
          <cell r="G2652" t="str">
            <v>Pedro Bay Village Council</v>
          </cell>
          <cell r="H2652" t="str">
            <v>Private Electric Utility</v>
          </cell>
          <cell r="I2652" t="str">
            <v>171-0000</v>
          </cell>
          <cell r="O2652">
            <v>0</v>
          </cell>
          <cell r="P2652">
            <v>12460</v>
          </cell>
          <cell r="U2652">
            <v>0</v>
          </cell>
          <cell r="W2652">
            <v>183078</v>
          </cell>
          <cell r="X2652">
            <v>183078</v>
          </cell>
          <cell r="Y2652">
            <v>163679</v>
          </cell>
          <cell r="Z2652">
            <v>1738270.9800000002</v>
          </cell>
          <cell r="AB2652">
            <v>12</v>
          </cell>
        </row>
        <row r="2653">
          <cell r="A2653">
            <v>2016</v>
          </cell>
          <cell r="B2653" t="str">
            <v>SR-137</v>
          </cell>
          <cell r="C2653" t="str">
            <v>Pelican</v>
          </cell>
          <cell r="D2653">
            <v>332460</v>
          </cell>
          <cell r="E2653" t="str">
            <v>AEA-072</v>
          </cell>
          <cell r="F2653" t="str">
            <v xml:space="preserve"> </v>
          </cell>
          <cell r="G2653" t="str">
            <v>Pelican Utility</v>
          </cell>
          <cell r="H2653" t="str">
            <v>Public Electric Utility</v>
          </cell>
          <cell r="I2653" t="str">
            <v>172-0000</v>
          </cell>
          <cell r="O2653">
            <v>0</v>
          </cell>
          <cell r="P2653">
            <v>171598</v>
          </cell>
          <cell r="U2653">
            <v>178177</v>
          </cell>
          <cell r="W2653">
            <v>1295960</v>
          </cell>
          <cell r="X2653">
            <v>1295960</v>
          </cell>
          <cell r="Y2653">
            <v>869338</v>
          </cell>
          <cell r="Z2653">
            <v>4531163.523599999</v>
          </cell>
          <cell r="AB2653">
            <v>11</v>
          </cell>
        </row>
        <row r="2654">
          <cell r="A2654">
            <v>2016</v>
          </cell>
          <cell r="B2654" t="str">
            <v>SR-138</v>
          </cell>
          <cell r="C2654" t="str">
            <v>Perryville</v>
          </cell>
          <cell r="D2654">
            <v>332470</v>
          </cell>
          <cell r="E2654" t="str">
            <v>AEA-073</v>
          </cell>
          <cell r="F2654" t="str">
            <v xml:space="preserve"> </v>
          </cell>
          <cell r="G2654" t="str">
            <v>Native Village of Perryville</v>
          </cell>
          <cell r="H2654" t="str">
            <v>Public Electric Utility</v>
          </cell>
          <cell r="I2654" t="str">
            <v>155-0000</v>
          </cell>
          <cell r="O2654">
            <v>0</v>
          </cell>
          <cell r="P2654">
            <v>1863</v>
          </cell>
          <cell r="U2654">
            <v>8700</v>
          </cell>
          <cell r="W2654">
            <v>447103</v>
          </cell>
          <cell r="X2654">
            <v>447103</v>
          </cell>
          <cell r="Y2654">
            <v>266919</v>
          </cell>
          <cell r="Z2654">
            <v>2535730.5</v>
          </cell>
          <cell r="AB2654">
            <v>10</v>
          </cell>
        </row>
        <row r="2655">
          <cell r="A2655">
            <v>2016</v>
          </cell>
          <cell r="B2655" t="str">
            <v>SR-139</v>
          </cell>
          <cell r="C2655" t="str">
            <v>Pilot Point</v>
          </cell>
          <cell r="D2655">
            <v>332480</v>
          </cell>
          <cell r="E2655" t="str">
            <v>AEA-074</v>
          </cell>
          <cell r="F2655" t="str">
            <v xml:space="preserve"> </v>
          </cell>
          <cell r="G2655" t="str">
            <v>Pilot Point Electric Utility</v>
          </cell>
          <cell r="H2655" t="str">
            <v>Public Electric Utility</v>
          </cell>
          <cell r="I2655" t="str">
            <v>173-0000</v>
          </cell>
          <cell r="O2655">
            <v>0</v>
          </cell>
          <cell r="P2655">
            <v>27246</v>
          </cell>
          <cell r="U2655">
            <v>0</v>
          </cell>
          <cell r="W2655">
            <v>426818</v>
          </cell>
          <cell r="X2655">
            <v>426818</v>
          </cell>
          <cell r="Y2655">
            <v>370111</v>
          </cell>
          <cell r="Z2655">
            <v>2664799.1999999993</v>
          </cell>
          <cell r="AB2655">
            <v>12</v>
          </cell>
        </row>
        <row r="2656">
          <cell r="A2656">
            <v>2016</v>
          </cell>
          <cell r="B2656" t="str">
            <v>SR-14</v>
          </cell>
          <cell r="C2656" t="str">
            <v>Akiak</v>
          </cell>
          <cell r="D2656">
            <v>331030</v>
          </cell>
          <cell r="E2656" t="str">
            <v>AEA-002</v>
          </cell>
          <cell r="F2656" t="str">
            <v xml:space="preserve"> </v>
          </cell>
          <cell r="G2656" t="str">
            <v>Akiak City Council</v>
          </cell>
          <cell r="H2656" t="str">
            <v>Public Electric Utility</v>
          </cell>
          <cell r="I2656" t="str">
            <v>003-0000</v>
          </cell>
          <cell r="O2656">
            <v>0</v>
          </cell>
          <cell r="P2656">
            <v>30843</v>
          </cell>
          <cell r="U2656">
            <v>8622</v>
          </cell>
          <cell r="W2656">
            <v>1102718</v>
          </cell>
          <cell r="X2656">
            <v>1102718</v>
          </cell>
          <cell r="Y2656">
            <v>1013878</v>
          </cell>
          <cell r="Z2656">
            <v>7664917.6799999997</v>
          </cell>
          <cell r="AB2656">
            <v>12</v>
          </cell>
        </row>
        <row r="2657">
          <cell r="A2657">
            <v>2016</v>
          </cell>
          <cell r="B2657" t="str">
            <v>SR-140</v>
          </cell>
          <cell r="C2657" t="str">
            <v>Pilot Station</v>
          </cell>
          <cell r="D2657">
            <v>331550</v>
          </cell>
          <cell r="E2657" t="str">
            <v>AEA-006</v>
          </cell>
          <cell r="F2657">
            <v>221</v>
          </cell>
          <cell r="G2657" t="str">
            <v>Alaska Village Electric Cooperative</v>
          </cell>
          <cell r="H2657" t="str">
            <v>Electric Co-op</v>
          </cell>
          <cell r="I2657" t="str">
            <v>070-0000</v>
          </cell>
          <cell r="O2657">
            <v>0</v>
          </cell>
          <cell r="P2657">
            <v>36434</v>
          </cell>
          <cell r="U2657">
            <v>0</v>
          </cell>
          <cell r="W2657">
            <v>1937690</v>
          </cell>
          <cell r="X2657">
            <v>1937690</v>
          </cell>
          <cell r="Y2657">
            <v>1860790</v>
          </cell>
          <cell r="Z2657">
            <v>10951121.308</v>
          </cell>
          <cell r="AB2657">
            <v>12</v>
          </cell>
        </row>
        <row r="2658">
          <cell r="A2658">
            <v>2016</v>
          </cell>
          <cell r="B2658" t="str">
            <v>SR-141</v>
          </cell>
          <cell r="C2658" t="str">
            <v>Pitkas Point</v>
          </cell>
          <cell r="D2658">
            <v>331560</v>
          </cell>
          <cell r="E2658" t="str">
            <v>AEA-006</v>
          </cell>
          <cell r="F2658">
            <v>221</v>
          </cell>
          <cell r="G2658" t="str">
            <v>Alaska Village Electric Cooperative</v>
          </cell>
          <cell r="H2658" t="str">
            <v>Electric Co-op</v>
          </cell>
          <cell r="I2658" t="str">
            <v>075-1985</v>
          </cell>
          <cell r="O2658">
            <v>0</v>
          </cell>
          <cell r="P2658">
            <v>0</v>
          </cell>
          <cell r="U2658">
            <v>0</v>
          </cell>
          <cell r="W2658">
            <v>0</v>
          </cell>
          <cell r="X2658">
            <v>0</v>
          </cell>
          <cell r="Y2658">
            <v>278483</v>
          </cell>
          <cell r="Z2658">
            <v>1728516.1326999997</v>
          </cell>
          <cell r="AB2658">
            <v>12</v>
          </cell>
        </row>
        <row r="2659">
          <cell r="A2659">
            <v>2016</v>
          </cell>
          <cell r="B2659" t="str">
            <v>SR-143</v>
          </cell>
          <cell r="C2659" t="str">
            <v>Point Hope</v>
          </cell>
          <cell r="D2659">
            <v>332390</v>
          </cell>
          <cell r="E2659" t="str">
            <v>AEA-067</v>
          </cell>
          <cell r="F2659">
            <v>26616</v>
          </cell>
          <cell r="G2659" t="str">
            <v>North Slope Borough Power &amp; Light</v>
          </cell>
          <cell r="H2659" t="str">
            <v>Public Electric Utility</v>
          </cell>
          <cell r="I2659" t="str">
            <v>164-0000</v>
          </cell>
          <cell r="O2659">
            <v>0</v>
          </cell>
          <cell r="P2659">
            <v>287580</v>
          </cell>
          <cell r="U2659">
            <v>0</v>
          </cell>
          <cell r="W2659">
            <v>6530768</v>
          </cell>
          <cell r="X2659">
            <v>6530768</v>
          </cell>
          <cell r="Y2659">
            <v>5722569</v>
          </cell>
          <cell r="Z2659">
            <v>10300624.199999997</v>
          </cell>
          <cell r="AB2659">
            <v>12</v>
          </cell>
        </row>
        <row r="2660">
          <cell r="A2660">
            <v>2016</v>
          </cell>
          <cell r="B2660" t="str">
            <v>SR-144</v>
          </cell>
          <cell r="C2660" t="str">
            <v>Point Lay</v>
          </cell>
          <cell r="D2660">
            <v>332400</v>
          </cell>
          <cell r="E2660" t="str">
            <v>AEA-067</v>
          </cell>
          <cell r="F2660">
            <v>26616</v>
          </cell>
          <cell r="G2660" t="str">
            <v>North Slope Borough Power &amp; Light</v>
          </cell>
          <cell r="H2660" t="str">
            <v>Public Electric Utility</v>
          </cell>
          <cell r="I2660" t="str">
            <v>165-0000</v>
          </cell>
          <cell r="O2660">
            <v>0</v>
          </cell>
          <cell r="P2660">
            <v>47210</v>
          </cell>
          <cell r="U2660">
            <v>0</v>
          </cell>
          <cell r="W2660">
            <v>3657554</v>
          </cell>
          <cell r="X2660">
            <v>3657554</v>
          </cell>
          <cell r="Y2660">
            <v>3359044</v>
          </cell>
          <cell r="Z2660">
            <v>6046279.1999999983</v>
          </cell>
          <cell r="AB2660">
            <v>12</v>
          </cell>
        </row>
        <row r="2661">
          <cell r="A2661">
            <v>2016</v>
          </cell>
          <cell r="B2661" t="str">
            <v>SR-145</v>
          </cell>
          <cell r="C2661" t="str">
            <v>Port Alsworth</v>
          </cell>
          <cell r="D2661">
            <v>332590</v>
          </cell>
          <cell r="E2661" t="str">
            <v>AEA-085</v>
          </cell>
          <cell r="F2661" t="str">
            <v xml:space="preserve"> </v>
          </cell>
          <cell r="G2661" t="str">
            <v>Tanalian Electric Cooperative</v>
          </cell>
          <cell r="H2661" t="str">
            <v>Public Electric Utility</v>
          </cell>
          <cell r="I2661" t="str">
            <v>183-0000</v>
          </cell>
          <cell r="O2661">
            <v>0</v>
          </cell>
          <cell r="P2661">
            <v>16689</v>
          </cell>
          <cell r="U2661">
            <v>0</v>
          </cell>
          <cell r="W2661">
            <v>842645</v>
          </cell>
          <cell r="X2661">
            <v>842645</v>
          </cell>
          <cell r="Y2661">
            <v>780210</v>
          </cell>
          <cell r="Z2661">
            <v>4972356.3510000007</v>
          </cell>
          <cell r="AB2661">
            <v>12</v>
          </cell>
        </row>
        <row r="2662">
          <cell r="A2662">
            <v>2016</v>
          </cell>
          <cell r="B2662" t="str">
            <v>SR-146</v>
          </cell>
          <cell r="C2662" t="str">
            <v>Port Heiden</v>
          </cell>
          <cell r="D2662">
            <v>332500</v>
          </cell>
          <cell r="E2662" t="str">
            <v>AEA-077</v>
          </cell>
          <cell r="F2662" t="str">
            <v xml:space="preserve"> </v>
          </cell>
          <cell r="G2662" t="str">
            <v>Port Heiden Utilities</v>
          </cell>
          <cell r="H2662" t="str">
            <v>Public Electric Utility</v>
          </cell>
          <cell r="I2662" t="str">
            <v>175-0000</v>
          </cell>
          <cell r="O2662">
            <v>0</v>
          </cell>
          <cell r="P2662">
            <v>37120</v>
          </cell>
          <cell r="U2662">
            <v>0</v>
          </cell>
          <cell r="W2662">
            <v>477920</v>
          </cell>
          <cell r="X2662">
            <v>477920</v>
          </cell>
          <cell r="Y2662">
            <v>513395</v>
          </cell>
          <cell r="Z2662">
            <v>4004481.0000000009</v>
          </cell>
          <cell r="AB2662">
            <v>12</v>
          </cell>
        </row>
        <row r="2663">
          <cell r="A2663">
            <v>2016</v>
          </cell>
          <cell r="B2663" t="str">
            <v>SR-147</v>
          </cell>
          <cell r="C2663" t="str">
            <v>Quinhagak</v>
          </cell>
          <cell r="D2663">
            <v>331570</v>
          </cell>
          <cell r="E2663" t="str">
            <v>AEA-006</v>
          </cell>
          <cell r="F2663">
            <v>221</v>
          </cell>
          <cell r="G2663" t="str">
            <v>Alaska Village Electric Cooperative</v>
          </cell>
          <cell r="H2663" t="str">
            <v>Electric Co-op</v>
          </cell>
          <cell r="I2663" t="str">
            <v>071-0000</v>
          </cell>
          <cell r="O2663">
            <v>0</v>
          </cell>
          <cell r="P2663">
            <v>64688</v>
          </cell>
          <cell r="U2663">
            <v>0</v>
          </cell>
          <cell r="W2663">
            <v>2155565</v>
          </cell>
          <cell r="X2663">
            <v>2155565</v>
          </cell>
          <cell r="Y2663">
            <v>2042805</v>
          </cell>
          <cell r="Z2663">
            <v>11855214.537</v>
          </cell>
          <cell r="AB2663">
            <v>12</v>
          </cell>
        </row>
        <row r="2664">
          <cell r="A2664">
            <v>2016</v>
          </cell>
          <cell r="B2664" t="str">
            <v>SR-148</v>
          </cell>
          <cell r="C2664" t="str">
            <v>Rampart</v>
          </cell>
          <cell r="D2664">
            <v>332520</v>
          </cell>
          <cell r="E2664" t="str">
            <v>AEA-079</v>
          </cell>
          <cell r="F2664" t="str">
            <v xml:space="preserve"> </v>
          </cell>
          <cell r="G2664" t="str">
            <v>Rampart Village Council</v>
          </cell>
          <cell r="H2664" t="str">
            <v>Public Electric Utility</v>
          </cell>
          <cell r="I2664" t="str">
            <v>177-0000</v>
          </cell>
          <cell r="O2664">
            <v>0</v>
          </cell>
          <cell r="P2664">
            <v>23523</v>
          </cell>
          <cell r="U2664">
            <v>0</v>
          </cell>
          <cell r="W2664">
            <v>177154</v>
          </cell>
          <cell r="X2664">
            <v>177154</v>
          </cell>
          <cell r="Y2664">
            <v>156636</v>
          </cell>
          <cell r="Z2664">
            <v>1531665.1259999999</v>
          </cell>
          <cell r="AB2664">
            <v>12</v>
          </cell>
        </row>
        <row r="2665">
          <cell r="A2665">
            <v>2016</v>
          </cell>
          <cell r="B2665" t="str">
            <v>SR-149</v>
          </cell>
          <cell r="C2665" t="str">
            <v>Red Devil</v>
          </cell>
          <cell r="D2665">
            <v>332250</v>
          </cell>
          <cell r="E2665" t="str">
            <v>AEA-058</v>
          </cell>
          <cell r="F2665">
            <v>12485</v>
          </cell>
          <cell r="G2665" t="str">
            <v>Middle Kuskokwim Electric</v>
          </cell>
          <cell r="H2665" t="str">
            <v>Electric Co-op</v>
          </cell>
          <cell r="I2665" t="str">
            <v>146-0000</v>
          </cell>
          <cell r="O2665">
            <v>0</v>
          </cell>
          <cell r="P2665">
            <v>1634</v>
          </cell>
          <cell r="U2665">
            <v>0</v>
          </cell>
          <cell r="W2665">
            <v>61885</v>
          </cell>
          <cell r="X2665">
            <v>61885</v>
          </cell>
          <cell r="Y2665">
            <v>52666</v>
          </cell>
          <cell r="Z2665">
            <v>683025.35400000005</v>
          </cell>
          <cell r="AB2665">
            <v>12</v>
          </cell>
        </row>
        <row r="2666">
          <cell r="A2666">
            <v>2016</v>
          </cell>
          <cell r="B2666" t="str">
            <v>SR-15</v>
          </cell>
          <cell r="C2666" t="str">
            <v>Akutan</v>
          </cell>
          <cell r="D2666">
            <v>331040</v>
          </cell>
          <cell r="E2666" t="str">
            <v>AEA-004</v>
          </cell>
          <cell r="F2666">
            <v>24486</v>
          </cell>
          <cell r="G2666" t="str">
            <v>Akutan, City of</v>
          </cell>
          <cell r="H2666" t="str">
            <v>Public Electric Utility</v>
          </cell>
          <cell r="I2666" t="str">
            <v>004-0000</v>
          </cell>
          <cell r="O2666">
            <v>0</v>
          </cell>
          <cell r="P2666">
            <v>16979</v>
          </cell>
          <cell r="U2666">
            <v>0</v>
          </cell>
          <cell r="W2666">
            <v>559387</v>
          </cell>
          <cell r="X2666">
            <v>559387</v>
          </cell>
          <cell r="Y2666">
            <v>485276</v>
          </cell>
          <cell r="Z2666">
            <v>2793733.9320000005</v>
          </cell>
          <cell r="AB2666">
            <v>12</v>
          </cell>
        </row>
        <row r="2667">
          <cell r="A2667">
            <v>2016</v>
          </cell>
          <cell r="B2667" t="str">
            <v>SR-150</v>
          </cell>
          <cell r="C2667" t="str">
            <v>Ruby</v>
          </cell>
          <cell r="D2667">
            <v>332530</v>
          </cell>
          <cell r="E2667" t="str">
            <v>AEA-080</v>
          </cell>
          <cell r="F2667" t="str">
            <v xml:space="preserve"> </v>
          </cell>
          <cell r="G2667" t="str">
            <v>Ruby, City of</v>
          </cell>
          <cell r="H2667" t="str">
            <v>Public Electric Utility</v>
          </cell>
          <cell r="I2667" t="str">
            <v>178-0000</v>
          </cell>
          <cell r="O2667">
            <v>0</v>
          </cell>
          <cell r="P2667">
            <v>25600</v>
          </cell>
          <cell r="U2667">
            <v>0</v>
          </cell>
          <cell r="W2667">
            <v>612112</v>
          </cell>
          <cell r="X2667">
            <v>612112</v>
          </cell>
          <cell r="Y2667">
            <v>532402</v>
          </cell>
          <cell r="Z2667">
            <v>4887450.3599999994</v>
          </cell>
          <cell r="AB2667">
            <v>12</v>
          </cell>
        </row>
        <row r="2668">
          <cell r="A2668">
            <v>2016</v>
          </cell>
          <cell r="B2668" t="str">
            <v>SR-151</v>
          </cell>
          <cell r="C2668" t="str">
            <v>Russian Mission</v>
          </cell>
          <cell r="D2668">
            <v>331580</v>
          </cell>
          <cell r="E2668" t="str">
            <v>AEA-006</v>
          </cell>
          <cell r="F2668">
            <v>221</v>
          </cell>
          <cell r="G2668" t="str">
            <v>Alaska Village Electric Cooperative</v>
          </cell>
          <cell r="H2668" t="str">
            <v>Electric Co-op</v>
          </cell>
          <cell r="I2668" t="str">
            <v>072-0000</v>
          </cell>
          <cell r="O2668">
            <v>0</v>
          </cell>
          <cell r="P2668">
            <v>19328</v>
          </cell>
          <cell r="U2668">
            <v>0</v>
          </cell>
          <cell r="W2668">
            <v>1003796</v>
          </cell>
          <cell r="X2668">
            <v>1003796</v>
          </cell>
          <cell r="Y2668">
            <v>953411</v>
          </cell>
          <cell r="Z2668">
            <v>5416232.5498999991</v>
          </cell>
          <cell r="AB2668">
            <v>12</v>
          </cell>
        </row>
        <row r="2669">
          <cell r="A2669">
            <v>2016</v>
          </cell>
          <cell r="B2669" t="str">
            <v>SR-152</v>
          </cell>
          <cell r="C2669" t="str">
            <v>Saint George</v>
          </cell>
          <cell r="D2669">
            <v>332550</v>
          </cell>
          <cell r="E2669" t="str">
            <v>AEA-082</v>
          </cell>
          <cell r="F2669" t="str">
            <v xml:space="preserve"> </v>
          </cell>
          <cell r="G2669" t="str">
            <v>Saint George, City of</v>
          </cell>
          <cell r="H2669" t="str">
            <v>Public Electric Utility</v>
          </cell>
          <cell r="I2669" t="str">
            <v>179-0000</v>
          </cell>
          <cell r="O2669">
            <v>0</v>
          </cell>
          <cell r="P2669">
            <v>36996</v>
          </cell>
          <cell r="U2669">
            <v>16651</v>
          </cell>
          <cell r="W2669">
            <v>563894</v>
          </cell>
          <cell r="X2669">
            <v>563894</v>
          </cell>
          <cell r="Y2669">
            <v>436940</v>
          </cell>
          <cell r="Z2669">
            <v>5243280</v>
          </cell>
          <cell r="AB2669">
            <v>12</v>
          </cell>
        </row>
        <row r="2670">
          <cell r="A2670">
            <v>2016</v>
          </cell>
          <cell r="B2670" t="str">
            <v>SR-153</v>
          </cell>
          <cell r="C2670" t="str">
            <v>Saint Mary's, Andreafsky</v>
          </cell>
          <cell r="D2670">
            <v>331660</v>
          </cell>
          <cell r="E2670" t="str">
            <v>AEA-006</v>
          </cell>
          <cell r="F2670">
            <v>221</v>
          </cell>
          <cell r="G2670" t="str">
            <v>Alaska Village Electric Cooperative</v>
          </cell>
          <cell r="H2670" t="str">
            <v>Electric Co-op</v>
          </cell>
          <cell r="I2670" t="str">
            <v>075-1985</v>
          </cell>
          <cell r="O2670">
            <v>0</v>
          </cell>
          <cell r="P2670">
            <v>41550</v>
          </cell>
          <cell r="U2670">
            <v>0</v>
          </cell>
          <cell r="W2670">
            <v>2980056</v>
          </cell>
          <cell r="X2670">
            <v>2980056</v>
          </cell>
          <cell r="Y2670">
            <v>2599002</v>
          </cell>
          <cell r="Z2670">
            <v>16131745.513799997</v>
          </cell>
          <cell r="AB2670">
            <v>12</v>
          </cell>
        </row>
        <row r="2671">
          <cell r="A2671">
            <v>2016</v>
          </cell>
          <cell r="B2671" t="str">
            <v>SR-154</v>
          </cell>
          <cell r="C2671" t="str">
            <v>Saint Michael</v>
          </cell>
          <cell r="D2671">
            <v>331670</v>
          </cell>
          <cell r="E2671" t="str">
            <v>AEA-006</v>
          </cell>
          <cell r="F2671">
            <v>221</v>
          </cell>
          <cell r="G2671" t="str">
            <v>Alaska Village Electric Cooperative</v>
          </cell>
          <cell r="H2671" t="str">
            <v>Electric Co-op</v>
          </cell>
          <cell r="I2671" t="str">
            <v>084-2015</v>
          </cell>
          <cell r="O2671">
            <v>0</v>
          </cell>
          <cell r="P2671">
            <v>0</v>
          </cell>
          <cell r="U2671">
            <v>0</v>
          </cell>
          <cell r="W2671">
            <v>0</v>
          </cell>
          <cell r="X2671">
            <v>0</v>
          </cell>
          <cell r="Y2671">
            <v>1785226</v>
          </cell>
          <cell r="Z2671">
            <v>11070007.903400002</v>
          </cell>
          <cell r="AB2671">
            <v>12</v>
          </cell>
        </row>
        <row r="2672">
          <cell r="A2672">
            <v>2016</v>
          </cell>
          <cell r="B2672" t="str">
            <v>SR-155</v>
          </cell>
          <cell r="C2672" t="str">
            <v>Saint Paul</v>
          </cell>
          <cell r="D2672">
            <v>332560</v>
          </cell>
          <cell r="E2672" t="str">
            <v>AEA-083</v>
          </cell>
          <cell r="F2672">
            <v>17898</v>
          </cell>
          <cell r="G2672" t="str">
            <v>Saint Paul Municipal Electric</v>
          </cell>
          <cell r="H2672" t="str">
            <v>Public Electric Utility</v>
          </cell>
          <cell r="I2672" t="str">
            <v>180-0000</v>
          </cell>
          <cell r="O2672">
            <v>592969</v>
          </cell>
          <cell r="P2672">
            <v>154919</v>
          </cell>
          <cell r="U2672">
            <v>0</v>
          </cell>
          <cell r="W2672">
            <v>3020234</v>
          </cell>
          <cell r="X2672">
            <v>3613203</v>
          </cell>
          <cell r="Y2672">
            <v>3247198</v>
          </cell>
          <cell r="Z2672">
            <v>16073630.100000001</v>
          </cell>
          <cell r="AB2672">
            <v>12</v>
          </cell>
        </row>
        <row r="2673">
          <cell r="A2673">
            <v>2016</v>
          </cell>
          <cell r="B2673" t="str">
            <v>SR-156</v>
          </cell>
          <cell r="C2673" t="str">
            <v>Sand Point</v>
          </cell>
          <cell r="D2673">
            <v>332540</v>
          </cell>
          <cell r="E2673" t="str">
            <v>AEA-089</v>
          </cell>
          <cell r="F2673" t="str">
            <v xml:space="preserve"> </v>
          </cell>
          <cell r="G2673" t="str">
            <v>TDX Corporation</v>
          </cell>
          <cell r="H2673" t="str">
            <v>Private Electric Utility</v>
          </cell>
          <cell r="I2673" t="str">
            <v>187-0000</v>
          </cell>
          <cell r="O2673">
            <v>735698</v>
          </cell>
          <cell r="P2673">
            <v>70160</v>
          </cell>
          <cell r="U2673">
            <v>0</v>
          </cell>
          <cell r="W2673">
            <v>3129374</v>
          </cell>
          <cell r="X2673">
            <v>3865072</v>
          </cell>
          <cell r="Y2673">
            <v>3532573</v>
          </cell>
          <cell r="Z2673">
            <v>20009906.501199998</v>
          </cell>
          <cell r="AB2673">
            <v>12</v>
          </cell>
        </row>
        <row r="2674">
          <cell r="A2674">
            <v>2016</v>
          </cell>
          <cell r="B2674" t="str">
            <v>SR-157</v>
          </cell>
          <cell r="C2674" t="str">
            <v>Savoonga</v>
          </cell>
          <cell r="D2674">
            <v>331590</v>
          </cell>
          <cell r="E2674" t="str">
            <v>AEA-006</v>
          </cell>
          <cell r="F2674">
            <v>221</v>
          </cell>
          <cell r="G2674" t="str">
            <v>Alaska Village Electric Cooperative</v>
          </cell>
          <cell r="H2674" t="str">
            <v>Electric Co-op</v>
          </cell>
          <cell r="I2674" t="str">
            <v>076-0000</v>
          </cell>
          <cell r="O2674">
            <v>0</v>
          </cell>
          <cell r="P2674">
            <v>36566</v>
          </cell>
          <cell r="U2674">
            <v>0</v>
          </cell>
          <cell r="W2674">
            <v>2302205</v>
          </cell>
          <cell r="X2674">
            <v>2302205</v>
          </cell>
          <cell r="Y2674">
            <v>2275624</v>
          </cell>
          <cell r="Z2674">
            <v>14039234.705599997</v>
          </cell>
          <cell r="AB2674">
            <v>12</v>
          </cell>
        </row>
        <row r="2675">
          <cell r="A2675">
            <v>2016</v>
          </cell>
          <cell r="B2675" t="str">
            <v>SR-158</v>
          </cell>
          <cell r="C2675" t="str">
            <v>Scammon Bay</v>
          </cell>
          <cell r="D2675">
            <v>331600</v>
          </cell>
          <cell r="E2675" t="str">
            <v>AEA-006</v>
          </cell>
          <cell r="F2675">
            <v>221</v>
          </cell>
          <cell r="G2675" t="str">
            <v>Alaska Village Electric Cooperative</v>
          </cell>
          <cell r="H2675" t="str">
            <v>Electric Co-op</v>
          </cell>
          <cell r="I2675" t="str">
            <v>077-0000</v>
          </cell>
          <cell r="O2675">
            <v>0</v>
          </cell>
          <cell r="P2675">
            <v>37464</v>
          </cell>
          <cell r="U2675">
            <v>0</v>
          </cell>
          <cell r="W2675">
            <v>1634185</v>
          </cell>
          <cell r="X2675">
            <v>1634185</v>
          </cell>
          <cell r="Y2675">
            <v>1554391</v>
          </cell>
          <cell r="Z2675">
            <v>9879242.878700003</v>
          </cell>
          <cell r="AB2675">
            <v>12</v>
          </cell>
        </row>
        <row r="2676">
          <cell r="A2676">
            <v>2016</v>
          </cell>
          <cell r="B2676" t="str">
            <v>SR-159</v>
          </cell>
          <cell r="C2676" t="str">
            <v>Selawik</v>
          </cell>
          <cell r="D2676">
            <v>331610</v>
          </cell>
          <cell r="E2676" t="str">
            <v>AEA-006</v>
          </cell>
          <cell r="F2676">
            <v>221</v>
          </cell>
          <cell r="G2676" t="str">
            <v>Alaska Village Electric Cooperative</v>
          </cell>
          <cell r="H2676" t="str">
            <v>Electric Co-op</v>
          </cell>
          <cell r="I2676" t="str">
            <v>078-0000</v>
          </cell>
          <cell r="O2676">
            <v>0</v>
          </cell>
          <cell r="P2676">
            <v>55181</v>
          </cell>
          <cell r="U2676">
            <v>0</v>
          </cell>
          <cell r="W2676">
            <v>2812439</v>
          </cell>
          <cell r="X2676">
            <v>2812439</v>
          </cell>
          <cell r="Y2676">
            <v>2697044</v>
          </cell>
          <cell r="Z2676">
            <v>18237411.528000005</v>
          </cell>
          <cell r="AB2676">
            <v>12</v>
          </cell>
        </row>
        <row r="2677">
          <cell r="A2677">
            <v>2016</v>
          </cell>
          <cell r="B2677" t="str">
            <v>SR-16</v>
          </cell>
          <cell r="C2677" t="str">
            <v>Alakanuk</v>
          </cell>
          <cell r="D2677">
            <v>331240</v>
          </cell>
          <cell r="E2677" t="str">
            <v>AEA-006</v>
          </cell>
          <cell r="F2677">
            <v>221</v>
          </cell>
          <cell r="G2677" t="str">
            <v>Alaska Village Electric Cooperative</v>
          </cell>
          <cell r="H2677" t="str">
            <v>Electric Co-op</v>
          </cell>
          <cell r="I2677" t="str">
            <v>045-2016</v>
          </cell>
          <cell r="O2677">
            <v>0</v>
          </cell>
          <cell r="P2677">
            <v>0</v>
          </cell>
          <cell r="U2677">
            <v>0</v>
          </cell>
          <cell r="W2677">
            <v>0</v>
          </cell>
          <cell r="X2677">
            <v>0</v>
          </cell>
          <cell r="Y2677">
            <v>778071</v>
          </cell>
          <cell r="Z2677">
            <v>1743501.4968000001</v>
          </cell>
          <cell r="AB2677">
            <v>4</v>
          </cell>
        </row>
        <row r="2678">
          <cell r="A2678">
            <v>2016</v>
          </cell>
          <cell r="B2678" t="str">
            <v>SR-16</v>
          </cell>
          <cell r="C2678" t="str">
            <v>Alakanuk</v>
          </cell>
          <cell r="D2678">
            <v>331240</v>
          </cell>
          <cell r="E2678" t="str">
            <v>AEA-006</v>
          </cell>
          <cell r="I2678" t="str">
            <v>218-0000</v>
          </cell>
          <cell r="O2678">
            <v>0</v>
          </cell>
          <cell r="P2678">
            <v>69544</v>
          </cell>
          <cell r="U2678">
            <v>0</v>
          </cell>
          <cell r="W2678">
            <v>1213345</v>
          </cell>
          <cell r="X2678">
            <v>1213345</v>
          </cell>
          <cell r="Y2678">
            <v>1270025</v>
          </cell>
          <cell r="Z2678">
            <v>5771501.6099999994</v>
          </cell>
          <cell r="AB2678">
            <v>8</v>
          </cell>
        </row>
        <row r="2679">
          <cell r="A2679">
            <v>2016</v>
          </cell>
          <cell r="B2679" t="str">
            <v>SR-160</v>
          </cell>
          <cell r="C2679" t="str">
            <v>Shageluk</v>
          </cell>
          <cell r="D2679">
            <v>331620</v>
          </cell>
          <cell r="E2679" t="str">
            <v>AEA-006</v>
          </cell>
          <cell r="F2679">
            <v>221</v>
          </cell>
          <cell r="G2679" t="str">
            <v>Alaska Village Electric Cooperative</v>
          </cell>
          <cell r="H2679" t="str">
            <v>Electric Co-op</v>
          </cell>
          <cell r="I2679" t="str">
            <v>079-0000</v>
          </cell>
          <cell r="O2679">
            <v>0</v>
          </cell>
          <cell r="P2679">
            <v>12505</v>
          </cell>
          <cell r="U2679">
            <v>0</v>
          </cell>
          <cell r="W2679">
            <v>386509.88888888888</v>
          </cell>
          <cell r="X2679">
            <v>386509.88888888888</v>
          </cell>
          <cell r="Y2679">
            <v>363235</v>
          </cell>
          <cell r="Z2679">
            <v>2501853.7095000003</v>
          </cell>
          <cell r="AB2679">
            <v>12</v>
          </cell>
        </row>
        <row r="2680">
          <cell r="A2680">
            <v>2016</v>
          </cell>
          <cell r="B2680" t="str">
            <v>SR-161</v>
          </cell>
          <cell r="C2680" t="str">
            <v>Shaktoolik</v>
          </cell>
          <cell r="D2680">
            <v>331630</v>
          </cell>
          <cell r="E2680" t="str">
            <v>AEA-006</v>
          </cell>
          <cell r="F2680">
            <v>221</v>
          </cell>
          <cell r="G2680" t="str">
            <v>Alaska Village Electric Cooperative</v>
          </cell>
          <cell r="H2680" t="str">
            <v>Electric Co-op</v>
          </cell>
          <cell r="I2680" t="str">
            <v>080-0000</v>
          </cell>
          <cell r="O2680">
            <v>0</v>
          </cell>
          <cell r="P2680">
            <v>159279</v>
          </cell>
          <cell r="U2680">
            <v>0</v>
          </cell>
          <cell r="W2680">
            <v>1029233</v>
          </cell>
          <cell r="X2680">
            <v>1029233</v>
          </cell>
          <cell r="Y2680">
            <v>988151</v>
          </cell>
          <cell r="Z2680">
            <v>5368327.9376999997</v>
          </cell>
          <cell r="AB2680">
            <v>12</v>
          </cell>
        </row>
        <row r="2681">
          <cell r="A2681">
            <v>2016</v>
          </cell>
          <cell r="B2681" t="str">
            <v>SR-162</v>
          </cell>
          <cell r="C2681" t="str">
            <v>Shishmaref</v>
          </cell>
          <cell r="D2681">
            <v>331640</v>
          </cell>
          <cell r="E2681" t="str">
            <v>AEA-006</v>
          </cell>
          <cell r="F2681">
            <v>221</v>
          </cell>
          <cell r="G2681" t="str">
            <v>Alaska Village Electric Cooperative</v>
          </cell>
          <cell r="H2681" t="str">
            <v>Electric Co-op</v>
          </cell>
          <cell r="I2681" t="str">
            <v>081-0000</v>
          </cell>
          <cell r="O2681">
            <v>0</v>
          </cell>
          <cell r="P2681">
            <v>46223</v>
          </cell>
          <cell r="U2681">
            <v>0</v>
          </cell>
          <cell r="W2681">
            <v>1638223</v>
          </cell>
          <cell r="X2681">
            <v>1638223</v>
          </cell>
          <cell r="Y2681">
            <v>1612902</v>
          </cell>
          <cell r="Z2681">
            <v>11036765.805600001</v>
          </cell>
          <cell r="AB2681">
            <v>12</v>
          </cell>
        </row>
        <row r="2682">
          <cell r="A2682">
            <v>2016</v>
          </cell>
          <cell r="B2682" t="str">
            <v>SR-163</v>
          </cell>
          <cell r="C2682" t="str">
            <v>Shungnak</v>
          </cell>
          <cell r="D2682">
            <v>331650</v>
          </cell>
          <cell r="E2682" t="str">
            <v>AEA-006</v>
          </cell>
          <cell r="F2682">
            <v>221</v>
          </cell>
          <cell r="G2682" t="str">
            <v>Alaska Village Electric Cooperative</v>
          </cell>
          <cell r="H2682" t="str">
            <v>Electric Co-op</v>
          </cell>
          <cell r="I2682" t="str">
            <v>149-1980</v>
          </cell>
          <cell r="O2682">
            <v>0</v>
          </cell>
          <cell r="P2682">
            <v>41909</v>
          </cell>
          <cell r="U2682">
            <v>0</v>
          </cell>
          <cell r="W2682">
            <v>1551088</v>
          </cell>
          <cell r="X2682">
            <v>1551088</v>
          </cell>
          <cell r="Y2682">
            <v>869462</v>
          </cell>
          <cell r="Z2682">
            <v>7429205.0051999995</v>
          </cell>
          <cell r="AB2682">
            <v>12</v>
          </cell>
        </row>
        <row r="2683">
          <cell r="A2683">
            <v>2016</v>
          </cell>
          <cell r="B2683" t="str">
            <v>SR-164</v>
          </cell>
          <cell r="C2683" t="str">
            <v>Skagway</v>
          </cell>
          <cell r="D2683">
            <v>331190</v>
          </cell>
          <cell r="E2683" t="str">
            <v>AEA-005</v>
          </cell>
          <cell r="F2683">
            <v>219</v>
          </cell>
          <cell r="G2683" t="str">
            <v>Alaska Power &amp; Telephone Company</v>
          </cell>
          <cell r="H2683" t="str">
            <v>Private Electric Utility</v>
          </cell>
          <cell r="I2683" t="str">
            <v>032-1998</v>
          </cell>
          <cell r="O2683">
            <v>10353973</v>
          </cell>
          <cell r="P2683">
            <v>111674</v>
          </cell>
          <cell r="U2683">
            <v>0</v>
          </cell>
          <cell r="W2683">
            <v>2780806</v>
          </cell>
          <cell r="X2683">
            <v>13134779</v>
          </cell>
          <cell r="Y2683">
            <v>12212350</v>
          </cell>
          <cell r="Z2683">
            <v>37650675.049999997</v>
          </cell>
          <cell r="AB2683">
            <v>12</v>
          </cell>
        </row>
        <row r="2684">
          <cell r="A2684">
            <v>2016</v>
          </cell>
          <cell r="B2684" t="str">
            <v>SR-165</v>
          </cell>
          <cell r="C2684" t="str">
            <v>Slana</v>
          </cell>
          <cell r="D2684">
            <v>331195</v>
          </cell>
          <cell r="E2684" t="str">
            <v>AEA-005</v>
          </cell>
          <cell r="F2684">
            <v>219</v>
          </cell>
          <cell r="G2684" t="str">
            <v>Alaska Power &amp; Telephone Company</v>
          </cell>
          <cell r="H2684" t="str">
            <v>Private Electric Utility</v>
          </cell>
          <cell r="I2684" t="str">
            <v>026-2012</v>
          </cell>
          <cell r="O2684">
            <v>0</v>
          </cell>
          <cell r="P2684">
            <v>19631</v>
          </cell>
          <cell r="U2684">
            <v>0</v>
          </cell>
          <cell r="W2684">
            <v>1246795</v>
          </cell>
          <cell r="X2684">
            <v>1246795</v>
          </cell>
          <cell r="Y2684">
            <v>475559</v>
          </cell>
          <cell r="Z2684">
            <v>3160374.8903999995</v>
          </cell>
          <cell r="AB2684">
            <v>12</v>
          </cell>
        </row>
        <row r="2685">
          <cell r="A2685">
            <v>2016</v>
          </cell>
          <cell r="B2685" t="str">
            <v>SR-166</v>
          </cell>
          <cell r="C2685" t="str">
            <v>Sleetmute</v>
          </cell>
          <cell r="D2685">
            <v>332260</v>
          </cell>
          <cell r="E2685" t="str">
            <v>AEA-058</v>
          </cell>
          <cell r="F2685">
            <v>12485</v>
          </cell>
          <cell r="G2685" t="str">
            <v>Middle Kuskokwim Electric</v>
          </cell>
          <cell r="H2685" t="str">
            <v>Electric Co-op</v>
          </cell>
          <cell r="I2685" t="str">
            <v>147-0000</v>
          </cell>
          <cell r="O2685">
            <v>0</v>
          </cell>
          <cell r="P2685">
            <v>13686</v>
          </cell>
          <cell r="U2685">
            <v>0</v>
          </cell>
          <cell r="W2685">
            <v>231665</v>
          </cell>
          <cell r="X2685">
            <v>231665</v>
          </cell>
          <cell r="Y2685">
            <v>220372</v>
          </cell>
          <cell r="Z2685">
            <v>2858026.5052</v>
          </cell>
          <cell r="AB2685">
            <v>12</v>
          </cell>
        </row>
        <row r="2686">
          <cell r="A2686">
            <v>2016</v>
          </cell>
          <cell r="B2686" t="str">
            <v>SR-167</v>
          </cell>
          <cell r="C2686" t="str">
            <v>Stebbins</v>
          </cell>
          <cell r="D2686">
            <v>331680</v>
          </cell>
          <cell r="E2686" t="str">
            <v>AEA-006</v>
          </cell>
          <cell r="F2686">
            <v>221</v>
          </cell>
          <cell r="G2686" t="str">
            <v>Alaska Village Electric Cooperative</v>
          </cell>
          <cell r="H2686" t="str">
            <v>Electric Co-op</v>
          </cell>
          <cell r="I2686" t="str">
            <v>084-2015</v>
          </cell>
          <cell r="O2686">
            <v>0</v>
          </cell>
          <cell r="P2686">
            <v>55475</v>
          </cell>
          <cell r="U2686">
            <v>0</v>
          </cell>
          <cell r="W2686">
            <v>3350737</v>
          </cell>
          <cell r="X2686">
            <v>3350737</v>
          </cell>
          <cell r="Y2686">
            <v>1469609</v>
          </cell>
          <cell r="Z2686">
            <v>9112898.4481000025</v>
          </cell>
          <cell r="AB2686">
            <v>12</v>
          </cell>
        </row>
        <row r="2687">
          <cell r="A2687">
            <v>2016</v>
          </cell>
          <cell r="B2687" t="str">
            <v>SR-168</v>
          </cell>
          <cell r="C2687" t="str">
            <v>Stevens Village</v>
          </cell>
          <cell r="D2687">
            <v>332570</v>
          </cell>
          <cell r="E2687" t="str">
            <v>AEA-081</v>
          </cell>
          <cell r="F2687" t="str">
            <v xml:space="preserve"> </v>
          </cell>
          <cell r="G2687" t="str">
            <v>Stevens Village Ira Council</v>
          </cell>
          <cell r="H2687" t="str">
            <v>Public Electric Utility</v>
          </cell>
          <cell r="I2687" t="str">
            <v>181-0000</v>
          </cell>
          <cell r="O2687">
            <v>0</v>
          </cell>
          <cell r="P2687">
            <v>17320</v>
          </cell>
          <cell r="U2687">
            <v>2</v>
          </cell>
          <cell r="W2687">
            <v>151924</v>
          </cell>
          <cell r="X2687">
            <v>151924</v>
          </cell>
          <cell r="Y2687">
            <v>116968</v>
          </cell>
          <cell r="Z2687">
            <v>1501869.12</v>
          </cell>
          <cell r="AB2687">
            <v>12</v>
          </cell>
        </row>
        <row r="2688">
          <cell r="A2688">
            <v>2016</v>
          </cell>
          <cell r="B2688" t="str">
            <v>SR-169</v>
          </cell>
          <cell r="C2688" t="str">
            <v>Stony River</v>
          </cell>
          <cell r="D2688">
            <v>332270</v>
          </cell>
          <cell r="E2688" t="str">
            <v>AEA-058</v>
          </cell>
          <cell r="F2688">
            <v>12485</v>
          </cell>
          <cell r="G2688" t="str">
            <v>Middle Kuskokwim Electric</v>
          </cell>
          <cell r="H2688" t="str">
            <v>Electric Co-op</v>
          </cell>
          <cell r="I2688" t="str">
            <v>148-0000</v>
          </cell>
          <cell r="O2688">
            <v>0</v>
          </cell>
          <cell r="P2688">
            <v>9662</v>
          </cell>
          <cell r="U2688">
            <v>1</v>
          </cell>
          <cell r="W2688">
            <v>111356.344</v>
          </cell>
          <cell r="X2688">
            <v>111356.344</v>
          </cell>
          <cell r="Y2688">
            <v>94286</v>
          </cell>
          <cell r="Z2688">
            <v>1235976.3168000001</v>
          </cell>
          <cell r="AB2688">
            <v>12</v>
          </cell>
        </row>
        <row r="2689">
          <cell r="A2689">
            <v>2016</v>
          </cell>
          <cell r="B2689" t="str">
            <v>SR-17</v>
          </cell>
          <cell r="C2689" t="str">
            <v>Allakaket, Alatna</v>
          </cell>
          <cell r="D2689">
            <v>331050</v>
          </cell>
          <cell r="E2689" t="str">
            <v>AEA-005</v>
          </cell>
          <cell r="F2689">
            <v>219</v>
          </cell>
          <cell r="G2689" t="str">
            <v>Alaska Power &amp; Telephone Company</v>
          </cell>
          <cell r="H2689" t="str">
            <v>Private Electric Utility</v>
          </cell>
          <cell r="I2689" t="str">
            <v>005-0000</v>
          </cell>
          <cell r="O2689">
            <v>0</v>
          </cell>
          <cell r="P2689">
            <v>37692</v>
          </cell>
          <cell r="U2689">
            <v>0</v>
          </cell>
          <cell r="W2689">
            <v>551987</v>
          </cell>
          <cell r="X2689">
            <v>551987</v>
          </cell>
          <cell r="Y2689">
            <v>497920</v>
          </cell>
          <cell r="Z2689">
            <v>4669991.68</v>
          </cell>
          <cell r="AB2689">
            <v>12</v>
          </cell>
        </row>
        <row r="2690">
          <cell r="A2690">
            <v>2016</v>
          </cell>
          <cell r="B2690" t="str">
            <v>SR-170</v>
          </cell>
          <cell r="C2690" t="str">
            <v>Takotna</v>
          </cell>
          <cell r="D2690">
            <v>332580</v>
          </cell>
          <cell r="E2690" t="str">
            <v>AEA-084</v>
          </cell>
          <cell r="F2690" t="str">
            <v xml:space="preserve"> </v>
          </cell>
          <cell r="G2690" t="str">
            <v>Takotna Community Assoc Inc</v>
          </cell>
          <cell r="H2690" t="str">
            <v>Public Electric Utility</v>
          </cell>
          <cell r="I2690" t="str">
            <v>182-0000</v>
          </cell>
          <cell r="O2690">
            <v>0</v>
          </cell>
          <cell r="P2690">
            <v>0</v>
          </cell>
          <cell r="U2690">
            <v>0</v>
          </cell>
          <cell r="W2690">
            <v>248388.5981818182</v>
          </cell>
          <cell r="X2690">
            <v>248388.5981818182</v>
          </cell>
          <cell r="Y2690">
            <v>177813</v>
          </cell>
          <cell r="Z2690">
            <v>2180343.0060000005</v>
          </cell>
          <cell r="AB2690">
            <v>12</v>
          </cell>
        </row>
        <row r="2691">
          <cell r="A2691">
            <v>2016</v>
          </cell>
          <cell r="B2691" t="str">
            <v>SR-171</v>
          </cell>
          <cell r="C2691" t="str">
            <v>Tanana</v>
          </cell>
          <cell r="D2691">
            <v>332600</v>
          </cell>
          <cell r="E2691" t="str">
            <v>AEA-086</v>
          </cell>
          <cell r="F2691">
            <v>18474</v>
          </cell>
          <cell r="G2691" t="str">
            <v>Tanana Power Company Inc</v>
          </cell>
          <cell r="H2691" t="str">
            <v>Private Electric Utility</v>
          </cell>
          <cell r="I2691" t="str">
            <v>184-0000</v>
          </cell>
          <cell r="O2691">
            <v>0</v>
          </cell>
          <cell r="P2691">
            <v>35156</v>
          </cell>
          <cell r="U2691">
            <v>0</v>
          </cell>
          <cell r="W2691">
            <v>1254171</v>
          </cell>
          <cell r="X2691">
            <v>1254171</v>
          </cell>
          <cell r="Y2691">
            <v>1175443</v>
          </cell>
          <cell r="Z2691">
            <v>8791490.8299000021</v>
          </cell>
          <cell r="AB2691">
            <v>12</v>
          </cell>
        </row>
        <row r="2692">
          <cell r="A2692">
            <v>2016</v>
          </cell>
          <cell r="B2692" t="str">
            <v>SR-172</v>
          </cell>
          <cell r="C2692" t="str">
            <v>Tatitlek</v>
          </cell>
          <cell r="D2692">
            <v>332610</v>
          </cell>
          <cell r="E2692" t="str">
            <v>AEA-087</v>
          </cell>
          <cell r="F2692">
            <v>18480</v>
          </cell>
          <cell r="G2692" t="str">
            <v>Tatitlek Village Ira Council</v>
          </cell>
          <cell r="H2692" t="str">
            <v>Private Electric Utility</v>
          </cell>
          <cell r="I2692" t="str">
            <v>185-0000</v>
          </cell>
          <cell r="O2692">
            <v>0</v>
          </cell>
          <cell r="P2692">
            <v>28410</v>
          </cell>
          <cell r="U2692">
            <v>8116</v>
          </cell>
          <cell r="W2692">
            <v>385833</v>
          </cell>
          <cell r="X2692">
            <v>385833</v>
          </cell>
          <cell r="Y2692">
            <v>291620</v>
          </cell>
          <cell r="Z2692">
            <v>3219484.8000000003</v>
          </cell>
          <cell r="AB2692">
            <v>12</v>
          </cell>
        </row>
        <row r="2693">
          <cell r="A2693">
            <v>2016</v>
          </cell>
          <cell r="B2693" t="str">
            <v>SR-173</v>
          </cell>
          <cell r="C2693" t="str">
            <v>Teller</v>
          </cell>
          <cell r="D2693">
            <v>331685</v>
          </cell>
          <cell r="E2693" t="str">
            <v>AEA-006</v>
          </cell>
          <cell r="F2693">
            <v>221</v>
          </cell>
          <cell r="G2693" t="str">
            <v>Alaska Village Electric Cooperative</v>
          </cell>
          <cell r="H2693" t="str">
            <v>Electric Co-op</v>
          </cell>
          <cell r="I2693" t="str">
            <v>085-0000</v>
          </cell>
          <cell r="O2693">
            <v>0</v>
          </cell>
          <cell r="P2693">
            <v>38766</v>
          </cell>
          <cell r="U2693">
            <v>0</v>
          </cell>
          <cell r="W2693">
            <v>827288</v>
          </cell>
          <cell r="X2693">
            <v>827288</v>
          </cell>
          <cell r="Y2693">
            <v>783110</v>
          </cell>
          <cell r="Z2693">
            <v>6000736.9970000004</v>
          </cell>
          <cell r="AB2693">
            <v>12</v>
          </cell>
        </row>
        <row r="2694">
          <cell r="A2694">
            <v>2016</v>
          </cell>
          <cell r="B2694" t="str">
            <v>SR-174</v>
          </cell>
          <cell r="C2694" t="str">
            <v>Tenakee Springs</v>
          </cell>
          <cell r="D2694">
            <v>332630</v>
          </cell>
          <cell r="E2694" t="str">
            <v>AEA-092</v>
          </cell>
          <cell r="F2694">
            <v>18541</v>
          </cell>
          <cell r="G2694" t="str">
            <v>Tenakee Springs, City of</v>
          </cell>
          <cell r="H2694" t="str">
            <v>Public Electric Utility</v>
          </cell>
          <cell r="I2694" t="str">
            <v>189-0000</v>
          </cell>
          <cell r="O2694">
            <v>0</v>
          </cell>
          <cell r="P2694">
            <v>12575</v>
          </cell>
          <cell r="U2694">
            <v>0</v>
          </cell>
          <cell r="W2694">
            <v>393825</v>
          </cell>
          <cell r="X2694">
            <v>393825</v>
          </cell>
          <cell r="Y2694">
            <v>351876</v>
          </cell>
          <cell r="Z2694">
            <v>2769264.1200000006</v>
          </cell>
          <cell r="AB2694">
            <v>12</v>
          </cell>
        </row>
        <row r="2695">
          <cell r="A2695">
            <v>2016</v>
          </cell>
          <cell r="B2695" t="str">
            <v>SR-175</v>
          </cell>
          <cell r="C2695" t="str">
            <v>Tetlin</v>
          </cell>
          <cell r="D2695">
            <v>331200</v>
          </cell>
          <cell r="E2695" t="str">
            <v>AEA-005</v>
          </cell>
          <cell r="F2695">
            <v>219</v>
          </cell>
          <cell r="G2695" t="str">
            <v>Alaska Power &amp; Telephone Company</v>
          </cell>
          <cell r="H2695" t="str">
            <v>Private Electric Utility</v>
          </cell>
          <cell r="I2695" t="str">
            <v>015-2008</v>
          </cell>
          <cell r="O2695">
            <v>0</v>
          </cell>
          <cell r="P2695">
            <v>0</v>
          </cell>
          <cell r="U2695">
            <v>0</v>
          </cell>
          <cell r="W2695">
            <v>0</v>
          </cell>
          <cell r="X2695">
            <v>0</v>
          </cell>
          <cell r="Y2695">
            <v>326805</v>
          </cell>
          <cell r="Z2695">
            <v>1332678.1094999998</v>
          </cell>
          <cell r="AB2695">
            <v>12</v>
          </cell>
        </row>
        <row r="2696">
          <cell r="A2696">
            <v>2016</v>
          </cell>
          <cell r="B2696" t="str">
            <v>SR-176</v>
          </cell>
          <cell r="C2696" t="str">
            <v>Thorne Bay, Kasaan</v>
          </cell>
          <cell r="D2696">
            <v>331210</v>
          </cell>
          <cell r="E2696" t="str">
            <v>AEA-005</v>
          </cell>
          <cell r="F2696">
            <v>219</v>
          </cell>
          <cell r="G2696" t="str">
            <v>Alaska Power &amp; Telephone Company</v>
          </cell>
          <cell r="H2696" t="str">
            <v>Private Electric Utility</v>
          </cell>
          <cell r="I2696" t="str">
            <v>023-2015</v>
          </cell>
          <cell r="O2696">
            <v>0</v>
          </cell>
          <cell r="P2696">
            <v>65223</v>
          </cell>
          <cell r="U2696">
            <v>0</v>
          </cell>
          <cell r="W2696">
            <v>-65223</v>
          </cell>
          <cell r="X2696">
            <v>-65223</v>
          </cell>
          <cell r="Y2696">
            <v>3493650</v>
          </cell>
          <cell r="Z2696">
            <v>10514489.039999999</v>
          </cell>
          <cell r="AB2696">
            <v>12</v>
          </cell>
        </row>
        <row r="2697">
          <cell r="A2697">
            <v>2016</v>
          </cell>
          <cell r="B2697" t="str">
            <v>SR-177</v>
          </cell>
          <cell r="C2697" t="str">
            <v>Togiak</v>
          </cell>
          <cell r="D2697">
            <v>331690</v>
          </cell>
          <cell r="E2697" t="str">
            <v>AEA-006</v>
          </cell>
          <cell r="F2697">
            <v>221</v>
          </cell>
          <cell r="G2697" t="str">
            <v>Alaska Village Electric Cooperative</v>
          </cell>
          <cell r="H2697" t="str">
            <v>Electric Co-op</v>
          </cell>
          <cell r="I2697" t="str">
            <v>086-0000</v>
          </cell>
          <cell r="O2697">
            <v>0</v>
          </cell>
          <cell r="P2697">
            <v>47877</v>
          </cell>
          <cell r="U2697">
            <v>0</v>
          </cell>
          <cell r="W2697">
            <v>2986752</v>
          </cell>
          <cell r="X2697">
            <v>2986752</v>
          </cell>
          <cell r="Y2697">
            <v>2868505</v>
          </cell>
          <cell r="Z2697">
            <v>18344950.026499998</v>
          </cell>
          <cell r="AB2697">
            <v>12</v>
          </cell>
        </row>
        <row r="2698">
          <cell r="A2698">
            <v>2016</v>
          </cell>
          <cell r="B2698" t="str">
            <v>SR-178</v>
          </cell>
          <cell r="C2698" t="str">
            <v>Tok, Tanacross</v>
          </cell>
          <cell r="D2698">
            <v>331220</v>
          </cell>
          <cell r="E2698" t="str">
            <v>AEA-005</v>
          </cell>
          <cell r="F2698">
            <v>219</v>
          </cell>
          <cell r="G2698" t="str">
            <v>Alaska Power &amp; Telephone Company</v>
          </cell>
          <cell r="H2698" t="str">
            <v>Private Electric Utility</v>
          </cell>
          <cell r="I2698" t="str">
            <v>015-2008</v>
          </cell>
          <cell r="O2698">
            <v>0</v>
          </cell>
          <cell r="P2698">
            <v>191360</v>
          </cell>
          <cell r="U2698">
            <v>0</v>
          </cell>
          <cell r="W2698">
            <v>9175359</v>
          </cell>
          <cell r="X2698">
            <v>9175359</v>
          </cell>
          <cell r="Y2698">
            <v>7542095</v>
          </cell>
          <cell r="Z2698">
            <v>30755909.200499997</v>
          </cell>
          <cell r="AB2698">
            <v>12</v>
          </cell>
        </row>
        <row r="2699">
          <cell r="A2699">
            <v>2016</v>
          </cell>
          <cell r="B2699" t="str">
            <v>SR-179</v>
          </cell>
          <cell r="C2699" t="str">
            <v>Toksook Bay</v>
          </cell>
          <cell r="D2699">
            <v>331700</v>
          </cell>
          <cell r="E2699" t="str">
            <v>AEA-006</v>
          </cell>
          <cell r="F2699">
            <v>221</v>
          </cell>
          <cell r="G2699" t="str">
            <v>Alaska Village Electric Cooperative</v>
          </cell>
          <cell r="H2699" t="str">
            <v>Electric Co-op</v>
          </cell>
          <cell r="I2699" t="str">
            <v>088-2008</v>
          </cell>
          <cell r="O2699">
            <v>0</v>
          </cell>
          <cell r="P2699">
            <v>140918</v>
          </cell>
          <cell r="U2699">
            <v>0</v>
          </cell>
          <cell r="W2699">
            <v>3415439</v>
          </cell>
          <cell r="X2699">
            <v>3415439</v>
          </cell>
          <cell r="Y2699">
            <v>1674019</v>
          </cell>
          <cell r="Z2699">
            <v>10576117.2382</v>
          </cell>
          <cell r="AB2699">
            <v>12</v>
          </cell>
        </row>
        <row r="2700">
          <cell r="A2700">
            <v>2016</v>
          </cell>
          <cell r="B2700" t="str">
            <v>SR-18</v>
          </cell>
          <cell r="C2700" t="str">
            <v>Ambler</v>
          </cell>
          <cell r="D2700">
            <v>331250</v>
          </cell>
          <cell r="E2700" t="str">
            <v>AEA-006</v>
          </cell>
          <cell r="F2700">
            <v>221</v>
          </cell>
          <cell r="G2700" t="str">
            <v>Alaska Village Electric Cooperative</v>
          </cell>
          <cell r="H2700" t="str">
            <v>Electric Co-op</v>
          </cell>
          <cell r="I2700" t="str">
            <v>035-0000</v>
          </cell>
          <cell r="O2700">
            <v>0</v>
          </cell>
          <cell r="P2700">
            <v>22908</v>
          </cell>
          <cell r="U2700">
            <v>0</v>
          </cell>
          <cell r="W2700">
            <v>1315590</v>
          </cell>
          <cell r="X2700">
            <v>1315590</v>
          </cell>
          <cell r="Y2700">
            <v>1277143</v>
          </cell>
          <cell r="Z2700">
            <v>9857628.2455000021</v>
          </cell>
          <cell r="AB2700">
            <v>12</v>
          </cell>
        </row>
        <row r="2701">
          <cell r="A2701">
            <v>2016</v>
          </cell>
          <cell r="B2701" t="str">
            <v>SR-180</v>
          </cell>
          <cell r="C2701" t="str">
            <v>Tuluksak</v>
          </cell>
          <cell r="D2701">
            <v>332710</v>
          </cell>
          <cell r="E2701" t="str">
            <v>AEA-093</v>
          </cell>
          <cell r="F2701" t="str">
            <v xml:space="preserve"> </v>
          </cell>
          <cell r="G2701" t="str">
            <v>Tuluksak Traditional</v>
          </cell>
          <cell r="H2701" t="str">
            <v>Private Electric Utility</v>
          </cell>
          <cell r="I2701" t="str">
            <v>190-0000</v>
          </cell>
          <cell r="O2701">
            <v>0</v>
          </cell>
          <cell r="P2701">
            <v>39870</v>
          </cell>
          <cell r="U2701">
            <v>18702</v>
          </cell>
          <cell r="W2701">
            <v>517569</v>
          </cell>
          <cell r="X2701">
            <v>517569</v>
          </cell>
          <cell r="Y2701">
            <v>456460</v>
          </cell>
          <cell r="Z2701">
            <v>5258419.2000000011</v>
          </cell>
          <cell r="AB2701">
            <v>12</v>
          </cell>
        </row>
        <row r="2702">
          <cell r="A2702">
            <v>2016</v>
          </cell>
          <cell r="B2702" t="str">
            <v>SR-181</v>
          </cell>
          <cell r="C2702" t="str">
            <v>Tuntutuliak</v>
          </cell>
          <cell r="D2702">
            <v>332720</v>
          </cell>
          <cell r="E2702" t="str">
            <v>AEA-094</v>
          </cell>
          <cell r="F2702">
            <v>19267</v>
          </cell>
          <cell r="G2702" t="str">
            <v>Tuntutuliak Community</v>
          </cell>
          <cell r="H2702" t="str">
            <v>Electric Co-op</v>
          </cell>
          <cell r="I2702" t="str">
            <v>191-0000</v>
          </cell>
          <cell r="O2702">
            <v>102568</v>
          </cell>
          <cell r="P2702">
            <v>30549</v>
          </cell>
          <cell r="U2702">
            <v>16753</v>
          </cell>
          <cell r="W2702">
            <v>1073751</v>
          </cell>
          <cell r="X2702">
            <v>1176319</v>
          </cell>
          <cell r="Y2702">
            <v>999075</v>
          </cell>
          <cell r="Z2702">
            <v>7792785.0000000019</v>
          </cell>
          <cell r="AB2702">
            <v>12</v>
          </cell>
        </row>
        <row r="2703">
          <cell r="A2703">
            <v>2016</v>
          </cell>
          <cell r="B2703" t="str">
            <v>SR-182</v>
          </cell>
          <cell r="C2703" t="str">
            <v>Tununak</v>
          </cell>
          <cell r="D2703">
            <v>331710</v>
          </cell>
          <cell r="E2703" t="str">
            <v>AEA-006</v>
          </cell>
          <cell r="F2703">
            <v>221</v>
          </cell>
          <cell r="G2703" t="str">
            <v>Alaska Village Electric Cooperative</v>
          </cell>
          <cell r="H2703" t="str">
            <v>Electric Co-op</v>
          </cell>
          <cell r="I2703" t="str">
            <v>088-2008</v>
          </cell>
          <cell r="O2703">
            <v>0</v>
          </cell>
          <cell r="P2703">
            <v>0</v>
          </cell>
          <cell r="U2703">
            <v>0</v>
          </cell>
          <cell r="W2703">
            <v>0</v>
          </cell>
          <cell r="X2703">
            <v>0</v>
          </cell>
          <cell r="Y2703">
            <v>1002204</v>
          </cell>
          <cell r="Z2703">
            <v>6331724.4311999995</v>
          </cell>
          <cell r="AB2703">
            <v>12</v>
          </cell>
        </row>
        <row r="2704">
          <cell r="A2704">
            <v>2016</v>
          </cell>
          <cell r="B2704" t="str">
            <v>SR-183</v>
          </cell>
          <cell r="C2704" t="str">
            <v>Twin Hills</v>
          </cell>
          <cell r="D2704">
            <v>332730</v>
          </cell>
          <cell r="E2704" t="str">
            <v>AEA-095</v>
          </cell>
          <cell r="F2704" t="str">
            <v xml:space="preserve"> </v>
          </cell>
          <cell r="G2704" t="str">
            <v>Twin Hills Village Council</v>
          </cell>
          <cell r="H2704" t="str">
            <v>Private Electric Utility</v>
          </cell>
          <cell r="I2704" t="str">
            <v>192-0000</v>
          </cell>
          <cell r="O2704">
            <v>0</v>
          </cell>
          <cell r="P2704">
            <v>29295</v>
          </cell>
          <cell r="U2704">
            <v>17271</v>
          </cell>
          <cell r="W2704">
            <v>-29295</v>
          </cell>
          <cell r="X2704">
            <v>-29295</v>
          </cell>
          <cell r="Y2704">
            <v>228772</v>
          </cell>
          <cell r="Z2704">
            <v>1831777.4039999999</v>
          </cell>
          <cell r="AB2704">
            <v>12</v>
          </cell>
        </row>
        <row r="2705">
          <cell r="A2705">
            <v>2016</v>
          </cell>
          <cell r="B2705" t="str">
            <v>SR-184</v>
          </cell>
          <cell r="C2705" t="str">
            <v>Unalakleet</v>
          </cell>
          <cell r="D2705">
            <v>332850</v>
          </cell>
          <cell r="E2705" t="str">
            <v>AEA-098</v>
          </cell>
          <cell r="F2705">
            <v>40548</v>
          </cell>
          <cell r="G2705" t="str">
            <v>Unalakleet Valley Electric Cooperative</v>
          </cell>
          <cell r="H2705" t="str">
            <v>Electric Co-op</v>
          </cell>
          <cell r="I2705" t="str">
            <v>194-0000</v>
          </cell>
          <cell r="O2705">
            <v>0</v>
          </cell>
          <cell r="P2705">
            <v>187397</v>
          </cell>
          <cell r="U2705">
            <v>1170</v>
          </cell>
          <cell r="W2705">
            <v>4154993</v>
          </cell>
          <cell r="X2705">
            <v>4154993</v>
          </cell>
          <cell r="Y2705">
            <v>3941102</v>
          </cell>
          <cell r="Z2705">
            <v>19336622.8528</v>
          </cell>
          <cell r="AB2705">
            <v>12</v>
          </cell>
        </row>
        <row r="2706">
          <cell r="A2706">
            <v>2016</v>
          </cell>
          <cell r="B2706" t="str">
            <v>SR-185</v>
          </cell>
          <cell r="C2706" t="str">
            <v>Unalaska</v>
          </cell>
          <cell r="D2706">
            <v>332860</v>
          </cell>
          <cell r="E2706" t="str">
            <v>AEA-097</v>
          </cell>
          <cell r="F2706">
            <v>19454</v>
          </cell>
          <cell r="G2706" t="str">
            <v>Unalaska, City of</v>
          </cell>
          <cell r="H2706" t="str">
            <v>Public Electric Utility</v>
          </cell>
          <cell r="I2706" t="str">
            <v>195-0000</v>
          </cell>
          <cell r="O2706">
            <v>0</v>
          </cell>
          <cell r="P2706">
            <v>855818</v>
          </cell>
          <cell r="U2706">
            <v>0</v>
          </cell>
          <cell r="W2706">
            <v>47775008</v>
          </cell>
          <cell r="X2706">
            <v>47775008</v>
          </cell>
          <cell r="Y2706">
            <v>46254418</v>
          </cell>
          <cell r="Z2706">
            <v>196743166.963</v>
          </cell>
          <cell r="AB2706">
            <v>12</v>
          </cell>
        </row>
        <row r="2707">
          <cell r="A2707">
            <v>2016</v>
          </cell>
          <cell r="B2707" t="str">
            <v>SR-186</v>
          </cell>
          <cell r="C2707" t="str">
            <v>Venetie</v>
          </cell>
          <cell r="D2707">
            <v>332880</v>
          </cell>
          <cell r="E2707" t="str">
            <v>AEA-100</v>
          </cell>
          <cell r="F2707" t="str">
            <v xml:space="preserve"> </v>
          </cell>
          <cell r="G2707" t="str">
            <v>Venetie Village Electric</v>
          </cell>
          <cell r="H2707" t="str">
            <v>Private Electric Utility</v>
          </cell>
          <cell r="I2707" t="str">
            <v>197-0000</v>
          </cell>
          <cell r="O2707">
            <v>0</v>
          </cell>
          <cell r="P2707">
            <v>29785</v>
          </cell>
          <cell r="U2707">
            <v>5415</v>
          </cell>
          <cell r="W2707">
            <v>675315</v>
          </cell>
          <cell r="X2707">
            <v>675315</v>
          </cell>
          <cell r="Y2707">
            <v>486488</v>
          </cell>
          <cell r="Z2707">
            <v>5254070.4000000013</v>
          </cell>
          <cell r="AB2707">
            <v>12</v>
          </cell>
        </row>
        <row r="2708">
          <cell r="A2708">
            <v>2016</v>
          </cell>
          <cell r="B2708" t="str">
            <v>SR-187</v>
          </cell>
          <cell r="C2708" t="str">
            <v>Wainwright</v>
          </cell>
          <cell r="D2708">
            <v>332410</v>
          </cell>
          <cell r="E2708" t="str">
            <v>AEA-067</v>
          </cell>
          <cell r="F2708">
            <v>26616</v>
          </cell>
          <cell r="G2708" t="str">
            <v>North Slope Borough Power &amp; Light</v>
          </cell>
          <cell r="H2708" t="str">
            <v>Public Electric Utility</v>
          </cell>
          <cell r="I2708" t="str">
            <v>166-0000</v>
          </cell>
          <cell r="O2708">
            <v>0</v>
          </cell>
          <cell r="P2708">
            <v>526056</v>
          </cell>
          <cell r="U2708">
            <v>0</v>
          </cell>
          <cell r="W2708">
            <v>6796054</v>
          </cell>
          <cell r="X2708">
            <v>6796054</v>
          </cell>
          <cell r="Y2708">
            <v>6131643</v>
          </cell>
          <cell r="Z2708">
            <v>11036957.399999997</v>
          </cell>
          <cell r="AB2708">
            <v>12</v>
          </cell>
        </row>
        <row r="2709">
          <cell r="A2709">
            <v>2016</v>
          </cell>
          <cell r="B2709" t="str">
            <v>SR-188</v>
          </cell>
          <cell r="C2709" t="str">
            <v>Wales</v>
          </cell>
          <cell r="D2709">
            <v>331730</v>
          </cell>
          <cell r="E2709" t="str">
            <v>AEA-006</v>
          </cell>
          <cell r="F2709">
            <v>221</v>
          </cell>
          <cell r="G2709" t="str">
            <v>Alaska Village Electric Cooperative</v>
          </cell>
          <cell r="H2709" t="str">
            <v>Electric Co-op</v>
          </cell>
          <cell r="I2709" t="str">
            <v>090-0000</v>
          </cell>
          <cell r="O2709">
            <v>0</v>
          </cell>
          <cell r="P2709">
            <v>26813</v>
          </cell>
          <cell r="U2709">
            <v>0</v>
          </cell>
          <cell r="W2709">
            <v>629249</v>
          </cell>
          <cell r="X2709">
            <v>629249</v>
          </cell>
          <cell r="Y2709">
            <v>606839</v>
          </cell>
          <cell r="Z2709">
            <v>4161216.3907999997</v>
          </cell>
          <cell r="AB2709">
            <v>12</v>
          </cell>
        </row>
        <row r="2710">
          <cell r="A2710">
            <v>2016</v>
          </cell>
          <cell r="B2710" t="str">
            <v>SR-189</v>
          </cell>
          <cell r="C2710" t="str">
            <v>Whale Pass</v>
          </cell>
          <cell r="D2710">
            <v>331230</v>
          </cell>
          <cell r="E2710" t="str">
            <v>AEA-005</v>
          </cell>
          <cell r="F2710">
            <v>219</v>
          </cell>
          <cell r="G2710" t="str">
            <v>Alaska Power &amp; Telephone Company</v>
          </cell>
          <cell r="H2710" t="str">
            <v>Private Electric Utility</v>
          </cell>
          <cell r="I2710" t="str">
            <v>213-0000</v>
          </cell>
          <cell r="O2710">
            <v>0</v>
          </cell>
          <cell r="P2710">
            <v>15320</v>
          </cell>
          <cell r="U2710">
            <v>0</v>
          </cell>
          <cell r="W2710">
            <v>342654</v>
          </cell>
          <cell r="X2710">
            <v>342654</v>
          </cell>
          <cell r="Y2710">
            <v>300694</v>
          </cell>
          <cell r="Z2710">
            <v>1698470.0590000001</v>
          </cell>
          <cell r="AB2710">
            <v>12</v>
          </cell>
        </row>
        <row r="2711">
          <cell r="A2711">
            <v>2016</v>
          </cell>
          <cell r="B2711" t="str">
            <v>SR-19</v>
          </cell>
          <cell r="C2711" t="str">
            <v>Anaktuvuk Pass</v>
          </cell>
          <cell r="D2711">
            <v>332350</v>
          </cell>
          <cell r="E2711" t="str">
            <v>AEA-067</v>
          </cell>
          <cell r="F2711">
            <v>26616</v>
          </cell>
          <cell r="G2711" t="str">
            <v>North Slope Borough Power &amp; Light</v>
          </cell>
          <cell r="H2711" t="str">
            <v>Public Electric Utility</v>
          </cell>
          <cell r="I2711" t="str">
            <v>160-0000</v>
          </cell>
          <cell r="O2711">
            <v>0</v>
          </cell>
          <cell r="P2711">
            <v>355849</v>
          </cell>
          <cell r="U2711">
            <v>0</v>
          </cell>
          <cell r="W2711">
            <v>3900151</v>
          </cell>
          <cell r="X2711">
            <v>3900151</v>
          </cell>
          <cell r="Y2711">
            <v>3657787</v>
          </cell>
          <cell r="Z2711">
            <v>6584016.5999999987</v>
          </cell>
          <cell r="AB2711">
            <v>12</v>
          </cell>
        </row>
        <row r="2712">
          <cell r="A2712">
            <v>2016</v>
          </cell>
          <cell r="B2712" t="str">
            <v>SR-190</v>
          </cell>
          <cell r="C2712" t="str">
            <v>White Mountain</v>
          </cell>
          <cell r="D2712">
            <v>332890</v>
          </cell>
          <cell r="E2712" t="str">
            <v>AEA-101</v>
          </cell>
          <cell r="F2712">
            <v>20535</v>
          </cell>
          <cell r="G2712" t="str">
            <v>White Mountain, City of</v>
          </cell>
          <cell r="H2712" t="str">
            <v>Public Electric Utility</v>
          </cell>
          <cell r="I2712" t="str">
            <v>198-0000</v>
          </cell>
          <cell r="O2712">
            <v>0</v>
          </cell>
          <cell r="P2712">
            <v>37797</v>
          </cell>
          <cell r="U2712">
            <v>0</v>
          </cell>
          <cell r="W2712">
            <v>731603</v>
          </cell>
          <cell r="X2712">
            <v>731603</v>
          </cell>
          <cell r="Y2712">
            <v>667885</v>
          </cell>
          <cell r="Z2712">
            <v>4735304.6499999994</v>
          </cell>
          <cell r="AB2712">
            <v>12</v>
          </cell>
        </row>
        <row r="2713">
          <cell r="A2713">
            <v>2016</v>
          </cell>
          <cell r="B2713" t="str">
            <v>SR-191</v>
          </cell>
          <cell r="C2713" t="str">
            <v>Yakutat</v>
          </cell>
          <cell r="D2713">
            <v>332900</v>
          </cell>
          <cell r="E2713" t="str">
            <v>AEA-102</v>
          </cell>
          <cell r="F2713">
            <v>30150</v>
          </cell>
          <cell r="G2713" t="str">
            <v>Yakutat Power Inc</v>
          </cell>
          <cell r="H2713" t="str">
            <v>Public Electric Utility</v>
          </cell>
          <cell r="I2713" t="str">
            <v>091-0000</v>
          </cell>
          <cell r="O2713">
            <v>0</v>
          </cell>
          <cell r="P2713">
            <v>136553</v>
          </cell>
          <cell r="U2713">
            <v>0</v>
          </cell>
          <cell r="W2713">
            <v>5807076</v>
          </cell>
          <cell r="X2713">
            <v>5807076</v>
          </cell>
          <cell r="Y2713">
            <v>5176483</v>
          </cell>
          <cell r="Z2713">
            <v>26591593.171000004</v>
          </cell>
          <cell r="AB2713">
            <v>12</v>
          </cell>
        </row>
        <row r="2714">
          <cell r="A2714">
            <v>2016</v>
          </cell>
          <cell r="B2714" t="str">
            <v>SR-20</v>
          </cell>
          <cell r="C2714" t="str">
            <v>Angoon</v>
          </cell>
          <cell r="D2714">
            <v>332650</v>
          </cell>
          <cell r="E2714" t="str">
            <v>AEA-041</v>
          </cell>
          <cell r="F2714">
            <v>18963</v>
          </cell>
          <cell r="G2714" t="str">
            <v>Inside Passage Electric</v>
          </cell>
          <cell r="H2714" t="str">
            <v>Electric Co-op</v>
          </cell>
          <cell r="I2714" t="str">
            <v>125-0000</v>
          </cell>
          <cell r="O2714">
            <v>0</v>
          </cell>
          <cell r="P2714">
            <v>82890</v>
          </cell>
          <cell r="U2714">
            <v>0</v>
          </cell>
          <cell r="W2714">
            <v>1763245</v>
          </cell>
          <cell r="X2714">
            <v>1763245</v>
          </cell>
          <cell r="Y2714">
            <v>1608707</v>
          </cell>
          <cell r="Z2714">
            <v>9543171.6654000003</v>
          </cell>
          <cell r="AB2714">
            <v>12</v>
          </cell>
        </row>
        <row r="2715">
          <cell r="A2715">
            <v>2016</v>
          </cell>
          <cell r="B2715" t="str">
            <v>SR-21</v>
          </cell>
          <cell r="C2715" t="str">
            <v>Aniak</v>
          </cell>
          <cell r="D2715">
            <v>331760</v>
          </cell>
          <cell r="E2715" t="str">
            <v>AEA-009</v>
          </cell>
          <cell r="F2715">
            <v>4959</v>
          </cell>
          <cell r="G2715" t="str">
            <v>Aniak Light &amp; Power</v>
          </cell>
          <cell r="H2715" t="str">
            <v>Private Electric Utility</v>
          </cell>
          <cell r="I2715" t="str">
            <v>093-0000</v>
          </cell>
          <cell r="O2715">
            <v>0</v>
          </cell>
          <cell r="P2715">
            <v>36428</v>
          </cell>
          <cell r="U2715">
            <v>50234</v>
          </cell>
          <cell r="W2715">
            <v>2577568</v>
          </cell>
          <cell r="X2715">
            <v>2577568</v>
          </cell>
          <cell r="Y2715">
            <v>2216193</v>
          </cell>
          <cell r="Z2715">
            <v>15357995.8707</v>
          </cell>
          <cell r="AB2715">
            <v>12</v>
          </cell>
        </row>
        <row r="2716">
          <cell r="A2716">
            <v>2016</v>
          </cell>
          <cell r="B2716" t="str">
            <v>SR-22</v>
          </cell>
          <cell r="C2716" t="str">
            <v>Anvik</v>
          </cell>
          <cell r="D2716">
            <v>331260</v>
          </cell>
          <cell r="E2716" t="str">
            <v>AEA-006</v>
          </cell>
          <cell r="F2716">
            <v>221</v>
          </cell>
          <cell r="G2716" t="str">
            <v>Alaska Village Electric Cooperative</v>
          </cell>
          <cell r="H2716" t="str">
            <v>Electric Co-op</v>
          </cell>
          <cell r="I2716" t="str">
            <v>036-0000</v>
          </cell>
          <cell r="O2716">
            <v>0</v>
          </cell>
          <cell r="P2716">
            <v>17125</v>
          </cell>
          <cell r="U2716">
            <v>0</v>
          </cell>
          <cell r="W2716">
            <v>408649</v>
          </cell>
          <cell r="X2716">
            <v>408649</v>
          </cell>
          <cell r="Y2716">
            <v>387803</v>
          </cell>
          <cell r="Z2716">
            <v>2398910.5777000003</v>
          </cell>
          <cell r="AB2716">
            <v>12</v>
          </cell>
        </row>
        <row r="2717">
          <cell r="A2717">
            <v>2016</v>
          </cell>
          <cell r="B2717" t="str">
            <v>SR-23</v>
          </cell>
          <cell r="C2717" t="str">
            <v>Arctic Village</v>
          </cell>
          <cell r="D2717">
            <v>331770</v>
          </cell>
          <cell r="E2717" t="str">
            <v>AEA-010</v>
          </cell>
          <cell r="F2717" t="str">
            <v xml:space="preserve"> </v>
          </cell>
          <cell r="G2717" t="str">
            <v>Arctic Village Electric Company</v>
          </cell>
          <cell r="H2717" t="str">
            <v>Electric Co-op</v>
          </cell>
          <cell r="I2717" t="str">
            <v>094-0000</v>
          </cell>
          <cell r="O2717">
            <v>0</v>
          </cell>
          <cell r="P2717">
            <v>0</v>
          </cell>
          <cell r="U2717">
            <v>18142</v>
          </cell>
          <cell r="W2717">
            <v>526970.22961615364</v>
          </cell>
          <cell r="X2717">
            <v>526970.22961615364</v>
          </cell>
          <cell r="Y2717">
            <v>356495</v>
          </cell>
          <cell r="Z2717">
            <v>4277940</v>
          </cell>
          <cell r="AB2717">
            <v>12</v>
          </cell>
        </row>
        <row r="2718">
          <cell r="A2718">
            <v>2016</v>
          </cell>
          <cell r="B2718" t="str">
            <v>SR-24</v>
          </cell>
          <cell r="C2718" t="str">
            <v>Atka</v>
          </cell>
          <cell r="D2718">
            <v>331750</v>
          </cell>
          <cell r="E2718" t="str">
            <v>AEA-011</v>
          </cell>
          <cell r="F2718">
            <v>56256</v>
          </cell>
          <cell r="G2718" t="str">
            <v>Atka, City of</v>
          </cell>
          <cell r="H2718" t="str">
            <v>Public Electric Utility</v>
          </cell>
          <cell r="I2718" t="str">
            <v>095-0000</v>
          </cell>
          <cell r="O2718">
            <v>0</v>
          </cell>
          <cell r="P2718">
            <v>43916</v>
          </cell>
          <cell r="U2718">
            <v>1117</v>
          </cell>
          <cell r="W2718">
            <v>434900</v>
          </cell>
          <cell r="X2718">
            <v>434900</v>
          </cell>
          <cell r="Y2718">
            <v>391016</v>
          </cell>
          <cell r="Z2718">
            <v>3307995.36</v>
          </cell>
          <cell r="AB2718">
            <v>12</v>
          </cell>
        </row>
        <row r="2719">
          <cell r="A2719">
            <v>2016</v>
          </cell>
          <cell r="B2719" t="str">
            <v>SR-25</v>
          </cell>
          <cell r="C2719" t="str">
            <v>Atmautluak</v>
          </cell>
          <cell r="D2719">
            <v>331780</v>
          </cell>
          <cell r="E2719" t="str">
            <v>AEA-012</v>
          </cell>
          <cell r="F2719">
            <v>878</v>
          </cell>
          <cell r="G2719" t="str">
            <v>Atmautluak Tribal Utilities</v>
          </cell>
          <cell r="H2719" t="str">
            <v>Private Electric Utility</v>
          </cell>
          <cell r="I2719" t="str">
            <v>096-0000</v>
          </cell>
          <cell r="O2719">
            <v>0</v>
          </cell>
          <cell r="P2719">
            <v>27128</v>
          </cell>
          <cell r="U2719">
            <v>1410</v>
          </cell>
          <cell r="W2719">
            <v>697373.88888888888</v>
          </cell>
          <cell r="X2719">
            <v>697373.88888888888</v>
          </cell>
          <cell r="Y2719">
            <v>645500</v>
          </cell>
          <cell r="Z2719">
            <v>6191377.7999999998</v>
          </cell>
          <cell r="AB2719">
            <v>12</v>
          </cell>
        </row>
        <row r="2720">
          <cell r="A2720">
            <v>2016</v>
          </cell>
          <cell r="B2720" t="str">
            <v>SR-26</v>
          </cell>
          <cell r="C2720" t="str">
            <v>Atqasuk</v>
          </cell>
          <cell r="D2720">
            <v>332360</v>
          </cell>
          <cell r="E2720" t="str">
            <v>AEA-067</v>
          </cell>
          <cell r="F2720">
            <v>26616</v>
          </cell>
          <cell r="G2720" t="str">
            <v>North Slope Borough Power &amp; Light</v>
          </cell>
          <cell r="H2720" t="str">
            <v>Public Electric Utility</v>
          </cell>
          <cell r="I2720" t="str">
            <v>161-0000</v>
          </cell>
          <cell r="O2720">
            <v>0</v>
          </cell>
          <cell r="P2720">
            <v>419171</v>
          </cell>
          <cell r="U2720">
            <v>0</v>
          </cell>
          <cell r="W2720">
            <v>2881104</v>
          </cell>
          <cell r="X2720">
            <v>2881104</v>
          </cell>
          <cell r="Y2720">
            <v>3020189</v>
          </cell>
          <cell r="Z2720">
            <v>5436340.1999999993</v>
          </cell>
          <cell r="AB2720">
            <v>12</v>
          </cell>
        </row>
        <row r="2721">
          <cell r="A2721">
            <v>2016</v>
          </cell>
          <cell r="B2721" t="str">
            <v>SR-27</v>
          </cell>
          <cell r="C2721" t="str">
            <v>Beaver</v>
          </cell>
          <cell r="D2721">
            <v>331790</v>
          </cell>
          <cell r="E2721" t="str">
            <v>AEA-013</v>
          </cell>
          <cell r="F2721" t="str">
            <v xml:space="preserve"> </v>
          </cell>
          <cell r="G2721" t="str">
            <v>Beaver Joint Utilities</v>
          </cell>
          <cell r="H2721" t="str">
            <v>Private Electric Utility</v>
          </cell>
          <cell r="I2721" t="str">
            <v>097-0000</v>
          </cell>
          <cell r="O2721">
            <v>0</v>
          </cell>
          <cell r="P2721">
            <v>49</v>
          </cell>
          <cell r="U2721">
            <v>5040</v>
          </cell>
          <cell r="W2721">
            <v>299829.52</v>
          </cell>
          <cell r="X2721">
            <v>299829.52</v>
          </cell>
          <cell r="Y2721">
            <v>263182</v>
          </cell>
          <cell r="Z2721">
            <v>2842365.6000000006</v>
          </cell>
          <cell r="AB2721">
            <v>12</v>
          </cell>
        </row>
        <row r="2722">
          <cell r="A2722">
            <v>2016</v>
          </cell>
          <cell r="B2722" t="str">
            <v>SR-28</v>
          </cell>
          <cell r="C2722" t="str">
            <v>Bethel, Oscarville</v>
          </cell>
          <cell r="D2722">
            <v>331800</v>
          </cell>
          <cell r="E2722" t="str">
            <v>AEA-006</v>
          </cell>
          <cell r="F2722">
            <v>221</v>
          </cell>
          <cell r="G2722" t="str">
            <v>Alaska Village Electric Cooperative</v>
          </cell>
          <cell r="H2722" t="str">
            <v>Electric Co-op</v>
          </cell>
          <cell r="I2722" t="str">
            <v>034-1988</v>
          </cell>
          <cell r="O2722">
            <v>0</v>
          </cell>
          <cell r="P2722">
            <v>954615</v>
          </cell>
          <cell r="U2722">
            <v>0</v>
          </cell>
          <cell r="W2722">
            <v>41020385</v>
          </cell>
          <cell r="X2722">
            <v>41020385</v>
          </cell>
          <cell r="Y2722">
            <v>39687383</v>
          </cell>
          <cell r="Z2722">
            <v>158852719.19580001</v>
          </cell>
          <cell r="AB2722">
            <v>12</v>
          </cell>
        </row>
        <row r="2723">
          <cell r="A2723">
            <v>2016</v>
          </cell>
          <cell r="B2723" t="str">
            <v>SR-29</v>
          </cell>
          <cell r="C2723" t="str">
            <v>Bettles, Evansville</v>
          </cell>
          <cell r="D2723">
            <v>331060</v>
          </cell>
          <cell r="E2723" t="str">
            <v>AEA-005</v>
          </cell>
          <cell r="F2723">
            <v>219</v>
          </cell>
          <cell r="G2723" t="str">
            <v>Alaska Power &amp; Telephone Company</v>
          </cell>
          <cell r="H2723" t="str">
            <v>Private Electric Utility</v>
          </cell>
          <cell r="I2723" t="str">
            <v>007-0000</v>
          </cell>
          <cell r="O2723">
            <v>0</v>
          </cell>
          <cell r="P2723">
            <v>1758</v>
          </cell>
          <cell r="U2723">
            <v>0</v>
          </cell>
          <cell r="W2723">
            <v>517642</v>
          </cell>
          <cell r="X2723">
            <v>517642</v>
          </cell>
          <cell r="Y2723">
            <v>460229</v>
          </cell>
          <cell r="Z2723">
            <v>3945543.2170000002</v>
          </cell>
          <cell r="AB2723">
            <v>12</v>
          </cell>
        </row>
        <row r="2724">
          <cell r="A2724">
            <v>2016</v>
          </cell>
          <cell r="B2724" t="str">
            <v>SR-31</v>
          </cell>
          <cell r="C2724" t="str">
            <v>Brevig Mission</v>
          </cell>
          <cell r="D2724">
            <v>331270</v>
          </cell>
          <cell r="E2724" t="str">
            <v>AEA-006</v>
          </cell>
          <cell r="F2724">
            <v>221</v>
          </cell>
          <cell r="G2724" t="str">
            <v>Alaska Village Electric Cooperative</v>
          </cell>
          <cell r="H2724" t="str">
            <v>Electric Co-op</v>
          </cell>
          <cell r="I2724" t="str">
            <v>039-0000</v>
          </cell>
          <cell r="O2724">
            <v>0</v>
          </cell>
          <cell r="P2724">
            <v>42350</v>
          </cell>
          <cell r="U2724">
            <v>0</v>
          </cell>
          <cell r="W2724">
            <v>1137216</v>
          </cell>
          <cell r="X2724">
            <v>1137216</v>
          </cell>
          <cell r="Y2724">
            <v>1105527</v>
          </cell>
          <cell r="Z2724">
            <v>7898327.0988000007</v>
          </cell>
          <cell r="AB2724">
            <v>12</v>
          </cell>
        </row>
        <row r="2725">
          <cell r="A2725">
            <v>2016</v>
          </cell>
          <cell r="B2725" t="str">
            <v>SR-32</v>
          </cell>
          <cell r="C2725" t="str">
            <v>Buckland</v>
          </cell>
          <cell r="D2725">
            <v>331820</v>
          </cell>
          <cell r="E2725" t="str">
            <v>AEA-016</v>
          </cell>
          <cell r="F2725" t="str">
            <v xml:space="preserve"> </v>
          </cell>
          <cell r="G2725" t="str">
            <v>Buckland, City of</v>
          </cell>
          <cell r="H2725" t="str">
            <v>Public Electric Utility</v>
          </cell>
          <cell r="I2725" t="str">
            <v>099-0000</v>
          </cell>
          <cell r="O2725">
            <v>0</v>
          </cell>
          <cell r="P2725">
            <v>34765</v>
          </cell>
          <cell r="U2725">
            <v>9922</v>
          </cell>
          <cell r="W2725">
            <v>1681855</v>
          </cell>
          <cell r="X2725">
            <v>1681855</v>
          </cell>
          <cell r="Y2725">
            <v>1564699</v>
          </cell>
          <cell r="Z2725">
            <v>8901885.5508000012</v>
          </cell>
          <cell r="AB2725">
            <v>12</v>
          </cell>
        </row>
        <row r="2726">
          <cell r="A2726">
            <v>2016</v>
          </cell>
          <cell r="B2726" t="str">
            <v>SR-33</v>
          </cell>
          <cell r="C2726" t="str">
            <v>Central</v>
          </cell>
          <cell r="D2726">
            <v>331830</v>
          </cell>
          <cell r="E2726" t="str">
            <v>AEA-139</v>
          </cell>
          <cell r="F2726">
            <v>56739</v>
          </cell>
          <cell r="G2726" t="str">
            <v>Gold Country Energy</v>
          </cell>
          <cell r="H2726" t="str">
            <v>Private Electric Utility</v>
          </cell>
          <cell r="I2726" t="str">
            <v>116-0000</v>
          </cell>
          <cell r="O2726">
            <v>0</v>
          </cell>
          <cell r="P2726">
            <v>15205</v>
          </cell>
          <cell r="U2726">
            <v>0</v>
          </cell>
          <cell r="W2726">
            <v>500438</v>
          </cell>
          <cell r="X2726">
            <v>500438</v>
          </cell>
          <cell r="Y2726">
            <v>398695</v>
          </cell>
          <cell r="Z2726">
            <v>2870962.8255000003</v>
          </cell>
          <cell r="AB2726">
            <v>12</v>
          </cell>
        </row>
        <row r="2727">
          <cell r="A2727">
            <v>2016</v>
          </cell>
          <cell r="B2727" t="str">
            <v>SR-34</v>
          </cell>
          <cell r="C2727" t="str">
            <v>Chalkyitsik</v>
          </cell>
          <cell r="D2727">
            <v>331840</v>
          </cell>
          <cell r="E2727" t="str">
            <v>AEA-019</v>
          </cell>
          <cell r="F2727" t="str">
            <v xml:space="preserve"> </v>
          </cell>
          <cell r="G2727" t="str">
            <v>Chalkyitsik Village Council</v>
          </cell>
          <cell r="H2727" t="str">
            <v>Private Electric Utility</v>
          </cell>
          <cell r="I2727" t="str">
            <v>100-0000</v>
          </cell>
          <cell r="O2727">
            <v>0</v>
          </cell>
          <cell r="P2727">
            <v>17824</v>
          </cell>
          <cell r="U2727">
            <v>0</v>
          </cell>
          <cell r="W2727">
            <v>146086</v>
          </cell>
          <cell r="X2727">
            <v>146086</v>
          </cell>
          <cell r="Y2727">
            <v>84803</v>
          </cell>
          <cell r="Z2727">
            <v>483377.10000000003</v>
          </cell>
          <cell r="AB2727">
            <v>6</v>
          </cell>
        </row>
        <row r="2728">
          <cell r="A2728">
            <v>2016</v>
          </cell>
          <cell r="B2728" t="str">
            <v>SR-35</v>
          </cell>
          <cell r="C2728" t="str">
            <v>Chefornak</v>
          </cell>
          <cell r="D2728">
            <v>332310</v>
          </cell>
          <cell r="E2728" t="str">
            <v>AEA-062</v>
          </cell>
          <cell r="F2728">
            <v>3422</v>
          </cell>
          <cell r="G2728" t="str">
            <v>Naterkaq Light Plant (City of Chefornak)</v>
          </cell>
          <cell r="H2728" t="str">
            <v>Private Electric Utility</v>
          </cell>
          <cell r="I2728" t="str">
            <v>154-0000</v>
          </cell>
          <cell r="O2728">
            <v>0</v>
          </cell>
          <cell r="P2728">
            <v>36736</v>
          </cell>
          <cell r="U2728">
            <v>12859</v>
          </cell>
          <cell r="W2728">
            <v>1479991</v>
          </cell>
          <cell r="X2728">
            <v>1479991</v>
          </cell>
          <cell r="Y2728">
            <v>1331282</v>
          </cell>
          <cell r="Z2728">
            <v>7827938.160000002</v>
          </cell>
          <cell r="AB2728">
            <v>12</v>
          </cell>
        </row>
        <row r="2729">
          <cell r="A2729">
            <v>2016</v>
          </cell>
          <cell r="B2729" t="str">
            <v>SR-36</v>
          </cell>
          <cell r="C2729" t="str">
            <v>Chenega Bay</v>
          </cell>
          <cell r="D2729">
            <v>331850</v>
          </cell>
          <cell r="E2729" t="str">
            <v>AEA-020</v>
          </cell>
          <cell r="F2729" t="str">
            <v xml:space="preserve"> </v>
          </cell>
          <cell r="G2729" t="str">
            <v>Chenega Ira Council</v>
          </cell>
          <cell r="H2729" t="str">
            <v>Private Electric Utility</v>
          </cell>
          <cell r="I2729" t="str">
            <v>101-0000</v>
          </cell>
          <cell r="O2729">
            <v>0</v>
          </cell>
          <cell r="P2729">
            <v>20771</v>
          </cell>
          <cell r="U2729">
            <v>0</v>
          </cell>
          <cell r="W2729">
            <v>248299</v>
          </cell>
          <cell r="X2729">
            <v>248299</v>
          </cell>
          <cell r="Y2729">
            <v>229175</v>
          </cell>
          <cell r="Z2729">
            <v>1828816.5</v>
          </cell>
          <cell r="AB2729">
            <v>12</v>
          </cell>
        </row>
        <row r="2730">
          <cell r="A2730">
            <v>2016</v>
          </cell>
          <cell r="B2730" t="str">
            <v>SR-37</v>
          </cell>
          <cell r="C2730" t="str">
            <v>Chevak</v>
          </cell>
          <cell r="D2730">
            <v>331280</v>
          </cell>
          <cell r="E2730" t="str">
            <v>AEA-006</v>
          </cell>
          <cell r="F2730">
            <v>221</v>
          </cell>
          <cell r="G2730" t="str">
            <v>Alaska Village Electric Cooperative</v>
          </cell>
          <cell r="H2730" t="str">
            <v>Electric Co-op</v>
          </cell>
          <cell r="I2730" t="str">
            <v>040-0000</v>
          </cell>
          <cell r="O2730">
            <v>0</v>
          </cell>
          <cell r="P2730">
            <v>75315</v>
          </cell>
          <cell r="U2730">
            <v>0</v>
          </cell>
          <cell r="W2730">
            <v>2470645</v>
          </cell>
          <cell r="X2730">
            <v>2470645</v>
          </cell>
          <cell r="Y2730">
            <v>2371677</v>
          </cell>
          <cell r="Z2730">
            <v>14396790.893099995</v>
          </cell>
          <cell r="AB2730">
            <v>12</v>
          </cell>
        </row>
        <row r="2731">
          <cell r="A2731">
            <v>2016</v>
          </cell>
          <cell r="B2731" t="str">
            <v>SR-38</v>
          </cell>
          <cell r="C2731" t="str">
            <v>Chignik</v>
          </cell>
          <cell r="D2731">
            <v>331860</v>
          </cell>
          <cell r="E2731" t="str">
            <v>AEA-021</v>
          </cell>
          <cell r="F2731">
            <v>3421</v>
          </cell>
          <cell r="G2731" t="str">
            <v>Chignik, City of</v>
          </cell>
          <cell r="H2731" t="str">
            <v>Private Electric Utility</v>
          </cell>
          <cell r="I2731" t="str">
            <v>104-0000</v>
          </cell>
          <cell r="O2731">
            <v>0</v>
          </cell>
          <cell r="P2731">
            <v>21033</v>
          </cell>
          <cell r="U2731">
            <v>10</v>
          </cell>
          <cell r="W2731">
            <v>644291</v>
          </cell>
          <cell r="X2731">
            <v>644291</v>
          </cell>
          <cell r="Y2731">
            <v>565256</v>
          </cell>
          <cell r="Z2731">
            <v>2849455.4960000003</v>
          </cell>
          <cell r="AB2731">
            <v>12</v>
          </cell>
        </row>
        <row r="2732">
          <cell r="A2732">
            <v>2016</v>
          </cell>
          <cell r="B2732" t="str">
            <v>SR-39</v>
          </cell>
          <cell r="C2732" t="str">
            <v>Chignik Lagoon</v>
          </cell>
          <cell r="D2732">
            <v>331870</v>
          </cell>
          <cell r="E2732" t="str">
            <v>AEA-023</v>
          </cell>
          <cell r="F2732" t="str">
            <v xml:space="preserve"> </v>
          </cell>
          <cell r="G2732" t="str">
            <v>Chignik Lagoon Power Utility</v>
          </cell>
          <cell r="H2732" t="str">
            <v>Private Electric Utility</v>
          </cell>
          <cell r="I2732" t="str">
            <v>102-0000</v>
          </cell>
          <cell r="O2732">
            <v>0</v>
          </cell>
          <cell r="P2732">
            <v>13151</v>
          </cell>
          <cell r="U2732">
            <v>175857</v>
          </cell>
          <cell r="W2732">
            <v>661770</v>
          </cell>
          <cell r="X2732">
            <v>661770</v>
          </cell>
          <cell r="Y2732">
            <v>464254</v>
          </cell>
          <cell r="Z2732">
            <v>3261152.2229999998</v>
          </cell>
          <cell r="AB2732">
            <v>12</v>
          </cell>
        </row>
        <row r="2733">
          <cell r="A2733">
            <v>2016</v>
          </cell>
          <cell r="B2733" t="str">
            <v>SR-40</v>
          </cell>
          <cell r="C2733" t="str">
            <v>Chignik Lake</v>
          </cell>
          <cell r="D2733">
            <v>331880</v>
          </cell>
          <cell r="E2733" t="str">
            <v>AEA-022</v>
          </cell>
          <cell r="F2733" t="str">
            <v xml:space="preserve"> </v>
          </cell>
          <cell r="G2733" t="str">
            <v>Chignik Lake Electric Utility</v>
          </cell>
          <cell r="H2733" t="str">
            <v>Private Electric Utility</v>
          </cell>
          <cell r="I2733" t="str">
            <v>103-0000</v>
          </cell>
          <cell r="O2733">
            <v>0</v>
          </cell>
          <cell r="P2733">
            <v>9320</v>
          </cell>
          <cell r="U2733">
            <v>1297</v>
          </cell>
          <cell r="W2733">
            <v>347260</v>
          </cell>
          <cell r="X2733">
            <v>347260</v>
          </cell>
          <cell r="Y2733">
            <v>316309</v>
          </cell>
          <cell r="Z2733">
            <v>3226351.7999999993</v>
          </cell>
          <cell r="AB2733">
            <v>12</v>
          </cell>
        </row>
        <row r="2734">
          <cell r="A2734">
            <v>2016</v>
          </cell>
          <cell r="B2734" t="str">
            <v>SR-41</v>
          </cell>
          <cell r="C2734" t="str">
            <v>Chilkat Valley</v>
          </cell>
          <cell r="D2734">
            <v>332660</v>
          </cell>
          <cell r="E2734" t="str">
            <v>AEA-041</v>
          </cell>
          <cell r="F2734">
            <v>18963</v>
          </cell>
          <cell r="G2734" t="str">
            <v>Inside Passage Electric</v>
          </cell>
          <cell r="H2734" t="str">
            <v>Electric Co-op</v>
          </cell>
          <cell r="I2734" t="str">
            <v>032-1998</v>
          </cell>
          <cell r="O2734">
            <v>714240</v>
          </cell>
          <cell r="P2734">
            <v>56669</v>
          </cell>
          <cell r="U2734">
            <v>0</v>
          </cell>
          <cell r="W2734">
            <v>994831</v>
          </cell>
          <cell r="X2734">
            <v>1709071</v>
          </cell>
          <cell r="Y2734">
            <v>1074896</v>
          </cell>
          <cell r="Z2734">
            <v>6376498.0511999996</v>
          </cell>
          <cell r="AB2734">
            <v>12</v>
          </cell>
        </row>
        <row r="2735">
          <cell r="A2735">
            <v>2016</v>
          </cell>
          <cell r="B2735" t="str">
            <v>SR-42</v>
          </cell>
          <cell r="C2735" t="str">
            <v>Chistochina</v>
          </cell>
          <cell r="D2735">
            <v>331070</v>
          </cell>
          <cell r="E2735" t="str">
            <v>AEA-005</v>
          </cell>
          <cell r="F2735">
            <v>219</v>
          </cell>
          <cell r="G2735" t="str">
            <v>Alaska Power &amp; Telephone Company</v>
          </cell>
          <cell r="H2735" t="str">
            <v>Private Electric Utility</v>
          </cell>
          <cell r="I2735" t="str">
            <v>026-2010</v>
          </cell>
          <cell r="O2735">
            <v>0</v>
          </cell>
          <cell r="P2735">
            <v>6495</v>
          </cell>
          <cell r="U2735">
            <v>0</v>
          </cell>
          <cell r="W2735">
            <v>35805</v>
          </cell>
          <cell r="X2735">
            <v>35805</v>
          </cell>
          <cell r="Y2735">
            <v>332405</v>
          </cell>
          <cell r="Z2735">
            <v>2209030.6680000001</v>
          </cell>
          <cell r="AB2735">
            <v>12</v>
          </cell>
        </row>
        <row r="2736">
          <cell r="A2736">
            <v>2016</v>
          </cell>
          <cell r="B2736" t="str">
            <v>SR-43</v>
          </cell>
          <cell r="C2736" t="str">
            <v>Chitina</v>
          </cell>
          <cell r="D2736">
            <v>331890</v>
          </cell>
          <cell r="E2736" t="str">
            <v>AEA-024</v>
          </cell>
          <cell r="F2736">
            <v>3465</v>
          </cell>
          <cell r="G2736" t="str">
            <v>Chitina Electric Inc</v>
          </cell>
          <cell r="H2736" t="str">
            <v>Private Electric Utility</v>
          </cell>
          <cell r="I2736" t="str">
            <v>105-0000</v>
          </cell>
          <cell r="O2736">
            <v>0</v>
          </cell>
          <cell r="P2736">
            <v>36340</v>
          </cell>
          <cell r="U2736">
            <v>6900</v>
          </cell>
          <cell r="W2736">
            <v>408242</v>
          </cell>
          <cell r="X2736">
            <v>408242</v>
          </cell>
          <cell r="Y2736">
            <v>375778</v>
          </cell>
          <cell r="Z2736">
            <v>2564384.2275999999</v>
          </cell>
          <cell r="AB2736">
            <v>12</v>
          </cell>
        </row>
        <row r="2737">
          <cell r="A2737">
            <v>2016</v>
          </cell>
          <cell r="B2737" t="str">
            <v>SR-44</v>
          </cell>
          <cell r="C2737" t="str">
            <v>Chuathbaluk</v>
          </cell>
          <cell r="D2737">
            <v>332230</v>
          </cell>
          <cell r="E2737" t="str">
            <v>AEA-058</v>
          </cell>
          <cell r="F2737">
            <v>12485</v>
          </cell>
          <cell r="G2737" t="str">
            <v>Middle Kuskokwim Electric</v>
          </cell>
          <cell r="H2737" t="str">
            <v>Electric Co-op</v>
          </cell>
          <cell r="I2737" t="str">
            <v>144-0000</v>
          </cell>
          <cell r="O2737">
            <v>0</v>
          </cell>
          <cell r="P2737">
            <v>10964</v>
          </cell>
          <cell r="U2737">
            <v>1550</v>
          </cell>
          <cell r="W2737">
            <v>234691</v>
          </cell>
          <cell r="X2737">
            <v>234691</v>
          </cell>
          <cell r="Y2737">
            <v>209558</v>
          </cell>
          <cell r="Z2737">
            <v>2717820.5693999999</v>
          </cell>
          <cell r="AB2737">
            <v>12</v>
          </cell>
        </row>
        <row r="2738">
          <cell r="A2738">
            <v>2016</v>
          </cell>
          <cell r="B2738" t="str">
            <v>SR-45</v>
          </cell>
          <cell r="C2738" t="str">
            <v>Circle</v>
          </cell>
          <cell r="D2738">
            <v>331900</v>
          </cell>
          <cell r="E2738" t="str">
            <v>AEA-025</v>
          </cell>
          <cell r="F2738" t="str">
            <v xml:space="preserve"> </v>
          </cell>
          <cell r="G2738" t="str">
            <v>Circle Electric Utility</v>
          </cell>
          <cell r="H2738" t="str">
            <v>Private Electric Utility</v>
          </cell>
          <cell r="I2738" t="str">
            <v>106-0000</v>
          </cell>
          <cell r="O2738">
            <v>0</v>
          </cell>
          <cell r="P2738">
            <v>1230</v>
          </cell>
          <cell r="U2738">
            <v>0</v>
          </cell>
          <cell r="W2738">
            <v>362130</v>
          </cell>
          <cell r="X2738">
            <v>362130</v>
          </cell>
          <cell r="Y2738">
            <v>330837</v>
          </cell>
          <cell r="Z2738">
            <v>2788194.9849</v>
          </cell>
          <cell r="AB2738">
            <v>12</v>
          </cell>
        </row>
        <row r="2739">
          <cell r="A2739">
            <v>2016</v>
          </cell>
          <cell r="B2739" t="str">
            <v>SR-46</v>
          </cell>
          <cell r="C2739" t="str">
            <v>Clark's Point</v>
          </cell>
          <cell r="D2739">
            <v>331910</v>
          </cell>
          <cell r="E2739" t="str">
            <v>AEA-026</v>
          </cell>
          <cell r="F2739" t="str">
            <v xml:space="preserve"> </v>
          </cell>
          <cell r="G2739" t="str">
            <v>Clark's Point, City of</v>
          </cell>
          <cell r="H2739" t="str">
            <v>Public Electric Utility</v>
          </cell>
          <cell r="I2739" t="str">
            <v>107-0000</v>
          </cell>
          <cell r="O2739">
            <v>0</v>
          </cell>
          <cell r="P2739">
            <v>8118</v>
          </cell>
          <cell r="U2739">
            <v>41</v>
          </cell>
          <cell r="W2739">
            <v>216842</v>
          </cell>
          <cell r="X2739">
            <v>216842</v>
          </cell>
          <cell r="Y2739">
            <v>197628</v>
          </cell>
          <cell r="Z2739">
            <v>2102564.2919999999</v>
          </cell>
          <cell r="AB2739">
            <v>12</v>
          </cell>
        </row>
        <row r="2740">
          <cell r="A2740">
            <v>2016</v>
          </cell>
          <cell r="B2740" t="str">
            <v>SR-47</v>
          </cell>
          <cell r="C2740" t="str">
            <v>Coffman Cove</v>
          </cell>
          <cell r="D2740">
            <v>331080</v>
          </cell>
          <cell r="E2740" t="str">
            <v>AEA-005</v>
          </cell>
          <cell r="F2740">
            <v>219</v>
          </cell>
          <cell r="G2740" t="str">
            <v>Alaska Power &amp; Telephone Company</v>
          </cell>
          <cell r="H2740" t="str">
            <v>Private Electric Utility</v>
          </cell>
          <cell r="I2740" t="str">
            <v>023-2015</v>
          </cell>
          <cell r="O2740">
            <v>0</v>
          </cell>
          <cell r="P2740">
            <v>45744</v>
          </cell>
          <cell r="U2740">
            <v>0</v>
          </cell>
          <cell r="W2740">
            <v>-45744</v>
          </cell>
          <cell r="X2740">
            <v>-45744</v>
          </cell>
          <cell r="Y2740">
            <v>1087601</v>
          </cell>
          <cell r="Z2740">
            <v>3273243.9696</v>
          </cell>
          <cell r="AB2740">
            <v>12</v>
          </cell>
        </row>
        <row r="2741">
          <cell r="A2741">
            <v>2016</v>
          </cell>
          <cell r="B2741" t="str">
            <v>SR-48</v>
          </cell>
          <cell r="C2741" t="str">
            <v>Cold Bay</v>
          </cell>
          <cell r="D2741">
            <v>331980</v>
          </cell>
          <cell r="E2741" t="str">
            <v>AEA-034</v>
          </cell>
          <cell r="F2741">
            <v>6866</v>
          </cell>
          <cell r="G2741" t="str">
            <v>G &amp; K Inc</v>
          </cell>
          <cell r="H2741" t="str">
            <v>Private Electric Utility</v>
          </cell>
          <cell r="I2741" t="str">
            <v>114-0000</v>
          </cell>
          <cell r="O2741">
            <v>0</v>
          </cell>
          <cell r="P2741">
            <v>138746</v>
          </cell>
          <cell r="U2741">
            <v>0</v>
          </cell>
          <cell r="W2741">
            <v>1807950</v>
          </cell>
          <cell r="X2741">
            <v>1807950</v>
          </cell>
          <cell r="Y2741">
            <v>1638790</v>
          </cell>
          <cell r="Z2741">
            <v>11368286.23</v>
          </cell>
          <cell r="AB2741">
            <v>10</v>
          </cell>
        </row>
        <row r="2742">
          <cell r="A2742">
            <v>2016</v>
          </cell>
          <cell r="B2742" t="str">
            <v>SR-49</v>
          </cell>
          <cell r="C2742" t="str">
            <v>Cordova, Eyak</v>
          </cell>
          <cell r="D2742">
            <v>331920</v>
          </cell>
          <cell r="E2742" t="str">
            <v>AEA-027</v>
          </cell>
          <cell r="F2742">
            <v>40215</v>
          </cell>
          <cell r="G2742" t="str">
            <v>Cordova Electric Cooperative</v>
          </cell>
          <cell r="H2742" t="str">
            <v>Electric Co-op</v>
          </cell>
          <cell r="I2742" t="str">
            <v>014-1990</v>
          </cell>
          <cell r="O2742">
            <v>0</v>
          </cell>
          <cell r="P2742">
            <v>272540</v>
          </cell>
          <cell r="U2742">
            <v>0</v>
          </cell>
          <cell r="W2742">
            <v>24870884</v>
          </cell>
          <cell r="X2742">
            <v>24870884</v>
          </cell>
          <cell r="Y2742">
            <v>23444126</v>
          </cell>
          <cell r="Z2742">
            <v>98249643.240800008</v>
          </cell>
          <cell r="AB2742">
            <v>12</v>
          </cell>
        </row>
        <row r="2743">
          <cell r="A2743">
            <v>2016</v>
          </cell>
          <cell r="B2743" t="str">
            <v>SR-50</v>
          </cell>
          <cell r="C2743" t="str">
            <v>Craig</v>
          </cell>
          <cell r="D2743">
            <v>331090</v>
          </cell>
          <cell r="E2743" t="str">
            <v>AEA-005</v>
          </cell>
          <cell r="F2743">
            <v>219</v>
          </cell>
          <cell r="G2743" t="str">
            <v>Alaska Power &amp; Telephone Company</v>
          </cell>
          <cell r="H2743" t="str">
            <v>Private Electric Utility</v>
          </cell>
          <cell r="I2743" t="str">
            <v>023-2015</v>
          </cell>
          <cell r="O2743">
            <v>26085578</v>
          </cell>
          <cell r="P2743">
            <v>169085</v>
          </cell>
          <cell r="U2743">
            <v>0</v>
          </cell>
          <cell r="W2743">
            <v>1231484</v>
          </cell>
          <cell r="X2743">
            <v>27317062</v>
          </cell>
          <cell r="Y2743">
            <v>9120871</v>
          </cell>
          <cell r="Z2743">
            <v>27450173.361599997</v>
          </cell>
          <cell r="AB2743">
            <v>12</v>
          </cell>
        </row>
        <row r="2744">
          <cell r="A2744">
            <v>2016</v>
          </cell>
          <cell r="B2744" t="str">
            <v>SR-51</v>
          </cell>
          <cell r="C2744" t="str">
            <v>Crooked Creek</v>
          </cell>
          <cell r="D2744">
            <v>332240</v>
          </cell>
          <cell r="E2744" t="str">
            <v>AEA-058</v>
          </cell>
          <cell r="F2744">
            <v>12485</v>
          </cell>
          <cell r="G2744" t="str">
            <v>Middle Kuskokwim Electric</v>
          </cell>
          <cell r="H2744" t="str">
            <v>Electric Co-op</v>
          </cell>
          <cell r="I2744" t="str">
            <v>145-0000</v>
          </cell>
          <cell r="O2744">
            <v>0</v>
          </cell>
          <cell r="P2744">
            <v>8315</v>
          </cell>
          <cell r="U2744">
            <v>37</v>
          </cell>
          <cell r="W2744">
            <v>249482</v>
          </cell>
          <cell r="X2744">
            <v>249482</v>
          </cell>
          <cell r="Y2744">
            <v>217912</v>
          </cell>
          <cell r="Z2744">
            <v>2826144.3104000003</v>
          </cell>
          <cell r="AB2744">
            <v>12</v>
          </cell>
        </row>
        <row r="2745">
          <cell r="A2745">
            <v>2016</v>
          </cell>
          <cell r="B2745" t="str">
            <v>SR-52</v>
          </cell>
          <cell r="C2745" t="str">
            <v>Deering</v>
          </cell>
          <cell r="D2745">
            <v>332060</v>
          </cell>
          <cell r="E2745" t="str">
            <v>AEA-042</v>
          </cell>
          <cell r="F2745">
            <v>9416</v>
          </cell>
          <cell r="G2745" t="str">
            <v>Ipnatchiaq Electric Company</v>
          </cell>
          <cell r="H2745" t="str">
            <v>Private Electric Utility</v>
          </cell>
          <cell r="I2745" t="str">
            <v>130-0000</v>
          </cell>
          <cell r="O2745">
            <v>0</v>
          </cell>
          <cell r="P2745">
            <v>24029</v>
          </cell>
          <cell r="U2745">
            <v>3288</v>
          </cell>
          <cell r="W2745">
            <v>632206</v>
          </cell>
          <cell r="X2745">
            <v>632206</v>
          </cell>
          <cell r="Y2745">
            <v>611036</v>
          </cell>
          <cell r="Z2745">
            <v>5075509.430399999</v>
          </cell>
          <cell r="AB2745">
            <v>12</v>
          </cell>
        </row>
        <row r="2746">
          <cell r="A2746">
            <v>2016</v>
          </cell>
          <cell r="B2746" t="str">
            <v>SR-53</v>
          </cell>
          <cell r="C2746" t="str">
            <v>Dillingham, Aleknagik</v>
          </cell>
          <cell r="D2746">
            <v>332430</v>
          </cell>
          <cell r="E2746" t="str">
            <v>AEA-069</v>
          </cell>
          <cell r="F2746">
            <v>13870</v>
          </cell>
          <cell r="G2746" t="str">
            <v>Nushagak Electric Cooperative</v>
          </cell>
          <cell r="H2746" t="str">
            <v>Electric Co-op</v>
          </cell>
          <cell r="I2746" t="str">
            <v>169-0000</v>
          </cell>
          <cell r="O2746">
            <v>0</v>
          </cell>
          <cell r="P2746">
            <v>390600</v>
          </cell>
          <cell r="U2746">
            <v>2446</v>
          </cell>
          <cell r="W2746">
            <v>18088600</v>
          </cell>
          <cell r="X2746">
            <v>18088600</v>
          </cell>
          <cell r="Y2746">
            <v>17364921</v>
          </cell>
          <cell r="Z2746">
            <v>89179288.287599996</v>
          </cell>
          <cell r="AB2746">
            <v>12</v>
          </cell>
        </row>
        <row r="2747">
          <cell r="A2747">
            <v>2016</v>
          </cell>
          <cell r="B2747" t="str">
            <v>SR-54</v>
          </cell>
          <cell r="C2747" t="str">
            <v>Diomede</v>
          </cell>
          <cell r="D2747">
            <v>331930</v>
          </cell>
          <cell r="E2747" t="str">
            <v>AEA-028</v>
          </cell>
          <cell r="F2747" t="str">
            <v xml:space="preserve"> </v>
          </cell>
          <cell r="G2747" t="str">
            <v>Diomede Joint Utilities</v>
          </cell>
          <cell r="H2747" t="str">
            <v>Public Electric Utility</v>
          </cell>
          <cell r="I2747" t="str">
            <v>110-0000</v>
          </cell>
          <cell r="O2747">
            <v>0</v>
          </cell>
          <cell r="P2747">
            <v>3972</v>
          </cell>
          <cell r="U2747">
            <v>3166</v>
          </cell>
          <cell r="W2747">
            <v>86038</v>
          </cell>
          <cell r="X2747">
            <v>86038</v>
          </cell>
          <cell r="Y2747">
            <v>77981</v>
          </cell>
          <cell r="Z2747">
            <v>101375.3</v>
          </cell>
          <cell r="AB2747">
            <v>2</v>
          </cell>
        </row>
        <row r="2748">
          <cell r="A2748">
            <v>2016</v>
          </cell>
          <cell r="B2748" t="str">
            <v>SR-55</v>
          </cell>
          <cell r="C2748" t="str">
            <v>Dot Lake, Dot Lake Village</v>
          </cell>
          <cell r="D2748">
            <v>331100</v>
          </cell>
          <cell r="E2748" t="str">
            <v>AEA-005</v>
          </cell>
          <cell r="F2748">
            <v>219</v>
          </cell>
          <cell r="G2748" t="str">
            <v>Alaska Power &amp; Telephone Company</v>
          </cell>
          <cell r="H2748" t="str">
            <v>Private Electric Utility</v>
          </cell>
          <cell r="I2748" t="str">
            <v>015-2008</v>
          </cell>
          <cell r="O2748">
            <v>0</v>
          </cell>
          <cell r="P2748">
            <v>0</v>
          </cell>
          <cell r="U2748">
            <v>0</v>
          </cell>
          <cell r="W2748">
            <v>0</v>
          </cell>
          <cell r="X2748">
            <v>0</v>
          </cell>
          <cell r="Y2748">
            <v>431815</v>
          </cell>
          <cell r="Z2748">
            <v>1761114.2960000001</v>
          </cell>
          <cell r="AB2748">
            <v>12</v>
          </cell>
        </row>
        <row r="2749">
          <cell r="A2749">
            <v>2016</v>
          </cell>
          <cell r="B2749" t="str">
            <v>SR-56</v>
          </cell>
          <cell r="C2749" t="str">
            <v>Eagle, Eagle Village</v>
          </cell>
          <cell r="D2749">
            <v>331110</v>
          </cell>
          <cell r="E2749" t="str">
            <v>AEA-005</v>
          </cell>
          <cell r="F2749">
            <v>219</v>
          </cell>
          <cell r="G2749" t="str">
            <v>Alaska Power &amp; Telephone Company</v>
          </cell>
          <cell r="H2749" t="str">
            <v>Private Electric Utility</v>
          </cell>
          <cell r="I2749" t="str">
            <v>009-0000</v>
          </cell>
          <cell r="O2749">
            <v>0</v>
          </cell>
          <cell r="P2749">
            <v>14027</v>
          </cell>
          <cell r="U2749">
            <v>0</v>
          </cell>
          <cell r="W2749">
            <v>754724</v>
          </cell>
          <cell r="X2749">
            <v>754724</v>
          </cell>
          <cell r="Y2749">
            <v>646433</v>
          </cell>
          <cell r="Z2749">
            <v>4662139.4393000007</v>
          </cell>
          <cell r="AB2749">
            <v>12</v>
          </cell>
        </row>
        <row r="2750">
          <cell r="A2750">
            <v>2016</v>
          </cell>
          <cell r="B2750" t="str">
            <v>SR-57</v>
          </cell>
          <cell r="C2750" t="str">
            <v>Eek</v>
          </cell>
          <cell r="D2750">
            <v>331290</v>
          </cell>
          <cell r="E2750" t="str">
            <v>AEA-006</v>
          </cell>
          <cell r="F2750">
            <v>221</v>
          </cell>
          <cell r="G2750" t="str">
            <v>Alaska Village Electric Cooperative</v>
          </cell>
          <cell r="H2750" t="str">
            <v>Electric Co-op</v>
          </cell>
          <cell r="I2750" t="str">
            <v>041-0000</v>
          </cell>
          <cell r="O2750">
            <v>0</v>
          </cell>
          <cell r="P2750">
            <v>11188</v>
          </cell>
          <cell r="U2750">
            <v>0</v>
          </cell>
          <cell r="W2750">
            <v>942505</v>
          </cell>
          <cell r="X2750">
            <v>942505</v>
          </cell>
          <cell r="Y2750">
            <v>901934</v>
          </cell>
          <cell r="Z2750">
            <v>5795286.7236000011</v>
          </cell>
          <cell r="AB2750">
            <v>12</v>
          </cell>
        </row>
        <row r="2751">
          <cell r="A2751">
            <v>2016</v>
          </cell>
          <cell r="B2751" t="str">
            <v>SR-58</v>
          </cell>
          <cell r="C2751" t="str">
            <v>Egegik</v>
          </cell>
          <cell r="D2751">
            <v>331940</v>
          </cell>
          <cell r="E2751" t="str">
            <v>AEA-029</v>
          </cell>
          <cell r="F2751">
            <v>57351</v>
          </cell>
          <cell r="G2751" t="str">
            <v>Egegik Light &amp; Power Co</v>
          </cell>
          <cell r="H2751" t="str">
            <v>Public Electric Utility</v>
          </cell>
          <cell r="I2751" t="str">
            <v>111-0000</v>
          </cell>
          <cell r="O2751">
            <v>0</v>
          </cell>
          <cell r="P2751">
            <v>22754</v>
          </cell>
          <cell r="U2751">
            <v>0</v>
          </cell>
          <cell r="W2751">
            <v>519776</v>
          </cell>
          <cell r="X2751">
            <v>519776</v>
          </cell>
          <cell r="Y2751">
            <v>478896</v>
          </cell>
          <cell r="Z2751">
            <v>4070616</v>
          </cell>
          <cell r="AB2751">
            <v>12</v>
          </cell>
        </row>
        <row r="2752">
          <cell r="A2752">
            <v>2016</v>
          </cell>
          <cell r="B2752" t="str">
            <v>SR-59</v>
          </cell>
          <cell r="C2752" t="str">
            <v>Ekwok</v>
          </cell>
          <cell r="D2752">
            <v>331950</v>
          </cell>
          <cell r="E2752" t="str">
            <v>AEA-006</v>
          </cell>
          <cell r="F2752">
            <v>221</v>
          </cell>
          <cell r="G2752" t="str">
            <v>Alaska Village Electric Cooperative</v>
          </cell>
          <cell r="H2752" t="str">
            <v>Electric Co-op</v>
          </cell>
          <cell r="I2752" t="str">
            <v>208-0000</v>
          </cell>
          <cell r="O2752">
            <v>0</v>
          </cell>
          <cell r="P2752">
            <v>26748</v>
          </cell>
          <cell r="U2752">
            <v>0</v>
          </cell>
          <cell r="W2752">
            <v>459868</v>
          </cell>
          <cell r="X2752">
            <v>459868</v>
          </cell>
          <cell r="Y2752">
            <v>430899</v>
          </cell>
          <cell r="Z2752">
            <v>3529321.3494000002</v>
          </cell>
          <cell r="AB2752">
            <v>12</v>
          </cell>
        </row>
        <row r="2753">
          <cell r="A2753">
            <v>2016</v>
          </cell>
          <cell r="B2753" t="str">
            <v>SR-60</v>
          </cell>
          <cell r="C2753" t="str">
            <v>Elfin Cove</v>
          </cell>
          <cell r="D2753">
            <v>331960</v>
          </cell>
          <cell r="E2753" t="str">
            <v>AEA-031</v>
          </cell>
          <cell r="F2753">
            <v>5721</v>
          </cell>
          <cell r="G2753" t="str">
            <v>Elfin Cove Utility Commission</v>
          </cell>
          <cell r="H2753" t="str">
            <v>Electric Co-op</v>
          </cell>
          <cell r="I2753" t="str">
            <v>112-0000</v>
          </cell>
          <cell r="O2753">
            <v>0</v>
          </cell>
          <cell r="P2753">
            <v>19167</v>
          </cell>
          <cell r="U2753">
            <v>0</v>
          </cell>
          <cell r="W2753">
            <v>297624</v>
          </cell>
          <cell r="X2753">
            <v>297624</v>
          </cell>
          <cell r="Y2753">
            <v>266095</v>
          </cell>
          <cell r="Z2753">
            <v>2011837.8569999998</v>
          </cell>
          <cell r="AB2753">
            <v>12</v>
          </cell>
        </row>
        <row r="2754">
          <cell r="A2754">
            <v>2016</v>
          </cell>
          <cell r="B2754" t="str">
            <v>SR-61</v>
          </cell>
          <cell r="C2754" t="str">
            <v>Elim</v>
          </cell>
          <cell r="D2754">
            <v>331300</v>
          </cell>
          <cell r="E2754" t="str">
            <v>AEA-006</v>
          </cell>
          <cell r="F2754">
            <v>221</v>
          </cell>
          <cell r="G2754" t="str">
            <v>Alaska Village Electric Cooperative</v>
          </cell>
          <cell r="H2754" t="str">
            <v>Electric Co-op</v>
          </cell>
          <cell r="I2754" t="str">
            <v>043-0000</v>
          </cell>
          <cell r="O2754">
            <v>0</v>
          </cell>
          <cell r="P2754">
            <v>16720</v>
          </cell>
          <cell r="U2754">
            <v>0</v>
          </cell>
          <cell r="W2754">
            <v>1277646</v>
          </cell>
          <cell r="X2754">
            <v>1277646</v>
          </cell>
          <cell r="Y2754">
            <v>1228196</v>
          </cell>
          <cell r="Z2754">
            <v>8116656.0856000008</v>
          </cell>
          <cell r="AB2754">
            <v>12</v>
          </cell>
        </row>
        <row r="2755">
          <cell r="A2755">
            <v>2016</v>
          </cell>
          <cell r="B2755" t="str">
            <v>SR-62</v>
          </cell>
          <cell r="C2755" t="str">
            <v>Emmonak</v>
          </cell>
          <cell r="D2755">
            <v>331310</v>
          </cell>
          <cell r="E2755" t="str">
            <v>AEA-006</v>
          </cell>
          <cell r="F2755">
            <v>221</v>
          </cell>
          <cell r="G2755" t="str">
            <v>Alaska Village Electric Cooperative</v>
          </cell>
          <cell r="H2755" t="str">
            <v>Electric Co-op</v>
          </cell>
          <cell r="I2755" t="str">
            <v>045-2016</v>
          </cell>
          <cell r="O2755">
            <v>0</v>
          </cell>
          <cell r="P2755">
            <v>95602</v>
          </cell>
          <cell r="U2755">
            <v>0</v>
          </cell>
          <cell r="W2755">
            <v>4654300</v>
          </cell>
          <cell r="X2755">
            <v>4654300</v>
          </cell>
          <cell r="Y2755">
            <v>3711028</v>
          </cell>
          <cell r="Z2755">
            <v>22836181.900799997</v>
          </cell>
          <cell r="AB2755">
            <v>12</v>
          </cell>
        </row>
        <row r="2756">
          <cell r="A2756">
            <v>2016</v>
          </cell>
          <cell r="B2756" t="str">
            <v>SR-63</v>
          </cell>
          <cell r="C2756" t="str">
            <v>False Pass</v>
          </cell>
          <cell r="D2756">
            <v>331970</v>
          </cell>
          <cell r="E2756" t="str">
            <v>AEA-032</v>
          </cell>
          <cell r="F2756" t="str">
            <v xml:space="preserve"> </v>
          </cell>
          <cell r="G2756" t="str">
            <v>False Pass, City of</v>
          </cell>
          <cell r="H2756" t="str">
            <v>Public Electric Utility</v>
          </cell>
          <cell r="I2756" t="str">
            <v>113-0000</v>
          </cell>
          <cell r="O2756">
            <v>0</v>
          </cell>
          <cell r="P2756">
            <v>40451</v>
          </cell>
          <cell r="U2756">
            <v>13888</v>
          </cell>
          <cell r="W2756">
            <v>571173</v>
          </cell>
          <cell r="X2756">
            <v>571173</v>
          </cell>
          <cell r="Y2756">
            <v>470019</v>
          </cell>
          <cell r="Z2756">
            <v>2551028.1224999996</v>
          </cell>
          <cell r="AB2756">
            <v>12</v>
          </cell>
        </row>
        <row r="2757">
          <cell r="A2757">
            <v>2016</v>
          </cell>
          <cell r="B2757" t="str">
            <v>SR-64</v>
          </cell>
          <cell r="C2757" t="str">
            <v>Fort Yukon</v>
          </cell>
          <cell r="D2757">
            <v>332020</v>
          </cell>
          <cell r="E2757" t="str">
            <v>AEA-037</v>
          </cell>
          <cell r="F2757">
            <v>7833</v>
          </cell>
          <cell r="G2757" t="str">
            <v>Gwitchyaa Zhee Utilities Company</v>
          </cell>
          <cell r="H2757" t="str">
            <v>Private Electric Utility</v>
          </cell>
          <cell r="I2757" t="str">
            <v>119-0000</v>
          </cell>
          <cell r="O2757">
            <v>0</v>
          </cell>
          <cell r="P2757">
            <v>56136</v>
          </cell>
          <cell r="U2757">
            <v>0</v>
          </cell>
          <cell r="W2757">
            <v>2959114</v>
          </cell>
          <cell r="X2757">
            <v>2959114</v>
          </cell>
          <cell r="Y2757">
            <v>2553855</v>
          </cell>
          <cell r="Z2757">
            <v>20795530.493999999</v>
          </cell>
          <cell r="AB2757">
            <v>12</v>
          </cell>
        </row>
        <row r="2758">
          <cell r="A2758">
            <v>2016</v>
          </cell>
          <cell r="B2758" t="str">
            <v>SR-65</v>
          </cell>
          <cell r="C2758" t="str">
            <v>Galena</v>
          </cell>
          <cell r="D2758">
            <v>331990</v>
          </cell>
          <cell r="E2758" t="str">
            <v>AEA-033</v>
          </cell>
          <cell r="F2758">
            <v>6915</v>
          </cell>
          <cell r="G2758" t="str">
            <v>Galena, City of</v>
          </cell>
          <cell r="H2758" t="str">
            <v>Public Electric Utility</v>
          </cell>
          <cell r="I2758" t="str">
            <v>115-0000</v>
          </cell>
          <cell r="O2758">
            <v>0</v>
          </cell>
          <cell r="P2758">
            <v>137118</v>
          </cell>
          <cell r="U2758">
            <v>0</v>
          </cell>
          <cell r="W2758">
            <v>5396818</v>
          </cell>
          <cell r="X2758">
            <v>5396818</v>
          </cell>
          <cell r="Y2758">
            <v>4712023</v>
          </cell>
          <cell r="Z2758">
            <v>37884664.920000002</v>
          </cell>
          <cell r="AB2758">
            <v>12</v>
          </cell>
        </row>
        <row r="2759">
          <cell r="A2759">
            <v>2016</v>
          </cell>
          <cell r="B2759" t="str">
            <v>SR-66</v>
          </cell>
          <cell r="C2759" t="str">
            <v>Gambell</v>
          </cell>
          <cell r="D2759">
            <v>331320</v>
          </cell>
          <cell r="E2759" t="str">
            <v>AEA-006</v>
          </cell>
          <cell r="F2759">
            <v>221</v>
          </cell>
          <cell r="G2759" t="str">
            <v>Alaska Village Electric Cooperative</v>
          </cell>
          <cell r="H2759" t="str">
            <v>Electric Co-op</v>
          </cell>
          <cell r="I2759" t="str">
            <v>046-0000</v>
          </cell>
          <cell r="O2759">
            <v>0</v>
          </cell>
          <cell r="P2759">
            <v>96997</v>
          </cell>
          <cell r="U2759">
            <v>0</v>
          </cell>
          <cell r="W2759">
            <v>1910739</v>
          </cell>
          <cell r="X2759">
            <v>1910739</v>
          </cell>
          <cell r="Y2759">
            <v>1820490</v>
          </cell>
          <cell r="Z2759">
            <v>11188913.588999998</v>
          </cell>
          <cell r="AB2759">
            <v>12</v>
          </cell>
        </row>
        <row r="2760">
          <cell r="A2760">
            <v>2016</v>
          </cell>
          <cell r="B2760" t="str">
            <v>SR-67</v>
          </cell>
          <cell r="C2760" t="str">
            <v>Golovin</v>
          </cell>
          <cell r="D2760">
            <v>332000</v>
          </cell>
          <cell r="E2760" t="str">
            <v>AEA-035</v>
          </cell>
          <cell r="F2760" t="str">
            <v xml:space="preserve"> </v>
          </cell>
          <cell r="G2760" t="str">
            <v>Golovin Power Utilities</v>
          </cell>
          <cell r="H2760" t="str">
            <v>Public Electric Utility</v>
          </cell>
          <cell r="I2760" t="str">
            <v>117-0000</v>
          </cell>
          <cell r="O2760">
            <v>0</v>
          </cell>
          <cell r="P2760">
            <v>0</v>
          </cell>
          <cell r="U2760">
            <v>29967</v>
          </cell>
          <cell r="W2760">
            <v>935455</v>
          </cell>
          <cell r="X2760">
            <v>935455</v>
          </cell>
          <cell r="Y2760">
            <v>865348</v>
          </cell>
          <cell r="Z2760">
            <v>4049828.6399999997</v>
          </cell>
          <cell r="AB2760">
            <v>12</v>
          </cell>
        </row>
        <row r="2761">
          <cell r="A2761">
            <v>2016</v>
          </cell>
          <cell r="B2761" t="str">
            <v>SR-68</v>
          </cell>
          <cell r="C2761" t="str">
            <v>Goodnews Bay</v>
          </cell>
          <cell r="D2761">
            <v>331330</v>
          </cell>
          <cell r="E2761" t="str">
            <v>AEA-006</v>
          </cell>
          <cell r="F2761">
            <v>221</v>
          </cell>
          <cell r="G2761" t="str">
            <v>Alaska Village Electric Cooperative</v>
          </cell>
          <cell r="H2761" t="str">
            <v>Electric Co-op</v>
          </cell>
          <cell r="I2761" t="str">
            <v>047-0000</v>
          </cell>
          <cell r="O2761">
            <v>0</v>
          </cell>
          <cell r="P2761">
            <v>17439</v>
          </cell>
          <cell r="U2761">
            <v>0</v>
          </cell>
          <cell r="W2761">
            <v>664626</v>
          </cell>
          <cell r="X2761">
            <v>664626</v>
          </cell>
          <cell r="Y2761">
            <v>642368</v>
          </cell>
          <cell r="Z2761">
            <v>4711126.9119999986</v>
          </cell>
          <cell r="AB2761">
            <v>12</v>
          </cell>
        </row>
        <row r="2762">
          <cell r="A2762">
            <v>2016</v>
          </cell>
          <cell r="B2762" t="str">
            <v>SR-69</v>
          </cell>
          <cell r="C2762" t="str">
            <v>Grayling</v>
          </cell>
          <cell r="D2762">
            <v>331340</v>
          </cell>
          <cell r="E2762" t="str">
            <v>AEA-006</v>
          </cell>
          <cell r="F2762">
            <v>221</v>
          </cell>
          <cell r="G2762" t="str">
            <v>Alaska Village Electric Cooperative</v>
          </cell>
          <cell r="H2762" t="str">
            <v>Electric Co-op</v>
          </cell>
          <cell r="I2762" t="str">
            <v>048-0000</v>
          </cell>
          <cell r="O2762">
            <v>0</v>
          </cell>
          <cell r="P2762">
            <v>23481</v>
          </cell>
          <cell r="U2762">
            <v>0</v>
          </cell>
          <cell r="W2762">
            <v>600538</v>
          </cell>
          <cell r="X2762">
            <v>600538</v>
          </cell>
          <cell r="Y2762">
            <v>573690</v>
          </cell>
          <cell r="Z2762">
            <v>3381214.122</v>
          </cell>
          <cell r="AB2762">
            <v>12</v>
          </cell>
        </row>
        <row r="2763">
          <cell r="A2763">
            <v>2016</v>
          </cell>
          <cell r="B2763" t="str">
            <v>SR-70</v>
          </cell>
          <cell r="C2763" t="str">
            <v>Gustavus</v>
          </cell>
          <cell r="D2763">
            <v>332010</v>
          </cell>
          <cell r="E2763" t="str">
            <v>AEA-005</v>
          </cell>
          <cell r="F2763">
            <v>219</v>
          </cell>
          <cell r="G2763" t="str">
            <v>Alaska Power &amp; Telephone Company</v>
          </cell>
          <cell r="H2763" t="str">
            <v>Private Electric Utility</v>
          </cell>
          <cell r="I2763" t="str">
            <v>118-0000</v>
          </cell>
          <cell r="O2763">
            <v>0</v>
          </cell>
          <cell r="P2763">
            <v>51955</v>
          </cell>
          <cell r="U2763">
            <v>0</v>
          </cell>
          <cell r="W2763">
            <v>2228748</v>
          </cell>
          <cell r="X2763">
            <v>2228748</v>
          </cell>
          <cell r="Y2763">
            <v>1890471</v>
          </cell>
          <cell r="Z2763">
            <v>9824399.6928000003</v>
          </cell>
          <cell r="AB2763">
            <v>12</v>
          </cell>
        </row>
        <row r="2764">
          <cell r="A2764">
            <v>2016</v>
          </cell>
          <cell r="B2764" t="str">
            <v>SR-71</v>
          </cell>
          <cell r="C2764" t="str">
            <v>Haines, Covenant Life</v>
          </cell>
          <cell r="D2764">
            <v>331120</v>
          </cell>
          <cell r="E2764" t="str">
            <v>AEA-005</v>
          </cell>
          <cell r="F2764">
            <v>219</v>
          </cell>
          <cell r="G2764" t="str">
            <v>Alaska Power &amp; Telephone Company</v>
          </cell>
          <cell r="H2764" t="str">
            <v>Private Electric Utility</v>
          </cell>
          <cell r="I2764" t="str">
            <v>032-1998</v>
          </cell>
          <cell r="O2764">
            <v>14371604</v>
          </cell>
          <cell r="P2764">
            <v>323440</v>
          </cell>
          <cell r="U2764">
            <v>0</v>
          </cell>
          <cell r="W2764">
            <v>-200757</v>
          </cell>
          <cell r="X2764">
            <v>14170847</v>
          </cell>
          <cell r="Y2764">
            <v>12160390</v>
          </cell>
          <cell r="Z2764">
            <v>37489266.330999993</v>
          </cell>
          <cell r="AB2764">
            <v>12</v>
          </cell>
        </row>
        <row r="2765">
          <cell r="A2765">
            <v>2016</v>
          </cell>
          <cell r="B2765" t="str">
            <v>SR-73</v>
          </cell>
          <cell r="C2765" t="str">
            <v>Hollis</v>
          </cell>
          <cell r="D2765">
            <v>331140</v>
          </cell>
          <cell r="E2765" t="str">
            <v>AEA-005</v>
          </cell>
          <cell r="F2765">
            <v>219</v>
          </cell>
          <cell r="G2765" t="str">
            <v>Alaska Power &amp; Telephone Company</v>
          </cell>
          <cell r="H2765" t="str">
            <v>Private Electric Utility</v>
          </cell>
          <cell r="I2765" t="str">
            <v>023-2015</v>
          </cell>
          <cell r="O2765">
            <v>0</v>
          </cell>
          <cell r="P2765">
            <v>9703</v>
          </cell>
          <cell r="U2765">
            <v>0</v>
          </cell>
          <cell r="W2765">
            <v>-9703</v>
          </cell>
          <cell r="X2765">
            <v>-9703</v>
          </cell>
          <cell r="Y2765">
            <v>917757</v>
          </cell>
          <cell r="Z2765">
            <v>2762081.4671999998</v>
          </cell>
          <cell r="AB2765">
            <v>12</v>
          </cell>
        </row>
        <row r="2766">
          <cell r="A2766">
            <v>2016</v>
          </cell>
          <cell r="B2766" t="str">
            <v>SR-74</v>
          </cell>
          <cell r="C2766" t="str">
            <v>Holy Cross</v>
          </cell>
          <cell r="D2766">
            <v>331350</v>
          </cell>
          <cell r="E2766" t="str">
            <v>AEA-006</v>
          </cell>
          <cell r="F2766">
            <v>221</v>
          </cell>
          <cell r="G2766" t="str">
            <v>Alaska Village Electric Cooperative</v>
          </cell>
          <cell r="H2766" t="str">
            <v>Electric Co-op</v>
          </cell>
          <cell r="I2766" t="str">
            <v>049-0000</v>
          </cell>
          <cell r="O2766">
            <v>0</v>
          </cell>
          <cell r="P2766">
            <v>28392</v>
          </cell>
          <cell r="U2766">
            <v>0</v>
          </cell>
          <cell r="W2766">
            <v>567008</v>
          </cell>
          <cell r="X2766">
            <v>567008</v>
          </cell>
          <cell r="Y2766">
            <v>572669</v>
          </cell>
          <cell r="Z2766">
            <v>3644694.5836000005</v>
          </cell>
          <cell r="AB2766">
            <v>12</v>
          </cell>
        </row>
        <row r="2767">
          <cell r="A2767">
            <v>2016</v>
          </cell>
          <cell r="B2767" t="str">
            <v>SR-75</v>
          </cell>
          <cell r="C2767" t="str">
            <v>Hoonah</v>
          </cell>
          <cell r="D2767">
            <v>332670</v>
          </cell>
          <cell r="E2767" t="str">
            <v>AEA-041</v>
          </cell>
          <cell r="F2767">
            <v>18963</v>
          </cell>
          <cell r="G2767" t="str">
            <v>Inside Passage Electric</v>
          </cell>
          <cell r="H2767" t="str">
            <v>Electric Co-op</v>
          </cell>
          <cell r="I2767" t="str">
            <v>128-0000</v>
          </cell>
          <cell r="O2767">
            <v>0</v>
          </cell>
          <cell r="P2767">
            <v>115957</v>
          </cell>
          <cell r="U2767">
            <v>0</v>
          </cell>
          <cell r="W2767">
            <v>4626238</v>
          </cell>
          <cell r="X2767">
            <v>4626238</v>
          </cell>
          <cell r="Y2767">
            <v>4269072</v>
          </cell>
          <cell r="Z2767">
            <v>25324988.918400001</v>
          </cell>
          <cell r="AB2767">
            <v>12</v>
          </cell>
        </row>
        <row r="2768">
          <cell r="A2768">
            <v>2016</v>
          </cell>
          <cell r="B2768" t="str">
            <v>SR-76</v>
          </cell>
          <cell r="C2768" t="str">
            <v>Hooper Bay</v>
          </cell>
          <cell r="D2768">
            <v>331360</v>
          </cell>
          <cell r="E2768" t="str">
            <v>AEA-006</v>
          </cell>
          <cell r="F2768">
            <v>221</v>
          </cell>
          <cell r="G2768" t="str">
            <v>Alaska Village Electric Cooperative</v>
          </cell>
          <cell r="H2768" t="str">
            <v>Electric Co-op</v>
          </cell>
          <cell r="I2768" t="str">
            <v>050-0000</v>
          </cell>
          <cell r="O2768">
            <v>0</v>
          </cell>
          <cell r="P2768">
            <v>100916</v>
          </cell>
          <cell r="U2768">
            <v>0</v>
          </cell>
          <cell r="W2768">
            <v>3326379</v>
          </cell>
          <cell r="X2768">
            <v>3326379</v>
          </cell>
          <cell r="Y2768">
            <v>3181468</v>
          </cell>
          <cell r="Z2768">
            <v>18913190.966400001</v>
          </cell>
          <cell r="AB2768">
            <v>12</v>
          </cell>
        </row>
        <row r="2769">
          <cell r="A2769">
            <v>2016</v>
          </cell>
          <cell r="B2769" t="str">
            <v>SR-77</v>
          </cell>
          <cell r="C2769" t="str">
            <v>Hughes</v>
          </cell>
          <cell r="D2769">
            <v>332030</v>
          </cell>
          <cell r="E2769" t="str">
            <v>AEA-038</v>
          </cell>
          <cell r="F2769">
            <v>9000</v>
          </cell>
          <cell r="G2769" t="str">
            <v>Hughes Power &amp; Light</v>
          </cell>
          <cell r="H2769" t="str">
            <v>Public Electric Utility</v>
          </cell>
          <cell r="I2769" t="str">
            <v>120-0000</v>
          </cell>
          <cell r="O2769">
            <v>0</v>
          </cell>
          <cell r="P2769">
            <v>46089</v>
          </cell>
          <cell r="U2769">
            <v>957</v>
          </cell>
          <cell r="W2769">
            <v>417404</v>
          </cell>
          <cell r="X2769">
            <v>417404</v>
          </cell>
          <cell r="Y2769">
            <v>377823</v>
          </cell>
          <cell r="Z2769">
            <v>3219051.96</v>
          </cell>
          <cell r="AB2769">
            <v>12</v>
          </cell>
        </row>
        <row r="2770">
          <cell r="A2770">
            <v>2016</v>
          </cell>
          <cell r="B2770" t="str">
            <v>SR-78</v>
          </cell>
          <cell r="C2770" t="str">
            <v>Huslia</v>
          </cell>
          <cell r="D2770">
            <v>331370</v>
          </cell>
          <cell r="E2770" t="str">
            <v>AEA-006</v>
          </cell>
          <cell r="F2770">
            <v>221</v>
          </cell>
          <cell r="G2770" t="str">
            <v>Alaska Village Electric Cooperative</v>
          </cell>
          <cell r="H2770" t="str">
            <v>Electric Co-op</v>
          </cell>
          <cell r="I2770" t="str">
            <v>051-0000</v>
          </cell>
          <cell r="O2770">
            <v>0</v>
          </cell>
          <cell r="P2770">
            <v>22548</v>
          </cell>
          <cell r="U2770">
            <v>0</v>
          </cell>
          <cell r="W2770">
            <v>1010311</v>
          </cell>
          <cell r="X2770">
            <v>1010311</v>
          </cell>
          <cell r="Y2770">
            <v>990926</v>
          </cell>
          <cell r="Z2770">
            <v>6497997.245000001</v>
          </cell>
          <cell r="AB2770">
            <v>12</v>
          </cell>
        </row>
        <row r="2771">
          <cell r="A2771">
            <v>2016</v>
          </cell>
          <cell r="B2771" t="str">
            <v>SR-79</v>
          </cell>
          <cell r="C2771" t="str">
            <v>Hydaburg</v>
          </cell>
          <cell r="D2771">
            <v>331150</v>
          </cell>
          <cell r="E2771" t="str">
            <v>AEA-005</v>
          </cell>
          <cell r="F2771">
            <v>219</v>
          </cell>
          <cell r="G2771" t="str">
            <v>Alaska Power &amp; Telephone Company</v>
          </cell>
          <cell r="H2771" t="str">
            <v>Private Electric Utility</v>
          </cell>
          <cell r="I2771" t="str">
            <v>023-2015</v>
          </cell>
          <cell r="O2771">
            <v>0</v>
          </cell>
          <cell r="P2771">
            <v>27149</v>
          </cell>
          <cell r="U2771">
            <v>0</v>
          </cell>
          <cell r="W2771">
            <v>-27149</v>
          </cell>
          <cell r="X2771">
            <v>-27149</v>
          </cell>
          <cell r="Y2771">
            <v>1418873</v>
          </cell>
          <cell r="Z2771">
            <v>4270240.1808000002</v>
          </cell>
          <cell r="AB2771">
            <v>12</v>
          </cell>
        </row>
        <row r="2772">
          <cell r="A2772">
            <v>2016</v>
          </cell>
          <cell r="B2772" t="str">
            <v>SR-80</v>
          </cell>
          <cell r="C2772" t="str">
            <v>Igiugig</v>
          </cell>
          <cell r="D2772">
            <v>332040</v>
          </cell>
          <cell r="E2772" t="str">
            <v>AEA-039</v>
          </cell>
          <cell r="F2772">
            <v>9192</v>
          </cell>
          <cell r="G2772" t="str">
            <v>Igiugig Electric Company</v>
          </cell>
          <cell r="H2772" t="str">
            <v>Private Electric Utility</v>
          </cell>
          <cell r="I2772" t="str">
            <v>121-0000</v>
          </cell>
          <cell r="O2772">
            <v>0</v>
          </cell>
          <cell r="P2772">
            <v>18121</v>
          </cell>
          <cell r="U2772">
            <v>0</v>
          </cell>
          <cell r="W2772">
            <v>322511</v>
          </cell>
          <cell r="X2772">
            <v>322511</v>
          </cell>
          <cell r="Y2772">
            <v>271633</v>
          </cell>
          <cell r="Z2772">
            <v>2639186.2280000001</v>
          </cell>
          <cell r="AB2772">
            <v>12</v>
          </cell>
        </row>
        <row r="2773">
          <cell r="A2773">
            <v>2016</v>
          </cell>
          <cell r="B2773" t="str">
            <v>SR-81</v>
          </cell>
          <cell r="C2773" t="str">
            <v>Iliamna, Newhalen, Nondalton</v>
          </cell>
          <cell r="D2773">
            <v>332050</v>
          </cell>
          <cell r="E2773" t="str">
            <v>AEA-040</v>
          </cell>
          <cell r="F2773">
            <v>9188</v>
          </cell>
          <cell r="G2773" t="str">
            <v>I-N-N Electric Coop, Inc</v>
          </cell>
          <cell r="H2773" t="str">
            <v>Electric Co-op</v>
          </cell>
          <cell r="I2773" t="str">
            <v>123-1983</v>
          </cell>
          <cell r="O2773">
            <v>0</v>
          </cell>
          <cell r="P2773">
            <v>537509</v>
          </cell>
          <cell r="U2773">
            <v>0</v>
          </cell>
          <cell r="W2773">
            <v>3080591</v>
          </cell>
          <cell r="X2773">
            <v>3080591</v>
          </cell>
          <cell r="Y2773">
            <v>2731216</v>
          </cell>
          <cell r="Z2773">
            <v>18583193.664000001</v>
          </cell>
          <cell r="AB2773">
            <v>12</v>
          </cell>
        </row>
        <row r="2774">
          <cell r="A2774">
            <v>2016</v>
          </cell>
          <cell r="B2774" t="str">
            <v>SR-82</v>
          </cell>
          <cell r="C2774" t="str">
            <v>Kake</v>
          </cell>
          <cell r="D2774">
            <v>332680</v>
          </cell>
          <cell r="E2774" t="str">
            <v>AEA-041</v>
          </cell>
          <cell r="F2774">
            <v>18963</v>
          </cell>
          <cell r="G2774" t="str">
            <v>Inside Passage Electric</v>
          </cell>
          <cell r="H2774" t="str">
            <v>Electric Co-op</v>
          </cell>
          <cell r="I2774" t="str">
            <v>129-0000</v>
          </cell>
          <cell r="O2774">
            <v>0</v>
          </cell>
          <cell r="P2774">
            <v>84400</v>
          </cell>
          <cell r="U2774">
            <v>0</v>
          </cell>
          <cell r="W2774">
            <v>2171599</v>
          </cell>
          <cell r="X2774">
            <v>2171599</v>
          </cell>
          <cell r="Y2774">
            <v>1990334</v>
          </cell>
          <cell r="Z2774">
            <v>11807059.354799999</v>
          </cell>
          <cell r="AB2774">
            <v>12</v>
          </cell>
        </row>
        <row r="2775">
          <cell r="A2775">
            <v>2016</v>
          </cell>
          <cell r="B2775" t="str">
            <v>SR-83</v>
          </cell>
          <cell r="C2775" t="str">
            <v>Kaktovik</v>
          </cell>
          <cell r="D2775">
            <v>332370</v>
          </cell>
          <cell r="E2775" t="str">
            <v>AEA-067</v>
          </cell>
          <cell r="F2775">
            <v>26616</v>
          </cell>
          <cell r="G2775" t="str">
            <v>North Slope Borough Power &amp; Light</v>
          </cell>
          <cell r="H2775" t="str">
            <v>Public Electric Utility</v>
          </cell>
          <cell r="I2775" t="str">
            <v>162-0000</v>
          </cell>
          <cell r="O2775">
            <v>0</v>
          </cell>
          <cell r="P2775">
            <v>212294</v>
          </cell>
          <cell r="U2775">
            <v>0</v>
          </cell>
          <cell r="W2775">
            <v>4580106</v>
          </cell>
          <cell r="X2775">
            <v>4580106</v>
          </cell>
          <cell r="Y2775">
            <v>4343129</v>
          </cell>
          <cell r="Z2775">
            <v>7817632.1999999983</v>
          </cell>
          <cell r="AB2775">
            <v>12</v>
          </cell>
        </row>
        <row r="2776">
          <cell r="A2776">
            <v>2016</v>
          </cell>
          <cell r="B2776" t="str">
            <v>SR-84</v>
          </cell>
          <cell r="C2776" t="str">
            <v>Kalskag</v>
          </cell>
          <cell r="D2776">
            <v>331720</v>
          </cell>
          <cell r="E2776" t="str">
            <v>AEA-006</v>
          </cell>
          <cell r="F2776">
            <v>221</v>
          </cell>
          <cell r="G2776" t="str">
            <v>Alaska Village Electric Cooperative</v>
          </cell>
          <cell r="H2776" t="str">
            <v>Electric Co-op</v>
          </cell>
          <cell r="I2776" t="str">
            <v>052-2005</v>
          </cell>
          <cell r="O2776">
            <v>0</v>
          </cell>
          <cell r="P2776">
            <v>35303</v>
          </cell>
          <cell r="U2776">
            <v>0</v>
          </cell>
          <cell r="W2776">
            <v>1446677</v>
          </cell>
          <cell r="X2776">
            <v>1446677</v>
          </cell>
          <cell r="Y2776">
            <v>828774</v>
          </cell>
          <cell r="Z2776">
            <v>5617513.0493999999</v>
          </cell>
          <cell r="AB2776">
            <v>12</v>
          </cell>
        </row>
        <row r="2777">
          <cell r="A2777">
            <v>2016</v>
          </cell>
          <cell r="B2777" t="str">
            <v>SR-85</v>
          </cell>
          <cell r="C2777" t="str">
            <v>Kaltag</v>
          </cell>
          <cell r="D2777">
            <v>331380</v>
          </cell>
          <cell r="E2777" t="str">
            <v>AEA-006</v>
          </cell>
          <cell r="F2777">
            <v>221</v>
          </cell>
          <cell r="G2777" t="str">
            <v>Alaska Village Electric Cooperative</v>
          </cell>
          <cell r="H2777" t="str">
            <v>Electric Co-op</v>
          </cell>
          <cell r="I2777" t="str">
            <v>054-0000</v>
          </cell>
          <cell r="O2777">
            <v>0</v>
          </cell>
          <cell r="P2777">
            <v>14385</v>
          </cell>
          <cell r="U2777">
            <v>0</v>
          </cell>
          <cell r="W2777">
            <v>585439</v>
          </cell>
          <cell r="X2777">
            <v>585439</v>
          </cell>
          <cell r="Y2777">
            <v>544278</v>
          </cell>
          <cell r="Z2777">
            <v>3772771.8126000003</v>
          </cell>
          <cell r="AB2777">
            <v>12</v>
          </cell>
        </row>
        <row r="2778">
          <cell r="A2778">
            <v>2016</v>
          </cell>
          <cell r="B2778" t="str">
            <v>SR-86</v>
          </cell>
          <cell r="C2778" t="str">
            <v>Karluk</v>
          </cell>
          <cell r="D2778">
            <v>331740</v>
          </cell>
          <cell r="E2778" t="str">
            <v>AEA-007</v>
          </cell>
          <cell r="F2778" t="str">
            <v xml:space="preserve"> </v>
          </cell>
          <cell r="G2778" t="str">
            <v>Alutiiq Power Company</v>
          </cell>
          <cell r="H2778" t="str">
            <v>Private Electric Utility</v>
          </cell>
          <cell r="I2778" t="str">
            <v>092-0000</v>
          </cell>
          <cell r="O2778">
            <v>0</v>
          </cell>
          <cell r="P2778">
            <v>2335</v>
          </cell>
          <cell r="U2778">
            <v>0</v>
          </cell>
          <cell r="W2778">
            <v>211524</v>
          </cell>
          <cell r="X2778">
            <v>211524</v>
          </cell>
          <cell r="Y2778">
            <v>191854</v>
          </cell>
          <cell r="Z2778">
            <v>1611573.6</v>
          </cell>
          <cell r="AB2778">
            <v>12</v>
          </cell>
        </row>
        <row r="2779">
          <cell r="A2779">
            <v>2016</v>
          </cell>
          <cell r="B2779" t="str">
            <v>SR-87</v>
          </cell>
          <cell r="C2779" t="str">
            <v>Kasigluk</v>
          </cell>
          <cell r="D2779">
            <v>331390</v>
          </cell>
          <cell r="E2779" t="str">
            <v>AEA-006</v>
          </cell>
          <cell r="F2779">
            <v>221</v>
          </cell>
          <cell r="G2779" t="str">
            <v>Alaska Village Electric Cooperative</v>
          </cell>
          <cell r="H2779" t="str">
            <v>Electric Co-op</v>
          </cell>
          <cell r="I2779" t="str">
            <v>055-2006</v>
          </cell>
          <cell r="O2779">
            <v>0</v>
          </cell>
          <cell r="P2779">
            <v>116019</v>
          </cell>
          <cell r="U2779">
            <v>0</v>
          </cell>
          <cell r="W2779">
            <v>2957865</v>
          </cell>
          <cell r="X2779">
            <v>2957865</v>
          </cell>
          <cell r="Y2779">
            <v>1647619</v>
          </cell>
          <cell r="Z2779">
            <v>10268620.6556</v>
          </cell>
          <cell r="AB2779">
            <v>12</v>
          </cell>
        </row>
        <row r="2780">
          <cell r="A2780">
            <v>2016</v>
          </cell>
          <cell r="B2780" t="str">
            <v>SR-88</v>
          </cell>
          <cell r="C2780" t="str">
            <v>Kiana</v>
          </cell>
          <cell r="D2780">
            <v>331400</v>
          </cell>
          <cell r="E2780" t="str">
            <v>AEA-006</v>
          </cell>
          <cell r="F2780">
            <v>221</v>
          </cell>
          <cell r="G2780" t="str">
            <v>Alaska Village Electric Cooperative</v>
          </cell>
          <cell r="H2780" t="str">
            <v>Electric Co-op</v>
          </cell>
          <cell r="I2780" t="str">
            <v>057-0000</v>
          </cell>
          <cell r="O2780">
            <v>0</v>
          </cell>
          <cell r="P2780">
            <v>34256</v>
          </cell>
          <cell r="U2780">
            <v>0</v>
          </cell>
          <cell r="W2780">
            <v>1544516</v>
          </cell>
          <cell r="X2780">
            <v>1544516</v>
          </cell>
          <cell r="Y2780">
            <v>1469501</v>
          </cell>
          <cell r="Z2780">
            <v>10395690.924300002</v>
          </cell>
          <cell r="AB2780">
            <v>12</v>
          </cell>
        </row>
        <row r="2781">
          <cell r="A2781">
            <v>2016</v>
          </cell>
          <cell r="B2781" t="str">
            <v>SR-89</v>
          </cell>
          <cell r="C2781" t="str">
            <v>King Cove</v>
          </cell>
          <cell r="D2781">
            <v>332070</v>
          </cell>
          <cell r="E2781" t="str">
            <v>AEA-043</v>
          </cell>
          <cell r="F2781">
            <v>9897</v>
          </cell>
          <cell r="G2781" t="str">
            <v>King Cove, City of</v>
          </cell>
          <cell r="H2781" t="str">
            <v>Public Electric Utility</v>
          </cell>
          <cell r="I2781" t="str">
            <v>131-0000</v>
          </cell>
          <cell r="O2781">
            <v>0</v>
          </cell>
          <cell r="P2781">
            <v>65173</v>
          </cell>
          <cell r="U2781">
            <v>0</v>
          </cell>
          <cell r="W2781">
            <v>4237001</v>
          </cell>
          <cell r="X2781">
            <v>4237001</v>
          </cell>
          <cell r="Y2781">
            <v>3723147</v>
          </cell>
          <cell r="Z2781">
            <v>13403329.199999997</v>
          </cell>
          <cell r="AB2781">
            <v>12</v>
          </cell>
        </row>
        <row r="2782">
          <cell r="A2782">
            <v>2016</v>
          </cell>
          <cell r="B2782" t="str">
            <v>SR-90</v>
          </cell>
          <cell r="C2782" t="str">
            <v>Kipnuk</v>
          </cell>
          <cell r="D2782">
            <v>332080</v>
          </cell>
          <cell r="E2782" t="str">
            <v>AEA-044</v>
          </cell>
          <cell r="F2782" t="str">
            <v xml:space="preserve"> </v>
          </cell>
          <cell r="G2782" t="str">
            <v>Kipnuk Light Plant</v>
          </cell>
          <cell r="H2782" t="str">
            <v>Private Electric Utility</v>
          </cell>
          <cell r="I2782" t="str">
            <v>132-0000</v>
          </cell>
          <cell r="O2782">
            <v>0</v>
          </cell>
          <cell r="P2782">
            <v>32125</v>
          </cell>
          <cell r="U2782">
            <v>98974</v>
          </cell>
          <cell r="W2782">
            <v>1789436</v>
          </cell>
          <cell r="X2782">
            <v>1789436</v>
          </cell>
          <cell r="Y2782">
            <v>1629084</v>
          </cell>
          <cell r="Z2782">
            <v>5756205.4055999992</v>
          </cell>
          <cell r="AB2782">
            <v>12</v>
          </cell>
        </row>
        <row r="2783">
          <cell r="A2783">
            <v>2016</v>
          </cell>
          <cell r="B2783" t="str">
            <v>SR-91</v>
          </cell>
          <cell r="C2783" t="str">
            <v>Kivalina</v>
          </cell>
          <cell r="D2783">
            <v>331410</v>
          </cell>
          <cell r="E2783" t="str">
            <v>AEA-006</v>
          </cell>
          <cell r="F2783">
            <v>221</v>
          </cell>
          <cell r="G2783" t="str">
            <v>Alaska Village Electric Cooperative</v>
          </cell>
          <cell r="H2783" t="str">
            <v>Electric Co-op</v>
          </cell>
          <cell r="I2783" t="str">
            <v>058-0000</v>
          </cell>
          <cell r="O2783">
            <v>0</v>
          </cell>
          <cell r="P2783">
            <v>40562</v>
          </cell>
          <cell r="U2783">
            <v>0</v>
          </cell>
          <cell r="W2783">
            <v>1281704</v>
          </cell>
          <cell r="X2783">
            <v>1281704</v>
          </cell>
          <cell r="Y2783">
            <v>1217936</v>
          </cell>
          <cell r="Z2783">
            <v>8013409.9119999995</v>
          </cell>
          <cell r="AB2783">
            <v>12</v>
          </cell>
        </row>
        <row r="2784">
          <cell r="A2784">
            <v>2016</v>
          </cell>
          <cell r="B2784" t="str">
            <v>SR-92</v>
          </cell>
          <cell r="C2784" t="str">
            <v>Klawock</v>
          </cell>
          <cell r="D2784">
            <v>331155</v>
          </cell>
          <cell r="E2784" t="str">
            <v>AEA-005</v>
          </cell>
          <cell r="F2784">
            <v>219</v>
          </cell>
          <cell r="G2784" t="str">
            <v>Alaska Power &amp; Telephone Company</v>
          </cell>
          <cell r="H2784" t="str">
            <v>Private Electric Utility</v>
          </cell>
          <cell r="I2784" t="str">
            <v>023-2015</v>
          </cell>
          <cell r="O2784">
            <v>0</v>
          </cell>
          <cell r="P2784">
            <v>10600</v>
          </cell>
          <cell r="U2784">
            <v>0</v>
          </cell>
          <cell r="W2784">
            <v>-10600</v>
          </cell>
          <cell r="X2784">
            <v>-10600</v>
          </cell>
          <cell r="Y2784">
            <v>8205306</v>
          </cell>
          <cell r="Z2784">
            <v>24694688.937599998</v>
          </cell>
          <cell r="AB2784">
            <v>12</v>
          </cell>
        </row>
        <row r="2785">
          <cell r="A2785">
            <v>2016</v>
          </cell>
          <cell r="B2785" t="str">
            <v>SR-93</v>
          </cell>
          <cell r="C2785" t="str">
            <v>Klukwan</v>
          </cell>
          <cell r="D2785">
            <v>332700</v>
          </cell>
          <cell r="E2785" t="str">
            <v>AEA-041</v>
          </cell>
          <cell r="F2785">
            <v>18963</v>
          </cell>
          <cell r="G2785" t="str">
            <v>Inside Passage Electric</v>
          </cell>
          <cell r="H2785" t="str">
            <v>Electric Co-op</v>
          </cell>
          <cell r="I2785" t="str">
            <v>032-1998</v>
          </cell>
          <cell r="O2785">
            <v>0</v>
          </cell>
          <cell r="P2785">
            <v>0</v>
          </cell>
          <cell r="U2785">
            <v>0</v>
          </cell>
          <cell r="W2785">
            <v>0</v>
          </cell>
          <cell r="X2785">
            <v>0</v>
          </cell>
          <cell r="Y2785">
            <v>415770</v>
          </cell>
          <cell r="Z2785">
            <v>2466430.7939999998</v>
          </cell>
          <cell r="AB2785">
            <v>12</v>
          </cell>
        </row>
        <row r="2786">
          <cell r="A2786">
            <v>2016</v>
          </cell>
          <cell r="B2786" t="str">
            <v>SR-94</v>
          </cell>
          <cell r="C2786" t="str">
            <v>Kobuk</v>
          </cell>
          <cell r="D2786">
            <v>332090</v>
          </cell>
          <cell r="E2786" t="str">
            <v>AEA-006</v>
          </cell>
          <cell r="F2786">
            <v>221</v>
          </cell>
          <cell r="G2786" t="str">
            <v>Alaska Village Electric Cooperative</v>
          </cell>
          <cell r="H2786" t="str">
            <v>Electric Co-op</v>
          </cell>
          <cell r="I2786" t="str">
            <v>149-1980</v>
          </cell>
          <cell r="O2786">
            <v>0</v>
          </cell>
          <cell r="P2786">
            <v>0</v>
          </cell>
          <cell r="U2786">
            <v>0</v>
          </cell>
          <cell r="W2786">
            <v>0</v>
          </cell>
          <cell r="X2786">
            <v>0</v>
          </cell>
          <cell r="Y2786">
            <v>608255</v>
          </cell>
          <cell r="Z2786">
            <v>5197295.6729999995</v>
          </cell>
          <cell r="AB2786">
            <v>12</v>
          </cell>
        </row>
        <row r="2787">
          <cell r="A2787">
            <v>2016</v>
          </cell>
          <cell r="B2787" t="str">
            <v>SR-95</v>
          </cell>
          <cell r="C2787" t="str">
            <v>Kokhanok</v>
          </cell>
          <cell r="D2787">
            <v>332100</v>
          </cell>
          <cell r="E2787" t="str">
            <v>AEA-046</v>
          </cell>
          <cell r="F2787">
            <v>10455</v>
          </cell>
          <cell r="G2787" t="str">
            <v>Kokhanok Village Council</v>
          </cell>
          <cell r="H2787" t="str">
            <v>Public Electric Utility</v>
          </cell>
          <cell r="I2787" t="str">
            <v>134-0000</v>
          </cell>
          <cell r="O2787">
            <v>0</v>
          </cell>
          <cell r="P2787">
            <v>35445</v>
          </cell>
          <cell r="U2787">
            <v>623</v>
          </cell>
          <cell r="W2787">
            <v>393455</v>
          </cell>
          <cell r="X2787">
            <v>393455</v>
          </cell>
          <cell r="Y2787">
            <v>366130</v>
          </cell>
          <cell r="Z2787">
            <v>3954204.0000000009</v>
          </cell>
          <cell r="AB2787">
            <v>12</v>
          </cell>
        </row>
        <row r="2788">
          <cell r="A2788">
            <v>2016</v>
          </cell>
          <cell r="B2788" t="str">
            <v>SR-96</v>
          </cell>
          <cell r="C2788" t="str">
            <v>Koliganek</v>
          </cell>
          <cell r="D2788">
            <v>332110</v>
          </cell>
          <cell r="E2788" t="str">
            <v>AEA-064</v>
          </cell>
          <cell r="F2788" t="str">
            <v xml:space="preserve"> </v>
          </cell>
          <cell r="G2788" t="str">
            <v>New Koliganek Village Council</v>
          </cell>
          <cell r="H2788" t="str">
            <v>Private Electric Utility</v>
          </cell>
          <cell r="I2788" t="str">
            <v>157-0000</v>
          </cell>
          <cell r="O2788">
            <v>0</v>
          </cell>
          <cell r="P2788">
            <v>27297</v>
          </cell>
          <cell r="U2788">
            <v>0</v>
          </cell>
          <cell r="W2788">
            <v>705991</v>
          </cell>
          <cell r="X2788">
            <v>705991</v>
          </cell>
          <cell r="Y2788">
            <v>492327</v>
          </cell>
          <cell r="Z2788">
            <v>2953962</v>
          </cell>
          <cell r="AB2788">
            <v>12</v>
          </cell>
        </row>
        <row r="2789">
          <cell r="A2789">
            <v>2016</v>
          </cell>
          <cell r="B2789" t="str">
            <v>SR-97</v>
          </cell>
          <cell r="C2789" t="str">
            <v>Kongiganak</v>
          </cell>
          <cell r="D2789">
            <v>332510</v>
          </cell>
          <cell r="E2789" t="str">
            <v>AEA-078</v>
          </cell>
          <cell r="F2789" t="str">
            <v xml:space="preserve"> </v>
          </cell>
          <cell r="G2789" t="str">
            <v>Puvurnaq Power Company</v>
          </cell>
          <cell r="H2789" t="str">
            <v>Private Electric Utility</v>
          </cell>
          <cell r="I2789" t="str">
            <v>176-0000</v>
          </cell>
          <cell r="O2789">
            <v>143317</v>
          </cell>
          <cell r="P2789">
            <v>47245</v>
          </cell>
          <cell r="U2789">
            <v>35892</v>
          </cell>
          <cell r="W2789">
            <v>1214853</v>
          </cell>
          <cell r="X2789">
            <v>1358170</v>
          </cell>
          <cell r="Y2789">
            <v>1010976</v>
          </cell>
          <cell r="Z2789">
            <v>7885612.8000000017</v>
          </cell>
          <cell r="AB2789">
            <v>12</v>
          </cell>
        </row>
        <row r="2790">
          <cell r="A2790">
            <v>2016</v>
          </cell>
          <cell r="B2790" t="str">
            <v>SR-98</v>
          </cell>
          <cell r="C2790" t="str">
            <v>Kotlik</v>
          </cell>
          <cell r="D2790">
            <v>332120</v>
          </cell>
          <cell r="E2790" t="str">
            <v>AEA-006</v>
          </cell>
          <cell r="F2790">
            <v>221</v>
          </cell>
          <cell r="G2790" t="str">
            <v>Alaska Village Electric Cooperative</v>
          </cell>
          <cell r="H2790" t="str">
            <v>Electric Co-op</v>
          </cell>
          <cell r="I2790" t="str">
            <v>059-0000</v>
          </cell>
          <cell r="O2790">
            <v>0</v>
          </cell>
          <cell r="P2790">
            <v>44849</v>
          </cell>
          <cell r="U2790">
            <v>0</v>
          </cell>
          <cell r="W2790">
            <v>1927267</v>
          </cell>
          <cell r="X2790">
            <v>1927267</v>
          </cell>
          <cell r="Y2790">
            <v>1842069</v>
          </cell>
          <cell r="Z2790">
            <v>10514529.852</v>
          </cell>
          <cell r="AB2790">
            <v>12</v>
          </cell>
        </row>
        <row r="2791">
          <cell r="A2791">
            <v>2016</v>
          </cell>
          <cell r="B2791" t="str">
            <v>SR-99</v>
          </cell>
          <cell r="C2791" t="str">
            <v>Kotzebue</v>
          </cell>
          <cell r="D2791">
            <v>332130</v>
          </cell>
          <cell r="E2791" t="str">
            <v>AEA-048</v>
          </cell>
          <cell r="F2791">
            <v>10451</v>
          </cell>
          <cell r="G2791" t="str">
            <v>Kotzebue Electric Association</v>
          </cell>
          <cell r="H2791" t="str">
            <v>Public Electric Utility</v>
          </cell>
          <cell r="I2791" t="str">
            <v>135-0000</v>
          </cell>
          <cell r="O2791">
            <v>0</v>
          </cell>
          <cell r="P2791">
            <v>462609</v>
          </cell>
          <cell r="U2791">
            <v>0</v>
          </cell>
          <cell r="W2791">
            <v>20573298</v>
          </cell>
          <cell r="X2791">
            <v>20573298</v>
          </cell>
          <cell r="Y2791">
            <v>19231662</v>
          </cell>
          <cell r="Z2791">
            <v>93262021.702800006</v>
          </cell>
          <cell r="AB2791">
            <v>12</v>
          </cell>
        </row>
        <row r="2792">
          <cell r="A2792">
            <v>2017</v>
          </cell>
          <cell r="B2792" t="str">
            <v>SR-100</v>
          </cell>
          <cell r="C2792" t="str">
            <v>Koyuk</v>
          </cell>
          <cell r="D2792">
            <v>331420</v>
          </cell>
          <cell r="E2792" t="str">
            <v>AEA-006</v>
          </cell>
          <cell r="F2792">
            <v>221</v>
          </cell>
          <cell r="G2792" t="str">
            <v>Alaska Village Electric Cooperative</v>
          </cell>
          <cell r="H2792" t="str">
            <v>Electric Co-op</v>
          </cell>
          <cell r="I2792" t="str">
            <v>060-0000</v>
          </cell>
          <cell r="O2792">
            <v>0</v>
          </cell>
          <cell r="P2792">
            <v>18846</v>
          </cell>
          <cell r="U2792">
            <v>0</v>
          </cell>
          <cell r="W2792">
            <v>1302347</v>
          </cell>
          <cell r="X2792">
            <v>1302347</v>
          </cell>
          <cell r="Y2792">
            <v>1245362</v>
          </cell>
          <cell r="Z2792">
            <v>7494339.4435999999</v>
          </cell>
          <cell r="AB2792">
            <v>12</v>
          </cell>
        </row>
        <row r="2793">
          <cell r="A2793">
            <v>2017</v>
          </cell>
          <cell r="B2793" t="str">
            <v>SR-101</v>
          </cell>
          <cell r="C2793" t="str">
            <v>Koyukuk</v>
          </cell>
          <cell r="D2793">
            <v>332140</v>
          </cell>
          <cell r="E2793" t="str">
            <v>AEA-049</v>
          </cell>
          <cell r="F2793" t="str">
            <v xml:space="preserve"> </v>
          </cell>
          <cell r="G2793" t="str">
            <v>Koyukuk, City of</v>
          </cell>
          <cell r="H2793" t="str">
            <v>Public Electric Utility</v>
          </cell>
          <cell r="I2793" t="str">
            <v>136-0000</v>
          </cell>
          <cell r="O2793">
            <v>0</v>
          </cell>
          <cell r="P2793">
            <v>32684</v>
          </cell>
          <cell r="U2793">
            <v>1172</v>
          </cell>
          <cell r="W2793">
            <v>283661</v>
          </cell>
          <cell r="X2793">
            <v>283661</v>
          </cell>
          <cell r="Y2793">
            <v>235610</v>
          </cell>
          <cell r="Z2793">
            <v>2685953.9999999995</v>
          </cell>
          <cell r="AB2793">
            <v>12</v>
          </cell>
        </row>
        <row r="2794">
          <cell r="A2794">
            <v>2017</v>
          </cell>
          <cell r="B2794" t="str">
            <v>SR-102</v>
          </cell>
          <cell r="C2794" t="str">
            <v>Kwethluk</v>
          </cell>
          <cell r="D2794">
            <v>332150</v>
          </cell>
          <cell r="E2794" t="str">
            <v>AEA-050</v>
          </cell>
          <cell r="F2794">
            <v>9832</v>
          </cell>
          <cell r="G2794" t="str">
            <v>Kwethluk Incorporated d/b/a Kuiggluum Kallugvia</v>
          </cell>
          <cell r="H2794" t="str">
            <v>Public Electric Utility</v>
          </cell>
          <cell r="I2794" t="str">
            <v>137-0000</v>
          </cell>
          <cell r="O2794">
            <v>0</v>
          </cell>
          <cell r="P2794">
            <v>36549</v>
          </cell>
          <cell r="U2794">
            <v>123525</v>
          </cell>
          <cell r="W2794">
            <v>1959241</v>
          </cell>
          <cell r="X2794">
            <v>1959241</v>
          </cell>
          <cell r="Y2794">
            <v>1617980</v>
          </cell>
          <cell r="Z2794">
            <v>10162855.975999998</v>
          </cell>
          <cell r="AB2794">
            <v>12</v>
          </cell>
        </row>
        <row r="2795">
          <cell r="A2795">
            <v>2017</v>
          </cell>
          <cell r="B2795" t="str">
            <v>SR-103</v>
          </cell>
          <cell r="C2795" t="str">
            <v>Kwigillingok</v>
          </cell>
          <cell r="D2795">
            <v>332160</v>
          </cell>
          <cell r="E2795" t="str">
            <v>AEA-051</v>
          </cell>
          <cell r="F2795">
            <v>10491</v>
          </cell>
          <cell r="G2795" t="str">
            <v>Kwigillingok Power Company</v>
          </cell>
          <cell r="H2795" t="str">
            <v>Public Electric Utility</v>
          </cell>
          <cell r="I2795" t="str">
            <v>138-0000</v>
          </cell>
          <cell r="O2795">
            <v>0</v>
          </cell>
          <cell r="P2795">
            <v>36427</v>
          </cell>
          <cell r="U2795">
            <v>25671</v>
          </cell>
          <cell r="W2795">
            <v>1377773</v>
          </cell>
          <cell r="X2795">
            <v>1377773</v>
          </cell>
          <cell r="Y2795">
            <v>1155171</v>
          </cell>
          <cell r="Z2795">
            <v>9287574.8400000017</v>
          </cell>
          <cell r="AB2795">
            <v>12</v>
          </cell>
        </row>
        <row r="2796">
          <cell r="A2796">
            <v>2017</v>
          </cell>
          <cell r="B2796" t="str">
            <v>SR-104</v>
          </cell>
          <cell r="C2796" t="str">
            <v>Larsen Bay</v>
          </cell>
          <cell r="D2796">
            <v>332170</v>
          </cell>
          <cell r="E2796" t="str">
            <v>AEA-052</v>
          </cell>
          <cell r="F2796">
            <v>10716</v>
          </cell>
          <cell r="G2796" t="str">
            <v>Larsen Bay Utility Company</v>
          </cell>
          <cell r="H2796" t="str">
            <v>Public Electric Utility</v>
          </cell>
          <cell r="I2796" t="str">
            <v>139-0000</v>
          </cell>
          <cell r="O2796">
            <v>0</v>
          </cell>
          <cell r="P2796">
            <v>51311</v>
          </cell>
          <cell r="U2796">
            <v>0</v>
          </cell>
          <cell r="W2796">
            <v>918666</v>
          </cell>
          <cell r="X2796">
            <v>918666</v>
          </cell>
          <cell r="Y2796">
            <v>797584</v>
          </cell>
          <cell r="Z2796">
            <v>3924113.2800000007</v>
          </cell>
          <cell r="AB2796">
            <v>12</v>
          </cell>
        </row>
        <row r="2797">
          <cell r="A2797">
            <v>2017</v>
          </cell>
          <cell r="B2797" t="str">
            <v>SR-105</v>
          </cell>
          <cell r="C2797" t="str">
            <v>Levelock</v>
          </cell>
          <cell r="D2797">
            <v>332180</v>
          </cell>
          <cell r="E2797" t="str">
            <v>AEA-053</v>
          </cell>
          <cell r="F2797" t="str">
            <v xml:space="preserve"> </v>
          </cell>
          <cell r="G2797" t="str">
            <v>Levelock Electrical Coop</v>
          </cell>
          <cell r="H2797" t="str">
            <v>Public Electric Utility</v>
          </cell>
          <cell r="I2797" t="str">
            <v>140-0000</v>
          </cell>
          <cell r="O2797">
            <v>0</v>
          </cell>
          <cell r="P2797">
            <v>27762</v>
          </cell>
          <cell r="U2797">
            <v>13656</v>
          </cell>
          <cell r="W2797">
            <v>415381</v>
          </cell>
          <cell r="X2797">
            <v>415381</v>
          </cell>
          <cell r="Y2797">
            <v>336085</v>
          </cell>
          <cell r="Z2797">
            <v>3428066.9999999991</v>
          </cell>
          <cell r="AB2797">
            <v>12</v>
          </cell>
        </row>
        <row r="2798">
          <cell r="A2798">
            <v>2017</v>
          </cell>
          <cell r="B2798" t="str">
            <v>SR-106</v>
          </cell>
          <cell r="C2798" t="str">
            <v>Lime Village</v>
          </cell>
          <cell r="D2798">
            <v>332190</v>
          </cell>
          <cell r="E2798" t="str">
            <v>AEA-054</v>
          </cell>
          <cell r="F2798" t="str">
            <v xml:space="preserve"> </v>
          </cell>
          <cell r="G2798" t="str">
            <v>Lime Village Electric Utility</v>
          </cell>
          <cell r="H2798" t="str">
            <v>Public Electric Utility</v>
          </cell>
          <cell r="I2798" t="str">
            <v>141-0000</v>
          </cell>
          <cell r="O2798">
            <v>0</v>
          </cell>
          <cell r="P2798">
            <v>4608</v>
          </cell>
          <cell r="U2798">
            <v>0</v>
          </cell>
          <cell r="W2798">
            <v>65990</v>
          </cell>
          <cell r="X2798">
            <v>65990</v>
          </cell>
          <cell r="Y2798">
            <v>47300</v>
          </cell>
          <cell r="Z2798">
            <v>1005966.9400000001</v>
          </cell>
          <cell r="AB2798">
            <v>12</v>
          </cell>
        </row>
        <row r="2799">
          <cell r="A2799">
            <v>2017</v>
          </cell>
          <cell r="B2799" t="str">
            <v>SR-107</v>
          </cell>
          <cell r="C2799" t="str">
            <v>Lower Kalskag</v>
          </cell>
          <cell r="D2799">
            <v>331430</v>
          </cell>
          <cell r="E2799" t="str">
            <v>AEA-006</v>
          </cell>
          <cell r="F2799">
            <v>221</v>
          </cell>
          <cell r="G2799" t="str">
            <v>Alaska Village Electric Cooperative</v>
          </cell>
          <cell r="H2799" t="str">
            <v>Electric Co-op</v>
          </cell>
          <cell r="I2799" t="str">
            <v>052-2005</v>
          </cell>
          <cell r="O2799">
            <v>0</v>
          </cell>
          <cell r="P2799">
            <v>0</v>
          </cell>
          <cell r="U2799">
            <v>0</v>
          </cell>
          <cell r="W2799">
            <v>0</v>
          </cell>
          <cell r="X2799">
            <v>0</v>
          </cell>
          <cell r="Y2799">
            <v>627060</v>
          </cell>
          <cell r="Z2799">
            <v>3846009.804</v>
          </cell>
          <cell r="AB2799">
            <v>12</v>
          </cell>
        </row>
        <row r="2800">
          <cell r="A2800">
            <v>2017</v>
          </cell>
          <cell r="B2800" t="str">
            <v>SR-108</v>
          </cell>
          <cell r="C2800" t="str">
            <v>Manley Hot Springs</v>
          </cell>
          <cell r="D2800">
            <v>332200</v>
          </cell>
          <cell r="E2800" t="str">
            <v>AEA-090</v>
          </cell>
          <cell r="F2800">
            <v>56503</v>
          </cell>
          <cell r="G2800" t="str">
            <v>TDX Manley Generating LLC</v>
          </cell>
          <cell r="H2800" t="str">
            <v>Private Electric Utility</v>
          </cell>
          <cell r="I2800" t="str">
            <v>188-0000</v>
          </cell>
          <cell r="O2800">
            <v>0</v>
          </cell>
          <cell r="P2800">
            <v>20236</v>
          </cell>
          <cell r="U2800">
            <v>0</v>
          </cell>
          <cell r="W2800">
            <v>522480</v>
          </cell>
          <cell r="X2800">
            <v>522480</v>
          </cell>
          <cell r="Y2800">
            <v>442306</v>
          </cell>
          <cell r="Z2800">
            <v>4624663.0747999996</v>
          </cell>
          <cell r="AB2800">
            <v>12</v>
          </cell>
        </row>
        <row r="2801">
          <cell r="A2801">
            <v>2017</v>
          </cell>
          <cell r="B2801" t="str">
            <v>SR-109</v>
          </cell>
          <cell r="C2801" t="str">
            <v>Manokotak</v>
          </cell>
          <cell r="D2801">
            <v>332210</v>
          </cell>
          <cell r="E2801" t="str">
            <v>AEA-056</v>
          </cell>
          <cell r="F2801">
            <v>26317</v>
          </cell>
          <cell r="G2801" t="str">
            <v>Manokotak Power Company</v>
          </cell>
          <cell r="H2801" t="str">
            <v>Private Electric Utility</v>
          </cell>
          <cell r="I2801" t="str">
            <v>142-0000</v>
          </cell>
          <cell r="O2801">
            <v>0</v>
          </cell>
          <cell r="P2801">
            <v>39135</v>
          </cell>
          <cell r="U2801">
            <v>38375</v>
          </cell>
          <cell r="W2801">
            <v>1316634</v>
          </cell>
          <cell r="X2801">
            <v>1316634</v>
          </cell>
          <cell r="Y2801">
            <v>1180671</v>
          </cell>
          <cell r="Z2801">
            <v>7792428.5999999987</v>
          </cell>
          <cell r="AB2801">
            <v>12</v>
          </cell>
        </row>
        <row r="2802">
          <cell r="A2802">
            <v>2017</v>
          </cell>
          <cell r="B2802" t="str">
            <v>SR-11</v>
          </cell>
          <cell r="C2802" t="str">
            <v>Adak</v>
          </cell>
          <cell r="D2802">
            <v>331005</v>
          </cell>
          <cell r="E2802" t="str">
            <v>AEA-088</v>
          </cell>
          <cell r="F2802" t="str">
            <v xml:space="preserve"> </v>
          </cell>
          <cell r="G2802" t="str">
            <v>TDX Adak Generating LLC</v>
          </cell>
          <cell r="H2802" t="str">
            <v>Private Electric Utility</v>
          </cell>
          <cell r="I2802" t="str">
            <v>186-0000</v>
          </cell>
          <cell r="O2802">
            <v>0</v>
          </cell>
          <cell r="P2802">
            <v>258412</v>
          </cell>
          <cell r="U2802">
            <v>0</v>
          </cell>
          <cell r="W2802">
            <v>1729004</v>
          </cell>
          <cell r="X2802">
            <v>1729004</v>
          </cell>
          <cell r="Y2802">
            <v>1171601</v>
          </cell>
          <cell r="Z2802">
            <v>15076395.9882</v>
          </cell>
          <cell r="AB2802">
            <v>12</v>
          </cell>
        </row>
        <row r="2803">
          <cell r="A2803">
            <v>2017</v>
          </cell>
          <cell r="B2803" t="str">
            <v>SR-110</v>
          </cell>
          <cell r="C2803" t="str">
            <v>Marshall</v>
          </cell>
          <cell r="D2803">
            <v>331440</v>
          </cell>
          <cell r="E2803" t="str">
            <v>AEA-006</v>
          </cell>
          <cell r="F2803">
            <v>221</v>
          </cell>
          <cell r="G2803" t="str">
            <v>Alaska Village Electric Cooperative</v>
          </cell>
          <cell r="H2803" t="str">
            <v>Electric Co-op</v>
          </cell>
          <cell r="I2803" t="str">
            <v>061-0000</v>
          </cell>
          <cell r="O2803">
            <v>0</v>
          </cell>
          <cell r="P2803">
            <v>35049</v>
          </cell>
          <cell r="U2803">
            <v>0</v>
          </cell>
          <cell r="W2803">
            <v>1436241</v>
          </cell>
          <cell r="X2803">
            <v>1436241</v>
          </cell>
          <cell r="Y2803">
            <v>1385482</v>
          </cell>
          <cell r="Z2803">
            <v>7740133.7412</v>
          </cell>
          <cell r="AB2803">
            <v>12</v>
          </cell>
        </row>
        <row r="2804">
          <cell r="A2804">
            <v>2017</v>
          </cell>
          <cell r="B2804" t="str">
            <v>SR-111</v>
          </cell>
          <cell r="C2804" t="str">
            <v>McGrath</v>
          </cell>
          <cell r="D2804">
            <v>332220</v>
          </cell>
          <cell r="E2804" t="str">
            <v>AEA-057</v>
          </cell>
          <cell r="F2804">
            <v>12119</v>
          </cell>
          <cell r="G2804" t="str">
            <v>Mcgrath Light &amp; Power</v>
          </cell>
          <cell r="H2804" t="str">
            <v>Private Electric Utility</v>
          </cell>
          <cell r="I2804" t="str">
            <v>143-0000</v>
          </cell>
          <cell r="O2804">
            <v>0</v>
          </cell>
          <cell r="P2804">
            <v>67697</v>
          </cell>
          <cell r="U2804">
            <v>4508</v>
          </cell>
          <cell r="W2804">
            <v>2178058</v>
          </cell>
          <cell r="X2804">
            <v>2178058</v>
          </cell>
          <cell r="Y2804">
            <v>1989663</v>
          </cell>
          <cell r="Z2804">
            <v>17847476.076300003</v>
          </cell>
          <cell r="AB2804">
            <v>12</v>
          </cell>
        </row>
        <row r="2805">
          <cell r="A2805">
            <v>2017</v>
          </cell>
          <cell r="B2805" t="str">
            <v>SR-112</v>
          </cell>
          <cell r="C2805" t="str">
            <v>Mekoryuk</v>
          </cell>
          <cell r="D2805">
            <v>331450</v>
          </cell>
          <cell r="E2805" t="str">
            <v>AEA-006</v>
          </cell>
          <cell r="F2805">
            <v>221</v>
          </cell>
          <cell r="G2805" t="str">
            <v>Alaska Village Electric Cooperative</v>
          </cell>
          <cell r="H2805" t="str">
            <v>Electric Co-op</v>
          </cell>
          <cell r="I2805" t="str">
            <v>062-0000</v>
          </cell>
          <cell r="O2805">
            <v>0</v>
          </cell>
          <cell r="P2805">
            <v>60406</v>
          </cell>
          <cell r="U2805">
            <v>0</v>
          </cell>
          <cell r="W2805">
            <v>871955</v>
          </cell>
          <cell r="X2805">
            <v>871955</v>
          </cell>
          <cell r="Y2805">
            <v>818191</v>
          </cell>
          <cell r="Z2805">
            <v>5467479.5384</v>
          </cell>
          <cell r="AB2805">
            <v>12</v>
          </cell>
        </row>
        <row r="2806">
          <cell r="A2806">
            <v>2017</v>
          </cell>
          <cell r="B2806" t="str">
            <v>SR-113</v>
          </cell>
          <cell r="C2806" t="str">
            <v>Mentasta Lake</v>
          </cell>
          <cell r="D2806">
            <v>331160</v>
          </cell>
          <cell r="E2806" t="str">
            <v>AEA-005</v>
          </cell>
          <cell r="F2806">
            <v>219</v>
          </cell>
          <cell r="G2806" t="str">
            <v>Alaska Power &amp; Telephone Company</v>
          </cell>
          <cell r="H2806" t="str">
            <v>Private Electric Utility</v>
          </cell>
          <cell r="I2806" t="str">
            <v>026-2012</v>
          </cell>
          <cell r="O2806">
            <v>0</v>
          </cell>
          <cell r="P2806">
            <v>0</v>
          </cell>
          <cell r="U2806">
            <v>0</v>
          </cell>
          <cell r="W2806">
            <v>0</v>
          </cell>
          <cell r="X2806">
            <v>0</v>
          </cell>
          <cell r="Y2806">
            <v>368864</v>
          </cell>
          <cell r="Z2806">
            <v>2511447.4304</v>
          </cell>
          <cell r="AB2806">
            <v>12</v>
          </cell>
        </row>
        <row r="2807">
          <cell r="A2807">
            <v>2017</v>
          </cell>
          <cell r="B2807" t="str">
            <v>SR-114</v>
          </cell>
          <cell r="C2807" t="str">
            <v>Minto</v>
          </cell>
          <cell r="D2807">
            <v>331460</v>
          </cell>
          <cell r="E2807" t="str">
            <v>AEA-006</v>
          </cell>
          <cell r="F2807">
            <v>221</v>
          </cell>
          <cell r="G2807" t="str">
            <v>Alaska Village Electric Cooperative</v>
          </cell>
          <cell r="H2807" t="str">
            <v>Electric Co-op</v>
          </cell>
          <cell r="I2807" t="str">
            <v>063-0000</v>
          </cell>
          <cell r="O2807">
            <v>0</v>
          </cell>
          <cell r="P2807">
            <v>15595</v>
          </cell>
          <cell r="U2807">
            <v>0</v>
          </cell>
          <cell r="W2807">
            <v>616917</v>
          </cell>
          <cell r="X2807">
            <v>616917</v>
          </cell>
          <cell r="Y2807">
            <v>587351</v>
          </cell>
          <cell r="Z2807">
            <v>3206642.7845000001</v>
          </cell>
          <cell r="AB2807">
            <v>12</v>
          </cell>
        </row>
        <row r="2808">
          <cell r="A2808">
            <v>2017</v>
          </cell>
          <cell r="B2808" t="str">
            <v>SR-115</v>
          </cell>
          <cell r="C2808" t="str">
            <v>Mountain Village</v>
          </cell>
          <cell r="D2808">
            <v>331470</v>
          </cell>
          <cell r="E2808" t="str">
            <v>AEA-006</v>
          </cell>
          <cell r="F2808">
            <v>221</v>
          </cell>
          <cell r="G2808" t="str">
            <v>Alaska Village Electric Cooperative</v>
          </cell>
          <cell r="H2808" t="str">
            <v>Electric Co-op</v>
          </cell>
          <cell r="I2808" t="str">
            <v>064-0000</v>
          </cell>
          <cell r="O2808">
            <v>0</v>
          </cell>
          <cell r="P2808">
            <v>61624</v>
          </cell>
          <cell r="U2808">
            <v>0</v>
          </cell>
          <cell r="W2808">
            <v>2687911</v>
          </cell>
          <cell r="X2808">
            <v>2687911</v>
          </cell>
          <cell r="Y2808">
            <v>2563051</v>
          </cell>
          <cell r="Z2808">
            <v>15089706.457399998</v>
          </cell>
          <cell r="AB2808">
            <v>12</v>
          </cell>
        </row>
        <row r="2809">
          <cell r="A2809">
            <v>2017</v>
          </cell>
          <cell r="B2809" t="str">
            <v>SR-116</v>
          </cell>
          <cell r="C2809" t="str">
            <v>Naknek, South Naknek, King Salmon</v>
          </cell>
          <cell r="D2809">
            <v>332280</v>
          </cell>
          <cell r="E2809" t="str">
            <v>AEA-059</v>
          </cell>
          <cell r="F2809">
            <v>13201</v>
          </cell>
          <cell r="G2809" t="str">
            <v>Naknek Electric Association</v>
          </cell>
          <cell r="H2809" t="str">
            <v>Electric Co-op</v>
          </cell>
          <cell r="I2809" t="str">
            <v>150-0000</v>
          </cell>
          <cell r="O2809">
            <v>0</v>
          </cell>
          <cell r="P2809">
            <v>604769</v>
          </cell>
          <cell r="U2809">
            <v>0</v>
          </cell>
          <cell r="W2809">
            <v>21765024</v>
          </cell>
          <cell r="X2809">
            <v>21765024</v>
          </cell>
          <cell r="Y2809">
            <v>21014160</v>
          </cell>
          <cell r="Z2809">
            <v>121688797.72800002</v>
          </cell>
          <cell r="AB2809">
            <v>12</v>
          </cell>
        </row>
        <row r="2810">
          <cell r="A2810">
            <v>2017</v>
          </cell>
          <cell r="B2810" t="str">
            <v>SR-117</v>
          </cell>
          <cell r="C2810" t="str">
            <v>Napakiak</v>
          </cell>
          <cell r="D2810">
            <v>332290</v>
          </cell>
          <cell r="E2810" t="str">
            <v>AEA-060</v>
          </cell>
          <cell r="F2810">
            <v>13211</v>
          </cell>
          <cell r="G2810" t="str">
            <v>Napakiak Ircinraq</v>
          </cell>
          <cell r="H2810" t="str">
            <v>Private Electric Utility</v>
          </cell>
          <cell r="I2810" t="str">
            <v>034-1988</v>
          </cell>
          <cell r="O2810">
            <v>615580</v>
          </cell>
          <cell r="P2810">
            <v>0</v>
          </cell>
          <cell r="U2810">
            <v>12060</v>
          </cell>
          <cell r="W2810">
            <v>103018.4</v>
          </cell>
          <cell r="X2810">
            <v>718598.4</v>
          </cell>
          <cell r="Y2810">
            <v>564036</v>
          </cell>
          <cell r="Z2810">
            <v>5621351.9868000001</v>
          </cell>
          <cell r="AB2810">
            <v>13</v>
          </cell>
        </row>
        <row r="2811">
          <cell r="A2811">
            <v>2017</v>
          </cell>
          <cell r="B2811" t="str">
            <v>SR-118</v>
          </cell>
          <cell r="C2811" t="str">
            <v>Napaskiak</v>
          </cell>
          <cell r="D2811">
            <v>332300</v>
          </cell>
          <cell r="E2811" t="str">
            <v>AEA-061</v>
          </cell>
          <cell r="F2811" t="str">
            <v xml:space="preserve"> </v>
          </cell>
          <cell r="G2811" t="str">
            <v>Napaskiak Electric Utility</v>
          </cell>
          <cell r="H2811" t="str">
            <v>Public Electric Utility</v>
          </cell>
          <cell r="I2811" t="str">
            <v>153-0000</v>
          </cell>
          <cell r="O2811">
            <v>0</v>
          </cell>
          <cell r="P2811">
            <v>19337</v>
          </cell>
          <cell r="U2811">
            <v>53682</v>
          </cell>
          <cell r="W2811">
            <v>1060202.2580601925</v>
          </cell>
          <cell r="X2811">
            <v>1060202.2580601925</v>
          </cell>
          <cell r="Y2811">
            <v>712586</v>
          </cell>
          <cell r="Z2811">
            <v>5985722.4000000004</v>
          </cell>
          <cell r="AB2811">
            <v>12</v>
          </cell>
        </row>
        <row r="2812">
          <cell r="A2812">
            <v>2017</v>
          </cell>
          <cell r="B2812" t="str">
            <v>SR-119</v>
          </cell>
          <cell r="C2812" t="str">
            <v>Naukati Bay</v>
          </cell>
          <cell r="D2812">
            <v>331170</v>
          </cell>
          <cell r="E2812" t="str">
            <v>AEA-005</v>
          </cell>
          <cell r="F2812">
            <v>219</v>
          </cell>
          <cell r="G2812" t="str">
            <v>Alaska Power &amp; Telephone Company</v>
          </cell>
          <cell r="H2812" t="str">
            <v>Private Electric Utility</v>
          </cell>
          <cell r="I2812" t="str">
            <v>023-2015</v>
          </cell>
          <cell r="O2812">
            <v>0</v>
          </cell>
          <cell r="P2812">
            <v>17448</v>
          </cell>
          <cell r="U2812">
            <v>0</v>
          </cell>
          <cell r="W2812">
            <v>-17448</v>
          </cell>
          <cell r="X2812">
            <v>-17448</v>
          </cell>
          <cell r="Y2812">
            <v>563257</v>
          </cell>
          <cell r="Z2812">
            <v>2386012.9777000002</v>
          </cell>
          <cell r="AB2812">
            <v>12</v>
          </cell>
        </row>
        <row r="2813">
          <cell r="A2813">
            <v>2017</v>
          </cell>
          <cell r="B2813" t="str">
            <v>SR-12</v>
          </cell>
          <cell r="C2813" t="str">
            <v>Akhiok</v>
          </cell>
          <cell r="D2813">
            <v>331010</v>
          </cell>
          <cell r="E2813" t="str">
            <v>AEA-001</v>
          </cell>
          <cell r="F2813" t="str">
            <v xml:space="preserve"> </v>
          </cell>
          <cell r="G2813" t="str">
            <v>Akhiok, City of</v>
          </cell>
          <cell r="H2813" t="str">
            <v>Public Electric Utility</v>
          </cell>
          <cell r="I2813" t="str">
            <v>001-0000</v>
          </cell>
          <cell r="O2813">
            <v>0</v>
          </cell>
          <cell r="P2813">
            <v>4322</v>
          </cell>
          <cell r="U2813">
            <v>0</v>
          </cell>
          <cell r="W2813">
            <v>267951</v>
          </cell>
          <cell r="X2813">
            <v>267951</v>
          </cell>
          <cell r="Y2813">
            <v>241517</v>
          </cell>
          <cell r="Z2813">
            <v>2318563.1999999997</v>
          </cell>
          <cell r="AB2813">
            <v>12</v>
          </cell>
        </row>
        <row r="2814">
          <cell r="A2814">
            <v>2017</v>
          </cell>
          <cell r="B2814" t="str">
            <v>SR-120</v>
          </cell>
          <cell r="C2814" t="str">
            <v>Nelson Lagoon</v>
          </cell>
          <cell r="D2814">
            <v>332320</v>
          </cell>
          <cell r="E2814" t="str">
            <v>AEA-063</v>
          </cell>
          <cell r="F2814">
            <v>13477</v>
          </cell>
          <cell r="G2814" t="str">
            <v>Nelson Lagoon Electrical Coop</v>
          </cell>
          <cell r="H2814" t="str">
            <v>Electric Co-op</v>
          </cell>
          <cell r="I2814" t="str">
            <v>156-0000</v>
          </cell>
          <cell r="O2814">
            <v>0</v>
          </cell>
          <cell r="P2814">
            <v>13510</v>
          </cell>
          <cell r="U2814">
            <v>0</v>
          </cell>
          <cell r="W2814">
            <v>324508</v>
          </cell>
          <cell r="X2814">
            <v>324508</v>
          </cell>
          <cell r="Y2814">
            <v>258026</v>
          </cell>
          <cell r="Z2814">
            <v>2600902.08</v>
          </cell>
          <cell r="AB2814">
            <v>12</v>
          </cell>
        </row>
        <row r="2815">
          <cell r="A2815">
            <v>2017</v>
          </cell>
          <cell r="B2815" t="str">
            <v>SR-121</v>
          </cell>
          <cell r="C2815" t="str">
            <v>New Stuyahok</v>
          </cell>
          <cell r="D2815">
            <v>331480</v>
          </cell>
          <cell r="E2815" t="str">
            <v>AEA-006</v>
          </cell>
          <cell r="F2815">
            <v>221</v>
          </cell>
          <cell r="G2815" t="str">
            <v>Alaska Village Electric Cooperative</v>
          </cell>
          <cell r="H2815" t="str">
            <v>Electric Co-op</v>
          </cell>
          <cell r="I2815" t="str">
            <v>065-2016</v>
          </cell>
          <cell r="O2815">
            <v>0</v>
          </cell>
          <cell r="P2815">
            <v>44542</v>
          </cell>
          <cell r="U2815">
            <v>0</v>
          </cell>
          <cell r="W2815">
            <v>1679784</v>
          </cell>
          <cell r="X2815">
            <v>1679784</v>
          </cell>
          <cell r="Y2815">
            <v>1288080</v>
          </cell>
          <cell r="Z2815">
            <v>8851170.527999999</v>
          </cell>
          <cell r="AB2815">
            <v>12</v>
          </cell>
        </row>
        <row r="2816">
          <cell r="A2816">
            <v>2017</v>
          </cell>
          <cell r="B2816" t="str">
            <v>SR-122</v>
          </cell>
          <cell r="C2816" t="str">
            <v>Newtok</v>
          </cell>
          <cell r="D2816">
            <v>332870</v>
          </cell>
          <cell r="E2816" t="str">
            <v>AEA-099</v>
          </cell>
          <cell r="F2816" t="str">
            <v xml:space="preserve"> </v>
          </cell>
          <cell r="G2816" t="str">
            <v>Ungusraq Power Company</v>
          </cell>
          <cell r="H2816" t="str">
            <v>Private Electric Utility</v>
          </cell>
          <cell r="I2816" t="str">
            <v>196-0000</v>
          </cell>
          <cell r="O2816">
            <v>0</v>
          </cell>
          <cell r="P2816">
            <v>3340</v>
          </cell>
          <cell r="U2816">
            <v>5174</v>
          </cell>
          <cell r="W2816">
            <v>425332</v>
          </cell>
          <cell r="X2816">
            <v>425332</v>
          </cell>
          <cell r="Y2816">
            <v>386627</v>
          </cell>
          <cell r="Z2816">
            <v>3711619.1999999997</v>
          </cell>
          <cell r="AB2816">
            <v>12</v>
          </cell>
        </row>
        <row r="2817">
          <cell r="A2817">
            <v>2017</v>
          </cell>
          <cell r="B2817" t="str">
            <v>SR-123</v>
          </cell>
          <cell r="C2817" t="str">
            <v>Nightmute</v>
          </cell>
          <cell r="D2817">
            <v>331490</v>
          </cell>
          <cell r="E2817" t="str">
            <v>AEA-006</v>
          </cell>
          <cell r="F2817">
            <v>221</v>
          </cell>
          <cell r="G2817" t="str">
            <v>Alaska Village Electric Cooperative</v>
          </cell>
          <cell r="H2817" t="str">
            <v>Electric Co-op</v>
          </cell>
          <cell r="I2817" t="str">
            <v>088-2008</v>
          </cell>
          <cell r="O2817">
            <v>0</v>
          </cell>
          <cell r="P2817">
            <v>0</v>
          </cell>
          <cell r="U2817">
            <v>0</v>
          </cell>
          <cell r="W2817">
            <v>0</v>
          </cell>
          <cell r="X2817">
            <v>0</v>
          </cell>
          <cell r="Y2817">
            <v>715442</v>
          </cell>
          <cell r="Z2817">
            <v>4372638.4155999999</v>
          </cell>
          <cell r="AB2817">
            <v>12</v>
          </cell>
        </row>
        <row r="2818">
          <cell r="A2818">
            <v>2017</v>
          </cell>
          <cell r="B2818" t="str">
            <v>SR-124</v>
          </cell>
          <cell r="C2818" t="str">
            <v>Nikolai</v>
          </cell>
          <cell r="D2818">
            <v>332330</v>
          </cell>
          <cell r="E2818" t="str">
            <v>AEA-065</v>
          </cell>
          <cell r="F2818" t="str">
            <v xml:space="preserve"> </v>
          </cell>
          <cell r="G2818" t="str">
            <v>Nikolai, City of</v>
          </cell>
          <cell r="H2818" t="str">
            <v>Public Electric Utility</v>
          </cell>
          <cell r="I2818" t="str">
            <v>158-0000</v>
          </cell>
          <cell r="O2818">
            <v>0</v>
          </cell>
          <cell r="P2818">
            <v>12896</v>
          </cell>
          <cell r="U2818">
            <v>25526</v>
          </cell>
          <cell r="W2818">
            <v>427142</v>
          </cell>
          <cell r="X2818">
            <v>427142</v>
          </cell>
          <cell r="Y2818">
            <v>338238</v>
          </cell>
          <cell r="Z2818">
            <v>3652970.4000000008</v>
          </cell>
          <cell r="AB2818">
            <v>12</v>
          </cell>
        </row>
        <row r="2819">
          <cell r="A2819">
            <v>2017</v>
          </cell>
          <cell r="B2819" t="str">
            <v>SR-125</v>
          </cell>
          <cell r="C2819" t="str">
            <v>Nikolski</v>
          </cell>
          <cell r="D2819">
            <v>332740</v>
          </cell>
          <cell r="E2819" t="str">
            <v>AEA-096</v>
          </cell>
          <cell r="F2819" t="str">
            <v xml:space="preserve"> </v>
          </cell>
          <cell r="G2819" t="str">
            <v>Umnak Power Company</v>
          </cell>
          <cell r="H2819" t="str">
            <v>Private Electric Utility</v>
          </cell>
          <cell r="I2819" t="str">
            <v>193-0000</v>
          </cell>
          <cell r="O2819">
            <v>0</v>
          </cell>
          <cell r="P2819">
            <v>20720</v>
          </cell>
          <cell r="U2819">
            <v>0</v>
          </cell>
          <cell r="W2819">
            <v>174452</v>
          </cell>
          <cell r="X2819">
            <v>174452</v>
          </cell>
          <cell r="Y2819">
            <v>161365</v>
          </cell>
          <cell r="Z2819">
            <v>1452285</v>
          </cell>
          <cell r="AB2819">
            <v>12</v>
          </cell>
        </row>
        <row r="2820">
          <cell r="A2820">
            <v>2017</v>
          </cell>
          <cell r="B2820" t="str">
            <v>SR-126</v>
          </cell>
          <cell r="C2820" t="str">
            <v>Noatak</v>
          </cell>
          <cell r="D2820">
            <v>331500</v>
          </cell>
          <cell r="E2820" t="str">
            <v>AEA-006</v>
          </cell>
          <cell r="F2820">
            <v>221</v>
          </cell>
          <cell r="G2820" t="str">
            <v>Alaska Village Electric Cooperative</v>
          </cell>
          <cell r="H2820" t="str">
            <v>Electric Co-op</v>
          </cell>
          <cell r="I2820" t="str">
            <v>066-0000</v>
          </cell>
          <cell r="O2820">
            <v>0</v>
          </cell>
          <cell r="P2820">
            <v>47275</v>
          </cell>
          <cell r="U2820">
            <v>0</v>
          </cell>
          <cell r="W2820">
            <v>1813648</v>
          </cell>
          <cell r="X2820">
            <v>1813648</v>
          </cell>
          <cell r="Y2820">
            <v>1723772</v>
          </cell>
          <cell r="Z2820">
            <v>16005912.5288</v>
          </cell>
          <cell r="AB2820">
            <v>12</v>
          </cell>
        </row>
        <row r="2821">
          <cell r="A2821">
            <v>2017</v>
          </cell>
          <cell r="B2821" t="str">
            <v>SR-127</v>
          </cell>
          <cell r="C2821" t="str">
            <v>Nome</v>
          </cell>
          <cell r="D2821">
            <v>332340</v>
          </cell>
          <cell r="E2821" t="str">
            <v>AEA-066</v>
          </cell>
          <cell r="F2821">
            <v>13642</v>
          </cell>
          <cell r="G2821" t="str">
            <v>Nome Joint Utility Systems</v>
          </cell>
          <cell r="H2821" t="str">
            <v>Private Electric Utility</v>
          </cell>
          <cell r="I2821" t="str">
            <v>159-0000</v>
          </cell>
          <cell r="O2821">
            <v>0</v>
          </cell>
          <cell r="P2821">
            <v>1392468</v>
          </cell>
          <cell r="U2821">
            <v>0</v>
          </cell>
          <cell r="W2821">
            <v>30429411</v>
          </cell>
          <cell r="X2821">
            <v>30429411</v>
          </cell>
          <cell r="Y2821">
            <v>29010500</v>
          </cell>
          <cell r="Z2821">
            <v>119180936.10000001</v>
          </cell>
          <cell r="AB2821">
            <v>12</v>
          </cell>
        </row>
        <row r="2822">
          <cell r="A2822">
            <v>2017</v>
          </cell>
          <cell r="B2822" t="str">
            <v>SR-128</v>
          </cell>
          <cell r="C2822" t="str">
            <v>Noorvik</v>
          </cell>
          <cell r="D2822">
            <v>331510</v>
          </cell>
          <cell r="E2822" t="str">
            <v>AEA-006</v>
          </cell>
          <cell r="F2822">
            <v>221</v>
          </cell>
          <cell r="G2822" t="str">
            <v>Alaska Village Electric Cooperative</v>
          </cell>
          <cell r="H2822" t="str">
            <v>Electric Co-op</v>
          </cell>
          <cell r="I2822" t="str">
            <v>067-0000</v>
          </cell>
          <cell r="O2822">
            <v>0</v>
          </cell>
          <cell r="P2822">
            <v>34753</v>
          </cell>
          <cell r="U2822">
            <v>0</v>
          </cell>
          <cell r="W2822">
            <v>1913971</v>
          </cell>
          <cell r="X2822">
            <v>1913971</v>
          </cell>
          <cell r="Y2822">
            <v>1832028</v>
          </cell>
          <cell r="Z2822">
            <v>11232713.2764</v>
          </cell>
          <cell r="AB2822">
            <v>12</v>
          </cell>
        </row>
        <row r="2823">
          <cell r="A2823">
            <v>2017</v>
          </cell>
          <cell r="B2823" t="str">
            <v>SR-129</v>
          </cell>
          <cell r="C2823" t="str">
            <v>Northway, Northway Village, Northway Junction</v>
          </cell>
          <cell r="D2823">
            <v>331180</v>
          </cell>
          <cell r="E2823" t="str">
            <v>AEA-005</v>
          </cell>
          <cell r="F2823">
            <v>219</v>
          </cell>
          <cell r="G2823" t="str">
            <v>Alaska Power &amp; Telephone Company</v>
          </cell>
          <cell r="H2823" t="str">
            <v>Private Electric Utility</v>
          </cell>
          <cell r="I2823" t="str">
            <v>012-0000</v>
          </cell>
          <cell r="O2823">
            <v>0</v>
          </cell>
          <cell r="P2823">
            <v>16320</v>
          </cell>
          <cell r="U2823">
            <v>0</v>
          </cell>
          <cell r="W2823">
            <v>1143679</v>
          </cell>
          <cell r="X2823">
            <v>1143679</v>
          </cell>
          <cell r="Y2823">
            <v>1034181</v>
          </cell>
          <cell r="Z2823">
            <v>7381777.1417999985</v>
          </cell>
          <cell r="AB2823">
            <v>12</v>
          </cell>
        </row>
        <row r="2824">
          <cell r="A2824">
            <v>2017</v>
          </cell>
          <cell r="B2824" t="str">
            <v>SR-13</v>
          </cell>
          <cell r="C2824" t="str">
            <v>Akiachak</v>
          </cell>
          <cell r="D2824">
            <v>331020</v>
          </cell>
          <cell r="E2824" t="str">
            <v>AEA-003</v>
          </cell>
          <cell r="F2824">
            <v>192</v>
          </cell>
          <cell r="G2824" t="str">
            <v>Akiachak Native Community</v>
          </cell>
          <cell r="H2824" t="str">
            <v>Private Electric Utility</v>
          </cell>
          <cell r="I2824" t="str">
            <v>002-0000</v>
          </cell>
          <cell r="O2824">
            <v>0</v>
          </cell>
          <cell r="P2824">
            <v>34881</v>
          </cell>
          <cell r="U2824">
            <v>55236</v>
          </cell>
          <cell r="W2824">
            <v>1910220</v>
          </cell>
          <cell r="X2824">
            <v>1910220</v>
          </cell>
          <cell r="Y2824">
            <v>1760383</v>
          </cell>
          <cell r="Z2824">
            <v>12674757.599999998</v>
          </cell>
          <cell r="AB2824">
            <v>12</v>
          </cell>
        </row>
        <row r="2825">
          <cell r="A2825">
            <v>2017</v>
          </cell>
          <cell r="B2825" t="str">
            <v>SR-130</v>
          </cell>
          <cell r="C2825" t="str">
            <v>Nuiqsut</v>
          </cell>
          <cell r="D2825">
            <v>332380</v>
          </cell>
          <cell r="E2825" t="str">
            <v>AEA-067</v>
          </cell>
          <cell r="F2825">
            <v>26616</v>
          </cell>
          <cell r="G2825" t="str">
            <v>North Slope Borough Power &amp; Light</v>
          </cell>
          <cell r="H2825" t="str">
            <v>Public Electric Utility</v>
          </cell>
          <cell r="I2825" t="str">
            <v>163-0000</v>
          </cell>
          <cell r="O2825">
            <v>0</v>
          </cell>
          <cell r="P2825">
            <v>337663</v>
          </cell>
          <cell r="U2825">
            <v>0</v>
          </cell>
          <cell r="W2825">
            <v>6890257.5146372011</v>
          </cell>
          <cell r="X2825">
            <v>6890257.5146372011</v>
          </cell>
          <cell r="Y2825">
            <v>5682814</v>
          </cell>
          <cell r="Z2825">
            <v>5853298.419999999</v>
          </cell>
          <cell r="AB2825">
            <v>12</v>
          </cell>
        </row>
        <row r="2826">
          <cell r="A2826">
            <v>2017</v>
          </cell>
          <cell r="B2826" t="str">
            <v>SR-131</v>
          </cell>
          <cell r="C2826" t="str">
            <v>Nulato</v>
          </cell>
          <cell r="D2826">
            <v>331520</v>
          </cell>
          <cell r="E2826" t="str">
            <v>AEA-006</v>
          </cell>
          <cell r="F2826">
            <v>221</v>
          </cell>
          <cell r="G2826" t="str">
            <v>Alaska Village Electric Cooperative</v>
          </cell>
          <cell r="H2826" t="str">
            <v>Electric Co-op</v>
          </cell>
          <cell r="I2826" t="str">
            <v>068-0000</v>
          </cell>
          <cell r="O2826">
            <v>0</v>
          </cell>
          <cell r="P2826">
            <v>12769</v>
          </cell>
          <cell r="U2826">
            <v>0</v>
          </cell>
          <cell r="W2826">
            <v>1024960</v>
          </cell>
          <cell r="X2826">
            <v>1024960</v>
          </cell>
          <cell r="Y2826">
            <v>963135</v>
          </cell>
          <cell r="Z2826">
            <v>5889570.5249999994</v>
          </cell>
          <cell r="AB2826">
            <v>12</v>
          </cell>
        </row>
        <row r="2827">
          <cell r="A2827">
            <v>2017</v>
          </cell>
          <cell r="B2827" t="str">
            <v>SR-132</v>
          </cell>
          <cell r="C2827" t="str">
            <v>Nunam Iqua</v>
          </cell>
          <cell r="D2827">
            <v>332420</v>
          </cell>
          <cell r="E2827" t="str">
            <v>AEA-068</v>
          </cell>
          <cell r="F2827" t="str">
            <v xml:space="preserve"> </v>
          </cell>
          <cell r="G2827" t="str">
            <v>Nunam Iqua Electric Company</v>
          </cell>
          <cell r="H2827" t="str">
            <v>Public Electric Utility</v>
          </cell>
          <cell r="I2827" t="str">
            <v>167-0000</v>
          </cell>
          <cell r="O2827">
            <v>0</v>
          </cell>
          <cell r="P2827">
            <v>26699</v>
          </cell>
          <cell r="U2827">
            <v>7479</v>
          </cell>
          <cell r="W2827">
            <v>757562</v>
          </cell>
          <cell r="X2827">
            <v>757562</v>
          </cell>
          <cell r="Y2827">
            <v>702594</v>
          </cell>
          <cell r="Z2827">
            <v>3309990.5934000001</v>
          </cell>
          <cell r="AB2827">
            <v>12</v>
          </cell>
        </row>
        <row r="2828">
          <cell r="A2828">
            <v>2017</v>
          </cell>
          <cell r="B2828" t="str">
            <v>SR-133</v>
          </cell>
          <cell r="C2828" t="str">
            <v>Nunapitchuk</v>
          </cell>
          <cell r="D2828">
            <v>331530</v>
          </cell>
          <cell r="E2828" t="str">
            <v>AEA-006</v>
          </cell>
          <cell r="F2828">
            <v>221</v>
          </cell>
          <cell r="G2828" t="str">
            <v>Alaska Village Electric Cooperative</v>
          </cell>
          <cell r="H2828" t="str">
            <v>Electric Co-op</v>
          </cell>
          <cell r="I2828" t="str">
            <v>055-2006</v>
          </cell>
          <cell r="O2828">
            <v>0</v>
          </cell>
          <cell r="P2828">
            <v>0</v>
          </cell>
          <cell r="U2828">
            <v>0</v>
          </cell>
          <cell r="W2828">
            <v>0</v>
          </cell>
          <cell r="X2828">
            <v>0</v>
          </cell>
          <cell r="Y2828">
            <v>1214266</v>
          </cell>
          <cell r="Z2828">
            <v>7106248.9117999999</v>
          </cell>
          <cell r="AB2828">
            <v>12</v>
          </cell>
        </row>
        <row r="2829">
          <cell r="A2829">
            <v>2017</v>
          </cell>
          <cell r="B2829" t="str">
            <v>SR-134</v>
          </cell>
          <cell r="C2829" t="str">
            <v>Old Harbor</v>
          </cell>
          <cell r="D2829">
            <v>331540</v>
          </cell>
          <cell r="E2829" t="str">
            <v>AEA-006</v>
          </cell>
          <cell r="F2829">
            <v>221</v>
          </cell>
          <cell r="G2829" t="str">
            <v>Alaska Village Electric Cooperative</v>
          </cell>
          <cell r="H2829" t="str">
            <v>Electric Co-op</v>
          </cell>
          <cell r="I2829" t="str">
            <v>069-0000</v>
          </cell>
          <cell r="O2829">
            <v>0</v>
          </cell>
          <cell r="P2829">
            <v>32921</v>
          </cell>
          <cell r="U2829">
            <v>0</v>
          </cell>
          <cell r="W2829">
            <v>829479</v>
          </cell>
          <cell r="X2829">
            <v>829479</v>
          </cell>
          <cell r="Y2829">
            <v>789480</v>
          </cell>
          <cell r="Z2829">
            <v>4563747.0359999985</v>
          </cell>
          <cell r="AB2829">
            <v>12</v>
          </cell>
        </row>
        <row r="2830">
          <cell r="A2830">
            <v>2017</v>
          </cell>
          <cell r="B2830" t="str">
            <v>SR-135</v>
          </cell>
          <cell r="C2830" t="str">
            <v>Ouzinkie</v>
          </cell>
          <cell r="D2830">
            <v>332440</v>
          </cell>
          <cell r="E2830" t="str">
            <v>AEA-070</v>
          </cell>
          <cell r="F2830">
            <v>14234</v>
          </cell>
          <cell r="G2830" t="str">
            <v>Ouzinkie, City of</v>
          </cell>
          <cell r="H2830" t="str">
            <v>Public Electric Utility</v>
          </cell>
          <cell r="I2830" t="str">
            <v>170-0000</v>
          </cell>
          <cell r="O2830">
            <v>0</v>
          </cell>
          <cell r="P2830">
            <v>40529</v>
          </cell>
          <cell r="U2830">
            <v>0</v>
          </cell>
          <cell r="W2830">
            <v>682930</v>
          </cell>
          <cell r="X2830">
            <v>682930</v>
          </cell>
          <cell r="Y2830">
            <v>661822</v>
          </cell>
          <cell r="Z2830">
            <v>3115593.2472000001</v>
          </cell>
          <cell r="AB2830">
            <v>12</v>
          </cell>
        </row>
        <row r="2831">
          <cell r="A2831">
            <v>2017</v>
          </cell>
          <cell r="B2831" t="str">
            <v>SR-136</v>
          </cell>
          <cell r="C2831" t="str">
            <v>Pedro Bay</v>
          </cell>
          <cell r="D2831">
            <v>332450</v>
          </cell>
          <cell r="E2831" t="str">
            <v>AEA-071</v>
          </cell>
          <cell r="F2831">
            <v>14633</v>
          </cell>
          <cell r="G2831" t="str">
            <v>Pedro Bay Village Council</v>
          </cell>
          <cell r="H2831" t="str">
            <v>Private Electric Utility</v>
          </cell>
          <cell r="I2831" t="str">
            <v>171-0000</v>
          </cell>
          <cell r="O2831">
            <v>0</v>
          </cell>
          <cell r="P2831">
            <v>12125</v>
          </cell>
          <cell r="U2831">
            <v>0</v>
          </cell>
          <cell r="W2831">
            <v>177059</v>
          </cell>
          <cell r="X2831">
            <v>177059</v>
          </cell>
          <cell r="Y2831">
            <v>159933</v>
          </cell>
          <cell r="Z2831">
            <v>1559346.7500000005</v>
          </cell>
          <cell r="AB2831">
            <v>12</v>
          </cell>
        </row>
        <row r="2832">
          <cell r="A2832">
            <v>2017</v>
          </cell>
          <cell r="B2832" t="str">
            <v>SR-139</v>
          </cell>
          <cell r="C2832" t="str">
            <v>Pilot Point</v>
          </cell>
          <cell r="D2832">
            <v>332480</v>
          </cell>
          <cell r="E2832" t="str">
            <v>AEA-074</v>
          </cell>
          <cell r="F2832" t="str">
            <v xml:space="preserve"> </v>
          </cell>
          <cell r="G2832" t="str">
            <v>Pilot Point Electric Utility</v>
          </cell>
          <cell r="H2832" t="str">
            <v>Public Electric Utility</v>
          </cell>
          <cell r="I2832" t="str">
            <v>173-0000</v>
          </cell>
          <cell r="O2832">
            <v>0</v>
          </cell>
          <cell r="P2832">
            <v>27202</v>
          </cell>
          <cell r="U2832">
            <v>0</v>
          </cell>
          <cell r="W2832">
            <v>468845</v>
          </cell>
          <cell r="X2832">
            <v>468845</v>
          </cell>
          <cell r="Y2832">
            <v>409426</v>
          </cell>
          <cell r="Z2832">
            <v>2947867.1999999993</v>
          </cell>
          <cell r="AB2832">
            <v>12</v>
          </cell>
        </row>
        <row r="2833">
          <cell r="A2833">
            <v>2017</v>
          </cell>
          <cell r="B2833" t="str">
            <v>SR-14</v>
          </cell>
          <cell r="C2833" t="str">
            <v>Akiak</v>
          </cell>
          <cell r="D2833">
            <v>331030</v>
          </cell>
          <cell r="E2833" t="str">
            <v>AEA-002</v>
          </cell>
          <cell r="F2833" t="str">
            <v xml:space="preserve"> </v>
          </cell>
          <cell r="G2833" t="str">
            <v>Akiak City Council</v>
          </cell>
          <cell r="H2833" t="str">
            <v>Public Electric Utility</v>
          </cell>
          <cell r="I2833" t="str">
            <v>003-0000</v>
          </cell>
          <cell r="O2833">
            <v>0</v>
          </cell>
          <cell r="P2833">
            <v>30426</v>
          </cell>
          <cell r="U2833">
            <v>6860</v>
          </cell>
          <cell r="W2833">
            <v>1172978</v>
          </cell>
          <cell r="X2833">
            <v>1172978</v>
          </cell>
          <cell r="Y2833">
            <v>1129457</v>
          </cell>
          <cell r="Z2833">
            <v>7635129.3200000003</v>
          </cell>
          <cell r="AB2833">
            <v>12</v>
          </cell>
        </row>
        <row r="2834">
          <cell r="A2834">
            <v>2017</v>
          </cell>
          <cell r="B2834" t="str">
            <v>SR-140</v>
          </cell>
          <cell r="C2834" t="str">
            <v>Pilot Station</v>
          </cell>
          <cell r="D2834">
            <v>331550</v>
          </cell>
          <cell r="E2834" t="str">
            <v>AEA-006</v>
          </cell>
          <cell r="F2834">
            <v>221</v>
          </cell>
          <cell r="G2834" t="str">
            <v>Alaska Village Electric Cooperative</v>
          </cell>
          <cell r="H2834" t="str">
            <v>Electric Co-op</v>
          </cell>
          <cell r="I2834" t="str">
            <v>070-0000</v>
          </cell>
          <cell r="O2834">
            <v>0</v>
          </cell>
          <cell r="P2834">
            <v>24962</v>
          </cell>
          <cell r="U2834">
            <v>0</v>
          </cell>
          <cell r="W2834">
            <v>1993397</v>
          </cell>
          <cell r="X2834">
            <v>1993397</v>
          </cell>
          <cell r="Y2834">
            <v>1896595</v>
          </cell>
          <cell r="Z2834">
            <v>11491089.786</v>
          </cell>
          <cell r="AB2834">
            <v>12</v>
          </cell>
        </row>
        <row r="2835">
          <cell r="A2835">
            <v>2017</v>
          </cell>
          <cell r="B2835" t="str">
            <v>SR-141</v>
          </cell>
          <cell r="C2835" t="str">
            <v>Pitkas Point</v>
          </cell>
          <cell r="D2835">
            <v>331560</v>
          </cell>
          <cell r="E2835" t="str">
            <v>AEA-006</v>
          </cell>
          <cell r="F2835">
            <v>221</v>
          </cell>
          <cell r="G2835" t="str">
            <v>Alaska Village Electric Cooperative</v>
          </cell>
          <cell r="H2835" t="str">
            <v>Electric Co-op</v>
          </cell>
          <cell r="I2835" t="str">
            <v>075-1985</v>
          </cell>
          <cell r="O2835">
            <v>0</v>
          </cell>
          <cell r="P2835">
            <v>0</v>
          </cell>
          <cell r="U2835">
            <v>0</v>
          </cell>
          <cell r="W2835">
            <v>0</v>
          </cell>
          <cell r="X2835">
            <v>0</v>
          </cell>
          <cell r="Y2835">
            <v>310495</v>
          </cell>
          <cell r="Z2835">
            <v>1865050.3165000002</v>
          </cell>
          <cell r="AB2835">
            <v>12</v>
          </cell>
        </row>
        <row r="2836">
          <cell r="A2836">
            <v>2017</v>
          </cell>
          <cell r="B2836" t="str">
            <v>SR-142</v>
          </cell>
          <cell r="C2836" t="str">
            <v>Platinum</v>
          </cell>
          <cell r="D2836">
            <v>332490</v>
          </cell>
          <cell r="E2836" t="str">
            <v>AEA-076</v>
          </cell>
          <cell r="F2836" t="str">
            <v xml:space="preserve"> </v>
          </cell>
          <cell r="G2836" t="str">
            <v>Platinum Commercial Company LLC.</v>
          </cell>
          <cell r="H2836" t="str">
            <v>Private Electric Utility</v>
          </cell>
          <cell r="I2836" t="str">
            <v>174-0000</v>
          </cell>
          <cell r="O2836">
            <v>0</v>
          </cell>
          <cell r="P2836">
            <v>823</v>
          </cell>
          <cell r="U2836">
            <v>371</v>
          </cell>
          <cell r="W2836">
            <v>61690</v>
          </cell>
          <cell r="X2836">
            <v>61690</v>
          </cell>
          <cell r="Y2836">
            <v>44361</v>
          </cell>
          <cell r="Z2836">
            <v>126428.84999999999</v>
          </cell>
          <cell r="AB2836">
            <v>3</v>
          </cell>
        </row>
        <row r="2837">
          <cell r="A2837">
            <v>2017</v>
          </cell>
          <cell r="B2837" t="str">
            <v>SR-143</v>
          </cell>
          <cell r="C2837" t="str">
            <v>Point Hope</v>
          </cell>
          <cell r="D2837">
            <v>332390</v>
          </cell>
          <cell r="E2837" t="str">
            <v>AEA-067</v>
          </cell>
          <cell r="F2837">
            <v>26616</v>
          </cell>
          <cell r="G2837" t="str">
            <v>North Slope Borough Power &amp; Light</v>
          </cell>
          <cell r="H2837" t="str">
            <v>Public Electric Utility</v>
          </cell>
          <cell r="I2837" t="str">
            <v>164-0000</v>
          </cell>
          <cell r="O2837">
            <v>0</v>
          </cell>
          <cell r="P2837">
            <v>264889</v>
          </cell>
          <cell r="U2837">
            <v>0</v>
          </cell>
          <cell r="W2837">
            <v>6549467</v>
          </cell>
          <cell r="X2837">
            <v>6549467</v>
          </cell>
          <cell r="Y2837">
            <v>5668956</v>
          </cell>
          <cell r="Z2837">
            <v>14519897.002799999</v>
          </cell>
          <cell r="AB2837">
            <v>12</v>
          </cell>
        </row>
        <row r="2838">
          <cell r="A2838">
            <v>2017</v>
          </cell>
          <cell r="B2838" t="str">
            <v>SR-144</v>
          </cell>
          <cell r="C2838" t="str">
            <v>Point Lay</v>
          </cell>
          <cell r="D2838">
            <v>332400</v>
          </cell>
          <cell r="E2838" t="str">
            <v>AEA-067</v>
          </cell>
          <cell r="F2838">
            <v>26616</v>
          </cell>
          <cell r="G2838" t="str">
            <v>North Slope Borough Power &amp; Light</v>
          </cell>
          <cell r="H2838" t="str">
            <v>Public Electric Utility</v>
          </cell>
          <cell r="I2838" t="str">
            <v>165-0000</v>
          </cell>
          <cell r="O2838">
            <v>0</v>
          </cell>
          <cell r="P2838">
            <v>32483</v>
          </cell>
          <cell r="U2838">
            <v>0</v>
          </cell>
          <cell r="W2838">
            <v>3386761</v>
          </cell>
          <cell r="X2838">
            <v>3386761</v>
          </cell>
          <cell r="Y2838">
            <v>2844346</v>
          </cell>
          <cell r="Z2838">
            <v>5957767.131599999</v>
          </cell>
          <cell r="AB2838">
            <v>11</v>
          </cell>
        </row>
        <row r="2839">
          <cell r="A2839">
            <v>2017</v>
          </cell>
          <cell r="B2839" t="str">
            <v>SR-145</v>
          </cell>
          <cell r="C2839" t="str">
            <v>Port Alsworth</v>
          </cell>
          <cell r="D2839">
            <v>332590</v>
          </cell>
          <cell r="E2839" t="str">
            <v>AEA-085</v>
          </cell>
          <cell r="F2839" t="str">
            <v xml:space="preserve"> </v>
          </cell>
          <cell r="G2839" t="str">
            <v>Tanalian Electric Cooperative</v>
          </cell>
          <cell r="H2839" t="str">
            <v>Public Electric Utility</v>
          </cell>
          <cell r="I2839" t="str">
            <v>183-0000</v>
          </cell>
          <cell r="O2839">
            <v>0</v>
          </cell>
          <cell r="P2839">
            <v>19336</v>
          </cell>
          <cell r="U2839">
            <v>0</v>
          </cell>
          <cell r="W2839">
            <v>923099</v>
          </cell>
          <cell r="X2839">
            <v>923099</v>
          </cell>
          <cell r="Y2839">
            <v>862550</v>
          </cell>
          <cell r="Z2839">
            <v>5238697.4250000017</v>
          </cell>
          <cell r="AB2839">
            <v>12</v>
          </cell>
        </row>
        <row r="2840">
          <cell r="A2840">
            <v>2017</v>
          </cell>
          <cell r="B2840" t="str">
            <v>SR-146</v>
          </cell>
          <cell r="C2840" t="str">
            <v>Port Heiden</v>
          </cell>
          <cell r="D2840">
            <v>332500</v>
          </cell>
          <cell r="E2840" t="str">
            <v>AEA-077</v>
          </cell>
          <cell r="F2840" t="str">
            <v xml:space="preserve"> </v>
          </cell>
          <cell r="G2840" t="str">
            <v>Port Heiden Utilities</v>
          </cell>
          <cell r="H2840" t="str">
            <v>Public Electric Utility</v>
          </cell>
          <cell r="I2840" t="str">
            <v>175-0000</v>
          </cell>
          <cell r="O2840">
            <v>0</v>
          </cell>
          <cell r="P2840">
            <v>31776</v>
          </cell>
          <cell r="U2840">
            <v>0</v>
          </cell>
          <cell r="W2840">
            <v>574584</v>
          </cell>
          <cell r="X2840">
            <v>574584</v>
          </cell>
          <cell r="Y2840">
            <v>508650</v>
          </cell>
          <cell r="Z2840">
            <v>3967470.0000000009</v>
          </cell>
          <cell r="AB2840">
            <v>12</v>
          </cell>
        </row>
        <row r="2841">
          <cell r="A2841">
            <v>2017</v>
          </cell>
          <cell r="B2841" t="str">
            <v>SR-147</v>
          </cell>
          <cell r="C2841" t="str">
            <v>Quinhagak</v>
          </cell>
          <cell r="D2841">
            <v>331570</v>
          </cell>
          <cell r="E2841" t="str">
            <v>AEA-006</v>
          </cell>
          <cell r="F2841">
            <v>221</v>
          </cell>
          <cell r="G2841" t="str">
            <v>Alaska Village Electric Cooperative</v>
          </cell>
          <cell r="H2841" t="str">
            <v>Electric Co-op</v>
          </cell>
          <cell r="I2841" t="str">
            <v>071-0000</v>
          </cell>
          <cell r="O2841">
            <v>0</v>
          </cell>
          <cell r="P2841">
            <v>42919</v>
          </cell>
          <cell r="U2841">
            <v>0</v>
          </cell>
          <cell r="W2841">
            <v>2237659</v>
          </cell>
          <cell r="X2841">
            <v>2237659</v>
          </cell>
          <cell r="Y2841">
            <v>2125960</v>
          </cell>
          <cell r="Z2841">
            <v>12403913.619999997</v>
          </cell>
          <cell r="AB2841">
            <v>12</v>
          </cell>
        </row>
        <row r="2842">
          <cell r="A2842">
            <v>2017</v>
          </cell>
          <cell r="B2842" t="str">
            <v>SR-148</v>
          </cell>
          <cell r="C2842" t="str">
            <v>Rampart</v>
          </cell>
          <cell r="D2842">
            <v>332520</v>
          </cell>
          <cell r="E2842" t="str">
            <v>AEA-079</v>
          </cell>
          <cell r="F2842" t="str">
            <v xml:space="preserve"> </v>
          </cell>
          <cell r="G2842" t="str">
            <v>Rampart Village Council</v>
          </cell>
          <cell r="H2842" t="str">
            <v>Public Electric Utility</v>
          </cell>
          <cell r="I2842" t="str">
            <v>177-0000</v>
          </cell>
          <cell r="O2842">
            <v>0</v>
          </cell>
          <cell r="P2842">
            <v>31472</v>
          </cell>
          <cell r="U2842">
            <v>0</v>
          </cell>
          <cell r="W2842">
            <v>213197</v>
          </cell>
          <cell r="X2842">
            <v>213197</v>
          </cell>
          <cell r="Y2842">
            <v>187392</v>
          </cell>
          <cell r="Z2842">
            <v>1849334.1695999997</v>
          </cell>
          <cell r="AB2842">
            <v>12</v>
          </cell>
        </row>
        <row r="2843">
          <cell r="A2843">
            <v>2017</v>
          </cell>
          <cell r="B2843" t="str">
            <v>SR-149</v>
          </cell>
          <cell r="C2843" t="str">
            <v>Red Devil</v>
          </cell>
          <cell r="D2843">
            <v>332250</v>
          </cell>
          <cell r="E2843" t="str">
            <v>AEA-058</v>
          </cell>
          <cell r="F2843">
            <v>12485</v>
          </cell>
          <cell r="G2843" t="str">
            <v>Middle Kuskokwim Electric</v>
          </cell>
          <cell r="H2843" t="str">
            <v>Electric Co-op</v>
          </cell>
          <cell r="I2843" t="str">
            <v>146-0000</v>
          </cell>
          <cell r="O2843">
            <v>0</v>
          </cell>
          <cell r="P2843">
            <v>1112</v>
          </cell>
          <cell r="U2843">
            <v>0</v>
          </cell>
          <cell r="W2843">
            <v>68632</v>
          </cell>
          <cell r="X2843">
            <v>68632</v>
          </cell>
          <cell r="Y2843">
            <v>61317</v>
          </cell>
          <cell r="Z2843">
            <v>820212.98219999997</v>
          </cell>
          <cell r="AB2843">
            <v>12</v>
          </cell>
        </row>
        <row r="2844">
          <cell r="A2844">
            <v>2017</v>
          </cell>
          <cell r="B2844" t="str">
            <v>SR-15</v>
          </cell>
          <cell r="C2844" t="str">
            <v>Akutan</v>
          </cell>
          <cell r="D2844">
            <v>331040</v>
          </cell>
          <cell r="E2844" t="str">
            <v>AEA-004</v>
          </cell>
          <cell r="F2844">
            <v>24486</v>
          </cell>
          <cell r="G2844" t="str">
            <v>Akutan, City of</v>
          </cell>
          <cell r="H2844" t="str">
            <v>Public Electric Utility</v>
          </cell>
          <cell r="I2844" t="str">
            <v>004-0000</v>
          </cell>
          <cell r="O2844">
            <v>0</v>
          </cell>
          <cell r="P2844">
            <v>28210</v>
          </cell>
          <cell r="U2844">
            <v>0</v>
          </cell>
          <cell r="W2844">
            <v>532545</v>
          </cell>
          <cell r="X2844">
            <v>532545</v>
          </cell>
          <cell r="Y2844">
            <v>449942</v>
          </cell>
          <cell r="Z2844">
            <v>5129338.8</v>
          </cell>
          <cell r="AB2844">
            <v>12</v>
          </cell>
        </row>
        <row r="2845">
          <cell r="A2845">
            <v>2017</v>
          </cell>
          <cell r="B2845" t="str">
            <v>SR-150</v>
          </cell>
          <cell r="C2845" t="str">
            <v>Ruby</v>
          </cell>
          <cell r="D2845">
            <v>332530</v>
          </cell>
          <cell r="E2845" t="str">
            <v>AEA-080</v>
          </cell>
          <cell r="F2845" t="str">
            <v xml:space="preserve"> </v>
          </cell>
          <cell r="G2845" t="str">
            <v>Ruby, City of</v>
          </cell>
          <cell r="H2845" t="str">
            <v>Public Electric Utility</v>
          </cell>
          <cell r="I2845" t="str">
            <v>178-0000</v>
          </cell>
          <cell r="O2845">
            <v>0</v>
          </cell>
          <cell r="P2845">
            <v>24852</v>
          </cell>
          <cell r="U2845">
            <v>0</v>
          </cell>
          <cell r="W2845">
            <v>633635</v>
          </cell>
          <cell r="X2845">
            <v>633635</v>
          </cell>
          <cell r="Y2845">
            <v>643071</v>
          </cell>
          <cell r="Z2845">
            <v>5787639</v>
          </cell>
          <cell r="AB2845">
            <v>12</v>
          </cell>
        </row>
        <row r="2846">
          <cell r="A2846">
            <v>2017</v>
          </cell>
          <cell r="B2846" t="str">
            <v>SR-151</v>
          </cell>
          <cell r="C2846" t="str">
            <v>Russian Mission</v>
          </cell>
          <cell r="D2846">
            <v>331580</v>
          </cell>
          <cell r="E2846" t="str">
            <v>AEA-006</v>
          </cell>
          <cell r="F2846">
            <v>221</v>
          </cell>
          <cell r="G2846" t="str">
            <v>Alaska Village Electric Cooperative</v>
          </cell>
          <cell r="H2846" t="str">
            <v>Electric Co-op</v>
          </cell>
          <cell r="I2846" t="str">
            <v>072-0000</v>
          </cell>
          <cell r="O2846">
            <v>0</v>
          </cell>
          <cell r="P2846">
            <v>20180</v>
          </cell>
          <cell r="U2846">
            <v>0</v>
          </cell>
          <cell r="W2846">
            <v>974476</v>
          </cell>
          <cell r="X2846">
            <v>974476</v>
          </cell>
          <cell r="Y2846">
            <v>929905</v>
          </cell>
          <cell r="Z2846">
            <v>5494715.6545000002</v>
          </cell>
          <cell r="AB2846">
            <v>12</v>
          </cell>
        </row>
        <row r="2847">
          <cell r="A2847">
            <v>2017</v>
          </cell>
          <cell r="B2847" t="str">
            <v>SR-152</v>
          </cell>
          <cell r="C2847" t="str">
            <v>Saint George</v>
          </cell>
          <cell r="D2847">
            <v>332550</v>
          </cell>
          <cell r="E2847" t="str">
            <v>AEA-082</v>
          </cell>
          <cell r="F2847" t="str">
            <v xml:space="preserve"> </v>
          </cell>
          <cell r="G2847" t="str">
            <v>Saint George, City of</v>
          </cell>
          <cell r="H2847" t="str">
            <v>Public Electric Utility</v>
          </cell>
          <cell r="I2847" t="str">
            <v>179-0000</v>
          </cell>
          <cell r="O2847">
            <v>0</v>
          </cell>
          <cell r="P2847">
            <v>41301</v>
          </cell>
          <cell r="U2847">
            <v>8465</v>
          </cell>
          <cell r="W2847">
            <v>528295</v>
          </cell>
          <cell r="X2847">
            <v>528295</v>
          </cell>
          <cell r="Y2847">
            <v>447862</v>
          </cell>
          <cell r="Z2847">
            <v>5374344</v>
          </cell>
          <cell r="AB2847">
            <v>12</v>
          </cell>
        </row>
        <row r="2848">
          <cell r="A2848">
            <v>2017</v>
          </cell>
          <cell r="B2848" t="str">
            <v>SR-153</v>
          </cell>
          <cell r="C2848" t="str">
            <v>Saint Mary's, Andreafsky</v>
          </cell>
          <cell r="D2848">
            <v>331660</v>
          </cell>
          <cell r="E2848" t="str">
            <v>AEA-006</v>
          </cell>
          <cell r="F2848">
            <v>221</v>
          </cell>
          <cell r="G2848" t="str">
            <v>Alaska Village Electric Cooperative</v>
          </cell>
          <cell r="H2848" t="str">
            <v>Electric Co-op</v>
          </cell>
          <cell r="I2848" t="str">
            <v>075-1985</v>
          </cell>
          <cell r="O2848">
            <v>0</v>
          </cell>
          <cell r="P2848">
            <v>51216</v>
          </cell>
          <cell r="U2848">
            <v>0</v>
          </cell>
          <cell r="W2848">
            <v>2995139</v>
          </cell>
          <cell r="X2848">
            <v>2995139</v>
          </cell>
          <cell r="Y2848">
            <v>2606337</v>
          </cell>
          <cell r="Z2848">
            <v>15655484.457900001</v>
          </cell>
          <cell r="AB2848">
            <v>12</v>
          </cell>
        </row>
        <row r="2849">
          <cell r="A2849">
            <v>2017</v>
          </cell>
          <cell r="B2849" t="str">
            <v>SR-154</v>
          </cell>
          <cell r="C2849" t="str">
            <v>Saint Michael</v>
          </cell>
          <cell r="D2849">
            <v>331670</v>
          </cell>
          <cell r="E2849" t="str">
            <v>AEA-006</v>
          </cell>
          <cell r="F2849">
            <v>221</v>
          </cell>
          <cell r="G2849" t="str">
            <v>Alaska Village Electric Cooperative</v>
          </cell>
          <cell r="H2849" t="str">
            <v>Electric Co-op</v>
          </cell>
          <cell r="I2849" t="str">
            <v>084-2015</v>
          </cell>
          <cell r="O2849">
            <v>0</v>
          </cell>
          <cell r="P2849">
            <v>0</v>
          </cell>
          <cell r="U2849">
            <v>0</v>
          </cell>
          <cell r="W2849">
            <v>0</v>
          </cell>
          <cell r="X2849">
            <v>0</v>
          </cell>
          <cell r="Y2849">
            <v>1779997</v>
          </cell>
          <cell r="Z2849">
            <v>10333416.584100001</v>
          </cell>
          <cell r="AB2849">
            <v>12</v>
          </cell>
        </row>
        <row r="2850">
          <cell r="A2850">
            <v>2017</v>
          </cell>
          <cell r="B2850" t="str">
            <v>SR-155</v>
          </cell>
          <cell r="C2850" t="str">
            <v>Saint Paul</v>
          </cell>
          <cell r="D2850">
            <v>332560</v>
          </cell>
          <cell r="E2850" t="str">
            <v>AEA-083</v>
          </cell>
          <cell r="F2850">
            <v>17898</v>
          </cell>
          <cell r="G2850" t="str">
            <v>Saint Paul Municipal Electric</v>
          </cell>
          <cell r="H2850" t="str">
            <v>Public Electric Utility</v>
          </cell>
          <cell r="I2850" t="str">
            <v>180-0000</v>
          </cell>
          <cell r="O2850">
            <v>486361</v>
          </cell>
          <cell r="P2850">
            <v>169600</v>
          </cell>
          <cell r="U2850">
            <v>0</v>
          </cell>
          <cell r="W2850">
            <v>3002460</v>
          </cell>
          <cell r="X2850">
            <v>3488821</v>
          </cell>
          <cell r="Y2850">
            <v>3132214</v>
          </cell>
          <cell r="Z2850">
            <v>15817680.699999999</v>
          </cell>
          <cell r="AB2850">
            <v>12</v>
          </cell>
        </row>
        <row r="2851">
          <cell r="A2851">
            <v>2017</v>
          </cell>
          <cell r="B2851" t="str">
            <v>SR-156</v>
          </cell>
          <cell r="C2851" t="str">
            <v>Sand Point</v>
          </cell>
          <cell r="D2851">
            <v>332540</v>
          </cell>
          <cell r="E2851" t="str">
            <v>AEA-089</v>
          </cell>
          <cell r="F2851" t="str">
            <v xml:space="preserve"> </v>
          </cell>
          <cell r="G2851" t="str">
            <v>TDX Corporation</v>
          </cell>
          <cell r="H2851" t="str">
            <v>Private Electric Utility</v>
          </cell>
          <cell r="I2851" t="str">
            <v>187-0000</v>
          </cell>
          <cell r="O2851">
            <v>531988</v>
          </cell>
          <cell r="P2851">
            <v>108960</v>
          </cell>
          <cell r="U2851">
            <v>0</v>
          </cell>
          <cell r="W2851">
            <v>3329242</v>
          </cell>
          <cell r="X2851">
            <v>3861230</v>
          </cell>
          <cell r="Y2851">
            <v>3600727</v>
          </cell>
          <cell r="Z2851">
            <v>19804358.572700001</v>
          </cell>
          <cell r="AB2851">
            <v>12</v>
          </cell>
        </row>
        <row r="2852">
          <cell r="A2852">
            <v>2017</v>
          </cell>
          <cell r="B2852" t="str">
            <v>SR-157</v>
          </cell>
          <cell r="C2852" t="str">
            <v>Savoonga</v>
          </cell>
          <cell r="D2852">
            <v>331590</v>
          </cell>
          <cell r="E2852" t="str">
            <v>AEA-006</v>
          </cell>
          <cell r="F2852">
            <v>221</v>
          </cell>
          <cell r="G2852" t="str">
            <v>Alaska Village Electric Cooperative</v>
          </cell>
          <cell r="H2852" t="str">
            <v>Electric Co-op</v>
          </cell>
          <cell r="I2852" t="str">
            <v>076-0000</v>
          </cell>
          <cell r="O2852">
            <v>0</v>
          </cell>
          <cell r="P2852">
            <v>30331</v>
          </cell>
          <cell r="U2852">
            <v>0</v>
          </cell>
          <cell r="W2852">
            <v>2289097</v>
          </cell>
          <cell r="X2852">
            <v>2289097</v>
          </cell>
          <cell r="Y2852">
            <v>2241715</v>
          </cell>
          <cell r="Z2852">
            <v>13177921.627500003</v>
          </cell>
          <cell r="AB2852">
            <v>12</v>
          </cell>
        </row>
        <row r="2853">
          <cell r="A2853">
            <v>2017</v>
          </cell>
          <cell r="B2853" t="str">
            <v>SR-158</v>
          </cell>
          <cell r="C2853" t="str">
            <v>Scammon Bay</v>
          </cell>
          <cell r="D2853">
            <v>331600</v>
          </cell>
          <cell r="E2853" t="str">
            <v>AEA-006</v>
          </cell>
          <cell r="F2853">
            <v>221</v>
          </cell>
          <cell r="G2853" t="str">
            <v>Alaska Village Electric Cooperative</v>
          </cell>
          <cell r="H2853" t="str">
            <v>Electric Co-op</v>
          </cell>
          <cell r="I2853" t="str">
            <v>077-0000</v>
          </cell>
          <cell r="O2853">
            <v>0</v>
          </cell>
          <cell r="P2853">
            <v>34605</v>
          </cell>
          <cell r="U2853">
            <v>0</v>
          </cell>
          <cell r="W2853">
            <v>1653468</v>
          </cell>
          <cell r="X2853">
            <v>1653468</v>
          </cell>
          <cell r="Y2853">
            <v>1571586</v>
          </cell>
          <cell r="Z2853">
            <v>9636965.352</v>
          </cell>
          <cell r="AB2853">
            <v>12</v>
          </cell>
        </row>
        <row r="2854">
          <cell r="A2854">
            <v>2017</v>
          </cell>
          <cell r="B2854" t="str">
            <v>SR-159</v>
          </cell>
          <cell r="C2854" t="str">
            <v>Selawik</v>
          </cell>
          <cell r="D2854">
            <v>331610</v>
          </cell>
          <cell r="E2854" t="str">
            <v>AEA-006</v>
          </cell>
          <cell r="F2854">
            <v>221</v>
          </cell>
          <cell r="G2854" t="str">
            <v>Alaska Village Electric Cooperative</v>
          </cell>
          <cell r="H2854" t="str">
            <v>Electric Co-op</v>
          </cell>
          <cell r="I2854" t="str">
            <v>078-0000</v>
          </cell>
          <cell r="O2854">
            <v>0</v>
          </cell>
          <cell r="P2854">
            <v>49926</v>
          </cell>
          <cell r="U2854">
            <v>0</v>
          </cell>
          <cell r="W2854">
            <v>2805230</v>
          </cell>
          <cell r="X2854">
            <v>2805230</v>
          </cell>
          <cell r="Y2854">
            <v>2671826</v>
          </cell>
          <cell r="Z2854">
            <v>16660705.388200002</v>
          </cell>
          <cell r="AB2854">
            <v>12</v>
          </cell>
        </row>
        <row r="2855">
          <cell r="A2855">
            <v>2017</v>
          </cell>
          <cell r="B2855" t="str">
            <v>SR-16</v>
          </cell>
          <cell r="C2855" t="str">
            <v>Alakanuk</v>
          </cell>
          <cell r="D2855">
            <v>331240</v>
          </cell>
          <cell r="E2855" t="str">
            <v>AEA-006</v>
          </cell>
          <cell r="F2855">
            <v>221</v>
          </cell>
          <cell r="G2855" t="str">
            <v>Alaska Village Electric Cooperative</v>
          </cell>
          <cell r="H2855" t="str">
            <v>Electric Co-op</v>
          </cell>
          <cell r="I2855" t="str">
            <v>045-2016</v>
          </cell>
          <cell r="O2855">
            <v>0</v>
          </cell>
          <cell r="P2855">
            <v>0</v>
          </cell>
          <cell r="U2855">
            <v>0</v>
          </cell>
          <cell r="W2855">
            <v>0</v>
          </cell>
          <cell r="X2855">
            <v>0</v>
          </cell>
          <cell r="Y2855">
            <v>1926526</v>
          </cell>
          <cell r="Z2855">
            <v>10834396.918799998</v>
          </cell>
          <cell r="AB2855">
            <v>12</v>
          </cell>
        </row>
        <row r="2856">
          <cell r="A2856">
            <v>2017</v>
          </cell>
          <cell r="B2856" t="str">
            <v>SR-160</v>
          </cell>
          <cell r="C2856" t="str">
            <v>Shageluk</v>
          </cell>
          <cell r="D2856">
            <v>331620</v>
          </cell>
          <cell r="E2856" t="str">
            <v>AEA-006</v>
          </cell>
          <cell r="F2856">
            <v>221</v>
          </cell>
          <cell r="G2856" t="str">
            <v>Alaska Village Electric Cooperative</v>
          </cell>
          <cell r="H2856" t="str">
            <v>Electric Co-op</v>
          </cell>
          <cell r="I2856" t="str">
            <v>079-0000</v>
          </cell>
          <cell r="O2856">
            <v>0</v>
          </cell>
          <cell r="P2856">
            <v>13370</v>
          </cell>
          <cell r="U2856">
            <v>0</v>
          </cell>
          <cell r="W2856">
            <v>409356</v>
          </cell>
          <cell r="X2856">
            <v>409356</v>
          </cell>
          <cell r="Y2856">
            <v>385182</v>
          </cell>
          <cell r="Z2856">
            <v>2561460.3000000003</v>
          </cell>
          <cell r="AB2856">
            <v>12</v>
          </cell>
        </row>
        <row r="2857">
          <cell r="A2857">
            <v>2017</v>
          </cell>
          <cell r="B2857" t="str">
            <v>SR-161</v>
          </cell>
          <cell r="C2857" t="str">
            <v>Shaktoolik</v>
          </cell>
          <cell r="D2857">
            <v>331630</v>
          </cell>
          <cell r="E2857" t="str">
            <v>AEA-006</v>
          </cell>
          <cell r="F2857">
            <v>221</v>
          </cell>
          <cell r="G2857" t="str">
            <v>Alaska Village Electric Cooperative</v>
          </cell>
          <cell r="H2857" t="str">
            <v>Electric Co-op</v>
          </cell>
          <cell r="I2857" t="str">
            <v>080-0000</v>
          </cell>
          <cell r="O2857">
            <v>0</v>
          </cell>
          <cell r="P2857">
            <v>92756</v>
          </cell>
          <cell r="U2857">
            <v>0</v>
          </cell>
          <cell r="W2857">
            <v>1039410</v>
          </cell>
          <cell r="X2857">
            <v>1039410</v>
          </cell>
          <cell r="Y2857">
            <v>999710</v>
          </cell>
          <cell r="Z2857">
            <v>5758329.5999999996</v>
          </cell>
          <cell r="AB2857">
            <v>12</v>
          </cell>
        </row>
        <row r="2858">
          <cell r="A2858">
            <v>2017</v>
          </cell>
          <cell r="B2858" t="str">
            <v>SR-162</v>
          </cell>
          <cell r="C2858" t="str">
            <v>Shishmaref</v>
          </cell>
          <cell r="D2858">
            <v>331640</v>
          </cell>
          <cell r="E2858" t="str">
            <v>AEA-006</v>
          </cell>
          <cell r="F2858">
            <v>221</v>
          </cell>
          <cell r="G2858" t="str">
            <v>Alaska Village Electric Cooperative</v>
          </cell>
          <cell r="H2858" t="str">
            <v>Electric Co-op</v>
          </cell>
          <cell r="I2858" t="str">
            <v>081-0000</v>
          </cell>
          <cell r="O2858">
            <v>0</v>
          </cell>
          <cell r="P2858">
            <v>51222</v>
          </cell>
          <cell r="U2858">
            <v>0</v>
          </cell>
          <cell r="W2858">
            <v>1605284</v>
          </cell>
          <cell r="X2858">
            <v>1605284</v>
          </cell>
          <cell r="Y2858">
            <v>1605316</v>
          </cell>
          <cell r="Z2858">
            <v>9898378.4559999984</v>
          </cell>
          <cell r="AB2858">
            <v>12</v>
          </cell>
        </row>
        <row r="2859">
          <cell r="A2859">
            <v>2017</v>
          </cell>
          <cell r="B2859" t="str">
            <v>SR-163</v>
          </cell>
          <cell r="C2859" t="str">
            <v>Shungnak</v>
          </cell>
          <cell r="D2859">
            <v>331650</v>
          </cell>
          <cell r="E2859" t="str">
            <v>AEA-006</v>
          </cell>
          <cell r="F2859">
            <v>221</v>
          </cell>
          <cell r="G2859" t="str">
            <v>Alaska Village Electric Cooperative</v>
          </cell>
          <cell r="H2859" t="str">
            <v>Electric Co-op</v>
          </cell>
          <cell r="I2859" t="str">
            <v>149-1980</v>
          </cell>
          <cell r="O2859">
            <v>0</v>
          </cell>
          <cell r="P2859">
            <v>48361</v>
          </cell>
          <cell r="U2859">
            <v>0</v>
          </cell>
          <cell r="W2859">
            <v>1567223</v>
          </cell>
          <cell r="X2859">
            <v>1567223</v>
          </cell>
          <cell r="Y2859">
            <v>873058</v>
          </cell>
          <cell r="Z2859">
            <v>5974947.034599999</v>
          </cell>
          <cell r="AB2859">
            <v>12</v>
          </cell>
        </row>
        <row r="2860">
          <cell r="A2860">
            <v>2017</v>
          </cell>
          <cell r="B2860" t="str">
            <v>SR-164</v>
          </cell>
          <cell r="C2860" t="str">
            <v>Skagway</v>
          </cell>
          <cell r="D2860">
            <v>331190</v>
          </cell>
          <cell r="E2860" t="str">
            <v>AEA-005</v>
          </cell>
          <cell r="F2860">
            <v>219</v>
          </cell>
          <cell r="G2860" t="str">
            <v>Alaska Power &amp; Telephone Company</v>
          </cell>
          <cell r="H2860" t="str">
            <v>Private Electric Utility</v>
          </cell>
          <cell r="I2860" t="str">
            <v>032-1998</v>
          </cell>
          <cell r="O2860">
            <v>11351202</v>
          </cell>
          <cell r="P2860">
            <v>98971</v>
          </cell>
          <cell r="U2860">
            <v>0</v>
          </cell>
          <cell r="W2860">
            <v>2718789</v>
          </cell>
          <cell r="X2860">
            <v>14069991</v>
          </cell>
          <cell r="Y2860">
            <v>13064271</v>
          </cell>
          <cell r="Z2860">
            <v>41237371.411500007</v>
          </cell>
          <cell r="AB2860">
            <v>12</v>
          </cell>
        </row>
        <row r="2861">
          <cell r="A2861">
            <v>2017</v>
          </cell>
          <cell r="B2861" t="str">
            <v>SR-165</v>
          </cell>
          <cell r="C2861" t="str">
            <v>Slana</v>
          </cell>
          <cell r="D2861">
            <v>331195</v>
          </cell>
          <cell r="E2861" t="str">
            <v>AEA-005</v>
          </cell>
          <cell r="F2861">
            <v>219</v>
          </cell>
          <cell r="G2861" t="str">
            <v>Alaska Power &amp; Telephone Company</v>
          </cell>
          <cell r="H2861" t="str">
            <v>Private Electric Utility</v>
          </cell>
          <cell r="I2861" t="str">
            <v>026-2012</v>
          </cell>
          <cell r="O2861">
            <v>0</v>
          </cell>
          <cell r="P2861">
            <v>24113</v>
          </cell>
          <cell r="U2861">
            <v>0</v>
          </cell>
          <cell r="W2861">
            <v>1387219</v>
          </cell>
          <cell r="X2861">
            <v>1387219</v>
          </cell>
          <cell r="Y2861">
            <v>515220</v>
          </cell>
          <cell r="Z2861">
            <v>3508442.1119999997</v>
          </cell>
          <cell r="AB2861">
            <v>12</v>
          </cell>
        </row>
        <row r="2862">
          <cell r="A2862">
            <v>2017</v>
          </cell>
          <cell r="B2862" t="str">
            <v>SR-166</v>
          </cell>
          <cell r="C2862" t="str">
            <v>Sleetmute</v>
          </cell>
          <cell r="D2862">
            <v>332260</v>
          </cell>
          <cell r="E2862" t="str">
            <v>AEA-058</v>
          </cell>
          <cell r="F2862">
            <v>12485</v>
          </cell>
          <cell r="G2862" t="str">
            <v>Middle Kuskokwim Electric</v>
          </cell>
          <cell r="H2862" t="str">
            <v>Electric Co-op</v>
          </cell>
          <cell r="I2862" t="str">
            <v>147-0000</v>
          </cell>
          <cell r="O2862">
            <v>0</v>
          </cell>
          <cell r="P2862">
            <v>14976</v>
          </cell>
          <cell r="U2862">
            <v>0</v>
          </cell>
          <cell r="W2862">
            <v>238557</v>
          </cell>
          <cell r="X2862">
            <v>238557</v>
          </cell>
          <cell r="Y2862">
            <v>220192</v>
          </cell>
          <cell r="Z2862">
            <v>2944077.1359999999</v>
          </cell>
          <cell r="AB2862">
            <v>12</v>
          </cell>
        </row>
        <row r="2863">
          <cell r="A2863">
            <v>2017</v>
          </cell>
          <cell r="B2863" t="str">
            <v>SR-167</v>
          </cell>
          <cell r="C2863" t="str">
            <v>Stebbins</v>
          </cell>
          <cell r="D2863">
            <v>331680</v>
          </cell>
          <cell r="E2863" t="str">
            <v>AEA-006</v>
          </cell>
          <cell r="F2863">
            <v>221</v>
          </cell>
          <cell r="G2863" t="str">
            <v>Alaska Village Electric Cooperative</v>
          </cell>
          <cell r="H2863" t="str">
            <v>Electric Co-op</v>
          </cell>
          <cell r="I2863" t="str">
            <v>084-2015</v>
          </cell>
          <cell r="O2863">
            <v>0</v>
          </cell>
          <cell r="P2863">
            <v>55455</v>
          </cell>
          <cell r="U2863">
            <v>0</v>
          </cell>
          <cell r="W2863">
            <v>3418441</v>
          </cell>
          <cell r="X2863">
            <v>3418441</v>
          </cell>
          <cell r="Y2863">
            <v>1514186</v>
          </cell>
          <cell r="Z2863">
            <v>8790303.9857999999</v>
          </cell>
          <cell r="AB2863">
            <v>12</v>
          </cell>
        </row>
        <row r="2864">
          <cell r="A2864">
            <v>2017</v>
          </cell>
          <cell r="B2864" t="str">
            <v>SR-168</v>
          </cell>
          <cell r="C2864" t="str">
            <v>Stevens Village</v>
          </cell>
          <cell r="D2864">
            <v>332570</v>
          </cell>
          <cell r="E2864" t="str">
            <v>AEA-081</v>
          </cell>
          <cell r="F2864" t="str">
            <v xml:space="preserve"> </v>
          </cell>
          <cell r="G2864" t="str">
            <v>Stevens Village Ira Council</v>
          </cell>
          <cell r="H2864" t="str">
            <v>Public Electric Utility</v>
          </cell>
          <cell r="I2864" t="str">
            <v>181-0000</v>
          </cell>
          <cell r="O2864">
            <v>0</v>
          </cell>
          <cell r="P2864">
            <v>16934</v>
          </cell>
          <cell r="U2864">
            <v>0</v>
          </cell>
          <cell r="W2864">
            <v>148627</v>
          </cell>
          <cell r="X2864">
            <v>148627</v>
          </cell>
          <cell r="Y2864">
            <v>106566</v>
          </cell>
          <cell r="Z2864">
            <v>1254281.82</v>
          </cell>
          <cell r="AB2864">
            <v>11</v>
          </cell>
        </row>
        <row r="2865">
          <cell r="A2865">
            <v>2017</v>
          </cell>
          <cell r="B2865" t="str">
            <v>SR-169</v>
          </cell>
          <cell r="C2865" t="str">
            <v>Stony River</v>
          </cell>
          <cell r="D2865">
            <v>332270</v>
          </cell>
          <cell r="E2865" t="str">
            <v>AEA-058</v>
          </cell>
          <cell r="F2865">
            <v>12485</v>
          </cell>
          <cell r="G2865" t="str">
            <v>Middle Kuskokwim Electric</v>
          </cell>
          <cell r="H2865" t="str">
            <v>Electric Co-op</v>
          </cell>
          <cell r="I2865" t="str">
            <v>148-0000</v>
          </cell>
          <cell r="O2865">
            <v>0</v>
          </cell>
          <cell r="P2865">
            <v>8754</v>
          </cell>
          <cell r="U2865">
            <v>100</v>
          </cell>
          <cell r="W2865">
            <v>111375</v>
          </cell>
          <cell r="X2865">
            <v>111375</v>
          </cell>
          <cell r="Y2865">
            <v>102503</v>
          </cell>
          <cell r="Z2865">
            <v>1370536.8621000003</v>
          </cell>
          <cell r="AB2865">
            <v>12</v>
          </cell>
        </row>
        <row r="2866">
          <cell r="A2866">
            <v>2017</v>
          </cell>
          <cell r="B2866" t="str">
            <v>SR-17</v>
          </cell>
          <cell r="C2866" t="str">
            <v>Allakaket, Alatna</v>
          </cell>
          <cell r="D2866">
            <v>331050</v>
          </cell>
          <cell r="E2866" t="str">
            <v>AEA-005</v>
          </cell>
          <cell r="F2866">
            <v>219</v>
          </cell>
          <cell r="G2866" t="str">
            <v>Alaska Power &amp; Telephone Company</v>
          </cell>
          <cell r="H2866" t="str">
            <v>Private Electric Utility</v>
          </cell>
          <cell r="I2866" t="str">
            <v>005-0000</v>
          </cell>
          <cell r="O2866">
            <v>0</v>
          </cell>
          <cell r="P2866">
            <v>26434</v>
          </cell>
          <cell r="U2866">
            <v>0</v>
          </cell>
          <cell r="W2866">
            <v>591614</v>
          </cell>
          <cell r="X2866">
            <v>591614</v>
          </cell>
          <cell r="Y2866">
            <v>538250</v>
          </cell>
          <cell r="Z2866">
            <v>4951899.9999999991</v>
          </cell>
          <cell r="AB2866">
            <v>12</v>
          </cell>
        </row>
        <row r="2867">
          <cell r="A2867">
            <v>2017</v>
          </cell>
          <cell r="B2867" t="str">
            <v>SR-170</v>
          </cell>
          <cell r="C2867" t="str">
            <v>Takotna</v>
          </cell>
          <cell r="D2867">
            <v>332580</v>
          </cell>
          <cell r="E2867" t="str">
            <v>AEA-084</v>
          </cell>
          <cell r="F2867" t="str">
            <v xml:space="preserve"> </v>
          </cell>
          <cell r="G2867" t="str">
            <v>Takotna Community Assoc Inc</v>
          </cell>
          <cell r="H2867" t="str">
            <v>Public Electric Utility</v>
          </cell>
          <cell r="I2867" t="str">
            <v>182-0000</v>
          </cell>
          <cell r="O2867">
            <v>0</v>
          </cell>
          <cell r="P2867">
            <v>0</v>
          </cell>
          <cell r="U2867">
            <v>0</v>
          </cell>
          <cell r="W2867">
            <v>231591</v>
          </cell>
          <cell r="X2867">
            <v>231591</v>
          </cell>
          <cell r="Y2867">
            <v>184359</v>
          </cell>
          <cell r="Z2867">
            <v>2260978.7760000001</v>
          </cell>
          <cell r="AB2867">
            <v>12</v>
          </cell>
        </row>
        <row r="2868">
          <cell r="A2868">
            <v>2017</v>
          </cell>
          <cell r="B2868" t="str">
            <v>SR-171</v>
          </cell>
          <cell r="C2868" t="str">
            <v>Tanana</v>
          </cell>
          <cell r="D2868">
            <v>332600</v>
          </cell>
          <cell r="E2868" t="str">
            <v>AEA-086</v>
          </cell>
          <cell r="F2868">
            <v>18474</v>
          </cell>
          <cell r="G2868" t="str">
            <v>Tanana Power Company Inc</v>
          </cell>
          <cell r="H2868" t="str">
            <v>Private Electric Utility</v>
          </cell>
          <cell r="I2868" t="str">
            <v>184-0000</v>
          </cell>
          <cell r="O2868">
            <v>0</v>
          </cell>
          <cell r="P2868">
            <v>32359</v>
          </cell>
          <cell r="U2868">
            <v>0</v>
          </cell>
          <cell r="W2868">
            <v>1290615</v>
          </cell>
          <cell r="X2868">
            <v>1290615</v>
          </cell>
          <cell r="Y2868">
            <v>1207205</v>
          </cell>
          <cell r="Z2868">
            <v>8867041.4455000013</v>
          </cell>
          <cell r="AB2868">
            <v>12</v>
          </cell>
        </row>
        <row r="2869">
          <cell r="A2869">
            <v>2017</v>
          </cell>
          <cell r="B2869" t="str">
            <v>SR-172</v>
          </cell>
          <cell r="C2869" t="str">
            <v>Tatitlek</v>
          </cell>
          <cell r="D2869">
            <v>332610</v>
          </cell>
          <cell r="E2869" t="str">
            <v>AEA-087</v>
          </cell>
          <cell r="F2869">
            <v>18480</v>
          </cell>
          <cell r="G2869" t="str">
            <v>Tatitlek Village Ira Council</v>
          </cell>
          <cell r="H2869" t="str">
            <v>Private Electric Utility</v>
          </cell>
          <cell r="I2869" t="str">
            <v>185-0000</v>
          </cell>
          <cell r="O2869">
            <v>0</v>
          </cell>
          <cell r="P2869">
            <v>31866</v>
          </cell>
          <cell r="U2869">
            <v>17349</v>
          </cell>
          <cell r="W2869">
            <v>377602</v>
          </cell>
          <cell r="X2869">
            <v>377602</v>
          </cell>
          <cell r="Y2869">
            <v>296539</v>
          </cell>
          <cell r="Z2869">
            <v>3273790.56</v>
          </cell>
          <cell r="AB2869">
            <v>12</v>
          </cell>
        </row>
        <row r="2870">
          <cell r="A2870">
            <v>2017</v>
          </cell>
          <cell r="B2870" t="str">
            <v>SR-173</v>
          </cell>
          <cell r="C2870" t="str">
            <v>Teller</v>
          </cell>
          <cell r="D2870">
            <v>331685</v>
          </cell>
          <cell r="E2870" t="str">
            <v>AEA-006</v>
          </cell>
          <cell r="F2870">
            <v>221</v>
          </cell>
          <cell r="G2870" t="str">
            <v>Alaska Village Electric Cooperative</v>
          </cell>
          <cell r="H2870" t="str">
            <v>Electric Co-op</v>
          </cell>
          <cell r="I2870" t="str">
            <v>085-0000</v>
          </cell>
          <cell r="O2870">
            <v>0</v>
          </cell>
          <cell r="P2870">
            <v>53399</v>
          </cell>
          <cell r="U2870">
            <v>0</v>
          </cell>
          <cell r="W2870">
            <v>803696.3707618427</v>
          </cell>
          <cell r="X2870">
            <v>803696.3707618427</v>
          </cell>
          <cell r="Y2870">
            <v>781647</v>
          </cell>
          <cell r="Z2870">
            <v>5138078.3898</v>
          </cell>
          <cell r="AB2870">
            <v>12</v>
          </cell>
        </row>
        <row r="2871">
          <cell r="A2871">
            <v>2017</v>
          </cell>
          <cell r="B2871" t="str">
            <v>SR-174</v>
          </cell>
          <cell r="C2871" t="str">
            <v>Tenakee Springs</v>
          </cell>
          <cell r="D2871">
            <v>332630</v>
          </cell>
          <cell r="E2871" t="str">
            <v>AEA-092</v>
          </cell>
          <cell r="F2871">
            <v>18541</v>
          </cell>
          <cell r="G2871" t="str">
            <v>Tenakee Springs, City of</v>
          </cell>
          <cell r="H2871" t="str">
            <v>Public Electric Utility</v>
          </cell>
          <cell r="I2871" t="str">
            <v>189-0000</v>
          </cell>
          <cell r="O2871">
            <v>0</v>
          </cell>
          <cell r="P2871">
            <v>12426</v>
          </cell>
          <cell r="U2871">
            <v>0</v>
          </cell>
          <cell r="W2871">
            <v>401879</v>
          </cell>
          <cell r="X2871">
            <v>401879</v>
          </cell>
          <cell r="Y2871">
            <v>359360</v>
          </cell>
          <cell r="Z2871">
            <v>2662462.3040000005</v>
          </cell>
          <cell r="AB2871">
            <v>12</v>
          </cell>
        </row>
        <row r="2872">
          <cell r="A2872">
            <v>2017</v>
          </cell>
          <cell r="B2872" t="str">
            <v>SR-175</v>
          </cell>
          <cell r="C2872" t="str">
            <v>Tetlin</v>
          </cell>
          <cell r="D2872">
            <v>331200</v>
          </cell>
          <cell r="E2872" t="str">
            <v>AEA-005</v>
          </cell>
          <cell r="F2872">
            <v>219</v>
          </cell>
          <cell r="G2872" t="str">
            <v>Alaska Power &amp; Telephone Company</v>
          </cell>
          <cell r="H2872" t="str">
            <v>Private Electric Utility</v>
          </cell>
          <cell r="I2872" t="str">
            <v>015-2008</v>
          </cell>
          <cell r="O2872">
            <v>0</v>
          </cell>
          <cell r="P2872">
            <v>0</v>
          </cell>
          <cell r="U2872">
            <v>0</v>
          </cell>
          <cell r="W2872">
            <v>0</v>
          </cell>
          <cell r="X2872">
            <v>0</v>
          </cell>
          <cell r="Y2872">
            <v>339928</v>
          </cell>
          <cell r="Z2872">
            <v>1543850.9975999999</v>
          </cell>
          <cell r="AB2872">
            <v>12</v>
          </cell>
        </row>
        <row r="2873">
          <cell r="A2873">
            <v>2017</v>
          </cell>
          <cell r="B2873" t="str">
            <v>SR-176</v>
          </cell>
          <cell r="C2873" t="str">
            <v>Thorne Bay, Kasaan</v>
          </cell>
          <cell r="D2873">
            <v>331210</v>
          </cell>
          <cell r="E2873" t="str">
            <v>AEA-005</v>
          </cell>
          <cell r="F2873">
            <v>219</v>
          </cell>
          <cell r="G2873" t="str">
            <v>Alaska Power &amp; Telephone Company</v>
          </cell>
          <cell r="H2873" t="str">
            <v>Private Electric Utility</v>
          </cell>
          <cell r="I2873" t="str">
            <v>023-2015</v>
          </cell>
          <cell r="O2873">
            <v>0</v>
          </cell>
          <cell r="P2873">
            <v>75347</v>
          </cell>
          <cell r="U2873">
            <v>0</v>
          </cell>
          <cell r="W2873">
            <v>-75347</v>
          </cell>
          <cell r="X2873">
            <v>-75347</v>
          </cell>
          <cell r="Y2873">
            <v>3481836</v>
          </cell>
          <cell r="Z2873">
            <v>10969872.501599999</v>
          </cell>
          <cell r="AB2873">
            <v>12</v>
          </cell>
        </row>
        <row r="2874">
          <cell r="A2874">
            <v>2017</v>
          </cell>
          <cell r="B2874" t="str">
            <v>SR-177</v>
          </cell>
          <cell r="C2874" t="str">
            <v>Togiak</v>
          </cell>
          <cell r="D2874">
            <v>331690</v>
          </cell>
          <cell r="E2874" t="str">
            <v>AEA-006</v>
          </cell>
          <cell r="F2874">
            <v>221</v>
          </cell>
          <cell r="G2874" t="str">
            <v>Alaska Village Electric Cooperative</v>
          </cell>
          <cell r="H2874" t="str">
            <v>Electric Co-op</v>
          </cell>
          <cell r="I2874" t="str">
            <v>086-0000</v>
          </cell>
          <cell r="O2874">
            <v>0</v>
          </cell>
          <cell r="P2874">
            <v>50947</v>
          </cell>
          <cell r="U2874">
            <v>0</v>
          </cell>
          <cell r="W2874">
            <v>3020214</v>
          </cell>
          <cell r="X2874">
            <v>3020214</v>
          </cell>
          <cell r="Y2874">
            <v>2872041</v>
          </cell>
          <cell r="Z2874">
            <v>17371252.784399994</v>
          </cell>
          <cell r="AB2874">
            <v>12</v>
          </cell>
        </row>
        <row r="2875">
          <cell r="A2875">
            <v>2017</v>
          </cell>
          <cell r="B2875" t="str">
            <v>SR-178</v>
          </cell>
          <cell r="C2875" t="str">
            <v>Tok, Tanacross</v>
          </cell>
          <cell r="D2875">
            <v>331220</v>
          </cell>
          <cell r="E2875" t="str">
            <v>AEA-005</v>
          </cell>
          <cell r="F2875">
            <v>219</v>
          </cell>
          <cell r="G2875" t="str">
            <v>Alaska Power &amp; Telephone Company</v>
          </cell>
          <cell r="H2875" t="str">
            <v>Private Electric Utility</v>
          </cell>
          <cell r="I2875" t="str">
            <v>015-2008</v>
          </cell>
          <cell r="O2875">
            <v>0</v>
          </cell>
          <cell r="P2875">
            <v>189640</v>
          </cell>
          <cell r="U2875">
            <v>0</v>
          </cell>
          <cell r="W2875">
            <v>9196807</v>
          </cell>
          <cell r="X2875">
            <v>9196807</v>
          </cell>
          <cell r="Y2875">
            <v>7585187</v>
          </cell>
          <cell r="Z2875">
            <v>34453436.391400002</v>
          </cell>
          <cell r="AB2875">
            <v>12</v>
          </cell>
        </row>
        <row r="2876">
          <cell r="A2876">
            <v>2017</v>
          </cell>
          <cell r="B2876" t="str">
            <v>SR-179</v>
          </cell>
          <cell r="C2876" t="str">
            <v>Toksook Bay</v>
          </cell>
          <cell r="D2876">
            <v>331700</v>
          </cell>
          <cell r="E2876" t="str">
            <v>AEA-006</v>
          </cell>
          <cell r="F2876">
            <v>221</v>
          </cell>
          <cell r="G2876" t="str">
            <v>Alaska Village Electric Cooperative</v>
          </cell>
          <cell r="H2876" t="str">
            <v>Electric Co-op</v>
          </cell>
          <cell r="I2876" t="str">
            <v>088-2008</v>
          </cell>
          <cell r="O2876">
            <v>0</v>
          </cell>
          <cell r="P2876">
            <v>141711</v>
          </cell>
          <cell r="U2876">
            <v>0</v>
          </cell>
          <cell r="W2876">
            <v>3499483</v>
          </cell>
          <cell r="X2876">
            <v>3499483</v>
          </cell>
          <cell r="Y2876">
            <v>1615056</v>
          </cell>
          <cell r="Z2876">
            <v>9870899.2608000003</v>
          </cell>
          <cell r="AB2876">
            <v>12</v>
          </cell>
        </row>
        <row r="2877">
          <cell r="A2877">
            <v>2017</v>
          </cell>
          <cell r="B2877" t="str">
            <v>SR-18</v>
          </cell>
          <cell r="C2877" t="str">
            <v>Ambler</v>
          </cell>
          <cell r="D2877">
            <v>331250</v>
          </cell>
          <cell r="E2877" t="str">
            <v>AEA-006</v>
          </cell>
          <cell r="F2877">
            <v>221</v>
          </cell>
          <cell r="G2877" t="str">
            <v>Alaska Village Electric Cooperative</v>
          </cell>
          <cell r="H2877" t="str">
            <v>Electric Co-op</v>
          </cell>
          <cell r="I2877" t="str">
            <v>035-0000</v>
          </cell>
          <cell r="O2877">
            <v>0</v>
          </cell>
          <cell r="P2877">
            <v>22874</v>
          </cell>
          <cell r="U2877">
            <v>0</v>
          </cell>
          <cell r="W2877">
            <v>1279351</v>
          </cell>
          <cell r="X2877">
            <v>1279351</v>
          </cell>
          <cell r="Y2877">
            <v>1233660</v>
          </cell>
          <cell r="Z2877">
            <v>7823995.0859999992</v>
          </cell>
          <cell r="AB2877">
            <v>12</v>
          </cell>
        </row>
        <row r="2878">
          <cell r="A2878">
            <v>2017</v>
          </cell>
          <cell r="B2878" t="str">
            <v>SR-180</v>
          </cell>
          <cell r="C2878" t="str">
            <v>Tuluksak</v>
          </cell>
          <cell r="D2878">
            <v>332710</v>
          </cell>
          <cell r="E2878" t="str">
            <v>AEA-093</v>
          </cell>
          <cell r="F2878" t="str">
            <v xml:space="preserve"> </v>
          </cell>
          <cell r="G2878" t="str">
            <v>Tuluksak Traditional</v>
          </cell>
          <cell r="H2878" t="str">
            <v>Private Electric Utility</v>
          </cell>
          <cell r="I2878" t="str">
            <v>190-0000</v>
          </cell>
          <cell r="O2878">
            <v>0</v>
          </cell>
          <cell r="P2878">
            <v>48861</v>
          </cell>
          <cell r="U2878">
            <v>20169</v>
          </cell>
          <cell r="W2878">
            <v>491066</v>
          </cell>
          <cell r="X2878">
            <v>491066</v>
          </cell>
          <cell r="Y2878">
            <v>432626</v>
          </cell>
          <cell r="Z2878">
            <v>3984485.4600000004</v>
          </cell>
          <cell r="AB2878">
            <v>12</v>
          </cell>
        </row>
        <row r="2879">
          <cell r="A2879">
            <v>2017</v>
          </cell>
          <cell r="B2879" t="str">
            <v>SR-181</v>
          </cell>
          <cell r="C2879" t="str">
            <v>Tuntutuliak</v>
          </cell>
          <cell r="D2879">
            <v>332720</v>
          </cell>
          <cell r="E2879" t="str">
            <v>AEA-094</v>
          </cell>
          <cell r="F2879">
            <v>19267</v>
          </cell>
          <cell r="G2879" t="str">
            <v>Tuntutuliak Community</v>
          </cell>
          <cell r="H2879" t="str">
            <v>Electric Co-op</v>
          </cell>
          <cell r="I2879" t="str">
            <v>191-0000</v>
          </cell>
          <cell r="O2879">
            <v>55209</v>
          </cell>
          <cell r="P2879">
            <v>26725</v>
          </cell>
          <cell r="U2879">
            <v>16857</v>
          </cell>
          <cell r="W2879">
            <v>1050051</v>
          </cell>
          <cell r="X2879">
            <v>1105260</v>
          </cell>
          <cell r="Y2879">
            <v>952503</v>
          </cell>
          <cell r="Z2879">
            <v>7429523.4000000013</v>
          </cell>
          <cell r="AB2879">
            <v>12</v>
          </cell>
        </row>
        <row r="2880">
          <cell r="A2880">
            <v>2017</v>
          </cell>
          <cell r="B2880" t="str">
            <v>SR-182</v>
          </cell>
          <cell r="C2880" t="str">
            <v>Tununak</v>
          </cell>
          <cell r="D2880">
            <v>331710</v>
          </cell>
          <cell r="E2880" t="str">
            <v>AEA-006</v>
          </cell>
          <cell r="F2880">
            <v>221</v>
          </cell>
          <cell r="G2880" t="str">
            <v>Alaska Village Electric Cooperative</v>
          </cell>
          <cell r="H2880" t="str">
            <v>Electric Co-op</v>
          </cell>
          <cell r="I2880" t="str">
            <v>088-2008</v>
          </cell>
          <cell r="O2880">
            <v>0</v>
          </cell>
          <cell r="P2880">
            <v>0</v>
          </cell>
          <cell r="U2880">
            <v>0</v>
          </cell>
          <cell r="W2880">
            <v>0</v>
          </cell>
          <cell r="X2880">
            <v>0</v>
          </cell>
          <cell r="Y2880">
            <v>1002939</v>
          </cell>
          <cell r="Z2880">
            <v>6129762.5801999997</v>
          </cell>
          <cell r="AB2880">
            <v>12</v>
          </cell>
        </row>
        <row r="2881">
          <cell r="A2881">
            <v>2017</v>
          </cell>
          <cell r="B2881" t="str">
            <v>SR-183</v>
          </cell>
          <cell r="C2881" t="str">
            <v>Twin Hills</v>
          </cell>
          <cell r="D2881">
            <v>332730</v>
          </cell>
          <cell r="E2881" t="str">
            <v>AEA-095</v>
          </cell>
          <cell r="F2881" t="str">
            <v xml:space="preserve"> </v>
          </cell>
          <cell r="G2881" t="str">
            <v>Twin Hills Village Council</v>
          </cell>
          <cell r="H2881" t="str">
            <v>Private Electric Utility</v>
          </cell>
          <cell r="I2881" t="str">
            <v>192-0000</v>
          </cell>
          <cell r="O2881">
            <v>0</v>
          </cell>
          <cell r="P2881">
            <v>24457</v>
          </cell>
          <cell r="U2881">
            <v>10516</v>
          </cell>
          <cell r="W2881">
            <v>-24457</v>
          </cell>
          <cell r="X2881">
            <v>-24457</v>
          </cell>
          <cell r="Y2881">
            <v>268861</v>
          </cell>
          <cell r="Z2881">
            <v>1638035.6425000001</v>
          </cell>
          <cell r="AB2881">
            <v>12</v>
          </cell>
        </row>
        <row r="2882">
          <cell r="A2882">
            <v>2017</v>
          </cell>
          <cell r="B2882" t="str">
            <v>SR-184</v>
          </cell>
          <cell r="C2882" t="str">
            <v>Unalakleet</v>
          </cell>
          <cell r="D2882">
            <v>332850</v>
          </cell>
          <cell r="E2882" t="str">
            <v>AEA-098</v>
          </cell>
          <cell r="F2882">
            <v>40548</v>
          </cell>
          <cell r="G2882" t="str">
            <v>Unalakleet Valley Electric Cooperative</v>
          </cell>
          <cell r="H2882" t="str">
            <v>Electric Co-op</v>
          </cell>
          <cell r="I2882" t="str">
            <v>194-0000</v>
          </cell>
          <cell r="O2882">
            <v>0</v>
          </cell>
          <cell r="P2882">
            <v>153494</v>
          </cell>
          <cell r="U2882">
            <v>1804</v>
          </cell>
          <cell r="W2882">
            <v>4208719</v>
          </cell>
          <cell r="X2882">
            <v>4208719</v>
          </cell>
          <cell r="Y2882">
            <v>3921995</v>
          </cell>
          <cell r="Z2882">
            <v>20758335.136</v>
          </cell>
          <cell r="AB2882">
            <v>12</v>
          </cell>
        </row>
        <row r="2883">
          <cell r="A2883">
            <v>2017</v>
          </cell>
          <cell r="B2883" t="str">
            <v>SR-185</v>
          </cell>
          <cell r="C2883" t="str">
            <v>Unalaska</v>
          </cell>
          <cell r="D2883">
            <v>332860</v>
          </cell>
          <cell r="E2883" t="str">
            <v>AEA-097</v>
          </cell>
          <cell r="F2883">
            <v>19454</v>
          </cell>
          <cell r="G2883" t="str">
            <v>Unalaska, City of</v>
          </cell>
          <cell r="H2883" t="str">
            <v>Public Electric Utility</v>
          </cell>
          <cell r="I2883" t="str">
            <v>195-0000</v>
          </cell>
          <cell r="O2883">
            <v>0</v>
          </cell>
          <cell r="P2883">
            <v>883333</v>
          </cell>
          <cell r="U2883">
            <v>0</v>
          </cell>
          <cell r="W2883">
            <v>58739605</v>
          </cell>
          <cell r="X2883">
            <v>58739605</v>
          </cell>
          <cell r="Y2883">
            <v>56869614</v>
          </cell>
          <cell r="Z2883">
            <v>271796946.19019997</v>
          </cell>
          <cell r="AB2883">
            <v>12</v>
          </cell>
        </row>
        <row r="2884">
          <cell r="A2884">
            <v>2017</v>
          </cell>
          <cell r="B2884" t="str">
            <v>SR-186</v>
          </cell>
          <cell r="C2884" t="str">
            <v>Venetie</v>
          </cell>
          <cell r="D2884">
            <v>332880</v>
          </cell>
          <cell r="E2884" t="str">
            <v>AEA-100</v>
          </cell>
          <cell r="F2884" t="str">
            <v xml:space="preserve"> </v>
          </cell>
          <cell r="G2884" t="str">
            <v>Venetie Village Electric</v>
          </cell>
          <cell r="H2884" t="str">
            <v>Private Electric Utility</v>
          </cell>
          <cell r="I2884" t="str">
            <v>197-0000</v>
          </cell>
          <cell r="O2884">
            <v>0</v>
          </cell>
          <cell r="P2884">
            <v>24183</v>
          </cell>
          <cell r="U2884">
            <v>5419</v>
          </cell>
          <cell r="W2884">
            <v>670817</v>
          </cell>
          <cell r="X2884">
            <v>670817</v>
          </cell>
          <cell r="Y2884">
            <v>512552</v>
          </cell>
          <cell r="Z2884">
            <v>5074264.8000000007</v>
          </cell>
          <cell r="AB2884">
            <v>11</v>
          </cell>
        </row>
        <row r="2885">
          <cell r="A2885">
            <v>2017</v>
          </cell>
          <cell r="B2885" t="str">
            <v>SR-187</v>
          </cell>
          <cell r="C2885" t="str">
            <v>Wainwright</v>
          </cell>
          <cell r="D2885">
            <v>332410</v>
          </cell>
          <cell r="E2885" t="str">
            <v>AEA-067</v>
          </cell>
          <cell r="F2885">
            <v>26616</v>
          </cell>
          <cell r="G2885" t="str">
            <v>North Slope Borough Power &amp; Light</v>
          </cell>
          <cell r="H2885" t="str">
            <v>Public Electric Utility</v>
          </cell>
          <cell r="I2885" t="str">
            <v>166-0000</v>
          </cell>
          <cell r="O2885">
            <v>0</v>
          </cell>
          <cell r="P2885">
            <v>496591</v>
          </cell>
          <cell r="U2885">
            <v>0</v>
          </cell>
          <cell r="W2885">
            <v>6893134</v>
          </cell>
          <cell r="X2885">
            <v>6893134</v>
          </cell>
          <cell r="Y2885">
            <v>6107050</v>
          </cell>
          <cell r="Z2885">
            <v>13001298.745000001</v>
          </cell>
          <cell r="AB2885">
            <v>12</v>
          </cell>
        </row>
        <row r="2886">
          <cell r="A2886">
            <v>2017</v>
          </cell>
          <cell r="B2886" t="str">
            <v>SR-188</v>
          </cell>
          <cell r="C2886" t="str">
            <v>Wales</v>
          </cell>
          <cell r="D2886">
            <v>331730</v>
          </cell>
          <cell r="E2886" t="str">
            <v>AEA-006</v>
          </cell>
          <cell r="F2886">
            <v>221</v>
          </cell>
          <cell r="G2886" t="str">
            <v>Alaska Village Electric Cooperative</v>
          </cell>
          <cell r="H2886" t="str">
            <v>Electric Co-op</v>
          </cell>
          <cell r="I2886" t="str">
            <v>090-0000</v>
          </cell>
          <cell r="O2886">
            <v>0</v>
          </cell>
          <cell r="P2886">
            <v>26531</v>
          </cell>
          <cell r="U2886">
            <v>0</v>
          </cell>
          <cell r="W2886">
            <v>619455</v>
          </cell>
          <cell r="X2886">
            <v>619455</v>
          </cell>
          <cell r="Y2886">
            <v>591383</v>
          </cell>
          <cell r="Z2886">
            <v>3699692.0480000009</v>
          </cell>
          <cell r="AB2886">
            <v>12</v>
          </cell>
        </row>
        <row r="2887">
          <cell r="A2887">
            <v>2017</v>
          </cell>
          <cell r="B2887" t="str">
            <v>SR-189</v>
          </cell>
          <cell r="C2887" t="str">
            <v>Whale Pass</v>
          </cell>
          <cell r="D2887">
            <v>331230</v>
          </cell>
          <cell r="E2887" t="str">
            <v>AEA-005</v>
          </cell>
          <cell r="F2887">
            <v>219</v>
          </cell>
          <cell r="G2887" t="str">
            <v>Alaska Power &amp; Telephone Company</v>
          </cell>
          <cell r="H2887" t="str">
            <v>Private Electric Utility</v>
          </cell>
          <cell r="I2887" t="str">
            <v>213-0000</v>
          </cell>
          <cell r="O2887">
            <v>0</v>
          </cell>
          <cell r="P2887">
            <v>13260</v>
          </cell>
          <cell r="U2887">
            <v>0</v>
          </cell>
          <cell r="W2887">
            <v>350437</v>
          </cell>
          <cell r="X2887">
            <v>350437</v>
          </cell>
          <cell r="Y2887">
            <v>308063</v>
          </cell>
          <cell r="Z2887">
            <v>1751307.3487000004</v>
          </cell>
          <cell r="AB2887">
            <v>12</v>
          </cell>
        </row>
        <row r="2888">
          <cell r="A2888">
            <v>2017</v>
          </cell>
          <cell r="B2888" t="str">
            <v>SR-19</v>
          </cell>
          <cell r="C2888" t="str">
            <v>Anaktuvuk Pass</v>
          </cell>
          <cell r="D2888">
            <v>332350</v>
          </cell>
          <cell r="E2888" t="str">
            <v>AEA-067</v>
          </cell>
          <cell r="F2888">
            <v>26616</v>
          </cell>
          <cell r="G2888" t="str">
            <v>North Slope Borough Power &amp; Light</v>
          </cell>
          <cell r="H2888" t="str">
            <v>Public Electric Utility</v>
          </cell>
          <cell r="I2888" t="str">
            <v>160-0000</v>
          </cell>
          <cell r="O2888">
            <v>0</v>
          </cell>
          <cell r="P2888">
            <v>337480</v>
          </cell>
          <cell r="U2888">
            <v>0</v>
          </cell>
          <cell r="W2888">
            <v>3906818</v>
          </cell>
          <cell r="X2888">
            <v>3906818</v>
          </cell>
          <cell r="Y2888">
            <v>3698483</v>
          </cell>
          <cell r="Z2888">
            <v>7936944.5179999992</v>
          </cell>
          <cell r="AB2888">
            <v>12</v>
          </cell>
        </row>
        <row r="2889">
          <cell r="A2889">
            <v>2017</v>
          </cell>
          <cell r="B2889" t="str">
            <v>SR-190</v>
          </cell>
          <cell r="C2889" t="str">
            <v>White Mountain</v>
          </cell>
          <cell r="D2889">
            <v>332890</v>
          </cell>
          <cell r="E2889" t="str">
            <v>AEA-101</v>
          </cell>
          <cell r="F2889">
            <v>20535</v>
          </cell>
          <cell r="G2889" t="str">
            <v>White Mountain, City of</v>
          </cell>
          <cell r="H2889" t="str">
            <v>Public Electric Utility</v>
          </cell>
          <cell r="I2889" t="str">
            <v>198-0000</v>
          </cell>
          <cell r="O2889">
            <v>0</v>
          </cell>
          <cell r="P2889">
            <v>45379</v>
          </cell>
          <cell r="U2889">
            <v>0</v>
          </cell>
          <cell r="W2889">
            <v>736340</v>
          </cell>
          <cell r="X2889">
            <v>736340</v>
          </cell>
          <cell r="Y2889">
            <v>730026</v>
          </cell>
          <cell r="Z2889">
            <v>4818171.5999999987</v>
          </cell>
          <cell r="AB2889">
            <v>12</v>
          </cell>
        </row>
        <row r="2890">
          <cell r="A2890">
            <v>2017</v>
          </cell>
          <cell r="B2890" t="str">
            <v>SR-191</v>
          </cell>
          <cell r="C2890" t="str">
            <v>Yakutat</v>
          </cell>
          <cell r="D2890">
            <v>332900</v>
          </cell>
          <cell r="E2890" t="str">
            <v>AEA-006</v>
          </cell>
          <cell r="F2890">
            <v>221</v>
          </cell>
          <cell r="G2890" t="str">
            <v>Alaska Village Electric Cooperative</v>
          </cell>
          <cell r="H2890" t="str">
            <v>Electric Co-op</v>
          </cell>
          <cell r="I2890" t="str">
            <v>091-0000</v>
          </cell>
          <cell r="O2890">
            <v>0</v>
          </cell>
          <cell r="P2890">
            <v>96705</v>
          </cell>
          <cell r="U2890">
            <v>0</v>
          </cell>
          <cell r="W2890">
            <v>3494675</v>
          </cell>
          <cell r="X2890">
            <v>3494675</v>
          </cell>
          <cell r="Y2890">
            <v>3078979</v>
          </cell>
          <cell r="Z2890">
            <v>9458315.5900999997</v>
          </cell>
          <cell r="AB2890">
            <v>7</v>
          </cell>
        </row>
        <row r="2891">
          <cell r="A2891">
            <v>2017</v>
          </cell>
          <cell r="B2891" t="str">
            <v>SR-191</v>
          </cell>
          <cell r="C2891" t="str">
            <v>Yakutat</v>
          </cell>
          <cell r="D2891">
            <v>332900</v>
          </cell>
          <cell r="E2891" t="str">
            <v>AEA-102</v>
          </cell>
          <cell r="F2891">
            <v>30150</v>
          </cell>
          <cell r="G2891" t="str">
            <v>Yakutat Power Inc</v>
          </cell>
          <cell r="H2891" t="str">
            <v>Public Electric Utility</v>
          </cell>
          <cell r="I2891" t="str">
            <v>091-0000</v>
          </cell>
          <cell r="O2891">
            <v>0</v>
          </cell>
          <cell r="P2891">
            <v>53614</v>
          </cell>
          <cell r="U2891">
            <v>0</v>
          </cell>
          <cell r="W2891">
            <v>2420542</v>
          </cell>
          <cell r="X2891">
            <v>2420542</v>
          </cell>
          <cell r="Y2891">
            <v>2245017</v>
          </cell>
          <cell r="Z2891">
            <v>4689616.0112999994</v>
          </cell>
          <cell r="AB2891">
            <v>5</v>
          </cell>
        </row>
        <row r="2892">
          <cell r="A2892">
            <v>2017</v>
          </cell>
          <cell r="B2892" t="str">
            <v>SR-20</v>
          </cell>
          <cell r="C2892" t="str">
            <v>Angoon</v>
          </cell>
          <cell r="D2892">
            <v>332650</v>
          </cell>
          <cell r="E2892" t="str">
            <v>AEA-041</v>
          </cell>
          <cell r="F2892">
            <v>18963</v>
          </cell>
          <cell r="G2892" t="str">
            <v>Inside Passage Electric</v>
          </cell>
          <cell r="H2892" t="str">
            <v>Electric Co-op</v>
          </cell>
          <cell r="I2892" t="str">
            <v>125-0000</v>
          </cell>
          <cell r="O2892">
            <v>0</v>
          </cell>
          <cell r="P2892">
            <v>76867</v>
          </cell>
          <cell r="U2892">
            <v>0</v>
          </cell>
          <cell r="W2892">
            <v>1722570</v>
          </cell>
          <cell r="X2892">
            <v>1722570</v>
          </cell>
          <cell r="Y2892">
            <v>1576422</v>
          </cell>
          <cell r="Z2892">
            <v>10026043.92</v>
          </cell>
          <cell r="AB2892">
            <v>12</v>
          </cell>
        </row>
        <row r="2893">
          <cell r="A2893">
            <v>2017</v>
          </cell>
          <cell r="B2893" t="str">
            <v>SR-21</v>
          </cell>
          <cell r="C2893" t="str">
            <v>Aniak</v>
          </cell>
          <cell r="D2893">
            <v>331760</v>
          </cell>
          <cell r="E2893" t="str">
            <v>AEA-009</v>
          </cell>
          <cell r="F2893">
            <v>4959</v>
          </cell>
          <cell r="G2893" t="str">
            <v>Aniak Light &amp; Power</v>
          </cell>
          <cell r="H2893" t="str">
            <v>Private Electric Utility</v>
          </cell>
          <cell r="I2893" t="str">
            <v>093-0000</v>
          </cell>
          <cell r="O2893">
            <v>0</v>
          </cell>
          <cell r="P2893">
            <v>39394</v>
          </cell>
          <cell r="U2893">
            <v>58572</v>
          </cell>
          <cell r="W2893">
            <v>2564706</v>
          </cell>
          <cell r="X2893">
            <v>2564706</v>
          </cell>
          <cell r="Y2893">
            <v>2160760</v>
          </cell>
          <cell r="Z2893">
            <v>15084697.711999997</v>
          </cell>
          <cell r="AB2893">
            <v>12</v>
          </cell>
        </row>
        <row r="2894">
          <cell r="A2894">
            <v>2017</v>
          </cell>
          <cell r="B2894" t="str">
            <v>SR-22</v>
          </cell>
          <cell r="C2894" t="str">
            <v>Anvik</v>
          </cell>
          <cell r="D2894">
            <v>331260</v>
          </cell>
          <cell r="E2894" t="str">
            <v>AEA-006</v>
          </cell>
          <cell r="F2894">
            <v>221</v>
          </cell>
          <cell r="G2894" t="str">
            <v>Alaska Village Electric Cooperative</v>
          </cell>
          <cell r="H2894" t="str">
            <v>Electric Co-op</v>
          </cell>
          <cell r="I2894" t="str">
            <v>036-0000</v>
          </cell>
          <cell r="O2894">
            <v>0</v>
          </cell>
          <cell r="P2894">
            <v>16503</v>
          </cell>
          <cell r="U2894">
            <v>0</v>
          </cell>
          <cell r="W2894">
            <v>385584</v>
          </cell>
          <cell r="X2894">
            <v>385584</v>
          </cell>
          <cell r="Y2894">
            <v>364481</v>
          </cell>
          <cell r="Z2894">
            <v>2246806.6764000002</v>
          </cell>
          <cell r="AB2894">
            <v>12</v>
          </cell>
        </row>
        <row r="2895">
          <cell r="A2895">
            <v>2017</v>
          </cell>
          <cell r="B2895" t="str">
            <v>SR-23</v>
          </cell>
          <cell r="C2895" t="str">
            <v>Arctic Village</v>
          </cell>
          <cell r="D2895">
            <v>331770</v>
          </cell>
          <cell r="E2895" t="str">
            <v>AEA-010</v>
          </cell>
          <cell r="F2895" t="str">
            <v xml:space="preserve"> </v>
          </cell>
          <cell r="G2895" t="str">
            <v>Arctic Village Electric Company</v>
          </cell>
          <cell r="H2895" t="str">
            <v>Electric Co-op</v>
          </cell>
          <cell r="I2895" t="str">
            <v>094-0000</v>
          </cell>
          <cell r="O2895">
            <v>0</v>
          </cell>
          <cell r="P2895">
            <v>0</v>
          </cell>
          <cell r="U2895">
            <v>20533</v>
          </cell>
          <cell r="W2895">
            <v>540438</v>
          </cell>
          <cell r="X2895">
            <v>540438</v>
          </cell>
          <cell r="Y2895">
            <v>351270</v>
          </cell>
          <cell r="Z2895">
            <v>4215240</v>
          </cell>
          <cell r="AB2895">
            <v>12</v>
          </cell>
        </row>
        <row r="2896">
          <cell r="A2896">
            <v>2017</v>
          </cell>
          <cell r="B2896" t="str">
            <v>SR-24</v>
          </cell>
          <cell r="C2896" t="str">
            <v>Atka</v>
          </cell>
          <cell r="D2896">
            <v>331750</v>
          </cell>
          <cell r="E2896" t="str">
            <v>AEA-011</v>
          </cell>
          <cell r="F2896">
            <v>56256</v>
          </cell>
          <cell r="G2896" t="str">
            <v>Atka, City of</v>
          </cell>
          <cell r="H2896" t="str">
            <v>Public Electric Utility</v>
          </cell>
          <cell r="I2896" t="str">
            <v>095-0000</v>
          </cell>
          <cell r="O2896">
            <v>0</v>
          </cell>
          <cell r="P2896">
            <v>48028</v>
          </cell>
          <cell r="U2896">
            <v>1052</v>
          </cell>
          <cell r="W2896">
            <v>424104.1</v>
          </cell>
          <cell r="X2896">
            <v>424104.1</v>
          </cell>
          <cell r="Y2896">
            <v>372874</v>
          </cell>
          <cell r="Z2896">
            <v>2975534.52</v>
          </cell>
          <cell r="AB2896">
            <v>12</v>
          </cell>
        </row>
        <row r="2897">
          <cell r="A2897">
            <v>2017</v>
          </cell>
          <cell r="B2897" t="str">
            <v>SR-25</v>
          </cell>
          <cell r="C2897" t="str">
            <v>Atmautluak</v>
          </cell>
          <cell r="D2897">
            <v>331780</v>
          </cell>
          <cell r="E2897" t="str">
            <v>AEA-012</v>
          </cell>
          <cell r="F2897">
            <v>878</v>
          </cell>
          <cell r="G2897" t="str">
            <v>Atmautluak Tribal Utilities</v>
          </cell>
          <cell r="H2897" t="str">
            <v>Private Electric Utility</v>
          </cell>
          <cell r="I2897" t="str">
            <v>096-0000</v>
          </cell>
          <cell r="O2897">
            <v>0</v>
          </cell>
          <cell r="P2897">
            <v>40187</v>
          </cell>
          <cell r="U2897">
            <v>1255</v>
          </cell>
          <cell r="W2897">
            <v>520741</v>
          </cell>
          <cell r="X2897">
            <v>520741</v>
          </cell>
          <cell r="Y2897">
            <v>471412</v>
          </cell>
          <cell r="Z2897">
            <v>3959860.8000000003</v>
          </cell>
          <cell r="AB2897">
            <v>12</v>
          </cell>
        </row>
        <row r="2898">
          <cell r="A2898">
            <v>2017</v>
          </cell>
          <cell r="B2898" t="str">
            <v>SR-26</v>
          </cell>
          <cell r="C2898" t="str">
            <v>Atqasuk</v>
          </cell>
          <cell r="D2898">
            <v>332360</v>
          </cell>
          <cell r="E2898" t="str">
            <v>AEA-067</v>
          </cell>
          <cell r="F2898">
            <v>26616</v>
          </cell>
          <cell r="G2898" t="str">
            <v>North Slope Borough Power &amp; Light</v>
          </cell>
          <cell r="H2898" t="str">
            <v>Public Electric Utility</v>
          </cell>
          <cell r="I2898" t="str">
            <v>161-0000</v>
          </cell>
          <cell r="O2898">
            <v>0</v>
          </cell>
          <cell r="P2898">
            <v>569949</v>
          </cell>
          <cell r="U2898">
            <v>0</v>
          </cell>
          <cell r="W2898">
            <v>2831798</v>
          </cell>
          <cell r="X2898">
            <v>2831798</v>
          </cell>
          <cell r="Y2898">
            <v>2997517</v>
          </cell>
          <cell r="Z2898">
            <v>7559138.3705999991</v>
          </cell>
          <cell r="AB2898">
            <v>12</v>
          </cell>
        </row>
        <row r="2899">
          <cell r="A2899">
            <v>2017</v>
          </cell>
          <cell r="B2899" t="str">
            <v>SR-27</v>
          </cell>
          <cell r="C2899" t="str">
            <v>Beaver</v>
          </cell>
          <cell r="D2899">
            <v>331790</v>
          </cell>
          <cell r="E2899" t="str">
            <v>AEA-013</v>
          </cell>
          <cell r="F2899" t="str">
            <v xml:space="preserve"> </v>
          </cell>
          <cell r="G2899" t="str">
            <v>Beaver Joint Utilities</v>
          </cell>
          <cell r="H2899" t="str">
            <v>Private Electric Utility</v>
          </cell>
          <cell r="I2899" t="str">
            <v>097-0000</v>
          </cell>
          <cell r="O2899">
            <v>0</v>
          </cell>
          <cell r="P2899">
            <v>2936</v>
          </cell>
          <cell r="U2899">
            <v>5040</v>
          </cell>
          <cell r="W2899">
            <v>292130.83999999997</v>
          </cell>
          <cell r="X2899">
            <v>292130.83999999997</v>
          </cell>
          <cell r="Y2899">
            <v>249665</v>
          </cell>
          <cell r="Z2899">
            <v>2696382.0000000005</v>
          </cell>
          <cell r="AB2899">
            <v>12</v>
          </cell>
        </row>
        <row r="2900">
          <cell r="A2900">
            <v>2017</v>
          </cell>
          <cell r="B2900" t="str">
            <v>SR-28</v>
          </cell>
          <cell r="C2900" t="str">
            <v>Bethel, Oscarville</v>
          </cell>
          <cell r="D2900">
            <v>331800</v>
          </cell>
          <cell r="E2900" t="str">
            <v>AEA-006</v>
          </cell>
          <cell r="F2900">
            <v>221</v>
          </cell>
          <cell r="G2900" t="str">
            <v>Alaska Village Electric Cooperative</v>
          </cell>
          <cell r="H2900" t="str">
            <v>Electric Co-op</v>
          </cell>
          <cell r="I2900" t="str">
            <v>034-1988</v>
          </cell>
          <cell r="O2900">
            <v>0</v>
          </cell>
          <cell r="P2900">
            <v>905011</v>
          </cell>
          <cell r="U2900">
            <v>0</v>
          </cell>
          <cell r="W2900">
            <v>41138989</v>
          </cell>
          <cell r="X2900">
            <v>41138989</v>
          </cell>
          <cell r="Y2900">
            <v>39248494</v>
          </cell>
          <cell r="Z2900">
            <v>132691308.51519997</v>
          </cell>
          <cell r="AB2900">
            <v>12</v>
          </cell>
        </row>
        <row r="2901">
          <cell r="A2901">
            <v>2017</v>
          </cell>
          <cell r="B2901" t="str">
            <v>SR-29</v>
          </cell>
          <cell r="C2901" t="str">
            <v>Bettles, Evansville</v>
          </cell>
          <cell r="D2901">
            <v>331060</v>
          </cell>
          <cell r="E2901" t="str">
            <v>AEA-005</v>
          </cell>
          <cell r="F2901">
            <v>219</v>
          </cell>
          <cell r="G2901" t="str">
            <v>Alaska Power &amp; Telephone Company</v>
          </cell>
          <cell r="H2901" t="str">
            <v>Private Electric Utility</v>
          </cell>
          <cell r="I2901" t="str">
            <v>007-0000</v>
          </cell>
          <cell r="O2901">
            <v>0</v>
          </cell>
          <cell r="P2901">
            <v>2450</v>
          </cell>
          <cell r="U2901">
            <v>0</v>
          </cell>
          <cell r="W2901">
            <v>542750</v>
          </cell>
          <cell r="X2901">
            <v>542750</v>
          </cell>
          <cell r="Y2901">
            <v>492889</v>
          </cell>
          <cell r="Z2901">
            <v>3988408.4990999997</v>
          </cell>
          <cell r="AB2901">
            <v>12</v>
          </cell>
        </row>
        <row r="2902">
          <cell r="A2902">
            <v>2017</v>
          </cell>
          <cell r="B2902" t="str">
            <v>SR-30</v>
          </cell>
          <cell r="C2902" t="str">
            <v>Birch Creek</v>
          </cell>
          <cell r="D2902">
            <v>331810</v>
          </cell>
          <cell r="E2902" t="str">
            <v>AEA-015</v>
          </cell>
          <cell r="F2902" t="str">
            <v xml:space="preserve"> </v>
          </cell>
          <cell r="G2902" t="str">
            <v>Birch Creek Electric Company</v>
          </cell>
          <cell r="H2902" t="str">
            <v>Public Electric Utility</v>
          </cell>
          <cell r="I2902" t="str">
            <v>098-0000</v>
          </cell>
          <cell r="O2902">
            <v>0</v>
          </cell>
          <cell r="P2902">
            <v>1232</v>
          </cell>
          <cell r="U2902">
            <v>0</v>
          </cell>
          <cell r="W2902">
            <v>16427</v>
          </cell>
          <cell r="X2902">
            <v>16427</v>
          </cell>
          <cell r="Y2902">
            <v>32092</v>
          </cell>
          <cell r="Z2902">
            <v>147623.19999999998</v>
          </cell>
          <cell r="AB2902">
            <v>4</v>
          </cell>
        </row>
        <row r="2903">
          <cell r="A2903">
            <v>2017</v>
          </cell>
          <cell r="B2903" t="str">
            <v>SR-31</v>
          </cell>
          <cell r="C2903" t="str">
            <v>Brevig Mission</v>
          </cell>
          <cell r="D2903">
            <v>331270</v>
          </cell>
          <cell r="E2903" t="str">
            <v>AEA-006</v>
          </cell>
          <cell r="F2903">
            <v>221</v>
          </cell>
          <cell r="G2903" t="str">
            <v>Alaska Village Electric Cooperative</v>
          </cell>
          <cell r="H2903" t="str">
            <v>Electric Co-op</v>
          </cell>
          <cell r="I2903" t="str">
            <v>039-0000</v>
          </cell>
          <cell r="O2903">
            <v>0</v>
          </cell>
          <cell r="P2903">
            <v>41191</v>
          </cell>
          <cell r="U2903">
            <v>0</v>
          </cell>
          <cell r="W2903">
            <v>1147628</v>
          </cell>
          <cell r="X2903">
            <v>1147628</v>
          </cell>
          <cell r="Y2903">
            <v>1114535</v>
          </cell>
          <cell r="Z2903">
            <v>6326323.5670000017</v>
          </cell>
          <cell r="AB2903">
            <v>12</v>
          </cell>
        </row>
        <row r="2904">
          <cell r="A2904">
            <v>2017</v>
          </cell>
          <cell r="B2904" t="str">
            <v>SR-32</v>
          </cell>
          <cell r="C2904" t="str">
            <v>Buckland</v>
          </cell>
          <cell r="D2904">
            <v>331820</v>
          </cell>
          <cell r="E2904" t="str">
            <v>AEA-016</v>
          </cell>
          <cell r="F2904" t="str">
            <v xml:space="preserve"> </v>
          </cell>
          <cell r="G2904" t="str">
            <v>Buckland, City of</v>
          </cell>
          <cell r="H2904" t="str">
            <v>Public Electric Utility</v>
          </cell>
          <cell r="I2904" t="str">
            <v>099-0000</v>
          </cell>
          <cell r="O2904">
            <v>0</v>
          </cell>
          <cell r="P2904">
            <v>35420</v>
          </cell>
          <cell r="U2904">
            <v>11259</v>
          </cell>
          <cell r="W2904">
            <v>1698032</v>
          </cell>
          <cell r="X2904">
            <v>1698032</v>
          </cell>
          <cell r="Y2904">
            <v>1426904</v>
          </cell>
          <cell r="Z2904">
            <v>8118512.9984000009</v>
          </cell>
          <cell r="AB2904">
            <v>12</v>
          </cell>
        </row>
        <row r="2905">
          <cell r="A2905">
            <v>2017</v>
          </cell>
          <cell r="B2905" t="str">
            <v>SR-33</v>
          </cell>
          <cell r="C2905" t="str">
            <v>Central</v>
          </cell>
          <cell r="D2905">
            <v>331830</v>
          </cell>
          <cell r="E2905" t="str">
            <v>AEA-139</v>
          </cell>
          <cell r="F2905">
            <v>56739</v>
          </cell>
          <cell r="G2905" t="str">
            <v>Gold Country Energy</v>
          </cell>
          <cell r="H2905" t="str">
            <v>Private Electric Utility</v>
          </cell>
          <cell r="I2905" t="str">
            <v>116-0000</v>
          </cell>
          <cell r="O2905">
            <v>0</v>
          </cell>
          <cell r="P2905">
            <v>14995</v>
          </cell>
          <cell r="U2905">
            <v>0</v>
          </cell>
          <cell r="W2905">
            <v>459927</v>
          </cell>
          <cell r="X2905">
            <v>459927</v>
          </cell>
          <cell r="Y2905">
            <v>362766</v>
          </cell>
          <cell r="Z2905">
            <v>2672714.7816000003</v>
          </cell>
          <cell r="AB2905">
            <v>12</v>
          </cell>
        </row>
        <row r="2906">
          <cell r="A2906">
            <v>2017</v>
          </cell>
          <cell r="B2906" t="str">
            <v>SR-34</v>
          </cell>
          <cell r="C2906" t="str">
            <v>Chalkyitsik</v>
          </cell>
          <cell r="D2906">
            <v>331840</v>
          </cell>
          <cell r="E2906" t="str">
            <v>AEA-019</v>
          </cell>
          <cell r="F2906" t="str">
            <v xml:space="preserve"> </v>
          </cell>
          <cell r="G2906" t="str">
            <v>Chalkyitsik Village Council</v>
          </cell>
          <cell r="H2906" t="str">
            <v>Private Electric Utility</v>
          </cell>
          <cell r="I2906" t="str">
            <v>100-0000</v>
          </cell>
          <cell r="O2906">
            <v>0</v>
          </cell>
          <cell r="P2906">
            <v>36179</v>
          </cell>
          <cell r="U2906">
            <v>0</v>
          </cell>
          <cell r="W2906">
            <v>281591</v>
          </cell>
          <cell r="X2906">
            <v>281591</v>
          </cell>
          <cell r="Y2906">
            <v>176422</v>
          </cell>
          <cell r="Z2906">
            <v>2011210.7999999998</v>
          </cell>
          <cell r="AB2906">
            <v>12</v>
          </cell>
        </row>
        <row r="2907">
          <cell r="A2907">
            <v>2017</v>
          </cell>
          <cell r="B2907" t="str">
            <v>SR-35</v>
          </cell>
          <cell r="C2907" t="str">
            <v>Chefornak</v>
          </cell>
          <cell r="D2907">
            <v>332310</v>
          </cell>
          <cell r="E2907" t="str">
            <v>AEA-062</v>
          </cell>
          <cell r="F2907">
            <v>3422</v>
          </cell>
          <cell r="G2907" t="str">
            <v>Naterkaq Light Plant (City of Chefornak)</v>
          </cell>
          <cell r="H2907" t="str">
            <v>Private Electric Utility</v>
          </cell>
          <cell r="I2907" t="str">
            <v>154-0000</v>
          </cell>
          <cell r="O2907">
            <v>0</v>
          </cell>
          <cell r="P2907">
            <v>42309</v>
          </cell>
          <cell r="U2907">
            <v>14732</v>
          </cell>
          <cell r="W2907">
            <v>1507995</v>
          </cell>
          <cell r="X2907">
            <v>1507995</v>
          </cell>
          <cell r="Y2907">
            <v>1354600</v>
          </cell>
          <cell r="Z2907">
            <v>7965048.0000000019</v>
          </cell>
          <cell r="AB2907">
            <v>12</v>
          </cell>
        </row>
        <row r="2908">
          <cell r="A2908">
            <v>2017</v>
          </cell>
          <cell r="B2908" t="str">
            <v>SR-36</v>
          </cell>
          <cell r="C2908" t="str">
            <v>Chenega Bay</v>
          </cell>
          <cell r="D2908">
            <v>331850</v>
          </cell>
          <cell r="E2908" t="str">
            <v>AEA-020</v>
          </cell>
          <cell r="F2908" t="str">
            <v xml:space="preserve"> </v>
          </cell>
          <cell r="G2908" t="str">
            <v>Chenega Ira Council</v>
          </cell>
          <cell r="H2908" t="str">
            <v>Private Electric Utility</v>
          </cell>
          <cell r="I2908" t="str">
            <v>101-0000</v>
          </cell>
          <cell r="O2908">
            <v>0</v>
          </cell>
          <cell r="P2908">
            <v>15965</v>
          </cell>
          <cell r="U2908">
            <v>0</v>
          </cell>
          <cell r="W2908">
            <v>252113</v>
          </cell>
          <cell r="X2908">
            <v>252113</v>
          </cell>
          <cell r="Y2908">
            <v>229109</v>
          </cell>
          <cell r="Z2908">
            <v>1828289.82</v>
          </cell>
          <cell r="AB2908">
            <v>12</v>
          </cell>
        </row>
        <row r="2909">
          <cell r="A2909">
            <v>2017</v>
          </cell>
          <cell r="B2909" t="str">
            <v>SR-37</v>
          </cell>
          <cell r="C2909" t="str">
            <v>Chevak</v>
          </cell>
          <cell r="D2909">
            <v>331280</v>
          </cell>
          <cell r="E2909" t="str">
            <v>AEA-006</v>
          </cell>
          <cell r="F2909">
            <v>221</v>
          </cell>
          <cell r="G2909" t="str">
            <v>Alaska Village Electric Cooperative</v>
          </cell>
          <cell r="H2909" t="str">
            <v>Electric Co-op</v>
          </cell>
          <cell r="I2909" t="str">
            <v>040-0000</v>
          </cell>
          <cell r="O2909">
            <v>0</v>
          </cell>
          <cell r="P2909">
            <v>80362</v>
          </cell>
          <cell r="U2909">
            <v>0</v>
          </cell>
          <cell r="W2909">
            <v>2526207</v>
          </cell>
          <cell r="X2909">
            <v>2526207</v>
          </cell>
          <cell r="Y2909">
            <v>2435999</v>
          </cell>
          <cell r="Z2909">
            <v>15385282.484200003</v>
          </cell>
          <cell r="AB2909">
            <v>12</v>
          </cell>
        </row>
        <row r="2910">
          <cell r="A2910">
            <v>2017</v>
          </cell>
          <cell r="B2910" t="str">
            <v>SR-38</v>
          </cell>
          <cell r="C2910" t="str">
            <v>Chignik</v>
          </cell>
          <cell r="D2910">
            <v>331860</v>
          </cell>
          <cell r="E2910" t="str">
            <v>AEA-021</v>
          </cell>
          <cell r="F2910">
            <v>3421</v>
          </cell>
          <cell r="G2910" t="str">
            <v>Chignik, City of</v>
          </cell>
          <cell r="H2910" t="str">
            <v>Private Electric Utility</v>
          </cell>
          <cell r="I2910" t="str">
            <v>104-0000</v>
          </cell>
          <cell r="O2910">
            <v>0</v>
          </cell>
          <cell r="P2910">
            <v>24187</v>
          </cell>
          <cell r="U2910">
            <v>0</v>
          </cell>
          <cell r="W2910">
            <v>707498</v>
          </cell>
          <cell r="X2910">
            <v>707498</v>
          </cell>
          <cell r="Y2910">
            <v>648903</v>
          </cell>
          <cell r="Z2910">
            <v>3307458.5910000009</v>
          </cell>
          <cell r="AB2910">
            <v>12</v>
          </cell>
        </row>
        <row r="2911">
          <cell r="A2911">
            <v>2017</v>
          </cell>
          <cell r="B2911" t="str">
            <v>SR-39</v>
          </cell>
          <cell r="C2911" t="str">
            <v>Chignik Lagoon</v>
          </cell>
          <cell r="D2911">
            <v>331870</v>
          </cell>
          <cell r="E2911" t="str">
            <v>AEA-023</v>
          </cell>
          <cell r="F2911" t="str">
            <v xml:space="preserve"> </v>
          </cell>
          <cell r="G2911" t="str">
            <v>Chignik Lagoon Power Utility</v>
          </cell>
          <cell r="H2911" t="str">
            <v>Private Electric Utility</v>
          </cell>
          <cell r="I2911" t="str">
            <v>102-0000</v>
          </cell>
          <cell r="O2911">
            <v>0</v>
          </cell>
          <cell r="P2911">
            <v>15621</v>
          </cell>
          <cell r="U2911">
            <v>16225</v>
          </cell>
          <cell r="W2911">
            <v>502541.0576590831</v>
          </cell>
          <cell r="X2911">
            <v>502541.0576590831</v>
          </cell>
          <cell r="Y2911">
            <v>454563</v>
          </cell>
          <cell r="Z2911">
            <v>3155258.1518999999</v>
          </cell>
          <cell r="AB2911">
            <v>12</v>
          </cell>
        </row>
        <row r="2912">
          <cell r="A2912">
            <v>2017</v>
          </cell>
          <cell r="B2912" t="str">
            <v>SR-40</v>
          </cell>
          <cell r="C2912" t="str">
            <v>Chignik Lake</v>
          </cell>
          <cell r="D2912">
            <v>331880</v>
          </cell>
          <cell r="E2912" t="str">
            <v>AEA-022</v>
          </cell>
          <cell r="F2912" t="str">
            <v xml:space="preserve"> </v>
          </cell>
          <cell r="G2912" t="str">
            <v>Chignik Lake Electric Utility</v>
          </cell>
          <cell r="H2912" t="str">
            <v>Private Electric Utility</v>
          </cell>
          <cell r="I2912" t="str">
            <v>103-0000</v>
          </cell>
          <cell r="O2912">
            <v>0</v>
          </cell>
          <cell r="P2912">
            <v>8653</v>
          </cell>
          <cell r="U2912">
            <v>4737</v>
          </cell>
          <cell r="W2912">
            <v>337069</v>
          </cell>
          <cell r="X2912">
            <v>337069</v>
          </cell>
          <cell r="Y2912">
            <v>296452</v>
          </cell>
          <cell r="Z2912">
            <v>3035668.4799999995</v>
          </cell>
          <cell r="AB2912">
            <v>12</v>
          </cell>
        </row>
        <row r="2913">
          <cell r="A2913">
            <v>2017</v>
          </cell>
          <cell r="B2913" t="str">
            <v>SR-41</v>
          </cell>
          <cell r="C2913" t="str">
            <v>Chilkat Valley</v>
          </cell>
          <cell r="D2913">
            <v>332660</v>
          </cell>
          <cell r="E2913" t="str">
            <v>AEA-041</v>
          </cell>
          <cell r="F2913">
            <v>18963</v>
          </cell>
          <cell r="G2913" t="str">
            <v>Inside Passage Electric</v>
          </cell>
          <cell r="H2913" t="str">
            <v>Electric Co-op</v>
          </cell>
          <cell r="I2913" t="str">
            <v>032-1998</v>
          </cell>
          <cell r="O2913">
            <v>833040</v>
          </cell>
          <cell r="P2913">
            <v>58362</v>
          </cell>
          <cell r="U2913">
            <v>0</v>
          </cell>
          <cell r="W2913">
            <v>944178</v>
          </cell>
          <cell r="X2913">
            <v>1777218</v>
          </cell>
          <cell r="Y2913">
            <v>1107819</v>
          </cell>
          <cell r="Z2913">
            <v>7042073.037299999</v>
          </cell>
          <cell r="AB2913">
            <v>12</v>
          </cell>
        </row>
        <row r="2914">
          <cell r="A2914">
            <v>2017</v>
          </cell>
          <cell r="B2914" t="str">
            <v>SR-42</v>
          </cell>
          <cell r="C2914" t="str">
            <v>Chistochina</v>
          </cell>
          <cell r="D2914">
            <v>331070</v>
          </cell>
          <cell r="E2914" t="str">
            <v>AEA-005</v>
          </cell>
          <cell r="F2914">
            <v>219</v>
          </cell>
          <cell r="G2914" t="str">
            <v>Alaska Power &amp; Telephone Company</v>
          </cell>
          <cell r="H2914" t="str">
            <v>Private Electric Utility</v>
          </cell>
          <cell r="I2914" t="str">
            <v>026-2010</v>
          </cell>
          <cell r="O2914">
            <v>0</v>
          </cell>
          <cell r="P2914">
            <v>2508</v>
          </cell>
          <cell r="U2914">
            <v>0</v>
          </cell>
          <cell r="W2914">
            <v>-2508</v>
          </cell>
          <cell r="X2914">
            <v>-2508</v>
          </cell>
          <cell r="Y2914">
            <v>343601</v>
          </cell>
          <cell r="Z2914">
            <v>2339510.4887999999</v>
          </cell>
          <cell r="AB2914">
            <v>12</v>
          </cell>
        </row>
        <row r="2915">
          <cell r="A2915">
            <v>2017</v>
          </cell>
          <cell r="B2915" t="str">
            <v>SR-43</v>
          </cell>
          <cell r="C2915" t="str">
            <v>Chitina</v>
          </cell>
          <cell r="D2915">
            <v>331890</v>
          </cell>
          <cell r="E2915" t="str">
            <v>AEA-024</v>
          </cell>
          <cell r="F2915">
            <v>3465</v>
          </cell>
          <cell r="G2915" t="str">
            <v>Chitina Electric Inc</v>
          </cell>
          <cell r="H2915" t="str">
            <v>Private Electric Utility</v>
          </cell>
          <cell r="I2915" t="str">
            <v>105-0000</v>
          </cell>
          <cell r="O2915">
            <v>0</v>
          </cell>
          <cell r="P2915">
            <v>37158</v>
          </cell>
          <cell r="U2915">
            <v>6900</v>
          </cell>
          <cell r="W2915">
            <v>396821</v>
          </cell>
          <cell r="X2915">
            <v>396821</v>
          </cell>
          <cell r="Y2915">
            <v>366635</v>
          </cell>
          <cell r="Z2915">
            <v>2713099</v>
          </cell>
          <cell r="AB2915">
            <v>12</v>
          </cell>
        </row>
        <row r="2916">
          <cell r="A2916">
            <v>2017</v>
          </cell>
          <cell r="B2916" t="str">
            <v>SR-44</v>
          </cell>
          <cell r="C2916" t="str">
            <v>Chuathbaluk</v>
          </cell>
          <cell r="D2916">
            <v>332230</v>
          </cell>
          <cell r="E2916" t="str">
            <v>AEA-058</v>
          </cell>
          <cell r="F2916">
            <v>12485</v>
          </cell>
          <cell r="G2916" t="str">
            <v>Middle Kuskokwim Electric</v>
          </cell>
          <cell r="H2916" t="str">
            <v>Electric Co-op</v>
          </cell>
          <cell r="I2916" t="str">
            <v>144-0000</v>
          </cell>
          <cell r="O2916">
            <v>0</v>
          </cell>
          <cell r="P2916">
            <v>9869</v>
          </cell>
          <cell r="U2916">
            <v>806</v>
          </cell>
          <cell r="W2916">
            <v>233691</v>
          </cell>
          <cell r="X2916">
            <v>233691</v>
          </cell>
          <cell r="Y2916">
            <v>212106</v>
          </cell>
          <cell r="Z2916">
            <v>2833036.2102000001</v>
          </cell>
          <cell r="AB2916">
            <v>12</v>
          </cell>
        </row>
        <row r="2917">
          <cell r="A2917">
            <v>2017</v>
          </cell>
          <cell r="B2917" t="str">
            <v>SR-45</v>
          </cell>
          <cell r="C2917" t="str">
            <v>Circle</v>
          </cell>
          <cell r="D2917">
            <v>331900</v>
          </cell>
          <cell r="E2917" t="str">
            <v>AEA-025</v>
          </cell>
          <cell r="F2917" t="str">
            <v xml:space="preserve"> </v>
          </cell>
          <cell r="G2917" t="str">
            <v>Circle Electric Utility</v>
          </cell>
          <cell r="H2917" t="str">
            <v>Private Electric Utility</v>
          </cell>
          <cell r="I2917" t="str">
            <v>106-0000</v>
          </cell>
          <cell r="O2917">
            <v>0</v>
          </cell>
          <cell r="P2917">
            <v>1745</v>
          </cell>
          <cell r="U2917">
            <v>0</v>
          </cell>
          <cell r="W2917">
            <v>381215</v>
          </cell>
          <cell r="X2917">
            <v>381215</v>
          </cell>
          <cell r="Y2917">
            <v>350076</v>
          </cell>
          <cell r="Z2917">
            <v>2975225.9087999999</v>
          </cell>
          <cell r="AB2917">
            <v>12</v>
          </cell>
        </row>
        <row r="2918">
          <cell r="A2918">
            <v>2017</v>
          </cell>
          <cell r="B2918" t="str">
            <v>SR-46</v>
          </cell>
          <cell r="C2918" t="str">
            <v>Clark's Point</v>
          </cell>
          <cell r="D2918">
            <v>331910</v>
          </cell>
          <cell r="E2918" t="str">
            <v>AEA-026</v>
          </cell>
          <cell r="F2918" t="str">
            <v xml:space="preserve"> </v>
          </cell>
          <cell r="G2918" t="str">
            <v>Clark's Point, City of</v>
          </cell>
          <cell r="H2918" t="str">
            <v>Public Electric Utility</v>
          </cell>
          <cell r="I2918" t="str">
            <v>107-0000</v>
          </cell>
          <cell r="O2918">
            <v>0</v>
          </cell>
          <cell r="P2918">
            <v>15205</v>
          </cell>
          <cell r="U2918">
            <v>53</v>
          </cell>
          <cell r="W2918">
            <v>276235</v>
          </cell>
          <cell r="X2918">
            <v>276235</v>
          </cell>
          <cell r="Y2918">
            <v>226252</v>
          </cell>
          <cell r="Z2918">
            <v>2827742.7463999996</v>
          </cell>
          <cell r="AB2918">
            <v>12</v>
          </cell>
        </row>
        <row r="2919">
          <cell r="A2919">
            <v>2017</v>
          </cell>
          <cell r="B2919" t="str">
            <v>SR-47</v>
          </cell>
          <cell r="C2919" t="str">
            <v>Coffman Cove</v>
          </cell>
          <cell r="D2919">
            <v>331080</v>
          </cell>
          <cell r="E2919" t="str">
            <v>AEA-005</v>
          </cell>
          <cell r="F2919">
            <v>219</v>
          </cell>
          <cell r="G2919" t="str">
            <v>Alaska Power &amp; Telephone Company</v>
          </cell>
          <cell r="H2919" t="str">
            <v>Private Electric Utility</v>
          </cell>
          <cell r="I2919" t="str">
            <v>023-2015</v>
          </cell>
          <cell r="O2919">
            <v>0</v>
          </cell>
          <cell r="P2919">
            <v>46848</v>
          </cell>
          <cell r="U2919">
            <v>0</v>
          </cell>
          <cell r="W2919">
            <v>-46848</v>
          </cell>
          <cell r="X2919">
            <v>-46848</v>
          </cell>
          <cell r="Y2919">
            <v>1171471</v>
          </cell>
          <cell r="Z2919">
            <v>3696108.1521000001</v>
          </cell>
          <cell r="AB2919">
            <v>12</v>
          </cell>
        </row>
        <row r="2920">
          <cell r="A2920">
            <v>2017</v>
          </cell>
          <cell r="B2920" t="str">
            <v>SR-48</v>
          </cell>
          <cell r="C2920" t="str">
            <v>Cold Bay</v>
          </cell>
          <cell r="D2920">
            <v>331980</v>
          </cell>
          <cell r="E2920" t="str">
            <v>AEA-034</v>
          </cell>
          <cell r="F2920">
            <v>6866</v>
          </cell>
          <cell r="G2920" t="str">
            <v>G &amp; K Inc</v>
          </cell>
          <cell r="H2920" t="str">
            <v>Private Electric Utility</v>
          </cell>
          <cell r="I2920" t="str">
            <v>114-0000</v>
          </cell>
          <cell r="O2920">
            <v>0</v>
          </cell>
          <cell r="P2920">
            <v>161916</v>
          </cell>
          <cell r="U2920">
            <v>0</v>
          </cell>
          <cell r="W2920">
            <v>2166907</v>
          </cell>
          <cell r="X2920">
            <v>2166907</v>
          </cell>
          <cell r="Y2920">
            <v>1791829</v>
          </cell>
          <cell r="Z2920">
            <v>13246275.065400001</v>
          </cell>
          <cell r="AB2920">
            <v>11</v>
          </cell>
        </row>
        <row r="2921">
          <cell r="A2921">
            <v>2017</v>
          </cell>
          <cell r="B2921" t="str">
            <v>SR-49</v>
          </cell>
          <cell r="C2921" t="str">
            <v>Cordova, Eyak</v>
          </cell>
          <cell r="D2921">
            <v>331920</v>
          </cell>
          <cell r="E2921" t="str">
            <v>AEA-027</v>
          </cell>
          <cell r="F2921">
            <v>40215</v>
          </cell>
          <cell r="G2921" t="str">
            <v>Cordova Electric Cooperative</v>
          </cell>
          <cell r="H2921" t="str">
            <v>Electric Co-op</v>
          </cell>
          <cell r="I2921" t="str">
            <v>014-1990</v>
          </cell>
          <cell r="O2921">
            <v>0</v>
          </cell>
          <cell r="P2921">
            <v>218086</v>
          </cell>
          <cell r="U2921">
            <v>0</v>
          </cell>
          <cell r="W2921">
            <v>28018008</v>
          </cell>
          <cell r="X2921">
            <v>28018008</v>
          </cell>
          <cell r="Y2921">
            <v>26368245</v>
          </cell>
          <cell r="Z2921">
            <v>116903614.20750001</v>
          </cell>
          <cell r="AB2921">
            <v>12</v>
          </cell>
        </row>
        <row r="2922">
          <cell r="A2922">
            <v>2017</v>
          </cell>
          <cell r="B2922" t="str">
            <v>SR-50</v>
          </cell>
          <cell r="C2922" t="str">
            <v>Craig</v>
          </cell>
          <cell r="D2922">
            <v>331090</v>
          </cell>
          <cell r="E2922" t="str">
            <v>AEA-005</v>
          </cell>
          <cell r="F2922">
            <v>219</v>
          </cell>
          <cell r="G2922" t="str">
            <v>Alaska Power &amp; Telephone Company</v>
          </cell>
          <cell r="H2922" t="str">
            <v>Private Electric Utility</v>
          </cell>
          <cell r="I2922" t="str">
            <v>023-2015</v>
          </cell>
          <cell r="O2922">
            <v>24983759</v>
          </cell>
          <cell r="P2922">
            <v>172537</v>
          </cell>
          <cell r="U2922">
            <v>0</v>
          </cell>
          <cell r="W2922">
            <v>3285800</v>
          </cell>
          <cell r="X2922">
            <v>28269559</v>
          </cell>
          <cell r="Y2922">
            <v>9663370</v>
          </cell>
          <cell r="Z2922">
            <v>30430918.466999996</v>
          </cell>
          <cell r="AB2922">
            <v>12</v>
          </cell>
        </row>
        <row r="2923">
          <cell r="A2923">
            <v>2017</v>
          </cell>
          <cell r="B2923" t="str">
            <v>SR-51</v>
          </cell>
          <cell r="C2923" t="str">
            <v>Crooked Creek</v>
          </cell>
          <cell r="D2923">
            <v>332240</v>
          </cell>
          <cell r="E2923" t="str">
            <v>AEA-058</v>
          </cell>
          <cell r="F2923">
            <v>12485</v>
          </cell>
          <cell r="G2923" t="str">
            <v>Middle Kuskokwim Electric</v>
          </cell>
          <cell r="H2923" t="str">
            <v>Electric Co-op</v>
          </cell>
          <cell r="I2923" t="str">
            <v>145-0000</v>
          </cell>
          <cell r="O2923">
            <v>0</v>
          </cell>
          <cell r="P2923">
            <v>13607</v>
          </cell>
          <cell r="U2923">
            <v>304</v>
          </cell>
          <cell r="W2923">
            <v>241118</v>
          </cell>
          <cell r="X2923">
            <v>241118</v>
          </cell>
          <cell r="Y2923">
            <v>229909</v>
          </cell>
          <cell r="Z2923">
            <v>3094736.0763000003</v>
          </cell>
          <cell r="AB2923">
            <v>12</v>
          </cell>
        </row>
        <row r="2924">
          <cell r="A2924">
            <v>2017</v>
          </cell>
          <cell r="B2924" t="str">
            <v>SR-52</v>
          </cell>
          <cell r="C2924" t="str">
            <v>Deering</v>
          </cell>
          <cell r="D2924">
            <v>332060</v>
          </cell>
          <cell r="E2924" t="str">
            <v>AEA-042</v>
          </cell>
          <cell r="F2924">
            <v>9416</v>
          </cell>
          <cell r="G2924" t="str">
            <v>Ipnatchiaq Electric Company</v>
          </cell>
          <cell r="H2924" t="str">
            <v>Private Electric Utility</v>
          </cell>
          <cell r="I2924" t="str">
            <v>130-0000</v>
          </cell>
          <cell r="O2924">
            <v>0</v>
          </cell>
          <cell r="P2924">
            <v>27905</v>
          </cell>
          <cell r="U2924">
            <v>1484</v>
          </cell>
          <cell r="W2924">
            <v>634903</v>
          </cell>
          <cell r="X2924">
            <v>634903</v>
          </cell>
          <cell r="Y2924">
            <v>624687</v>
          </cell>
          <cell r="Z2924">
            <v>5207640.7067999989</v>
          </cell>
          <cell r="AB2924">
            <v>12</v>
          </cell>
        </row>
        <row r="2925">
          <cell r="A2925">
            <v>2017</v>
          </cell>
          <cell r="B2925" t="str">
            <v>SR-53</v>
          </cell>
          <cell r="C2925" t="str">
            <v>Dillingham, Aleknagik</v>
          </cell>
          <cell r="D2925">
            <v>332430</v>
          </cell>
          <cell r="E2925" t="str">
            <v>AEA-069</v>
          </cell>
          <cell r="F2925">
            <v>13870</v>
          </cell>
          <cell r="G2925" t="str">
            <v>Nushagak Electric Cooperative</v>
          </cell>
          <cell r="H2925" t="str">
            <v>Electric Co-op</v>
          </cell>
          <cell r="I2925" t="str">
            <v>169-0000</v>
          </cell>
          <cell r="O2925">
            <v>0</v>
          </cell>
          <cell r="P2925">
            <v>390900</v>
          </cell>
          <cell r="U2925">
            <v>5350</v>
          </cell>
          <cell r="W2925">
            <v>18752280</v>
          </cell>
          <cell r="X2925">
            <v>18752280</v>
          </cell>
          <cell r="Y2925">
            <v>17745388</v>
          </cell>
          <cell r="Z2925">
            <v>87133404.157600001</v>
          </cell>
          <cell r="AB2925">
            <v>12</v>
          </cell>
        </row>
        <row r="2926">
          <cell r="A2926">
            <v>2017</v>
          </cell>
          <cell r="B2926" t="str">
            <v>SR-54</v>
          </cell>
          <cell r="C2926" t="str">
            <v>Diomede</v>
          </cell>
          <cell r="D2926">
            <v>331930</v>
          </cell>
          <cell r="E2926" t="str">
            <v>AEA-028</v>
          </cell>
          <cell r="F2926" t="str">
            <v xml:space="preserve"> </v>
          </cell>
          <cell r="G2926" t="str">
            <v>Diomede Joint Utilities</v>
          </cell>
          <cell r="H2926" t="str">
            <v>Public Electric Utility</v>
          </cell>
          <cell r="I2926" t="str">
            <v>110-0000</v>
          </cell>
          <cell r="O2926">
            <v>0</v>
          </cell>
          <cell r="P2926">
            <v>30605</v>
          </cell>
          <cell r="U2926">
            <v>18109</v>
          </cell>
          <cell r="W2926">
            <v>512853.48</v>
          </cell>
          <cell r="X2926">
            <v>512853.48</v>
          </cell>
          <cell r="Y2926">
            <v>456776</v>
          </cell>
          <cell r="Z2926">
            <v>3265948.4000000004</v>
          </cell>
          <cell r="AB2926">
            <v>11</v>
          </cell>
        </row>
        <row r="2927">
          <cell r="A2927">
            <v>2017</v>
          </cell>
          <cell r="B2927" t="str">
            <v>SR-55</v>
          </cell>
          <cell r="C2927" t="str">
            <v>Dot Lake, Dot Lake Village</v>
          </cell>
          <cell r="D2927">
            <v>331100</v>
          </cell>
          <cell r="E2927" t="str">
            <v>AEA-005</v>
          </cell>
          <cell r="F2927">
            <v>219</v>
          </cell>
          <cell r="G2927" t="str">
            <v>Alaska Power &amp; Telephone Company</v>
          </cell>
          <cell r="H2927" t="str">
            <v>Private Electric Utility</v>
          </cell>
          <cell r="I2927" t="str">
            <v>015-2008</v>
          </cell>
          <cell r="O2927">
            <v>0</v>
          </cell>
          <cell r="P2927">
            <v>0</v>
          </cell>
          <cell r="U2927">
            <v>0</v>
          </cell>
          <cell r="W2927">
            <v>0</v>
          </cell>
          <cell r="X2927">
            <v>0</v>
          </cell>
          <cell r="Y2927">
            <v>392837</v>
          </cell>
          <cell r="Z2927">
            <v>1784304.9376999999</v>
          </cell>
          <cell r="AB2927">
            <v>12</v>
          </cell>
        </row>
        <row r="2928">
          <cell r="A2928">
            <v>2017</v>
          </cell>
          <cell r="B2928" t="str">
            <v>SR-56</v>
          </cell>
          <cell r="C2928" t="str">
            <v>Eagle, Eagle Village</v>
          </cell>
          <cell r="D2928">
            <v>331110</v>
          </cell>
          <cell r="E2928" t="str">
            <v>AEA-005</v>
          </cell>
          <cell r="F2928">
            <v>219</v>
          </cell>
          <cell r="G2928" t="str">
            <v>Alaska Power &amp; Telephone Company</v>
          </cell>
          <cell r="H2928" t="str">
            <v>Private Electric Utility</v>
          </cell>
          <cell r="I2928" t="str">
            <v>009-0000</v>
          </cell>
          <cell r="O2928">
            <v>0</v>
          </cell>
          <cell r="P2928">
            <v>16003</v>
          </cell>
          <cell r="U2928">
            <v>0</v>
          </cell>
          <cell r="W2928">
            <v>804917</v>
          </cell>
          <cell r="X2928">
            <v>804917</v>
          </cell>
          <cell r="Y2928">
            <v>692006</v>
          </cell>
          <cell r="Z2928">
            <v>4883901.5455999989</v>
          </cell>
          <cell r="AB2928">
            <v>12</v>
          </cell>
        </row>
        <row r="2929">
          <cell r="A2929">
            <v>2017</v>
          </cell>
          <cell r="B2929" t="str">
            <v>SR-57</v>
          </cell>
          <cell r="C2929" t="str">
            <v>Eek</v>
          </cell>
          <cell r="D2929">
            <v>331290</v>
          </cell>
          <cell r="E2929" t="str">
            <v>AEA-006</v>
          </cell>
          <cell r="F2929">
            <v>221</v>
          </cell>
          <cell r="G2929" t="str">
            <v>Alaska Village Electric Cooperative</v>
          </cell>
          <cell r="H2929" t="str">
            <v>Electric Co-op</v>
          </cell>
          <cell r="I2929" t="str">
            <v>041-0000</v>
          </cell>
          <cell r="O2929">
            <v>0</v>
          </cell>
          <cell r="P2929">
            <v>12556</v>
          </cell>
          <cell r="U2929">
            <v>0</v>
          </cell>
          <cell r="W2929">
            <v>911054</v>
          </cell>
          <cell r="X2929">
            <v>911054</v>
          </cell>
          <cell r="Y2929">
            <v>874024</v>
          </cell>
          <cell r="Z2929">
            <v>5281027.8128000014</v>
          </cell>
          <cell r="AB2929">
            <v>12</v>
          </cell>
        </row>
        <row r="2930">
          <cell r="A2930">
            <v>2017</v>
          </cell>
          <cell r="B2930" t="str">
            <v>SR-58</v>
          </cell>
          <cell r="C2930" t="str">
            <v>Egegik</v>
          </cell>
          <cell r="D2930">
            <v>331940</v>
          </cell>
          <cell r="E2930" t="str">
            <v>AEA-029</v>
          </cell>
          <cell r="F2930">
            <v>57351</v>
          </cell>
          <cell r="G2930" t="str">
            <v>Egegik Light &amp; Power Co</v>
          </cell>
          <cell r="H2930" t="str">
            <v>Public Electric Utility</v>
          </cell>
          <cell r="I2930" t="str">
            <v>111-0000</v>
          </cell>
          <cell r="O2930">
            <v>0</v>
          </cell>
          <cell r="P2930">
            <v>23901</v>
          </cell>
          <cell r="U2930">
            <v>0</v>
          </cell>
          <cell r="W2930">
            <v>562258</v>
          </cell>
          <cell r="X2930">
            <v>562258</v>
          </cell>
          <cell r="Y2930">
            <v>520241</v>
          </cell>
          <cell r="Z2930">
            <v>4057879.8000000007</v>
          </cell>
          <cell r="AB2930">
            <v>12</v>
          </cell>
        </row>
        <row r="2931">
          <cell r="A2931">
            <v>2017</v>
          </cell>
          <cell r="B2931" t="str">
            <v>SR-59</v>
          </cell>
          <cell r="C2931" t="str">
            <v>Ekwok</v>
          </cell>
          <cell r="D2931">
            <v>331950</v>
          </cell>
          <cell r="E2931" t="str">
            <v>AEA-006</v>
          </cell>
          <cell r="F2931">
            <v>221</v>
          </cell>
          <cell r="G2931" t="str">
            <v>Alaska Village Electric Cooperative</v>
          </cell>
          <cell r="H2931" t="str">
            <v>Electric Co-op</v>
          </cell>
          <cell r="I2931" t="str">
            <v>208-0000</v>
          </cell>
          <cell r="O2931">
            <v>0</v>
          </cell>
          <cell r="P2931">
            <v>3194</v>
          </cell>
          <cell r="U2931">
            <v>0</v>
          </cell>
          <cell r="W2931">
            <v>447788.99615750409</v>
          </cell>
          <cell r="X2931">
            <v>447788.99615750409</v>
          </cell>
          <cell r="Y2931">
            <v>406785</v>
          </cell>
          <cell r="Z2931">
            <v>3017653.1655000001</v>
          </cell>
          <cell r="AB2931">
            <v>12</v>
          </cell>
        </row>
        <row r="2932">
          <cell r="A2932">
            <v>2017</v>
          </cell>
          <cell r="B2932" t="str">
            <v>SR-60</v>
          </cell>
          <cell r="C2932" t="str">
            <v>Elfin Cove</v>
          </cell>
          <cell r="D2932">
            <v>331960</v>
          </cell>
          <cell r="E2932" t="str">
            <v>AEA-031</v>
          </cell>
          <cell r="F2932">
            <v>5721</v>
          </cell>
          <cell r="G2932" t="str">
            <v>Elfin Cove Utility Commission</v>
          </cell>
          <cell r="H2932" t="str">
            <v>Electric Co-op</v>
          </cell>
          <cell r="I2932" t="str">
            <v>112-0000</v>
          </cell>
          <cell r="O2932">
            <v>0</v>
          </cell>
          <cell r="P2932">
            <v>17675</v>
          </cell>
          <cell r="U2932">
            <v>0</v>
          </cell>
          <cell r="W2932">
            <v>317672</v>
          </cell>
          <cell r="X2932">
            <v>317672</v>
          </cell>
          <cell r="Y2932">
            <v>279618</v>
          </cell>
          <cell r="Z2932">
            <v>2012997.9437999998</v>
          </cell>
          <cell r="AB2932">
            <v>12</v>
          </cell>
        </row>
        <row r="2933">
          <cell r="A2933">
            <v>2017</v>
          </cell>
          <cell r="B2933" t="str">
            <v>SR-61</v>
          </cell>
          <cell r="C2933" t="str">
            <v>Elim</v>
          </cell>
          <cell r="D2933">
            <v>331300</v>
          </cell>
          <cell r="E2933" t="str">
            <v>AEA-006</v>
          </cell>
          <cell r="F2933">
            <v>221</v>
          </cell>
          <cell r="G2933" t="str">
            <v>Alaska Village Electric Cooperative</v>
          </cell>
          <cell r="H2933" t="str">
            <v>Electric Co-op</v>
          </cell>
          <cell r="I2933" t="str">
            <v>043-0000</v>
          </cell>
          <cell r="O2933">
            <v>0</v>
          </cell>
          <cell r="P2933">
            <v>16912</v>
          </cell>
          <cell r="U2933">
            <v>0</v>
          </cell>
          <cell r="W2933">
            <v>1268043</v>
          </cell>
          <cell r="X2933">
            <v>1268043</v>
          </cell>
          <cell r="Y2933">
            <v>1195725</v>
          </cell>
          <cell r="Z2933">
            <v>7466106.8999999994</v>
          </cell>
          <cell r="AB2933">
            <v>12</v>
          </cell>
        </row>
        <row r="2934">
          <cell r="A2934">
            <v>2017</v>
          </cell>
          <cell r="B2934" t="str">
            <v>SR-62</v>
          </cell>
          <cell r="C2934" t="str">
            <v>Emmonak</v>
          </cell>
          <cell r="D2934">
            <v>331310</v>
          </cell>
          <cell r="E2934" t="str">
            <v>AEA-006</v>
          </cell>
          <cell r="F2934">
            <v>221</v>
          </cell>
          <cell r="G2934" t="str">
            <v>Alaska Village Electric Cooperative</v>
          </cell>
          <cell r="H2934" t="str">
            <v>Electric Co-op</v>
          </cell>
          <cell r="I2934" t="str">
            <v>045-2016</v>
          </cell>
          <cell r="O2934">
            <v>0</v>
          </cell>
          <cell r="P2934">
            <v>143929</v>
          </cell>
          <cell r="U2934">
            <v>0</v>
          </cell>
          <cell r="W2934">
            <v>5579273</v>
          </cell>
          <cell r="X2934">
            <v>5579273</v>
          </cell>
          <cell r="Y2934">
            <v>3616896</v>
          </cell>
          <cell r="Z2934">
            <v>20340699.724799998</v>
          </cell>
          <cell r="AB2934">
            <v>12</v>
          </cell>
        </row>
        <row r="2935">
          <cell r="A2935">
            <v>2017</v>
          </cell>
          <cell r="B2935" t="str">
            <v>SR-63</v>
          </cell>
          <cell r="C2935" t="str">
            <v>False Pass</v>
          </cell>
          <cell r="D2935">
            <v>331970</v>
          </cell>
          <cell r="E2935" t="str">
            <v>AEA-032</v>
          </cell>
          <cell r="F2935" t="str">
            <v xml:space="preserve"> </v>
          </cell>
          <cell r="G2935" t="str">
            <v>False Pass, City of</v>
          </cell>
          <cell r="H2935" t="str">
            <v>Public Electric Utility</v>
          </cell>
          <cell r="I2935" t="str">
            <v>113-0000</v>
          </cell>
          <cell r="O2935">
            <v>0</v>
          </cell>
          <cell r="P2935">
            <v>43343</v>
          </cell>
          <cell r="U2935">
            <v>11631</v>
          </cell>
          <cell r="W2935">
            <v>605438</v>
          </cell>
          <cell r="X2935">
            <v>605438</v>
          </cell>
          <cell r="Y2935">
            <v>510316</v>
          </cell>
          <cell r="Z2935">
            <v>2803829.1987999999</v>
          </cell>
          <cell r="AB2935">
            <v>12</v>
          </cell>
        </row>
        <row r="2936">
          <cell r="A2936">
            <v>2017</v>
          </cell>
          <cell r="B2936" t="str">
            <v>SR-64</v>
          </cell>
          <cell r="C2936" t="str">
            <v>Fort Yukon</v>
          </cell>
          <cell r="D2936">
            <v>332020</v>
          </cell>
          <cell r="E2936" t="str">
            <v>AEA-037</v>
          </cell>
          <cell r="F2936">
            <v>7833</v>
          </cell>
          <cell r="G2936" t="str">
            <v>Gwitchyaa Zhee Utilities Company</v>
          </cell>
          <cell r="H2936" t="str">
            <v>Private Electric Utility</v>
          </cell>
          <cell r="I2936" t="str">
            <v>119-0000</v>
          </cell>
          <cell r="O2936">
            <v>0</v>
          </cell>
          <cell r="P2936">
            <v>58004</v>
          </cell>
          <cell r="U2936">
            <v>0</v>
          </cell>
          <cell r="W2936">
            <v>3200911</v>
          </cell>
          <cell r="X2936">
            <v>3200911</v>
          </cell>
          <cell r="Y2936">
            <v>2607859</v>
          </cell>
          <cell r="Z2936">
            <v>21227711.474099997</v>
          </cell>
          <cell r="AB2936">
            <v>12</v>
          </cell>
        </row>
        <row r="2937">
          <cell r="A2937">
            <v>2017</v>
          </cell>
          <cell r="B2937" t="str">
            <v>SR-65</v>
          </cell>
          <cell r="C2937" t="str">
            <v>Galena</v>
          </cell>
          <cell r="D2937">
            <v>331990</v>
          </cell>
          <cell r="E2937" t="str">
            <v>AEA-033</v>
          </cell>
          <cell r="F2937">
            <v>6915</v>
          </cell>
          <cell r="G2937" t="str">
            <v>Galena, City of</v>
          </cell>
          <cell r="H2937" t="str">
            <v>Public Electric Utility</v>
          </cell>
          <cell r="I2937" t="str">
            <v>115-0000</v>
          </cell>
          <cell r="O2937">
            <v>0</v>
          </cell>
          <cell r="P2937">
            <v>118325</v>
          </cell>
          <cell r="U2937">
            <v>0</v>
          </cell>
          <cell r="W2937">
            <v>5647324</v>
          </cell>
          <cell r="X2937">
            <v>5647324</v>
          </cell>
          <cell r="Y2937">
            <v>5199091</v>
          </cell>
          <cell r="Z2937">
            <v>41800691.640000008</v>
          </cell>
          <cell r="AB2937">
            <v>12</v>
          </cell>
        </row>
        <row r="2938">
          <cell r="A2938">
            <v>2017</v>
          </cell>
          <cell r="B2938" t="str">
            <v>SR-66</v>
          </cell>
          <cell r="C2938" t="str">
            <v>Gambell</v>
          </cell>
          <cell r="D2938">
            <v>331320</v>
          </cell>
          <cell r="E2938" t="str">
            <v>AEA-006</v>
          </cell>
          <cell r="F2938">
            <v>221</v>
          </cell>
          <cell r="G2938" t="str">
            <v>Alaska Village Electric Cooperative</v>
          </cell>
          <cell r="H2938" t="str">
            <v>Electric Co-op</v>
          </cell>
          <cell r="I2938" t="str">
            <v>046-0000</v>
          </cell>
          <cell r="O2938">
            <v>0</v>
          </cell>
          <cell r="P2938">
            <v>83851</v>
          </cell>
          <cell r="U2938">
            <v>0</v>
          </cell>
          <cell r="W2938">
            <v>1901444</v>
          </cell>
          <cell r="X2938">
            <v>1901444</v>
          </cell>
          <cell r="Y2938">
            <v>1833253</v>
          </cell>
          <cell r="Z2938">
            <v>11352235.8772</v>
          </cell>
          <cell r="AB2938">
            <v>12</v>
          </cell>
        </row>
        <row r="2939">
          <cell r="A2939">
            <v>2017</v>
          </cell>
          <cell r="B2939" t="str">
            <v>SR-67</v>
          </cell>
          <cell r="C2939" t="str">
            <v>Golovin</v>
          </cell>
          <cell r="D2939">
            <v>332000</v>
          </cell>
          <cell r="E2939" t="str">
            <v>AEA-035</v>
          </cell>
          <cell r="F2939" t="str">
            <v xml:space="preserve"> </v>
          </cell>
          <cell r="G2939" t="str">
            <v>Golovin Power Utilities</v>
          </cell>
          <cell r="H2939" t="str">
            <v>Public Electric Utility</v>
          </cell>
          <cell r="I2939" t="str">
            <v>117-0000</v>
          </cell>
          <cell r="O2939">
            <v>0</v>
          </cell>
          <cell r="P2939">
            <v>0</v>
          </cell>
          <cell r="U2939">
            <v>42328</v>
          </cell>
          <cell r="W2939">
            <v>1037158</v>
          </cell>
          <cell r="X2939">
            <v>1037158</v>
          </cell>
          <cell r="Y2939">
            <v>939043</v>
          </cell>
          <cell r="Z2939">
            <v>4282036.08</v>
          </cell>
          <cell r="AB2939">
            <v>12</v>
          </cell>
        </row>
        <row r="2940">
          <cell r="A2940">
            <v>2017</v>
          </cell>
          <cell r="B2940" t="str">
            <v>SR-68</v>
          </cell>
          <cell r="C2940" t="str">
            <v>Goodnews Bay</v>
          </cell>
          <cell r="D2940">
            <v>331330</v>
          </cell>
          <cell r="E2940" t="str">
            <v>AEA-006</v>
          </cell>
          <cell r="F2940">
            <v>221</v>
          </cell>
          <cell r="G2940" t="str">
            <v>Alaska Village Electric Cooperative</v>
          </cell>
          <cell r="H2940" t="str">
            <v>Electric Co-op</v>
          </cell>
          <cell r="I2940" t="str">
            <v>047-0000</v>
          </cell>
          <cell r="O2940">
            <v>0</v>
          </cell>
          <cell r="P2940">
            <v>15611</v>
          </cell>
          <cell r="U2940">
            <v>0</v>
          </cell>
          <cell r="W2940">
            <v>707707</v>
          </cell>
          <cell r="X2940">
            <v>707707</v>
          </cell>
          <cell r="Y2940">
            <v>675277</v>
          </cell>
          <cell r="Z2940">
            <v>4143229.5611999999</v>
          </cell>
          <cell r="AB2940">
            <v>12</v>
          </cell>
        </row>
        <row r="2941">
          <cell r="A2941">
            <v>2017</v>
          </cell>
          <cell r="B2941" t="str">
            <v>SR-69</v>
          </cell>
          <cell r="C2941" t="str">
            <v>Grayling</v>
          </cell>
          <cell r="D2941">
            <v>331340</v>
          </cell>
          <cell r="E2941" t="str">
            <v>AEA-006</v>
          </cell>
          <cell r="F2941">
            <v>221</v>
          </cell>
          <cell r="G2941" t="str">
            <v>Alaska Village Electric Cooperative</v>
          </cell>
          <cell r="H2941" t="str">
            <v>Electric Co-op</v>
          </cell>
          <cell r="I2941" t="str">
            <v>048-0000</v>
          </cell>
          <cell r="O2941">
            <v>0</v>
          </cell>
          <cell r="P2941">
            <v>23135</v>
          </cell>
          <cell r="U2941">
            <v>0</v>
          </cell>
          <cell r="W2941">
            <v>598339</v>
          </cell>
          <cell r="X2941">
            <v>598339</v>
          </cell>
          <cell r="Y2941">
            <v>574623</v>
          </cell>
          <cell r="Z2941">
            <v>3343271.5386000001</v>
          </cell>
          <cell r="AB2941">
            <v>12</v>
          </cell>
        </row>
        <row r="2942">
          <cell r="A2942">
            <v>2017</v>
          </cell>
          <cell r="B2942" t="str">
            <v>SR-70</v>
          </cell>
          <cell r="C2942" t="str">
            <v>Gustavus</v>
          </cell>
          <cell r="D2942">
            <v>332010</v>
          </cell>
          <cell r="E2942" t="str">
            <v>AEA-005</v>
          </cell>
          <cell r="F2942">
            <v>219</v>
          </cell>
          <cell r="G2942" t="str">
            <v>Alaska Power &amp; Telephone Company</v>
          </cell>
          <cell r="H2942" t="str">
            <v>Private Electric Utility</v>
          </cell>
          <cell r="I2942" t="str">
            <v>118-0000</v>
          </cell>
          <cell r="O2942">
            <v>0</v>
          </cell>
          <cell r="P2942">
            <v>54838</v>
          </cell>
          <cell r="U2942">
            <v>0</v>
          </cell>
          <cell r="W2942">
            <v>2342081</v>
          </cell>
          <cell r="X2942">
            <v>2342081</v>
          </cell>
          <cell r="Y2942">
            <v>1990858</v>
          </cell>
          <cell r="Z2942">
            <v>10744461.540200001</v>
          </cell>
          <cell r="AB2942">
            <v>12</v>
          </cell>
        </row>
        <row r="2943">
          <cell r="A2943">
            <v>2017</v>
          </cell>
          <cell r="B2943" t="str">
            <v>SR-71</v>
          </cell>
          <cell r="C2943" t="str">
            <v>Haines, Covenant Life</v>
          </cell>
          <cell r="D2943">
            <v>331120</v>
          </cell>
          <cell r="E2943" t="str">
            <v>AEA-005</v>
          </cell>
          <cell r="F2943">
            <v>219</v>
          </cell>
          <cell r="G2943" t="str">
            <v>Alaska Power &amp; Telephone Company</v>
          </cell>
          <cell r="H2943" t="str">
            <v>Private Electric Utility</v>
          </cell>
          <cell r="I2943" t="str">
            <v>032-1998</v>
          </cell>
          <cell r="O2943">
            <v>14669365</v>
          </cell>
          <cell r="P2943">
            <v>340600</v>
          </cell>
          <cell r="U2943">
            <v>0</v>
          </cell>
          <cell r="W2943">
            <v>-63161</v>
          </cell>
          <cell r="X2943">
            <v>14606204</v>
          </cell>
          <cell r="Y2943">
            <v>12357306</v>
          </cell>
          <cell r="Z2943">
            <v>39421041.8706</v>
          </cell>
          <cell r="AB2943">
            <v>12</v>
          </cell>
        </row>
        <row r="2944">
          <cell r="A2944">
            <v>2017</v>
          </cell>
          <cell r="B2944" t="str">
            <v>SR-72</v>
          </cell>
          <cell r="C2944" t="str">
            <v>Healy Lake</v>
          </cell>
          <cell r="D2944">
            <v>331130</v>
          </cell>
          <cell r="E2944" t="str">
            <v>AEA-005</v>
          </cell>
          <cell r="F2944">
            <v>219</v>
          </cell>
          <cell r="G2944" t="str">
            <v>Alaska Power &amp; Telephone Company</v>
          </cell>
          <cell r="H2944" t="str">
            <v>Private Electric Utility</v>
          </cell>
          <cell r="I2944" t="str">
            <v>011-0000</v>
          </cell>
          <cell r="O2944">
            <v>0</v>
          </cell>
          <cell r="P2944">
            <v>1475</v>
          </cell>
          <cell r="U2944">
            <v>0</v>
          </cell>
          <cell r="W2944">
            <v>52749.270000000004</v>
          </cell>
          <cell r="X2944">
            <v>52749.270000000004</v>
          </cell>
          <cell r="Y2944">
            <v>38845</v>
          </cell>
          <cell r="Z2944">
            <v>396708.44699999999</v>
          </cell>
          <cell r="AB2944">
            <v>12</v>
          </cell>
        </row>
        <row r="2945">
          <cell r="A2945">
            <v>2017</v>
          </cell>
          <cell r="B2945" t="str">
            <v>SR-73</v>
          </cell>
          <cell r="C2945" t="str">
            <v>Hollis</v>
          </cell>
          <cell r="D2945">
            <v>331140</v>
          </cell>
          <cell r="E2945" t="str">
            <v>AEA-005</v>
          </cell>
          <cell r="F2945">
            <v>219</v>
          </cell>
          <cell r="G2945" t="str">
            <v>Alaska Power &amp; Telephone Company</v>
          </cell>
          <cell r="H2945" t="str">
            <v>Private Electric Utility</v>
          </cell>
          <cell r="I2945" t="str">
            <v>023-2015</v>
          </cell>
          <cell r="O2945">
            <v>0</v>
          </cell>
          <cell r="P2945">
            <v>15605</v>
          </cell>
          <cell r="U2945">
            <v>0</v>
          </cell>
          <cell r="W2945">
            <v>-15605</v>
          </cell>
          <cell r="X2945">
            <v>-15605</v>
          </cell>
          <cell r="Y2945">
            <v>1263409</v>
          </cell>
          <cell r="Z2945">
            <v>3988708.5538999997</v>
          </cell>
          <cell r="AB2945">
            <v>12</v>
          </cell>
        </row>
        <row r="2946">
          <cell r="A2946">
            <v>2017</v>
          </cell>
          <cell r="B2946" t="str">
            <v>SR-74</v>
          </cell>
          <cell r="C2946" t="str">
            <v>Holy Cross</v>
          </cell>
          <cell r="D2946">
            <v>331350</v>
          </cell>
          <cell r="E2946" t="str">
            <v>AEA-006</v>
          </cell>
          <cell r="F2946">
            <v>221</v>
          </cell>
          <cell r="G2946" t="str">
            <v>Alaska Village Electric Cooperative</v>
          </cell>
          <cell r="H2946" t="str">
            <v>Electric Co-op</v>
          </cell>
          <cell r="I2946" t="str">
            <v>049-0000</v>
          </cell>
          <cell r="O2946">
            <v>0</v>
          </cell>
          <cell r="P2946">
            <v>27494</v>
          </cell>
          <cell r="U2946">
            <v>0</v>
          </cell>
          <cell r="W2946">
            <v>605209</v>
          </cell>
          <cell r="X2946">
            <v>605209</v>
          </cell>
          <cell r="Y2946">
            <v>606822</v>
          </cell>
          <cell r="Z2946">
            <v>3720122.2709999997</v>
          </cell>
          <cell r="AB2946">
            <v>12</v>
          </cell>
        </row>
        <row r="2947">
          <cell r="A2947">
            <v>2017</v>
          </cell>
          <cell r="B2947" t="str">
            <v>SR-75</v>
          </cell>
          <cell r="C2947" t="str">
            <v>Hoonah</v>
          </cell>
          <cell r="D2947">
            <v>332670</v>
          </cell>
          <cell r="E2947" t="str">
            <v>AEA-041</v>
          </cell>
          <cell r="F2947">
            <v>18963</v>
          </cell>
          <cell r="G2947" t="str">
            <v>Inside Passage Electric</v>
          </cell>
          <cell r="H2947" t="str">
            <v>Electric Co-op</v>
          </cell>
          <cell r="I2947" t="str">
            <v>128-0000</v>
          </cell>
          <cell r="O2947">
            <v>0</v>
          </cell>
          <cell r="P2947">
            <v>89160</v>
          </cell>
          <cell r="U2947">
            <v>0</v>
          </cell>
          <cell r="W2947">
            <v>4532572</v>
          </cell>
          <cell r="X2947">
            <v>4532572</v>
          </cell>
          <cell r="Y2947">
            <v>4184930</v>
          </cell>
          <cell r="Z2947">
            <v>26612806.855999999</v>
          </cell>
          <cell r="AB2947">
            <v>12</v>
          </cell>
        </row>
        <row r="2948">
          <cell r="A2948">
            <v>2017</v>
          </cell>
          <cell r="B2948" t="str">
            <v>SR-76</v>
          </cell>
          <cell r="C2948" t="str">
            <v>Hooper Bay</v>
          </cell>
          <cell r="D2948">
            <v>331360</v>
          </cell>
          <cell r="E2948" t="str">
            <v>AEA-006</v>
          </cell>
          <cell r="F2948">
            <v>221</v>
          </cell>
          <cell r="G2948" t="str">
            <v>Alaska Village Electric Cooperative</v>
          </cell>
          <cell r="H2948" t="str">
            <v>Electric Co-op</v>
          </cell>
          <cell r="I2948" t="str">
            <v>050-0000</v>
          </cell>
          <cell r="O2948">
            <v>0</v>
          </cell>
          <cell r="P2948">
            <v>86952</v>
          </cell>
          <cell r="U2948">
            <v>0</v>
          </cell>
          <cell r="W2948">
            <v>3379780</v>
          </cell>
          <cell r="X2948">
            <v>3379780</v>
          </cell>
          <cell r="Y2948">
            <v>3236580</v>
          </cell>
          <cell r="Z2948">
            <v>19078668.126000002</v>
          </cell>
          <cell r="AB2948">
            <v>12</v>
          </cell>
        </row>
        <row r="2949">
          <cell r="A2949">
            <v>2017</v>
          </cell>
          <cell r="B2949" t="str">
            <v>SR-77</v>
          </cell>
          <cell r="C2949" t="str">
            <v>Hughes</v>
          </cell>
          <cell r="D2949">
            <v>332030</v>
          </cell>
          <cell r="E2949" t="str">
            <v>AEA-038</v>
          </cell>
          <cell r="F2949">
            <v>9000</v>
          </cell>
          <cell r="G2949" t="str">
            <v>Hughes Power &amp; Light</v>
          </cell>
          <cell r="H2949" t="str">
            <v>Public Electric Utility</v>
          </cell>
          <cell r="I2949" t="str">
            <v>120-0000</v>
          </cell>
          <cell r="O2949">
            <v>0</v>
          </cell>
          <cell r="P2949">
            <v>36806</v>
          </cell>
          <cell r="U2949">
            <v>943</v>
          </cell>
          <cell r="W2949">
            <v>411847</v>
          </cell>
          <cell r="X2949">
            <v>411847</v>
          </cell>
          <cell r="Y2949">
            <v>387379</v>
          </cell>
          <cell r="Z2949">
            <v>3300469.0799999996</v>
          </cell>
          <cell r="AB2949">
            <v>12</v>
          </cell>
        </row>
        <row r="2950">
          <cell r="A2950">
            <v>2017</v>
          </cell>
          <cell r="B2950" t="str">
            <v>SR-78</v>
          </cell>
          <cell r="C2950" t="str">
            <v>Huslia</v>
          </cell>
          <cell r="D2950">
            <v>331370</v>
          </cell>
          <cell r="E2950" t="str">
            <v>AEA-006</v>
          </cell>
          <cell r="F2950">
            <v>221</v>
          </cell>
          <cell r="G2950" t="str">
            <v>Alaska Village Electric Cooperative</v>
          </cell>
          <cell r="H2950" t="str">
            <v>Electric Co-op</v>
          </cell>
          <cell r="I2950" t="str">
            <v>051-0000</v>
          </cell>
          <cell r="O2950">
            <v>0</v>
          </cell>
          <cell r="P2950">
            <v>22098</v>
          </cell>
          <cell r="U2950">
            <v>0</v>
          </cell>
          <cell r="W2950">
            <v>1062601</v>
          </cell>
          <cell r="X2950">
            <v>1062601</v>
          </cell>
          <cell r="Y2950">
            <v>1040882</v>
          </cell>
          <cell r="Z2950">
            <v>6535281.7252000012</v>
          </cell>
          <cell r="AB2950">
            <v>12</v>
          </cell>
        </row>
        <row r="2951">
          <cell r="A2951">
            <v>2017</v>
          </cell>
          <cell r="B2951" t="str">
            <v>SR-79</v>
          </cell>
          <cell r="C2951" t="str">
            <v>Hydaburg</v>
          </cell>
          <cell r="D2951">
            <v>331150</v>
          </cell>
          <cell r="E2951" t="str">
            <v>AEA-005</v>
          </cell>
          <cell r="F2951">
            <v>219</v>
          </cell>
          <cell r="G2951" t="str">
            <v>Alaska Power &amp; Telephone Company</v>
          </cell>
          <cell r="H2951" t="str">
            <v>Private Electric Utility</v>
          </cell>
          <cell r="I2951" t="str">
            <v>023-2015</v>
          </cell>
          <cell r="O2951">
            <v>0</v>
          </cell>
          <cell r="P2951">
            <v>28278</v>
          </cell>
          <cell r="U2951">
            <v>0</v>
          </cell>
          <cell r="W2951">
            <v>-28278</v>
          </cell>
          <cell r="X2951">
            <v>-28278</v>
          </cell>
          <cell r="Y2951">
            <v>1590378</v>
          </cell>
          <cell r="Z2951">
            <v>5010963.0024000006</v>
          </cell>
          <cell r="AB2951">
            <v>12</v>
          </cell>
        </row>
        <row r="2952">
          <cell r="A2952">
            <v>2017</v>
          </cell>
          <cell r="B2952" t="str">
            <v>SR-80</v>
          </cell>
          <cell r="C2952" t="str">
            <v>Igiugig</v>
          </cell>
          <cell r="D2952">
            <v>332040</v>
          </cell>
          <cell r="E2952" t="str">
            <v>AEA-039</v>
          </cell>
          <cell r="F2952">
            <v>9192</v>
          </cell>
          <cell r="G2952" t="str">
            <v>Igiugig Electric Company</v>
          </cell>
          <cell r="H2952" t="str">
            <v>Private Electric Utility</v>
          </cell>
          <cell r="I2952" t="str">
            <v>121-0000</v>
          </cell>
          <cell r="O2952">
            <v>0</v>
          </cell>
          <cell r="P2952">
            <v>16816</v>
          </cell>
          <cell r="U2952">
            <v>0</v>
          </cell>
          <cell r="W2952">
            <v>330512</v>
          </cell>
          <cell r="X2952">
            <v>330512</v>
          </cell>
          <cell r="Y2952">
            <v>276864</v>
          </cell>
          <cell r="Z2952">
            <v>2975152.8576000002</v>
          </cell>
          <cell r="AB2952">
            <v>12</v>
          </cell>
        </row>
        <row r="2953">
          <cell r="A2953">
            <v>2017</v>
          </cell>
          <cell r="B2953" t="str">
            <v>SR-81</v>
          </cell>
          <cell r="C2953" t="str">
            <v>Iliamna, Newhalen, Nondalton</v>
          </cell>
          <cell r="D2953">
            <v>332050</v>
          </cell>
          <cell r="E2953" t="str">
            <v>AEA-040</v>
          </cell>
          <cell r="F2953">
            <v>9188</v>
          </cell>
          <cell r="G2953" t="str">
            <v>I-N-N Electric Coop, Inc</v>
          </cell>
          <cell r="H2953" t="str">
            <v>Electric Co-op</v>
          </cell>
          <cell r="I2953" t="str">
            <v>123-1983</v>
          </cell>
          <cell r="O2953">
            <v>0</v>
          </cell>
          <cell r="P2953">
            <v>447598</v>
          </cell>
          <cell r="U2953">
            <v>0</v>
          </cell>
          <cell r="W2953">
            <v>3193412</v>
          </cell>
          <cell r="X2953">
            <v>3193412</v>
          </cell>
          <cell r="Y2953">
            <v>2856415</v>
          </cell>
          <cell r="Z2953">
            <v>20908957.800000004</v>
          </cell>
          <cell r="AB2953">
            <v>12</v>
          </cell>
        </row>
        <row r="2954">
          <cell r="A2954">
            <v>2017</v>
          </cell>
          <cell r="B2954" t="str">
            <v>SR-82</v>
          </cell>
          <cell r="C2954" t="str">
            <v>Kake</v>
          </cell>
          <cell r="D2954">
            <v>332680</v>
          </cell>
          <cell r="E2954" t="str">
            <v>AEA-041</v>
          </cell>
          <cell r="F2954">
            <v>18963</v>
          </cell>
          <cell r="G2954" t="str">
            <v>Inside Passage Electric</v>
          </cell>
          <cell r="H2954" t="str">
            <v>Electric Co-op</v>
          </cell>
          <cell r="I2954" t="str">
            <v>129-0000</v>
          </cell>
          <cell r="O2954">
            <v>0</v>
          </cell>
          <cell r="P2954">
            <v>63724</v>
          </cell>
          <cell r="U2954">
            <v>0</v>
          </cell>
          <cell r="W2954">
            <v>2171437</v>
          </cell>
          <cell r="X2954">
            <v>2171437</v>
          </cell>
          <cell r="Y2954">
            <v>1998163</v>
          </cell>
          <cell r="Z2954">
            <v>12707917.0474</v>
          </cell>
          <cell r="AB2954">
            <v>12</v>
          </cell>
        </row>
        <row r="2955">
          <cell r="A2955">
            <v>2017</v>
          </cell>
          <cell r="B2955" t="str">
            <v>SR-83</v>
          </cell>
          <cell r="C2955" t="str">
            <v>Kaktovik</v>
          </cell>
          <cell r="D2955">
            <v>332370</v>
          </cell>
          <cell r="E2955" t="str">
            <v>AEA-067</v>
          </cell>
          <cell r="F2955">
            <v>26616</v>
          </cell>
          <cell r="G2955" t="str">
            <v>North Slope Borough Power &amp; Light</v>
          </cell>
          <cell r="H2955" t="str">
            <v>Public Electric Utility</v>
          </cell>
          <cell r="I2955" t="str">
            <v>162-0000</v>
          </cell>
          <cell r="O2955">
            <v>0</v>
          </cell>
          <cell r="P2955">
            <v>249786</v>
          </cell>
          <cell r="U2955">
            <v>0</v>
          </cell>
          <cell r="W2955">
            <v>4485214</v>
          </cell>
          <cell r="X2955">
            <v>4485214</v>
          </cell>
          <cell r="Y2955">
            <v>4150818</v>
          </cell>
          <cell r="Z2955">
            <v>10504890.194400001</v>
          </cell>
          <cell r="AB2955">
            <v>12</v>
          </cell>
        </row>
        <row r="2956">
          <cell r="A2956">
            <v>2017</v>
          </cell>
          <cell r="B2956" t="str">
            <v>SR-84</v>
          </cell>
          <cell r="C2956" t="str">
            <v>Kalskag</v>
          </cell>
          <cell r="D2956">
            <v>331720</v>
          </cell>
          <cell r="E2956" t="str">
            <v>AEA-006</v>
          </cell>
          <cell r="F2956">
            <v>221</v>
          </cell>
          <cell r="G2956" t="str">
            <v>Alaska Village Electric Cooperative</v>
          </cell>
          <cell r="H2956" t="str">
            <v>Electric Co-op</v>
          </cell>
          <cell r="I2956" t="str">
            <v>052-2005</v>
          </cell>
          <cell r="O2956">
            <v>0</v>
          </cell>
          <cell r="P2956">
            <v>35348</v>
          </cell>
          <cell r="U2956">
            <v>0</v>
          </cell>
          <cell r="W2956">
            <v>1519308</v>
          </cell>
          <cell r="X2956">
            <v>1519308</v>
          </cell>
          <cell r="Y2956">
            <v>838263</v>
          </cell>
          <cell r="Z2956">
            <v>5141402.2841999996</v>
          </cell>
          <cell r="AB2956">
            <v>12</v>
          </cell>
        </row>
        <row r="2957">
          <cell r="A2957">
            <v>2017</v>
          </cell>
          <cell r="B2957" t="str">
            <v>SR-85</v>
          </cell>
          <cell r="C2957" t="str">
            <v>Kaltag</v>
          </cell>
          <cell r="D2957">
            <v>331380</v>
          </cell>
          <cell r="E2957" t="str">
            <v>AEA-006</v>
          </cell>
          <cell r="F2957">
            <v>221</v>
          </cell>
          <cell r="G2957" t="str">
            <v>Alaska Village Electric Cooperative</v>
          </cell>
          <cell r="H2957" t="str">
            <v>Electric Co-op</v>
          </cell>
          <cell r="I2957" t="str">
            <v>054-0000</v>
          </cell>
          <cell r="O2957">
            <v>0</v>
          </cell>
          <cell r="P2957">
            <v>15371</v>
          </cell>
          <cell r="U2957">
            <v>0</v>
          </cell>
          <cell r="W2957">
            <v>683552</v>
          </cell>
          <cell r="X2957">
            <v>683552</v>
          </cell>
          <cell r="Y2957">
            <v>647652</v>
          </cell>
          <cell r="Z2957">
            <v>4212134.3124000002</v>
          </cell>
          <cell r="AB2957">
            <v>12</v>
          </cell>
        </row>
        <row r="2958">
          <cell r="A2958">
            <v>2017</v>
          </cell>
          <cell r="B2958" t="str">
            <v>SR-86</v>
          </cell>
          <cell r="C2958" t="str">
            <v>Karluk</v>
          </cell>
          <cell r="D2958">
            <v>331740</v>
          </cell>
          <cell r="E2958" t="str">
            <v>AEA-007</v>
          </cell>
          <cell r="F2958" t="str">
            <v xml:space="preserve"> </v>
          </cell>
          <cell r="G2958" t="str">
            <v>Karluk IRA Tribal Council</v>
          </cell>
          <cell r="H2958" t="str">
            <v>Public Electric Utility</v>
          </cell>
          <cell r="I2958" t="str">
            <v>092-0000</v>
          </cell>
          <cell r="O2958">
            <v>0</v>
          </cell>
          <cell r="P2958">
            <v>2690</v>
          </cell>
          <cell r="U2958">
            <v>126</v>
          </cell>
          <cell r="W2958">
            <v>211158</v>
          </cell>
          <cell r="X2958">
            <v>211158</v>
          </cell>
          <cell r="Y2958">
            <v>193736</v>
          </cell>
          <cell r="Z2958">
            <v>1627382.4000000001</v>
          </cell>
          <cell r="AB2958">
            <v>12</v>
          </cell>
        </row>
        <row r="2959">
          <cell r="A2959">
            <v>2017</v>
          </cell>
          <cell r="B2959" t="str">
            <v>SR-87</v>
          </cell>
          <cell r="C2959" t="str">
            <v>Kasigluk</v>
          </cell>
          <cell r="D2959">
            <v>331390</v>
          </cell>
          <cell r="E2959" t="str">
            <v>AEA-006</v>
          </cell>
          <cell r="F2959">
            <v>221</v>
          </cell>
          <cell r="G2959" t="str">
            <v>Alaska Village Electric Cooperative</v>
          </cell>
          <cell r="H2959" t="str">
            <v>Electric Co-op</v>
          </cell>
          <cell r="I2959" t="str">
            <v>055-2006</v>
          </cell>
          <cell r="O2959">
            <v>0</v>
          </cell>
          <cell r="P2959">
            <v>116686</v>
          </cell>
          <cell r="U2959">
            <v>0</v>
          </cell>
          <cell r="W2959">
            <v>2961563</v>
          </cell>
          <cell r="X2959">
            <v>2961563</v>
          </cell>
          <cell r="Y2959">
            <v>1647925</v>
          </cell>
          <cell r="Z2959">
            <v>9644151.4774999991</v>
          </cell>
          <cell r="AB2959">
            <v>12</v>
          </cell>
        </row>
        <row r="2960">
          <cell r="A2960">
            <v>2017</v>
          </cell>
          <cell r="B2960" t="str">
            <v>SR-88</v>
          </cell>
          <cell r="C2960" t="str">
            <v>Kiana</v>
          </cell>
          <cell r="D2960">
            <v>331400</v>
          </cell>
          <cell r="E2960" t="str">
            <v>AEA-006</v>
          </cell>
          <cell r="F2960">
            <v>221</v>
          </cell>
          <cell r="G2960" t="str">
            <v>Alaska Village Electric Cooperative</v>
          </cell>
          <cell r="H2960" t="str">
            <v>Electric Co-op</v>
          </cell>
          <cell r="I2960" t="str">
            <v>057-0000</v>
          </cell>
          <cell r="O2960">
            <v>0</v>
          </cell>
          <cell r="P2960">
            <v>36489</v>
          </cell>
          <cell r="U2960">
            <v>0</v>
          </cell>
          <cell r="W2960">
            <v>1579355</v>
          </cell>
          <cell r="X2960">
            <v>1579355</v>
          </cell>
          <cell r="Y2960">
            <v>1491233</v>
          </cell>
          <cell r="Z2960">
            <v>9163925.0315999985</v>
          </cell>
          <cell r="AB2960">
            <v>12</v>
          </cell>
        </row>
        <row r="2961">
          <cell r="A2961">
            <v>2017</v>
          </cell>
          <cell r="B2961" t="str">
            <v>SR-89</v>
          </cell>
          <cell r="C2961" t="str">
            <v>King Cove</v>
          </cell>
          <cell r="D2961">
            <v>332070</v>
          </cell>
          <cell r="E2961" t="str">
            <v>AEA-043</v>
          </cell>
          <cell r="F2961">
            <v>9897</v>
          </cell>
          <cell r="G2961" t="str">
            <v>King Cove, City of</v>
          </cell>
          <cell r="H2961" t="str">
            <v>Public Electric Utility</v>
          </cell>
          <cell r="I2961" t="str">
            <v>131-0000</v>
          </cell>
          <cell r="O2961">
            <v>0</v>
          </cell>
          <cell r="P2961">
            <v>69196</v>
          </cell>
          <cell r="U2961">
            <v>0</v>
          </cell>
          <cell r="W2961">
            <v>3190457.4</v>
          </cell>
          <cell r="X2961">
            <v>3190457.4</v>
          </cell>
          <cell r="Y2961">
            <v>2741209</v>
          </cell>
          <cell r="Z2961">
            <v>7401264.2999999989</v>
          </cell>
          <cell r="AB2961">
            <v>9</v>
          </cell>
        </row>
        <row r="2962">
          <cell r="A2962">
            <v>2017</v>
          </cell>
          <cell r="B2962" t="str">
            <v>SR-89</v>
          </cell>
          <cell r="C2962" t="str">
            <v>King Cove</v>
          </cell>
          <cell r="D2962">
            <v>332070</v>
          </cell>
          <cell r="E2962" t="str">
            <v>AEA-138</v>
          </cell>
          <cell r="F2962" t="str">
            <v xml:space="preserve"> </v>
          </cell>
          <cell r="G2962" t="str">
            <v>King Cove Corporation</v>
          </cell>
          <cell r="H2962" t="str">
            <v>Public Electric Utility</v>
          </cell>
          <cell r="I2962" t="str">
            <v>131-0000</v>
          </cell>
          <cell r="O2962">
            <v>0</v>
          </cell>
          <cell r="P2962">
            <v>5498</v>
          </cell>
          <cell r="U2962">
            <v>0</v>
          </cell>
          <cell r="W2962">
            <v>300238</v>
          </cell>
          <cell r="X2962">
            <v>300238</v>
          </cell>
          <cell r="Y2962">
            <v>286699</v>
          </cell>
          <cell r="Z2962">
            <v>86009.7</v>
          </cell>
          <cell r="AB2962">
            <v>1</v>
          </cell>
        </row>
        <row r="2963">
          <cell r="A2963">
            <v>2017</v>
          </cell>
          <cell r="B2963" t="str">
            <v>SR-90</v>
          </cell>
          <cell r="C2963" t="str">
            <v>Kipnuk</v>
          </cell>
          <cell r="D2963">
            <v>332080</v>
          </cell>
          <cell r="E2963" t="str">
            <v>AEA-044</v>
          </cell>
          <cell r="F2963" t="str">
            <v xml:space="preserve"> </v>
          </cell>
          <cell r="G2963" t="str">
            <v>Kipnuk Light Plant</v>
          </cell>
          <cell r="H2963" t="str">
            <v>Private Electric Utility</v>
          </cell>
          <cell r="I2963" t="str">
            <v>132-0000</v>
          </cell>
          <cell r="O2963">
            <v>0</v>
          </cell>
          <cell r="P2963">
            <v>33142</v>
          </cell>
          <cell r="U2963">
            <v>126789</v>
          </cell>
          <cell r="W2963">
            <v>1810670</v>
          </cell>
          <cell r="X2963">
            <v>1810670</v>
          </cell>
          <cell r="Y2963">
            <v>1610449</v>
          </cell>
          <cell r="Z2963">
            <v>8616707.374499999</v>
          </cell>
          <cell r="AB2963">
            <v>12</v>
          </cell>
        </row>
        <row r="2964">
          <cell r="A2964">
            <v>2017</v>
          </cell>
          <cell r="B2964" t="str">
            <v>SR-91</v>
          </cell>
          <cell r="C2964" t="str">
            <v>Kivalina</v>
          </cell>
          <cell r="D2964">
            <v>331410</v>
          </cell>
          <cell r="E2964" t="str">
            <v>AEA-006</v>
          </cell>
          <cell r="F2964">
            <v>221</v>
          </cell>
          <cell r="G2964" t="str">
            <v>Alaska Village Electric Cooperative</v>
          </cell>
          <cell r="H2964" t="str">
            <v>Electric Co-op</v>
          </cell>
          <cell r="I2964" t="str">
            <v>058-0000</v>
          </cell>
          <cell r="O2964">
            <v>0</v>
          </cell>
          <cell r="P2964">
            <v>36415</v>
          </cell>
          <cell r="U2964">
            <v>0</v>
          </cell>
          <cell r="W2964">
            <v>1289804</v>
          </cell>
          <cell r="X2964">
            <v>1289804</v>
          </cell>
          <cell r="Y2964">
            <v>1274811</v>
          </cell>
          <cell r="Z2964">
            <v>8032584.1110000005</v>
          </cell>
          <cell r="AB2964">
            <v>12</v>
          </cell>
        </row>
        <row r="2965">
          <cell r="A2965">
            <v>2017</v>
          </cell>
          <cell r="B2965" t="str">
            <v>SR-92</v>
          </cell>
          <cell r="C2965" t="str">
            <v>Klawock</v>
          </cell>
          <cell r="D2965">
            <v>331155</v>
          </cell>
          <cell r="E2965" t="str">
            <v>AEA-005</v>
          </cell>
          <cell r="F2965">
            <v>219</v>
          </cell>
          <cell r="G2965" t="str">
            <v>Alaska Power &amp; Telephone Company</v>
          </cell>
          <cell r="H2965" t="str">
            <v>Private Electric Utility</v>
          </cell>
          <cell r="I2965" t="str">
            <v>023-2015</v>
          </cell>
          <cell r="O2965">
            <v>0</v>
          </cell>
          <cell r="P2965">
            <v>11400</v>
          </cell>
          <cell r="U2965">
            <v>0</v>
          </cell>
          <cell r="W2965">
            <v>-11400</v>
          </cell>
          <cell r="X2965">
            <v>-11400</v>
          </cell>
          <cell r="Y2965">
            <v>8005141</v>
          </cell>
          <cell r="Z2965">
            <v>25423527.301900003</v>
          </cell>
          <cell r="AB2965">
            <v>12</v>
          </cell>
        </row>
        <row r="2966">
          <cell r="A2966">
            <v>2017</v>
          </cell>
          <cell r="B2966" t="str">
            <v>SR-93</v>
          </cell>
          <cell r="C2966" t="str">
            <v>Klukwan</v>
          </cell>
          <cell r="D2966">
            <v>332700</v>
          </cell>
          <cell r="E2966" t="str">
            <v>AEA-041</v>
          </cell>
          <cell r="F2966">
            <v>18963</v>
          </cell>
          <cell r="G2966" t="str">
            <v>Inside Passage Electric</v>
          </cell>
          <cell r="H2966" t="str">
            <v>Electric Co-op</v>
          </cell>
          <cell r="I2966" t="str">
            <v>032-1998</v>
          </cell>
          <cell r="O2966">
            <v>0</v>
          </cell>
          <cell r="P2966">
            <v>0</v>
          </cell>
          <cell r="U2966">
            <v>0</v>
          </cell>
          <cell r="W2966">
            <v>0</v>
          </cell>
          <cell r="X2966">
            <v>0</v>
          </cell>
          <cell r="Y2966">
            <v>442956</v>
          </cell>
          <cell r="Z2966">
            <v>2817155.8643999998</v>
          </cell>
          <cell r="AB2966">
            <v>12</v>
          </cell>
        </row>
        <row r="2967">
          <cell r="A2967">
            <v>2017</v>
          </cell>
          <cell r="B2967" t="str">
            <v>SR-94</v>
          </cell>
          <cell r="C2967" t="str">
            <v>Kobuk</v>
          </cell>
          <cell r="D2967">
            <v>332090</v>
          </cell>
          <cell r="E2967" t="str">
            <v>AEA-006</v>
          </cell>
          <cell r="F2967">
            <v>221</v>
          </cell>
          <cell r="G2967" t="str">
            <v>Alaska Village Electric Cooperative</v>
          </cell>
          <cell r="H2967" t="str">
            <v>Electric Co-op</v>
          </cell>
          <cell r="I2967" t="str">
            <v>149-1980</v>
          </cell>
          <cell r="O2967">
            <v>0</v>
          </cell>
          <cell r="P2967">
            <v>0</v>
          </cell>
          <cell r="U2967">
            <v>0</v>
          </cell>
          <cell r="W2967">
            <v>0</v>
          </cell>
          <cell r="X2967">
            <v>0</v>
          </cell>
          <cell r="Y2967">
            <v>593176</v>
          </cell>
          <cell r="Z2967">
            <v>4059518.5911999997</v>
          </cell>
          <cell r="AB2967">
            <v>12</v>
          </cell>
        </row>
        <row r="2968">
          <cell r="A2968">
            <v>2017</v>
          </cell>
          <cell r="B2968" t="str">
            <v>SR-95</v>
          </cell>
          <cell r="C2968" t="str">
            <v>Kokhanok</v>
          </cell>
          <cell r="D2968">
            <v>332100</v>
          </cell>
          <cell r="E2968" t="str">
            <v>AEA-046</v>
          </cell>
          <cell r="F2968">
            <v>10455</v>
          </cell>
          <cell r="G2968" t="str">
            <v>Kokhanok Village Council</v>
          </cell>
          <cell r="H2968" t="str">
            <v>Public Electric Utility</v>
          </cell>
          <cell r="I2968" t="str">
            <v>134-0000</v>
          </cell>
          <cell r="O2968">
            <v>0</v>
          </cell>
          <cell r="P2968">
            <v>41317</v>
          </cell>
          <cell r="U2968">
            <v>0</v>
          </cell>
          <cell r="W2968">
            <v>416883</v>
          </cell>
          <cell r="X2968">
            <v>416883</v>
          </cell>
          <cell r="Y2968">
            <v>392784</v>
          </cell>
          <cell r="Z2968">
            <v>4242067.2000000011</v>
          </cell>
          <cell r="AB2968">
            <v>12</v>
          </cell>
        </row>
        <row r="2969">
          <cell r="A2969">
            <v>2017</v>
          </cell>
          <cell r="B2969" t="str">
            <v>SR-96</v>
          </cell>
          <cell r="C2969" t="str">
            <v>Koliganek</v>
          </cell>
          <cell r="D2969">
            <v>332110</v>
          </cell>
          <cell r="E2969" t="str">
            <v>AEA-064</v>
          </cell>
          <cell r="F2969" t="str">
            <v xml:space="preserve"> </v>
          </cell>
          <cell r="G2969" t="str">
            <v>New Koliganek Village Council</v>
          </cell>
          <cell r="H2969" t="str">
            <v>Private Electric Utility</v>
          </cell>
          <cell r="I2969" t="str">
            <v>157-0000</v>
          </cell>
          <cell r="O2969">
            <v>0</v>
          </cell>
          <cell r="P2969">
            <v>28272</v>
          </cell>
          <cell r="U2969">
            <v>0</v>
          </cell>
          <cell r="W2969">
            <v>723814</v>
          </cell>
          <cell r="X2969">
            <v>723814</v>
          </cell>
          <cell r="Y2969">
            <v>545236</v>
          </cell>
          <cell r="Z2969">
            <v>3271416</v>
          </cell>
          <cell r="AB2969">
            <v>12</v>
          </cell>
        </row>
        <row r="2970">
          <cell r="A2970">
            <v>2017</v>
          </cell>
          <cell r="B2970" t="str">
            <v>SR-97</v>
          </cell>
          <cell r="C2970" t="str">
            <v>Kongiganak</v>
          </cell>
          <cell r="D2970">
            <v>332510</v>
          </cell>
          <cell r="E2970" t="str">
            <v>AEA-078</v>
          </cell>
          <cell r="F2970" t="str">
            <v xml:space="preserve"> </v>
          </cell>
          <cell r="G2970" t="str">
            <v>Puvurnaq Power Company</v>
          </cell>
          <cell r="H2970" t="str">
            <v>Private Electric Utility</v>
          </cell>
          <cell r="I2970" t="str">
            <v>176-0000</v>
          </cell>
          <cell r="O2970">
            <v>133054</v>
          </cell>
          <cell r="P2970">
            <v>103174</v>
          </cell>
          <cell r="U2970">
            <v>59309</v>
          </cell>
          <cell r="W2970">
            <v>1167467</v>
          </cell>
          <cell r="X2970">
            <v>1300521</v>
          </cell>
          <cell r="Y2970">
            <v>1048534</v>
          </cell>
          <cell r="Z2970">
            <v>8178565.200000002</v>
          </cell>
          <cell r="AB2970">
            <v>12</v>
          </cell>
        </row>
        <row r="2971">
          <cell r="A2971">
            <v>2017</v>
          </cell>
          <cell r="B2971" t="str">
            <v>SR-98</v>
          </cell>
          <cell r="C2971" t="str">
            <v>Kotlik</v>
          </cell>
          <cell r="D2971">
            <v>332120</v>
          </cell>
          <cell r="E2971" t="str">
            <v>AEA-006</v>
          </cell>
          <cell r="F2971">
            <v>221</v>
          </cell>
          <cell r="G2971" t="str">
            <v>Alaska Village Electric Cooperative</v>
          </cell>
          <cell r="H2971" t="str">
            <v>Electric Co-op</v>
          </cell>
          <cell r="I2971" t="str">
            <v>059-0000</v>
          </cell>
          <cell r="O2971">
            <v>0</v>
          </cell>
          <cell r="P2971">
            <v>50073</v>
          </cell>
          <cell r="U2971">
            <v>0</v>
          </cell>
          <cell r="W2971">
            <v>1892193</v>
          </cell>
          <cell r="X2971">
            <v>1892193</v>
          </cell>
          <cell r="Y2971">
            <v>1799803</v>
          </cell>
          <cell r="Z2971">
            <v>10302432.332599999</v>
          </cell>
          <cell r="AB2971">
            <v>12</v>
          </cell>
        </row>
        <row r="2972">
          <cell r="A2972">
            <v>2017</v>
          </cell>
          <cell r="B2972" t="str">
            <v>SR-99</v>
          </cell>
          <cell r="C2972" t="str">
            <v>Kotzebue</v>
          </cell>
          <cell r="D2972">
            <v>332130</v>
          </cell>
          <cell r="E2972" t="str">
            <v>AEA-048</v>
          </cell>
          <cell r="F2972">
            <v>10451</v>
          </cell>
          <cell r="G2972" t="str">
            <v>Kotzebue Electric Association</v>
          </cell>
          <cell r="H2972" t="str">
            <v>Public Electric Utility</v>
          </cell>
          <cell r="I2972" t="str">
            <v>135-0000</v>
          </cell>
          <cell r="O2972">
            <v>0</v>
          </cell>
          <cell r="P2972">
            <v>476320</v>
          </cell>
          <cell r="U2972">
            <v>0</v>
          </cell>
          <cell r="W2972">
            <v>21359727</v>
          </cell>
          <cell r="X2972">
            <v>21359727</v>
          </cell>
          <cell r="Y2972">
            <v>19408134</v>
          </cell>
          <cell r="Z2972">
            <v>88291483.192800015</v>
          </cell>
          <cell r="AB2972">
            <v>12</v>
          </cell>
        </row>
        <row r="2973">
          <cell r="A2973">
            <v>2018</v>
          </cell>
          <cell r="B2973" t="str">
            <v>SR-100</v>
          </cell>
          <cell r="C2973" t="str">
            <v>Koyuk</v>
          </cell>
          <cell r="D2973">
            <v>331420</v>
          </cell>
          <cell r="E2973" t="str">
            <v>AEA-006</v>
          </cell>
          <cell r="F2973">
            <v>221</v>
          </cell>
          <cell r="G2973" t="str">
            <v>Alaska Village Electric Cooperative</v>
          </cell>
          <cell r="H2973" t="str">
            <v>Electric Co-op</v>
          </cell>
          <cell r="I2973" t="str">
            <v>060-0000</v>
          </cell>
          <cell r="O2973">
            <v>0</v>
          </cell>
          <cell r="P2973">
            <v>15749</v>
          </cell>
          <cell r="U2973">
            <v>0</v>
          </cell>
          <cell r="W2973">
            <v>1291260</v>
          </cell>
          <cell r="X2973">
            <v>1291260</v>
          </cell>
          <cell r="Y2973">
            <v>1237095</v>
          </cell>
          <cell r="Z2973">
            <v>7582526.3835000005</v>
          </cell>
          <cell r="AB2973">
            <v>12</v>
          </cell>
        </row>
        <row r="2974">
          <cell r="A2974">
            <v>2018</v>
          </cell>
          <cell r="B2974" t="str">
            <v>SR-101</v>
          </cell>
          <cell r="C2974" t="str">
            <v>Koyukuk</v>
          </cell>
          <cell r="D2974">
            <v>332140</v>
          </cell>
          <cell r="E2974" t="str">
            <v>AEA-049</v>
          </cell>
          <cell r="F2974" t="str">
            <v>(blank)</v>
          </cell>
          <cell r="G2974" t="str">
            <v>Koyukuk, City of</v>
          </cell>
          <cell r="H2974" t="str">
            <v>Public Electric Utility</v>
          </cell>
          <cell r="I2974" t="str">
            <v>136-0000</v>
          </cell>
          <cell r="O2974">
            <v>0</v>
          </cell>
          <cell r="P2974">
            <v>20102</v>
          </cell>
          <cell r="U2974">
            <v>901</v>
          </cell>
          <cell r="W2974">
            <v>184040</v>
          </cell>
          <cell r="X2974">
            <v>184040</v>
          </cell>
          <cell r="Y2974">
            <v>146812</v>
          </cell>
          <cell r="Z2974">
            <v>1255242.6000000001</v>
          </cell>
          <cell r="AB2974">
            <v>9</v>
          </cell>
        </row>
        <row r="2975">
          <cell r="A2975">
            <v>2018</v>
          </cell>
          <cell r="B2975" t="str">
            <v>SR-102</v>
          </cell>
          <cell r="C2975" t="str">
            <v>Kwethluk</v>
          </cell>
          <cell r="D2975">
            <v>332150</v>
          </cell>
          <cell r="E2975" t="str">
            <v>AEA-050</v>
          </cell>
          <cell r="F2975">
            <v>9832</v>
          </cell>
          <cell r="G2975" t="str">
            <v>Kwethluk Incorporated d/b/a Kuiggluum Kallugvia</v>
          </cell>
          <cell r="H2975" t="str">
            <v>Private Electric Utility</v>
          </cell>
          <cell r="I2975" t="str">
            <v>137-0000</v>
          </cell>
          <cell r="O2975">
            <v>0</v>
          </cell>
          <cell r="P2975">
            <v>36915</v>
          </cell>
          <cell r="U2975">
            <v>100918</v>
          </cell>
          <cell r="W2975">
            <v>1648758</v>
          </cell>
          <cell r="X2975">
            <v>1648758</v>
          </cell>
          <cell r="Y2975">
            <v>1388060</v>
          </cell>
          <cell r="Z2975">
            <v>8661494.3999999985</v>
          </cell>
          <cell r="AB2975">
            <v>12</v>
          </cell>
        </row>
        <row r="2976">
          <cell r="A2976">
            <v>2018</v>
          </cell>
          <cell r="B2976" t="str">
            <v>SR-103</v>
          </cell>
          <cell r="C2976" t="str">
            <v>Kwigillingok</v>
          </cell>
          <cell r="D2976">
            <v>332160</v>
          </cell>
          <cell r="E2976" t="str">
            <v>AEA-051</v>
          </cell>
          <cell r="F2976">
            <v>10491</v>
          </cell>
          <cell r="G2976" t="str">
            <v>Kwigillingok Power Company</v>
          </cell>
          <cell r="H2976" t="str">
            <v>Private Electric Utility</v>
          </cell>
          <cell r="I2976" t="str">
            <v>138-0000</v>
          </cell>
          <cell r="O2976">
            <v>41861</v>
          </cell>
          <cell r="P2976">
            <v>63489.636363636368</v>
          </cell>
          <cell r="U2976">
            <v>36318</v>
          </cell>
          <cell r="W2976">
            <v>1239675.1474174676</v>
          </cell>
          <cell r="X2976">
            <v>1281536.1474174676</v>
          </cell>
          <cell r="Y2976">
            <v>1124647</v>
          </cell>
          <cell r="Z2976">
            <v>9042274.3447000012</v>
          </cell>
          <cell r="AB2976">
            <v>12</v>
          </cell>
        </row>
        <row r="2977">
          <cell r="A2977">
            <v>2018</v>
          </cell>
          <cell r="B2977" t="str">
            <v>SR-104</v>
          </cell>
          <cell r="C2977" t="str">
            <v>Larsen Bay</v>
          </cell>
          <cell r="D2977">
            <v>332170</v>
          </cell>
          <cell r="E2977" t="str">
            <v>AEA-052</v>
          </cell>
          <cell r="F2977">
            <v>10716</v>
          </cell>
          <cell r="G2977" t="str">
            <v>Larsen Bay Utility Company</v>
          </cell>
          <cell r="H2977" t="str">
            <v>Public Electric Utility</v>
          </cell>
          <cell r="I2977" t="str">
            <v>139-0000</v>
          </cell>
          <cell r="O2977">
            <v>0</v>
          </cell>
          <cell r="P2977">
            <v>45509</v>
          </cell>
          <cell r="U2977">
            <v>0</v>
          </cell>
          <cell r="W2977">
            <v>911331</v>
          </cell>
          <cell r="X2977">
            <v>911331</v>
          </cell>
          <cell r="Y2977">
            <v>807676</v>
          </cell>
          <cell r="Z2977">
            <v>3981842.6800000006</v>
          </cell>
          <cell r="AB2977">
            <v>12</v>
          </cell>
        </row>
        <row r="2978">
          <cell r="A2978">
            <v>2018</v>
          </cell>
          <cell r="B2978" t="str">
            <v>SR-105</v>
          </cell>
          <cell r="C2978" t="str">
            <v>Levelock</v>
          </cell>
          <cell r="D2978">
            <v>332180</v>
          </cell>
          <cell r="E2978" t="str">
            <v>AEA-053</v>
          </cell>
          <cell r="F2978">
            <v>0</v>
          </cell>
          <cell r="G2978" t="str">
            <v>Levelock Electrical Coop</v>
          </cell>
          <cell r="H2978" t="str">
            <v>Electric Co-op</v>
          </cell>
          <cell r="I2978" t="str">
            <v>140-0000</v>
          </cell>
          <cell r="O2978">
            <v>0</v>
          </cell>
          <cell r="P2978">
            <v>27168</v>
          </cell>
          <cell r="U2978">
            <v>11380</v>
          </cell>
          <cell r="W2978">
            <v>346041</v>
          </cell>
          <cell r="X2978">
            <v>346041</v>
          </cell>
          <cell r="Y2978">
            <v>276912</v>
          </cell>
          <cell r="Z2978">
            <v>2353751.9999999995</v>
          </cell>
          <cell r="AB2978">
            <v>10</v>
          </cell>
        </row>
        <row r="2979">
          <cell r="A2979">
            <v>2018</v>
          </cell>
          <cell r="B2979" t="str">
            <v>SR-106</v>
          </cell>
          <cell r="C2979" t="str">
            <v>Lime Village</v>
          </cell>
          <cell r="D2979">
            <v>332190</v>
          </cell>
          <cell r="E2979" t="str">
            <v>AEA-054</v>
          </cell>
          <cell r="F2979">
            <v>0</v>
          </cell>
          <cell r="G2979" t="str">
            <v>Lime Village Electric Utility</v>
          </cell>
          <cell r="H2979" t="str">
            <v>Public Electric Utility</v>
          </cell>
          <cell r="I2979" t="str">
            <v>141-0000</v>
          </cell>
          <cell r="O2979">
            <v>0</v>
          </cell>
          <cell r="P2979">
            <v>2882.7777777777778</v>
          </cell>
          <cell r="U2979">
            <v>0</v>
          </cell>
          <cell r="W2979">
            <v>46930.722222222219</v>
          </cell>
          <cell r="X2979">
            <v>46930.722222222219</v>
          </cell>
          <cell r="Y2979">
            <v>30354.5</v>
          </cell>
          <cell r="Z2979">
            <v>377118.23710000003</v>
          </cell>
          <cell r="AB2979">
            <v>7</v>
          </cell>
        </row>
        <row r="2980">
          <cell r="A2980">
            <v>2018</v>
          </cell>
          <cell r="B2980" t="str">
            <v>SR-107</v>
          </cell>
          <cell r="C2980" t="str">
            <v>Lower Kalskag</v>
          </cell>
          <cell r="D2980">
            <v>331430</v>
          </cell>
          <cell r="E2980" t="str">
            <v>AEA-006</v>
          </cell>
          <cell r="F2980">
            <v>221</v>
          </cell>
          <cell r="G2980" t="str">
            <v>Alaska Village Electric Cooperative</v>
          </cell>
          <cell r="H2980" t="str">
            <v>Electric Co-op</v>
          </cell>
          <cell r="I2980" t="str">
            <v>052-2005</v>
          </cell>
          <cell r="O2980">
            <v>0</v>
          </cell>
          <cell r="P2980">
            <v>0</v>
          </cell>
          <cell r="U2980">
            <v>0</v>
          </cell>
          <cell r="W2980">
            <v>0</v>
          </cell>
          <cell r="X2980">
            <v>0</v>
          </cell>
          <cell r="Y2980">
            <v>658644</v>
          </cell>
          <cell r="Z2980">
            <v>4021416.8064000006</v>
          </cell>
          <cell r="AB2980">
            <v>12</v>
          </cell>
        </row>
        <row r="2981">
          <cell r="A2981">
            <v>2018</v>
          </cell>
          <cell r="B2981" t="str">
            <v>SR-108</v>
          </cell>
          <cell r="C2981" t="str">
            <v>Manley Hot Springs</v>
          </cell>
          <cell r="D2981">
            <v>332200</v>
          </cell>
          <cell r="E2981" t="str">
            <v>AEA-090</v>
          </cell>
          <cell r="F2981">
            <v>56503</v>
          </cell>
          <cell r="G2981" t="str">
            <v>TDX Manley Generating LLC</v>
          </cell>
          <cell r="H2981" t="str">
            <v>Private Electric Utility</v>
          </cell>
          <cell r="I2981" t="str">
            <v>188-0000</v>
          </cell>
          <cell r="O2981">
            <v>0</v>
          </cell>
          <cell r="P2981">
            <v>18587</v>
          </cell>
          <cell r="U2981">
            <v>0</v>
          </cell>
          <cell r="W2981">
            <v>529320</v>
          </cell>
          <cell r="X2981">
            <v>529320</v>
          </cell>
          <cell r="Y2981">
            <v>447187</v>
          </cell>
          <cell r="Z2981">
            <v>4792458.3603000008</v>
          </cell>
          <cell r="AB2981">
            <v>12</v>
          </cell>
        </row>
        <row r="2982">
          <cell r="A2982">
            <v>2018</v>
          </cell>
          <cell r="B2982" t="str">
            <v>SR-109</v>
          </cell>
          <cell r="C2982" t="str">
            <v>Manokotak</v>
          </cell>
          <cell r="D2982">
            <v>332210</v>
          </cell>
          <cell r="E2982" t="str">
            <v>AEA-056</v>
          </cell>
          <cell r="F2982">
            <v>26317</v>
          </cell>
          <cell r="G2982" t="str">
            <v>Manokotak Power Company</v>
          </cell>
          <cell r="H2982" t="str">
            <v>Private Electric Utility</v>
          </cell>
          <cell r="I2982" t="str">
            <v>142-0000</v>
          </cell>
          <cell r="O2982">
            <v>0</v>
          </cell>
          <cell r="P2982">
            <v>27723</v>
          </cell>
          <cell r="U2982">
            <v>31587</v>
          </cell>
          <cell r="W2982">
            <v>604416.89792850101</v>
          </cell>
          <cell r="X2982">
            <v>604416.89792850101</v>
          </cell>
          <cell r="Y2982">
            <v>590885</v>
          </cell>
          <cell r="Z2982">
            <v>1949920.5</v>
          </cell>
          <cell r="AB2982">
            <v>6</v>
          </cell>
        </row>
        <row r="2983">
          <cell r="A2983">
            <v>2018</v>
          </cell>
          <cell r="B2983" t="str">
            <v>SR-11</v>
          </cell>
          <cell r="C2983" t="str">
            <v>Adak</v>
          </cell>
          <cell r="D2983">
            <v>331005</v>
          </cell>
          <cell r="E2983" t="str">
            <v>AEA-088</v>
          </cell>
          <cell r="F2983">
            <v>0</v>
          </cell>
          <cell r="G2983" t="str">
            <v>TDX Adak Generating LLC</v>
          </cell>
          <cell r="H2983" t="str">
            <v>Public Electric Utility</v>
          </cell>
          <cell r="I2983" t="str">
            <v>186-0000</v>
          </cell>
          <cell r="O2983">
            <v>0</v>
          </cell>
          <cell r="P2983">
            <v>291818</v>
          </cell>
          <cell r="U2983">
            <v>0</v>
          </cell>
          <cell r="W2983">
            <v>1779608</v>
          </cell>
          <cell r="X2983">
            <v>1779608</v>
          </cell>
          <cell r="Y2983">
            <v>1230415</v>
          </cell>
          <cell r="Z2983">
            <v>20246355.783499997</v>
          </cell>
          <cell r="AB2983">
            <v>12</v>
          </cell>
        </row>
        <row r="2984">
          <cell r="A2984">
            <v>2018</v>
          </cell>
          <cell r="B2984" t="str">
            <v>SR-110</v>
          </cell>
          <cell r="C2984" t="str">
            <v>Marshall</v>
          </cell>
          <cell r="D2984">
            <v>331440</v>
          </cell>
          <cell r="E2984" t="str">
            <v>AEA-006</v>
          </cell>
          <cell r="F2984">
            <v>221</v>
          </cell>
          <cell r="G2984" t="str">
            <v>Alaska Village Electric Cooperative</v>
          </cell>
          <cell r="H2984" t="str">
            <v>Electric Co-op</v>
          </cell>
          <cell r="I2984" t="str">
            <v>061-0000</v>
          </cell>
          <cell r="O2984">
            <v>0</v>
          </cell>
          <cell r="P2984">
            <v>36362</v>
          </cell>
          <cell r="U2984">
            <v>0</v>
          </cell>
          <cell r="W2984">
            <v>1465766</v>
          </cell>
          <cell r="X2984">
            <v>1465766</v>
          </cell>
          <cell r="Y2984">
            <v>1408319</v>
          </cell>
          <cell r="Z2984">
            <v>8456673.9312000014</v>
          </cell>
          <cell r="AB2984">
            <v>12</v>
          </cell>
        </row>
        <row r="2985">
          <cell r="A2985">
            <v>2018</v>
          </cell>
          <cell r="B2985" t="str">
            <v>SR-111</v>
          </cell>
          <cell r="C2985" t="str">
            <v>McGrath</v>
          </cell>
          <cell r="D2985">
            <v>332220</v>
          </cell>
          <cell r="E2985" t="str">
            <v>AEA-057</v>
          </cell>
          <cell r="F2985">
            <v>12119</v>
          </cell>
          <cell r="G2985" t="str">
            <v>Mcgrath Light &amp; Power</v>
          </cell>
          <cell r="H2985" t="str">
            <v>Private Electric Utility</v>
          </cell>
          <cell r="I2985" t="str">
            <v>143-0000</v>
          </cell>
          <cell r="O2985">
            <v>0</v>
          </cell>
          <cell r="P2985">
            <v>67337</v>
          </cell>
          <cell r="U2985">
            <v>4762</v>
          </cell>
          <cell r="W2985">
            <v>2111317</v>
          </cell>
          <cell r="X2985">
            <v>2111317</v>
          </cell>
          <cell r="Y2985">
            <v>1926975</v>
          </cell>
          <cell r="Z2985">
            <v>16830970.440000001</v>
          </cell>
          <cell r="AB2985">
            <v>12</v>
          </cell>
        </row>
        <row r="2986">
          <cell r="A2986">
            <v>2018</v>
          </cell>
          <cell r="B2986" t="str">
            <v>SR-112</v>
          </cell>
          <cell r="C2986" t="str">
            <v>Mekoryuk</v>
          </cell>
          <cell r="D2986">
            <v>331450</v>
          </cell>
          <cell r="E2986" t="str">
            <v>AEA-006</v>
          </cell>
          <cell r="F2986">
            <v>221</v>
          </cell>
          <cell r="G2986" t="str">
            <v>Alaska Village Electric Cooperative</v>
          </cell>
          <cell r="H2986" t="str">
            <v>Electric Co-op</v>
          </cell>
          <cell r="I2986" t="str">
            <v>062-0000</v>
          </cell>
          <cell r="O2986">
            <v>0</v>
          </cell>
          <cell r="P2986">
            <v>61703</v>
          </cell>
          <cell r="U2986">
            <v>0</v>
          </cell>
          <cell r="W2986">
            <v>847993</v>
          </cell>
          <cell r="X2986">
            <v>847993</v>
          </cell>
          <cell r="Y2986">
            <v>781470</v>
          </cell>
          <cell r="Z2986">
            <v>4905209.0430000005</v>
          </cell>
          <cell r="AB2986">
            <v>12</v>
          </cell>
        </row>
        <row r="2987">
          <cell r="A2987">
            <v>2018</v>
          </cell>
          <cell r="B2987" t="str">
            <v>SR-113</v>
          </cell>
          <cell r="C2987" t="str">
            <v>Mentasta Lake</v>
          </cell>
          <cell r="D2987">
            <v>331160</v>
          </cell>
          <cell r="E2987" t="str">
            <v>AEA-005</v>
          </cell>
          <cell r="F2987">
            <v>219</v>
          </cell>
          <cell r="G2987" t="str">
            <v>Alaska Power &amp; Telephone Company</v>
          </cell>
          <cell r="H2987" t="str">
            <v>Private Electric Utility</v>
          </cell>
          <cell r="I2987" t="str">
            <v>026-2012</v>
          </cell>
          <cell r="O2987">
            <v>0</v>
          </cell>
          <cell r="P2987">
            <v>0</v>
          </cell>
          <cell r="U2987">
            <v>0</v>
          </cell>
          <cell r="W2987">
            <v>0</v>
          </cell>
          <cell r="X2987">
            <v>0</v>
          </cell>
          <cell r="Y2987">
            <v>372197</v>
          </cell>
          <cell r="Z2987">
            <v>2906151.3956999998</v>
          </cell>
          <cell r="AB2987">
            <v>12</v>
          </cell>
        </row>
        <row r="2988">
          <cell r="A2988">
            <v>2018</v>
          </cell>
          <cell r="B2988" t="str">
            <v>SR-114</v>
          </cell>
          <cell r="C2988" t="str">
            <v>Minto</v>
          </cell>
          <cell r="D2988">
            <v>331460</v>
          </cell>
          <cell r="E2988" t="str">
            <v>AEA-006</v>
          </cell>
          <cell r="F2988">
            <v>221</v>
          </cell>
          <cell r="G2988" t="str">
            <v>Alaska Village Electric Cooperative</v>
          </cell>
          <cell r="H2988" t="str">
            <v>Electric Co-op</v>
          </cell>
          <cell r="I2988" t="str">
            <v>063-0000</v>
          </cell>
          <cell r="O2988">
            <v>0</v>
          </cell>
          <cell r="P2988">
            <v>9747</v>
          </cell>
          <cell r="U2988">
            <v>0</v>
          </cell>
          <cell r="W2988">
            <v>613747</v>
          </cell>
          <cell r="X2988">
            <v>613747</v>
          </cell>
          <cell r="Y2988">
            <v>590283</v>
          </cell>
          <cell r="Z2988">
            <v>3573927.4517999999</v>
          </cell>
          <cell r="AB2988">
            <v>12</v>
          </cell>
        </row>
        <row r="2989">
          <cell r="A2989">
            <v>2018</v>
          </cell>
          <cell r="B2989" t="str">
            <v>SR-115</v>
          </cell>
          <cell r="C2989" t="str">
            <v>Mountain Village</v>
          </cell>
          <cell r="D2989">
            <v>331470</v>
          </cell>
          <cell r="E2989" t="str">
            <v>AEA-006</v>
          </cell>
          <cell r="F2989">
            <v>221</v>
          </cell>
          <cell r="G2989" t="str">
            <v>Alaska Village Electric Cooperative</v>
          </cell>
          <cell r="H2989" t="str">
            <v>Electric Co-op</v>
          </cell>
          <cell r="I2989" t="str">
            <v>064-0000</v>
          </cell>
          <cell r="O2989">
            <v>0</v>
          </cell>
          <cell r="P2989">
            <v>49995</v>
          </cell>
          <cell r="U2989">
            <v>0</v>
          </cell>
          <cell r="W2989">
            <v>2723673</v>
          </cell>
          <cell r="X2989">
            <v>2723673</v>
          </cell>
          <cell r="Y2989">
            <v>2599083</v>
          </cell>
          <cell r="Z2989">
            <v>15969545.676900001</v>
          </cell>
          <cell r="AB2989">
            <v>12</v>
          </cell>
        </row>
        <row r="2990">
          <cell r="A2990">
            <v>2018</v>
          </cell>
          <cell r="B2990" t="str">
            <v>SR-116</v>
          </cell>
          <cell r="C2990" t="str">
            <v>Naknek, South Naknek, King Salmon</v>
          </cell>
          <cell r="D2990">
            <v>332280</v>
          </cell>
          <cell r="E2990" t="str">
            <v>AEA-059</v>
          </cell>
          <cell r="F2990">
            <v>13201</v>
          </cell>
          <cell r="G2990" t="str">
            <v>Naknek Electric Association</v>
          </cell>
          <cell r="H2990" t="str">
            <v>Electric Co-op</v>
          </cell>
          <cell r="I2990" t="str">
            <v>150-0000</v>
          </cell>
          <cell r="O2990">
            <v>0</v>
          </cell>
          <cell r="P2990">
            <v>624267</v>
          </cell>
          <cell r="U2990">
            <v>0</v>
          </cell>
          <cell r="W2990">
            <v>24213028</v>
          </cell>
          <cell r="X2990">
            <v>24213028</v>
          </cell>
          <cell r="Y2990">
            <v>23202511</v>
          </cell>
          <cell r="Z2990">
            <v>128022174.69360001</v>
          </cell>
          <cell r="AB2990">
            <v>12</v>
          </cell>
        </row>
        <row r="2991">
          <cell r="A2991">
            <v>2018</v>
          </cell>
          <cell r="B2991" t="str">
            <v>SR-117</v>
          </cell>
          <cell r="C2991" t="str">
            <v>Napakiak</v>
          </cell>
          <cell r="D2991">
            <v>332290</v>
          </cell>
          <cell r="E2991" t="str">
            <v>AEA-060</v>
          </cell>
          <cell r="F2991">
            <v>13211</v>
          </cell>
          <cell r="G2991" t="str">
            <v>Napakiak Ircinraq</v>
          </cell>
          <cell r="H2991" t="str">
            <v>Private Electric Utility</v>
          </cell>
          <cell r="I2991" t="str">
            <v>034-1988</v>
          </cell>
          <cell r="O2991">
            <v>640061.5</v>
          </cell>
          <cell r="P2991">
            <v>0</v>
          </cell>
          <cell r="U2991">
            <v>64658.25</v>
          </cell>
          <cell r="W2991">
            <v>0</v>
          </cell>
          <cell r="X2991">
            <v>640061.5</v>
          </cell>
          <cell r="Y2991">
            <v>532181</v>
          </cell>
          <cell r="Z2991">
            <v>4399433.8908000011</v>
          </cell>
          <cell r="AB2991">
            <v>12</v>
          </cell>
        </row>
        <row r="2992">
          <cell r="A2992">
            <v>2018</v>
          </cell>
          <cell r="B2992" t="str">
            <v>SR-118</v>
          </cell>
          <cell r="C2992" t="str">
            <v>Napaskiak</v>
          </cell>
          <cell r="D2992">
            <v>332300</v>
          </cell>
          <cell r="E2992" t="str">
            <v>AEA-061</v>
          </cell>
          <cell r="F2992" t="str">
            <v>(blank)</v>
          </cell>
          <cell r="G2992" t="str">
            <v>Napaskiak Electric Utility</v>
          </cell>
          <cell r="H2992" t="str">
            <v>Public Electric Utility</v>
          </cell>
          <cell r="I2992" t="str">
            <v>153-0000</v>
          </cell>
          <cell r="O2992">
            <v>0</v>
          </cell>
          <cell r="P2992">
            <v>19401</v>
          </cell>
          <cell r="U2992">
            <v>48450</v>
          </cell>
          <cell r="W2992">
            <v>802772.42717413185</v>
          </cell>
          <cell r="X2992">
            <v>802772.42717413185</v>
          </cell>
          <cell r="Y2992">
            <v>597136</v>
          </cell>
          <cell r="Z2992">
            <v>5014270.4191999994</v>
          </cell>
          <cell r="AB2992">
            <v>12</v>
          </cell>
        </row>
        <row r="2993">
          <cell r="A2993">
            <v>2018</v>
          </cell>
          <cell r="B2993" t="str">
            <v>SR-119</v>
          </cell>
          <cell r="C2993" t="str">
            <v>Naukati Bay</v>
          </cell>
          <cell r="D2993">
            <v>331170</v>
          </cell>
          <cell r="E2993" t="str">
            <v>AEA-005</v>
          </cell>
          <cell r="F2993">
            <v>219</v>
          </cell>
          <cell r="G2993" t="str">
            <v>Alaska Power &amp; Telephone Company</v>
          </cell>
          <cell r="H2993" t="str">
            <v>Private Electric Utility</v>
          </cell>
          <cell r="I2993" t="str">
            <v>023-2015</v>
          </cell>
          <cell r="O2993">
            <v>0</v>
          </cell>
          <cell r="P2993">
            <v>17232</v>
          </cell>
          <cell r="U2993">
            <v>0</v>
          </cell>
          <cell r="W2993">
            <v>-17232</v>
          </cell>
          <cell r="X2993">
            <v>-17232</v>
          </cell>
          <cell r="Y2993">
            <v>565172</v>
          </cell>
          <cell r="Z2993">
            <v>1940574.5791999998</v>
          </cell>
          <cell r="AB2993">
            <v>12</v>
          </cell>
        </row>
        <row r="2994">
          <cell r="A2994">
            <v>2018</v>
          </cell>
          <cell r="B2994" t="str">
            <v>SR-12</v>
          </cell>
          <cell r="C2994" t="str">
            <v>Akhiok</v>
          </cell>
          <cell r="D2994">
            <v>331010</v>
          </cell>
          <cell r="E2994" t="str">
            <v>AEA-001</v>
          </cell>
          <cell r="F2994">
            <v>0</v>
          </cell>
          <cell r="G2994" t="str">
            <v>Akhiok, City of</v>
          </cell>
          <cell r="H2994" t="str">
            <v>Public Electric Utility</v>
          </cell>
          <cell r="I2994" t="str">
            <v>001-0000</v>
          </cell>
          <cell r="O2994">
            <v>0</v>
          </cell>
          <cell r="P2994">
            <v>10933</v>
          </cell>
          <cell r="U2994">
            <v>0</v>
          </cell>
          <cell r="W2994">
            <v>264596</v>
          </cell>
          <cell r="X2994">
            <v>264596</v>
          </cell>
          <cell r="Y2994">
            <v>225337</v>
          </cell>
          <cell r="Z2994">
            <v>2163235.1999999997</v>
          </cell>
          <cell r="AB2994">
            <v>12</v>
          </cell>
        </row>
        <row r="2995">
          <cell r="A2995">
            <v>2018</v>
          </cell>
          <cell r="B2995" t="str">
            <v>SR-120</v>
          </cell>
          <cell r="C2995" t="str">
            <v>Nelson Lagoon</v>
          </cell>
          <cell r="D2995">
            <v>332320</v>
          </cell>
          <cell r="E2995" t="str">
            <v>AEA-063</v>
          </cell>
          <cell r="F2995">
            <v>13477</v>
          </cell>
          <cell r="G2995" t="str">
            <v>Nelson Lagoon Electrical Coop</v>
          </cell>
          <cell r="H2995" t="str">
            <v>Electric Co-op</v>
          </cell>
          <cell r="I2995" t="str">
            <v>156-0000</v>
          </cell>
          <cell r="O2995">
            <v>0</v>
          </cell>
          <cell r="P2995">
            <v>14112</v>
          </cell>
          <cell r="U2995">
            <v>0</v>
          </cell>
          <cell r="W2995">
            <v>306002</v>
          </cell>
          <cell r="X2995">
            <v>306002</v>
          </cell>
          <cell r="Y2995">
            <v>258562</v>
          </cell>
          <cell r="Z2995">
            <v>2606304.96</v>
          </cell>
          <cell r="AB2995">
            <v>12</v>
          </cell>
        </row>
        <row r="2996">
          <cell r="A2996">
            <v>2018</v>
          </cell>
          <cell r="B2996" t="str">
            <v>SR-121</v>
          </cell>
          <cell r="C2996" t="str">
            <v>New Stuyahok</v>
          </cell>
          <cell r="D2996">
            <v>331480</v>
          </cell>
          <cell r="E2996" t="str">
            <v>AEA-006</v>
          </cell>
          <cell r="F2996">
            <v>221</v>
          </cell>
          <cell r="G2996" t="str">
            <v>Alaska Village Electric Cooperative</v>
          </cell>
          <cell r="H2996" t="str">
            <v>Electric Co-op</v>
          </cell>
          <cell r="I2996" t="str">
            <v>065-2016</v>
          </cell>
          <cell r="O2996">
            <v>0</v>
          </cell>
          <cell r="P2996">
            <v>36683</v>
          </cell>
          <cell r="U2996">
            <v>0</v>
          </cell>
          <cell r="W2996">
            <v>1795597</v>
          </cell>
          <cell r="X2996">
            <v>1795597</v>
          </cell>
          <cell r="Y2996">
            <v>1315501</v>
          </cell>
          <cell r="Z2996">
            <v>8829905.8122000005</v>
          </cell>
          <cell r="AB2996">
            <v>12</v>
          </cell>
        </row>
        <row r="2997">
          <cell r="A2997">
            <v>2018</v>
          </cell>
          <cell r="B2997" t="str">
            <v>SR-122</v>
          </cell>
          <cell r="C2997" t="str">
            <v>Newtok</v>
          </cell>
          <cell r="D2997">
            <v>332870</v>
          </cell>
          <cell r="E2997" t="str">
            <v>AEA-099</v>
          </cell>
          <cell r="F2997">
            <v>0</v>
          </cell>
          <cell r="G2997" t="str">
            <v>Ungusraq Power Company</v>
          </cell>
          <cell r="H2997" t="str">
            <v>Private Electric Utility</v>
          </cell>
          <cell r="I2997" t="str">
            <v>196-0000</v>
          </cell>
          <cell r="O2997">
            <v>0</v>
          </cell>
          <cell r="P2997">
            <v>4609</v>
          </cell>
          <cell r="U2997">
            <v>3059</v>
          </cell>
          <cell r="W2997">
            <v>376379</v>
          </cell>
          <cell r="X2997">
            <v>376379</v>
          </cell>
          <cell r="Y2997">
            <v>351589</v>
          </cell>
          <cell r="Z2997">
            <v>3093983.1999999997</v>
          </cell>
          <cell r="AB2997">
            <v>11</v>
          </cell>
        </row>
        <row r="2998">
          <cell r="A2998">
            <v>2018</v>
          </cell>
          <cell r="B2998" t="str">
            <v>SR-123</v>
          </cell>
          <cell r="C2998" t="str">
            <v>Nightmute</v>
          </cell>
          <cell r="D2998">
            <v>331490</v>
          </cell>
          <cell r="E2998" t="str">
            <v>AEA-006</v>
          </cell>
          <cell r="F2998">
            <v>221</v>
          </cell>
          <cell r="G2998" t="str">
            <v>Alaska Village Electric Cooperative</v>
          </cell>
          <cell r="H2998" t="str">
            <v>Electric Co-op</v>
          </cell>
          <cell r="I2998" t="str">
            <v>088-2008</v>
          </cell>
          <cell r="O2998">
            <v>0</v>
          </cell>
          <cell r="P2998">
            <v>0</v>
          </cell>
          <cell r="U2998">
            <v>0</v>
          </cell>
          <cell r="W2998">
            <v>0</v>
          </cell>
          <cell r="X2998">
            <v>0</v>
          </cell>
          <cell r="Y2998">
            <v>836644</v>
          </cell>
          <cell r="Z2998">
            <v>4985979.9180000005</v>
          </cell>
          <cell r="AB2998">
            <v>12</v>
          </cell>
        </row>
        <row r="2999">
          <cell r="A2999">
            <v>2018</v>
          </cell>
          <cell r="B2999" t="str">
            <v>SR-124</v>
          </cell>
          <cell r="C2999" t="str">
            <v>Nikolai</v>
          </cell>
          <cell r="D2999">
            <v>332330</v>
          </cell>
          <cell r="E2999" t="str">
            <v>AEA-065</v>
          </cell>
          <cell r="F2999" t="str">
            <v>(blank)</v>
          </cell>
          <cell r="G2999" t="str">
            <v>Nikolai, City of</v>
          </cell>
          <cell r="H2999" t="str">
            <v>Public Electric Utility</v>
          </cell>
          <cell r="I2999" t="str">
            <v>158-0000</v>
          </cell>
          <cell r="O2999">
            <v>0</v>
          </cell>
          <cell r="P2999">
            <v>10973.125</v>
          </cell>
          <cell r="U2999">
            <v>27861</v>
          </cell>
          <cell r="W2999">
            <v>375752.875</v>
          </cell>
          <cell r="X2999">
            <v>375752.875</v>
          </cell>
          <cell r="Y2999">
            <v>302243</v>
          </cell>
          <cell r="Z2999">
            <v>2992205.7000000007</v>
          </cell>
          <cell r="AB2999">
            <v>11</v>
          </cell>
        </row>
        <row r="3000">
          <cell r="A3000">
            <v>2018</v>
          </cell>
          <cell r="B3000" t="str">
            <v>SR-125</v>
          </cell>
          <cell r="C3000" t="str">
            <v>Nikolski</v>
          </cell>
          <cell r="D3000">
            <v>332740</v>
          </cell>
          <cell r="E3000" t="str">
            <v>AEA-096</v>
          </cell>
          <cell r="F3000">
            <v>0</v>
          </cell>
          <cell r="G3000" t="str">
            <v>Umnak Power Company</v>
          </cell>
          <cell r="H3000" t="str">
            <v>Private Electric Utility</v>
          </cell>
          <cell r="I3000" t="str">
            <v>193-0000</v>
          </cell>
          <cell r="O3000">
            <v>0</v>
          </cell>
          <cell r="P3000">
            <v>26215</v>
          </cell>
          <cell r="U3000">
            <v>0</v>
          </cell>
          <cell r="W3000">
            <v>189705</v>
          </cell>
          <cell r="X3000">
            <v>189705</v>
          </cell>
          <cell r="Y3000">
            <v>175981</v>
          </cell>
          <cell r="Z3000">
            <v>1583829</v>
          </cell>
          <cell r="AB3000">
            <v>12</v>
          </cell>
        </row>
        <row r="3001">
          <cell r="A3001">
            <v>2018</v>
          </cell>
          <cell r="B3001" t="str">
            <v>SR-126</v>
          </cell>
          <cell r="C3001" t="str">
            <v>Noatak</v>
          </cell>
          <cell r="D3001">
            <v>331500</v>
          </cell>
          <cell r="E3001" t="str">
            <v>AEA-006</v>
          </cell>
          <cell r="F3001">
            <v>221</v>
          </cell>
          <cell r="G3001" t="str">
            <v>Alaska Village Electric Cooperative</v>
          </cell>
          <cell r="H3001" t="str">
            <v>Electric Co-op</v>
          </cell>
          <cell r="I3001" t="str">
            <v>066-0000</v>
          </cell>
          <cell r="O3001">
            <v>0</v>
          </cell>
          <cell r="P3001">
            <v>42890</v>
          </cell>
          <cell r="U3001">
            <v>0</v>
          </cell>
          <cell r="W3001">
            <v>1898462</v>
          </cell>
          <cell r="X3001">
            <v>1898462</v>
          </cell>
          <cell r="Y3001">
            <v>1782807</v>
          </cell>
          <cell r="Z3001">
            <v>16824527.9397</v>
          </cell>
          <cell r="AB3001">
            <v>12</v>
          </cell>
        </row>
        <row r="3002">
          <cell r="A3002">
            <v>2018</v>
          </cell>
          <cell r="B3002" t="str">
            <v>SR-127</v>
          </cell>
          <cell r="C3002" t="str">
            <v>Nome</v>
          </cell>
          <cell r="D3002">
            <v>332340</v>
          </cell>
          <cell r="E3002" t="str">
            <v>AEA-066</v>
          </cell>
          <cell r="F3002">
            <v>13642</v>
          </cell>
          <cell r="G3002" t="str">
            <v>Nome Joint Utility Systems</v>
          </cell>
          <cell r="H3002" t="str">
            <v>Private Electric Utility</v>
          </cell>
          <cell r="I3002" t="str">
            <v>159-0000</v>
          </cell>
          <cell r="O3002">
            <v>0</v>
          </cell>
          <cell r="P3002">
            <v>1295559</v>
          </cell>
          <cell r="U3002">
            <v>0</v>
          </cell>
          <cell r="W3002">
            <v>29766661</v>
          </cell>
          <cell r="X3002">
            <v>29766661</v>
          </cell>
          <cell r="Y3002">
            <v>28411277</v>
          </cell>
          <cell r="Z3002">
            <v>122117350.80140001</v>
          </cell>
          <cell r="AB3002">
            <v>12</v>
          </cell>
        </row>
        <row r="3003">
          <cell r="A3003">
            <v>2018</v>
          </cell>
          <cell r="B3003" t="str">
            <v>SR-128</v>
          </cell>
          <cell r="C3003" t="str">
            <v>Noorvik</v>
          </cell>
          <cell r="D3003">
            <v>331510</v>
          </cell>
          <cell r="E3003" t="str">
            <v>AEA-006</v>
          </cell>
          <cell r="F3003">
            <v>221</v>
          </cell>
          <cell r="G3003" t="str">
            <v>Alaska Village Electric Cooperative</v>
          </cell>
          <cell r="H3003" t="str">
            <v>Electric Co-op</v>
          </cell>
          <cell r="I3003" t="str">
            <v>067-0000</v>
          </cell>
          <cell r="O3003">
            <v>0</v>
          </cell>
          <cell r="P3003">
            <v>29280</v>
          </cell>
          <cell r="U3003">
            <v>0</v>
          </cell>
          <cell r="W3003">
            <v>1983074</v>
          </cell>
          <cell r="X3003">
            <v>1983074</v>
          </cell>
          <cell r="Y3003">
            <v>1901672</v>
          </cell>
          <cell r="Z3003">
            <v>11885259.832800001</v>
          </cell>
          <cell r="AB3003">
            <v>12</v>
          </cell>
        </row>
        <row r="3004">
          <cell r="A3004">
            <v>2018</v>
          </cell>
          <cell r="B3004" t="str">
            <v>SR-129</v>
          </cell>
          <cell r="C3004" t="str">
            <v>Northway, Northway Village, Northway Junction</v>
          </cell>
          <cell r="D3004">
            <v>331180</v>
          </cell>
          <cell r="E3004" t="str">
            <v>AEA-005</v>
          </cell>
          <cell r="F3004">
            <v>219</v>
          </cell>
          <cell r="G3004" t="str">
            <v>Alaska Power &amp; Telephone Company</v>
          </cell>
          <cell r="H3004" t="str">
            <v>Private Electric Utility</v>
          </cell>
          <cell r="I3004" t="str">
            <v>012-0000</v>
          </cell>
          <cell r="O3004">
            <v>0</v>
          </cell>
          <cell r="P3004">
            <v>14472</v>
          </cell>
          <cell r="U3004">
            <v>0</v>
          </cell>
          <cell r="W3004">
            <v>1102327</v>
          </cell>
          <cell r="X3004">
            <v>1102327</v>
          </cell>
          <cell r="Y3004">
            <v>1012215</v>
          </cell>
          <cell r="Z3004">
            <v>8347129.7759999996</v>
          </cell>
          <cell r="AB3004">
            <v>12</v>
          </cell>
        </row>
        <row r="3005">
          <cell r="A3005">
            <v>2018</v>
          </cell>
          <cell r="B3005" t="str">
            <v>SR-13</v>
          </cell>
          <cell r="C3005" t="str">
            <v>Akiachak</v>
          </cell>
          <cell r="D3005">
            <v>331020</v>
          </cell>
          <cell r="E3005" t="str">
            <v>AEA-003</v>
          </cell>
          <cell r="F3005">
            <v>192</v>
          </cell>
          <cell r="G3005" t="str">
            <v>Akiachak Native Community</v>
          </cell>
          <cell r="H3005" t="str">
            <v>Private Electric Utility</v>
          </cell>
          <cell r="I3005" t="str">
            <v>002-0000</v>
          </cell>
          <cell r="O3005">
            <v>0</v>
          </cell>
          <cell r="P3005">
            <v>35395</v>
          </cell>
          <cell r="U3005">
            <v>52409</v>
          </cell>
          <cell r="W3005">
            <v>1884571</v>
          </cell>
          <cell r="X3005">
            <v>1884571</v>
          </cell>
          <cell r="Y3005">
            <v>1681670</v>
          </cell>
          <cell r="Z3005">
            <v>12213969.209999999</v>
          </cell>
          <cell r="AB3005">
            <v>12</v>
          </cell>
        </row>
        <row r="3006">
          <cell r="A3006">
            <v>2018</v>
          </cell>
          <cell r="B3006" t="str">
            <v>SR-130</v>
          </cell>
          <cell r="C3006" t="str">
            <v>Nuiqsut</v>
          </cell>
          <cell r="D3006">
            <v>332380</v>
          </cell>
          <cell r="E3006" t="str">
            <v>AEA-067</v>
          </cell>
          <cell r="F3006">
            <v>26616</v>
          </cell>
          <cell r="G3006" t="str">
            <v>North Slope Borough Power &amp; Light</v>
          </cell>
          <cell r="H3006" t="str">
            <v>Public Electric Utility</v>
          </cell>
          <cell r="I3006" t="str">
            <v>163-0000</v>
          </cell>
          <cell r="O3006">
            <v>0</v>
          </cell>
          <cell r="P3006">
            <v>397464</v>
          </cell>
          <cell r="U3006">
            <v>0</v>
          </cell>
          <cell r="W3006">
            <v>5649828</v>
          </cell>
          <cell r="X3006">
            <v>5649828</v>
          </cell>
          <cell r="Y3006">
            <v>5899345</v>
          </cell>
          <cell r="Z3006">
            <v>5663371.1999999993</v>
          </cell>
          <cell r="AB3006">
            <v>12</v>
          </cell>
        </row>
        <row r="3007">
          <cell r="A3007">
            <v>2018</v>
          </cell>
          <cell r="B3007" t="str">
            <v>SR-131</v>
          </cell>
          <cell r="C3007" t="str">
            <v>Nulato</v>
          </cell>
          <cell r="D3007">
            <v>331520</v>
          </cell>
          <cell r="E3007" t="str">
            <v>AEA-006</v>
          </cell>
          <cell r="F3007">
            <v>221</v>
          </cell>
          <cell r="G3007" t="str">
            <v>Alaska Village Electric Cooperative</v>
          </cell>
          <cell r="H3007" t="str">
            <v>Electric Co-op</v>
          </cell>
          <cell r="I3007" t="str">
            <v>068-0000</v>
          </cell>
          <cell r="O3007">
            <v>0</v>
          </cell>
          <cell r="P3007">
            <v>16104</v>
          </cell>
          <cell r="U3007">
            <v>0</v>
          </cell>
          <cell r="W3007">
            <v>959079</v>
          </cell>
          <cell r="X3007">
            <v>959079</v>
          </cell>
          <cell r="Y3007">
            <v>856020</v>
          </cell>
          <cell r="Z3007">
            <v>5523897.0599999996</v>
          </cell>
          <cell r="AB3007">
            <v>12</v>
          </cell>
        </row>
        <row r="3008">
          <cell r="A3008">
            <v>2018</v>
          </cell>
          <cell r="B3008" t="str">
            <v>SR-132</v>
          </cell>
          <cell r="C3008" t="str">
            <v>Nunam Iqua</v>
          </cell>
          <cell r="D3008">
            <v>332420</v>
          </cell>
          <cell r="E3008" t="str">
            <v>AEA-068</v>
          </cell>
          <cell r="F3008">
            <v>0</v>
          </cell>
          <cell r="G3008" t="str">
            <v>Nunam Iqua Electric Company</v>
          </cell>
          <cell r="H3008" t="str">
            <v>Public Electric Utility</v>
          </cell>
          <cell r="I3008" t="str">
            <v>167-0000</v>
          </cell>
          <cell r="O3008">
            <v>0</v>
          </cell>
          <cell r="P3008">
            <v>27155</v>
          </cell>
          <cell r="U3008">
            <v>7898</v>
          </cell>
          <cell r="W3008">
            <v>745926</v>
          </cell>
          <cell r="X3008">
            <v>745926</v>
          </cell>
          <cell r="Y3008">
            <v>707190</v>
          </cell>
          <cell r="Z3008">
            <v>3474636.6270000003</v>
          </cell>
          <cell r="AB3008">
            <v>12</v>
          </cell>
        </row>
        <row r="3009">
          <cell r="A3009">
            <v>2018</v>
          </cell>
          <cell r="B3009" t="str">
            <v>SR-133</v>
          </cell>
          <cell r="C3009" t="str">
            <v>Nunapitchuk</v>
          </cell>
          <cell r="D3009">
            <v>331530</v>
          </cell>
          <cell r="E3009" t="str">
            <v>AEA-006</v>
          </cell>
          <cell r="F3009">
            <v>221</v>
          </cell>
          <cell r="G3009" t="str">
            <v>Alaska Village Electric Cooperative</v>
          </cell>
          <cell r="H3009" t="str">
            <v>Electric Co-op</v>
          </cell>
          <cell r="I3009" t="str">
            <v>055-2006</v>
          </cell>
          <cell r="O3009">
            <v>0</v>
          </cell>
          <cell r="P3009">
            <v>0</v>
          </cell>
          <cell r="U3009">
            <v>0</v>
          </cell>
          <cell r="W3009">
            <v>0</v>
          </cell>
          <cell r="X3009">
            <v>0</v>
          </cell>
          <cell r="Y3009">
            <v>1189787</v>
          </cell>
          <cell r="Z3009">
            <v>7190477.7344999984</v>
          </cell>
          <cell r="AB3009">
            <v>12</v>
          </cell>
        </row>
        <row r="3010">
          <cell r="A3010">
            <v>2018</v>
          </cell>
          <cell r="B3010" t="str">
            <v>SR-134</v>
          </cell>
          <cell r="C3010" t="str">
            <v>Old Harbor</v>
          </cell>
          <cell r="D3010">
            <v>331540</v>
          </cell>
          <cell r="E3010" t="str">
            <v>AEA-006</v>
          </cell>
          <cell r="F3010">
            <v>221</v>
          </cell>
          <cell r="G3010" t="str">
            <v>Alaska Village Electric Cooperative</v>
          </cell>
          <cell r="H3010" t="str">
            <v>Electric Co-op</v>
          </cell>
          <cell r="I3010" t="str">
            <v>069-0000</v>
          </cell>
          <cell r="O3010">
            <v>0</v>
          </cell>
          <cell r="P3010">
            <v>36106</v>
          </cell>
          <cell r="U3010">
            <v>0</v>
          </cell>
          <cell r="W3010">
            <v>773870</v>
          </cell>
          <cell r="X3010">
            <v>773870</v>
          </cell>
          <cell r="Y3010">
            <v>736457</v>
          </cell>
          <cell r="Z3010">
            <v>4878512.1050999984</v>
          </cell>
          <cell r="AB3010">
            <v>12</v>
          </cell>
        </row>
        <row r="3011">
          <cell r="A3011">
            <v>2018</v>
          </cell>
          <cell r="B3011" t="str">
            <v>SR-135</v>
          </cell>
          <cell r="C3011" t="str">
            <v>Ouzinkie</v>
          </cell>
          <cell r="D3011">
            <v>332440</v>
          </cell>
          <cell r="E3011" t="str">
            <v>AEA-070</v>
          </cell>
          <cell r="F3011">
            <v>14234</v>
          </cell>
          <cell r="G3011" t="str">
            <v>Ouzinkie, City of</v>
          </cell>
          <cell r="H3011" t="str">
            <v>Public Electric Utility</v>
          </cell>
          <cell r="I3011" t="str">
            <v>170-0000</v>
          </cell>
          <cell r="O3011">
            <v>0</v>
          </cell>
          <cell r="P3011">
            <v>42364</v>
          </cell>
          <cell r="U3011">
            <v>0</v>
          </cell>
          <cell r="W3011">
            <v>631678</v>
          </cell>
          <cell r="X3011">
            <v>631678</v>
          </cell>
          <cell r="Y3011">
            <v>603063</v>
          </cell>
          <cell r="Z3011">
            <v>3100226.2703999998</v>
          </cell>
          <cell r="AB3011">
            <v>12</v>
          </cell>
        </row>
        <row r="3012">
          <cell r="A3012">
            <v>2018</v>
          </cell>
          <cell r="B3012" t="str">
            <v>SR-136</v>
          </cell>
          <cell r="C3012" t="str">
            <v>Pedro Bay</v>
          </cell>
          <cell r="D3012">
            <v>332450</v>
          </cell>
          <cell r="E3012" t="str">
            <v>AEA-071</v>
          </cell>
          <cell r="F3012">
            <v>14633</v>
          </cell>
          <cell r="G3012" t="str">
            <v>Pedro Bay Village Council</v>
          </cell>
          <cell r="H3012" t="str">
            <v>Private Electric Utility</v>
          </cell>
          <cell r="I3012" t="str">
            <v>171-0000</v>
          </cell>
          <cell r="O3012">
            <v>0</v>
          </cell>
          <cell r="P3012">
            <v>13215</v>
          </cell>
          <cell r="U3012">
            <v>0</v>
          </cell>
          <cell r="W3012">
            <v>186984</v>
          </cell>
          <cell r="X3012">
            <v>186984</v>
          </cell>
          <cell r="Y3012">
            <v>168328</v>
          </cell>
          <cell r="Z3012">
            <v>1654664.2400000002</v>
          </cell>
          <cell r="AB3012">
            <v>12</v>
          </cell>
        </row>
        <row r="3013">
          <cell r="A3013">
            <v>2018</v>
          </cell>
          <cell r="B3013" t="str">
            <v>SR-139</v>
          </cell>
          <cell r="C3013" t="str">
            <v>Pilot Point</v>
          </cell>
          <cell r="D3013">
            <v>332480</v>
          </cell>
          <cell r="E3013" t="str">
            <v>AEA-074</v>
          </cell>
          <cell r="F3013">
            <v>0</v>
          </cell>
          <cell r="G3013" t="str">
            <v>Pilot Point Electric Utility</v>
          </cell>
          <cell r="H3013" t="str">
            <v>Public Electric Utility</v>
          </cell>
          <cell r="I3013" t="str">
            <v>173-0000</v>
          </cell>
          <cell r="O3013">
            <v>0</v>
          </cell>
          <cell r="P3013">
            <v>24152</v>
          </cell>
          <cell r="U3013">
            <v>0</v>
          </cell>
          <cell r="W3013">
            <v>443553</v>
          </cell>
          <cell r="X3013">
            <v>443553</v>
          </cell>
          <cell r="Y3013">
            <v>397333</v>
          </cell>
          <cell r="Z3013">
            <v>2860797.5999999992</v>
          </cell>
          <cell r="AB3013">
            <v>12</v>
          </cell>
        </row>
        <row r="3014">
          <cell r="A3014">
            <v>2018</v>
          </cell>
          <cell r="B3014" t="str">
            <v>SR-14</v>
          </cell>
          <cell r="C3014" t="str">
            <v>Akiak</v>
          </cell>
          <cell r="D3014">
            <v>331030</v>
          </cell>
          <cell r="E3014" t="str">
            <v>AEA-002</v>
          </cell>
          <cell r="F3014">
            <v>0</v>
          </cell>
          <cell r="G3014" t="str">
            <v>Akiak City Council</v>
          </cell>
          <cell r="H3014" t="str">
            <v>Public Electric Utility</v>
          </cell>
          <cell r="I3014" t="str">
            <v>003-0000</v>
          </cell>
          <cell r="O3014">
            <v>0</v>
          </cell>
          <cell r="P3014">
            <v>35162</v>
          </cell>
          <cell r="U3014">
            <v>5765</v>
          </cell>
          <cell r="W3014">
            <v>1166983</v>
          </cell>
          <cell r="X3014">
            <v>1166983</v>
          </cell>
          <cell r="Y3014">
            <v>1046723</v>
          </cell>
          <cell r="Z3014">
            <v>6657158.2800000021</v>
          </cell>
          <cell r="AB3014">
            <v>12</v>
          </cell>
        </row>
        <row r="3015">
          <cell r="A3015">
            <v>2018</v>
          </cell>
          <cell r="B3015" t="str">
            <v>SR-140</v>
          </cell>
          <cell r="C3015" t="str">
            <v>Pilot Station</v>
          </cell>
          <cell r="D3015">
            <v>331550</v>
          </cell>
          <cell r="E3015" t="str">
            <v>AEA-006</v>
          </cell>
          <cell r="F3015">
            <v>221</v>
          </cell>
          <cell r="G3015" t="str">
            <v>Alaska Village Electric Cooperative</v>
          </cell>
          <cell r="H3015" t="str">
            <v>Electric Co-op</v>
          </cell>
          <cell r="I3015" t="str">
            <v>070-0000</v>
          </cell>
          <cell r="O3015">
            <v>0</v>
          </cell>
          <cell r="P3015">
            <v>23268</v>
          </cell>
          <cell r="U3015">
            <v>0</v>
          </cell>
          <cell r="W3015">
            <v>1801688</v>
          </cell>
          <cell r="X3015">
            <v>1801688</v>
          </cell>
          <cell r="Y3015">
            <v>1724180</v>
          </cell>
          <cell r="Z3015">
            <v>11111650.427999999</v>
          </cell>
          <cell r="AB3015">
            <v>12</v>
          </cell>
        </row>
        <row r="3016">
          <cell r="A3016">
            <v>2018</v>
          </cell>
          <cell r="B3016" t="str">
            <v>SR-141</v>
          </cell>
          <cell r="C3016" t="str">
            <v>Pitkas Point</v>
          </cell>
          <cell r="D3016">
            <v>331560</v>
          </cell>
          <cell r="E3016" t="str">
            <v>AEA-006</v>
          </cell>
          <cell r="F3016">
            <v>221</v>
          </cell>
          <cell r="G3016" t="str">
            <v>Alaska Village Electric Cooperative</v>
          </cell>
          <cell r="H3016" t="str">
            <v>Electric Co-op</v>
          </cell>
          <cell r="I3016" t="str">
            <v>075-1985</v>
          </cell>
          <cell r="O3016">
            <v>0</v>
          </cell>
          <cell r="P3016">
            <v>0</v>
          </cell>
          <cell r="U3016">
            <v>0</v>
          </cell>
          <cell r="W3016">
            <v>0</v>
          </cell>
          <cell r="X3016">
            <v>0</v>
          </cell>
          <cell r="Y3016">
            <v>333456</v>
          </cell>
          <cell r="Z3016">
            <v>2112677.1792000001</v>
          </cell>
          <cell r="AB3016">
            <v>12</v>
          </cell>
        </row>
        <row r="3017">
          <cell r="A3017">
            <v>2018</v>
          </cell>
          <cell r="B3017" t="str">
            <v>SR-143</v>
          </cell>
          <cell r="C3017" t="str">
            <v>Point Hope</v>
          </cell>
          <cell r="D3017">
            <v>332390</v>
          </cell>
          <cell r="E3017" t="str">
            <v>AEA-067</v>
          </cell>
          <cell r="F3017">
            <v>26616</v>
          </cell>
          <cell r="G3017" t="str">
            <v>North Slope Borough Power &amp; Light</v>
          </cell>
          <cell r="H3017" t="str">
            <v>Public Electric Utility</v>
          </cell>
          <cell r="I3017" t="str">
            <v>164-0000</v>
          </cell>
          <cell r="O3017">
            <v>0</v>
          </cell>
          <cell r="P3017">
            <v>257721</v>
          </cell>
          <cell r="U3017">
            <v>0</v>
          </cell>
          <cell r="W3017">
            <v>6510838</v>
          </cell>
          <cell r="X3017">
            <v>6510838</v>
          </cell>
          <cell r="Y3017">
            <v>5733134</v>
          </cell>
          <cell r="Z3017">
            <v>17064673.351</v>
          </cell>
          <cell r="AB3017">
            <v>12</v>
          </cell>
        </row>
        <row r="3018">
          <cell r="A3018">
            <v>2018</v>
          </cell>
          <cell r="B3018" t="str">
            <v>SR-144</v>
          </cell>
          <cell r="C3018" t="str">
            <v>Point Lay</v>
          </cell>
          <cell r="D3018">
            <v>332400</v>
          </cell>
          <cell r="E3018" t="str">
            <v>AEA-067</v>
          </cell>
          <cell r="F3018">
            <v>26616</v>
          </cell>
          <cell r="G3018" t="str">
            <v>North Slope Borough Power &amp; Light</v>
          </cell>
          <cell r="H3018" t="str">
            <v>Public Electric Utility</v>
          </cell>
          <cell r="I3018" t="str">
            <v>165-0000</v>
          </cell>
          <cell r="O3018">
            <v>0</v>
          </cell>
          <cell r="P3018">
            <v>17120</v>
          </cell>
          <cell r="U3018">
            <v>0</v>
          </cell>
          <cell r="W3018">
            <v>3570295</v>
          </cell>
          <cell r="X3018">
            <v>3570295</v>
          </cell>
          <cell r="Y3018">
            <v>3040977</v>
          </cell>
          <cell r="Z3018">
            <v>8142215.9174999995</v>
          </cell>
          <cell r="AB3018">
            <v>12</v>
          </cell>
        </row>
        <row r="3019">
          <cell r="A3019">
            <v>2018</v>
          </cell>
          <cell r="B3019" t="str">
            <v>SR-145</v>
          </cell>
          <cell r="C3019" t="str">
            <v>Port Alsworth</v>
          </cell>
          <cell r="D3019">
            <v>332590</v>
          </cell>
          <cell r="E3019" t="str">
            <v>AEA-085</v>
          </cell>
          <cell r="F3019">
            <v>0</v>
          </cell>
          <cell r="G3019" t="str">
            <v>Tanalian Electric Cooperative</v>
          </cell>
          <cell r="H3019" t="str">
            <v>Public Electric Utility</v>
          </cell>
          <cell r="I3019" t="str">
            <v>183-0000</v>
          </cell>
          <cell r="O3019">
            <v>0</v>
          </cell>
          <cell r="P3019">
            <v>24416</v>
          </cell>
          <cell r="U3019">
            <v>0</v>
          </cell>
          <cell r="W3019">
            <v>922839</v>
          </cell>
          <cell r="X3019">
            <v>922839</v>
          </cell>
          <cell r="Y3019">
            <v>860191</v>
          </cell>
          <cell r="Z3019">
            <v>5815149.2173000006</v>
          </cell>
          <cell r="AB3019">
            <v>12</v>
          </cell>
        </row>
        <row r="3020">
          <cell r="A3020">
            <v>2018</v>
          </cell>
          <cell r="B3020" t="str">
            <v>SR-146</v>
          </cell>
          <cell r="C3020" t="str">
            <v>Port Heiden</v>
          </cell>
          <cell r="D3020">
            <v>332500</v>
          </cell>
          <cell r="E3020" t="str">
            <v>AEA-077</v>
          </cell>
          <cell r="F3020">
            <v>0</v>
          </cell>
          <cell r="G3020" t="str">
            <v>Port Heiden Utilities</v>
          </cell>
          <cell r="H3020" t="str">
            <v>Public Electric Utility</v>
          </cell>
          <cell r="I3020" t="str">
            <v>175-0000</v>
          </cell>
          <cell r="O3020">
            <v>0</v>
          </cell>
          <cell r="P3020">
            <v>36625</v>
          </cell>
          <cell r="U3020">
            <v>0</v>
          </cell>
          <cell r="W3020">
            <v>533975</v>
          </cell>
          <cell r="X3020">
            <v>533975</v>
          </cell>
          <cell r="Y3020">
            <v>485659</v>
          </cell>
          <cell r="Z3020">
            <v>3788140.2000000007</v>
          </cell>
          <cell r="AB3020">
            <v>12</v>
          </cell>
        </row>
        <row r="3021">
          <cell r="A3021">
            <v>2018</v>
          </cell>
          <cell r="B3021" t="str">
            <v>SR-147</v>
          </cell>
          <cell r="C3021" t="str">
            <v>Quinhagak</v>
          </cell>
          <cell r="D3021">
            <v>331570</v>
          </cell>
          <cell r="E3021" t="str">
            <v>AEA-006</v>
          </cell>
          <cell r="F3021">
            <v>221</v>
          </cell>
          <cell r="G3021" t="str">
            <v>Alaska Village Electric Cooperative</v>
          </cell>
          <cell r="H3021" t="str">
            <v>Electric Co-op</v>
          </cell>
          <cell r="I3021" t="str">
            <v>071-0000</v>
          </cell>
          <cell r="O3021">
            <v>0</v>
          </cell>
          <cell r="P3021">
            <v>23027</v>
          </cell>
          <cell r="U3021">
            <v>0</v>
          </cell>
          <cell r="W3021">
            <v>2136892</v>
          </cell>
          <cell r="X3021">
            <v>2136892</v>
          </cell>
          <cell r="Y3021">
            <v>2028157</v>
          </cell>
          <cell r="Z3021">
            <v>12375205.566899998</v>
          </cell>
          <cell r="AB3021">
            <v>12</v>
          </cell>
        </row>
        <row r="3022">
          <cell r="A3022">
            <v>2018</v>
          </cell>
          <cell r="B3022" t="str">
            <v>SR-148</v>
          </cell>
          <cell r="C3022" t="str">
            <v>Rampart</v>
          </cell>
          <cell r="D3022">
            <v>332520</v>
          </cell>
          <cell r="E3022" t="str">
            <v>AEA-079</v>
          </cell>
          <cell r="F3022">
            <v>0</v>
          </cell>
          <cell r="G3022" t="str">
            <v>Rampart Village Council</v>
          </cell>
          <cell r="H3022" t="str">
            <v>Public Electric Utility</v>
          </cell>
          <cell r="I3022" t="str">
            <v>177-0000</v>
          </cell>
          <cell r="O3022">
            <v>0</v>
          </cell>
          <cell r="P3022">
            <v>8222.5714285714275</v>
          </cell>
          <cell r="U3022">
            <v>0</v>
          </cell>
          <cell r="W3022">
            <v>57522.662562585283</v>
          </cell>
          <cell r="X3022">
            <v>57522.662562585283</v>
          </cell>
          <cell r="Y3022">
            <v>122096</v>
          </cell>
          <cell r="Z3022">
            <v>917368.29599999986</v>
          </cell>
          <cell r="AB3022">
            <v>9</v>
          </cell>
        </row>
        <row r="3023">
          <cell r="A3023">
            <v>2018</v>
          </cell>
          <cell r="B3023" t="str">
            <v>SR-149</v>
          </cell>
          <cell r="C3023" t="str">
            <v>Red Devil</v>
          </cell>
          <cell r="D3023">
            <v>332250</v>
          </cell>
          <cell r="E3023" t="str">
            <v>AEA-058</v>
          </cell>
          <cell r="F3023">
            <v>12485</v>
          </cell>
          <cell r="G3023" t="str">
            <v>Middle Kuskokwim Electric</v>
          </cell>
          <cell r="H3023" t="str">
            <v>Electric Co-op</v>
          </cell>
          <cell r="I3023" t="str">
            <v>146-0000</v>
          </cell>
          <cell r="O3023">
            <v>0</v>
          </cell>
          <cell r="P3023">
            <v>506</v>
          </cell>
          <cell r="U3023">
            <v>0</v>
          </cell>
          <cell r="W3023">
            <v>63879</v>
          </cell>
          <cell r="X3023">
            <v>63879</v>
          </cell>
          <cell r="Y3023">
            <v>51123</v>
          </cell>
          <cell r="Z3023">
            <v>720384.41759999993</v>
          </cell>
          <cell r="AB3023">
            <v>12</v>
          </cell>
        </row>
        <row r="3024">
          <cell r="A3024">
            <v>2018</v>
          </cell>
          <cell r="B3024" t="str">
            <v>SR-15</v>
          </cell>
          <cell r="C3024" t="str">
            <v>Akutan</v>
          </cell>
          <cell r="D3024">
            <v>331040</v>
          </cell>
          <cell r="E3024" t="str">
            <v>AEA-004</v>
          </cell>
          <cell r="F3024">
            <v>24486</v>
          </cell>
          <cell r="G3024" t="str">
            <v>Akutan, City of</v>
          </cell>
          <cell r="H3024" t="str">
            <v>Public Electric Utility</v>
          </cell>
          <cell r="I3024" t="str">
            <v>004-0000</v>
          </cell>
          <cell r="O3024">
            <v>0</v>
          </cell>
          <cell r="P3024">
            <v>55279</v>
          </cell>
          <cell r="U3024">
            <v>0</v>
          </cell>
          <cell r="W3024">
            <v>585718</v>
          </cell>
          <cell r="X3024">
            <v>585718</v>
          </cell>
          <cell r="Y3024">
            <v>510153</v>
          </cell>
          <cell r="Z3024">
            <v>5815744.1999999993</v>
          </cell>
          <cell r="AB3024">
            <v>12</v>
          </cell>
        </row>
        <row r="3025">
          <cell r="A3025">
            <v>2018</v>
          </cell>
          <cell r="B3025" t="str">
            <v>SR-150</v>
          </cell>
          <cell r="C3025" t="str">
            <v>Ruby</v>
          </cell>
          <cell r="D3025">
            <v>332530</v>
          </cell>
          <cell r="E3025" t="str">
            <v>AEA-080</v>
          </cell>
          <cell r="F3025">
            <v>0</v>
          </cell>
          <cell r="G3025" t="str">
            <v>Ruby, City of</v>
          </cell>
          <cell r="H3025" t="str">
            <v>Public Electric Utility</v>
          </cell>
          <cell r="I3025" t="str">
            <v>178-0000</v>
          </cell>
          <cell r="O3025">
            <v>0</v>
          </cell>
          <cell r="P3025">
            <v>20414</v>
          </cell>
          <cell r="U3025">
            <v>0</v>
          </cell>
          <cell r="W3025">
            <v>521917</v>
          </cell>
          <cell r="X3025">
            <v>521917</v>
          </cell>
          <cell r="Y3025">
            <v>564939</v>
          </cell>
          <cell r="Z3025">
            <v>4660746.75</v>
          </cell>
          <cell r="AB3025">
            <v>11</v>
          </cell>
        </row>
        <row r="3026">
          <cell r="A3026">
            <v>2018</v>
          </cell>
          <cell r="B3026" t="str">
            <v>SR-151</v>
          </cell>
          <cell r="C3026" t="str">
            <v>Russian Mission</v>
          </cell>
          <cell r="D3026">
            <v>331580</v>
          </cell>
          <cell r="E3026" t="str">
            <v>AEA-006</v>
          </cell>
          <cell r="F3026">
            <v>221</v>
          </cell>
          <cell r="G3026" t="str">
            <v>Alaska Village Electric Cooperative</v>
          </cell>
          <cell r="H3026" t="str">
            <v>Electric Co-op</v>
          </cell>
          <cell r="I3026" t="str">
            <v>072-0000</v>
          </cell>
          <cell r="O3026">
            <v>0</v>
          </cell>
          <cell r="P3026">
            <v>22275</v>
          </cell>
          <cell r="U3026">
            <v>0</v>
          </cell>
          <cell r="W3026">
            <v>988454</v>
          </cell>
          <cell r="X3026">
            <v>988454</v>
          </cell>
          <cell r="Y3026">
            <v>943055</v>
          </cell>
          <cell r="Z3026">
            <v>6015370.6230000015</v>
          </cell>
          <cell r="AB3026">
            <v>12</v>
          </cell>
        </row>
        <row r="3027">
          <cell r="A3027">
            <v>2018</v>
          </cell>
          <cell r="B3027" t="str">
            <v>SR-152</v>
          </cell>
          <cell r="C3027" t="str">
            <v>Saint George</v>
          </cell>
          <cell r="D3027">
            <v>332550</v>
          </cell>
          <cell r="E3027" t="str">
            <v>AEA-082</v>
          </cell>
          <cell r="F3027">
            <v>0</v>
          </cell>
          <cell r="G3027" t="str">
            <v>Saint George, City of</v>
          </cell>
          <cell r="H3027" t="str">
            <v>Public Electric Utility</v>
          </cell>
          <cell r="I3027" t="str">
            <v>179-0000</v>
          </cell>
          <cell r="O3027">
            <v>0</v>
          </cell>
          <cell r="P3027">
            <v>36446</v>
          </cell>
          <cell r="U3027">
            <v>11545</v>
          </cell>
          <cell r="W3027">
            <v>562207</v>
          </cell>
          <cell r="X3027">
            <v>562207</v>
          </cell>
          <cell r="Y3027">
            <v>460466</v>
          </cell>
          <cell r="Z3027">
            <v>5525592</v>
          </cell>
          <cell r="AB3027">
            <v>12</v>
          </cell>
        </row>
        <row r="3028">
          <cell r="A3028">
            <v>2018</v>
          </cell>
          <cell r="B3028" t="str">
            <v>SR-153</v>
          </cell>
          <cell r="C3028" t="str">
            <v>Saint Mary's, Andreafsky</v>
          </cell>
          <cell r="D3028">
            <v>331660</v>
          </cell>
          <cell r="E3028" t="str">
            <v>AEA-006</v>
          </cell>
          <cell r="F3028">
            <v>221</v>
          </cell>
          <cell r="G3028" t="str">
            <v>Alaska Village Electric Cooperative</v>
          </cell>
          <cell r="H3028" t="str">
            <v>Electric Co-op</v>
          </cell>
          <cell r="I3028" t="str">
            <v>075-1985</v>
          </cell>
          <cell r="O3028">
            <v>0</v>
          </cell>
          <cell r="P3028">
            <v>46696</v>
          </cell>
          <cell r="U3028">
            <v>0</v>
          </cell>
          <cell r="W3028">
            <v>3024448</v>
          </cell>
          <cell r="X3028">
            <v>3024448</v>
          </cell>
          <cell r="Y3028">
            <v>2577941</v>
          </cell>
          <cell r="Z3028">
            <v>16333060.7937</v>
          </cell>
          <cell r="AB3028">
            <v>12</v>
          </cell>
        </row>
        <row r="3029">
          <cell r="A3029">
            <v>2018</v>
          </cell>
          <cell r="B3029" t="str">
            <v>SR-154</v>
          </cell>
          <cell r="C3029" t="str">
            <v>Saint Michael</v>
          </cell>
          <cell r="D3029">
            <v>331670</v>
          </cell>
          <cell r="E3029" t="str">
            <v>AEA-006</v>
          </cell>
          <cell r="F3029">
            <v>221</v>
          </cell>
          <cell r="G3029" t="str">
            <v>Alaska Village Electric Cooperative</v>
          </cell>
          <cell r="H3029" t="str">
            <v>Electric Co-op</v>
          </cell>
          <cell r="I3029" t="str">
            <v>084-2015</v>
          </cell>
          <cell r="O3029">
            <v>0</v>
          </cell>
          <cell r="P3029">
            <v>0</v>
          </cell>
          <cell r="U3029">
            <v>0</v>
          </cell>
          <cell r="W3029">
            <v>0</v>
          </cell>
          <cell r="X3029">
            <v>0</v>
          </cell>
          <cell r="Y3029">
            <v>1747038</v>
          </cell>
          <cell r="Z3029">
            <v>10503192.456</v>
          </cell>
          <cell r="AB3029">
            <v>12</v>
          </cell>
        </row>
        <row r="3030">
          <cell r="A3030">
            <v>2018</v>
          </cell>
          <cell r="B3030" t="str">
            <v>SR-155</v>
          </cell>
          <cell r="C3030" t="str">
            <v>Saint Paul</v>
          </cell>
          <cell r="D3030">
            <v>332560</v>
          </cell>
          <cell r="E3030" t="str">
            <v>AEA-083</v>
          </cell>
          <cell r="F3030">
            <v>17898</v>
          </cell>
          <cell r="G3030" t="str">
            <v>Saint Paul Municipal Electric</v>
          </cell>
          <cell r="H3030" t="str">
            <v>Public Electric Utility</v>
          </cell>
          <cell r="I3030" t="str">
            <v>180-0000</v>
          </cell>
          <cell r="O3030">
            <v>358261</v>
          </cell>
          <cell r="P3030">
            <v>180660</v>
          </cell>
          <cell r="U3030">
            <v>0</v>
          </cell>
          <cell r="W3030">
            <v>2828752</v>
          </cell>
          <cell r="X3030">
            <v>3187013</v>
          </cell>
          <cell r="Y3030">
            <v>2902271</v>
          </cell>
          <cell r="Z3030">
            <v>14453309.580000002</v>
          </cell>
          <cell r="AB3030">
            <v>12</v>
          </cell>
        </row>
        <row r="3031">
          <cell r="A3031">
            <v>2018</v>
          </cell>
          <cell r="B3031" t="str">
            <v>SR-156</v>
          </cell>
          <cell r="C3031" t="str">
            <v>Sand Point</v>
          </cell>
          <cell r="D3031">
            <v>332540</v>
          </cell>
          <cell r="E3031" t="str">
            <v>AEA-089</v>
          </cell>
          <cell r="F3031">
            <v>0</v>
          </cell>
          <cell r="G3031" t="str">
            <v>TDX Corporation</v>
          </cell>
          <cell r="H3031" t="str">
            <v>Private Electric Utility</v>
          </cell>
          <cell r="I3031" t="str">
            <v>187-0000</v>
          </cell>
          <cell r="O3031">
            <v>1202683</v>
          </cell>
          <cell r="P3031">
            <v>91200</v>
          </cell>
          <cell r="U3031">
            <v>83533</v>
          </cell>
          <cell r="W3031">
            <v>2714338</v>
          </cell>
          <cell r="X3031">
            <v>3917021</v>
          </cell>
          <cell r="Y3031">
            <v>3506879</v>
          </cell>
          <cell r="Z3031">
            <v>22864500.392100006</v>
          </cell>
          <cell r="AB3031">
            <v>12</v>
          </cell>
        </row>
        <row r="3032">
          <cell r="A3032">
            <v>2018</v>
          </cell>
          <cell r="B3032" t="str">
            <v>SR-157</v>
          </cell>
          <cell r="C3032" t="str">
            <v>Savoonga</v>
          </cell>
          <cell r="D3032">
            <v>331590</v>
          </cell>
          <cell r="E3032" t="str">
            <v>AEA-006</v>
          </cell>
          <cell r="F3032">
            <v>221</v>
          </cell>
          <cell r="G3032" t="str">
            <v>Alaska Village Electric Cooperative</v>
          </cell>
          <cell r="H3032" t="str">
            <v>Electric Co-op</v>
          </cell>
          <cell r="I3032" t="str">
            <v>076-0000</v>
          </cell>
          <cell r="O3032">
            <v>0</v>
          </cell>
          <cell r="P3032">
            <v>31144</v>
          </cell>
          <cell r="U3032">
            <v>0</v>
          </cell>
          <cell r="W3032">
            <v>2213397</v>
          </cell>
          <cell r="X3032">
            <v>2213397</v>
          </cell>
          <cell r="Y3032">
            <v>2138039</v>
          </cell>
          <cell r="Z3032">
            <v>12888526.699799998</v>
          </cell>
          <cell r="AB3032">
            <v>12</v>
          </cell>
        </row>
        <row r="3033">
          <cell r="A3033">
            <v>2018</v>
          </cell>
          <cell r="B3033" t="str">
            <v>SR-158</v>
          </cell>
          <cell r="C3033" t="str">
            <v>Scammon Bay</v>
          </cell>
          <cell r="D3033">
            <v>331600</v>
          </cell>
          <cell r="E3033" t="str">
            <v>AEA-006</v>
          </cell>
          <cell r="F3033">
            <v>221</v>
          </cell>
          <cell r="G3033" t="str">
            <v>Alaska Village Electric Cooperative</v>
          </cell>
          <cell r="H3033" t="str">
            <v>Electric Co-op</v>
          </cell>
          <cell r="I3033" t="str">
            <v>077-0000</v>
          </cell>
          <cell r="O3033">
            <v>0</v>
          </cell>
          <cell r="P3033">
            <v>31922</v>
          </cell>
          <cell r="U3033">
            <v>0</v>
          </cell>
          <cell r="W3033">
            <v>1640567</v>
          </cell>
          <cell r="X3033">
            <v>1640567</v>
          </cell>
          <cell r="Y3033">
            <v>1550807</v>
          </cell>
          <cell r="Z3033">
            <v>9682618.5852000006</v>
          </cell>
          <cell r="AB3033">
            <v>12</v>
          </cell>
        </row>
        <row r="3034">
          <cell r="A3034">
            <v>2018</v>
          </cell>
          <cell r="B3034" t="str">
            <v>SR-159</v>
          </cell>
          <cell r="C3034" t="str">
            <v>Selawik</v>
          </cell>
          <cell r="D3034">
            <v>331610</v>
          </cell>
          <cell r="E3034" t="str">
            <v>AEA-006</v>
          </cell>
          <cell r="F3034">
            <v>221</v>
          </cell>
          <cell r="G3034" t="str">
            <v>Alaska Village Electric Cooperative</v>
          </cell>
          <cell r="H3034" t="str">
            <v>Electric Co-op</v>
          </cell>
          <cell r="I3034" t="str">
            <v>078-0000</v>
          </cell>
          <cell r="O3034">
            <v>0</v>
          </cell>
          <cell r="P3034">
            <v>43941</v>
          </cell>
          <cell r="U3034">
            <v>0</v>
          </cell>
          <cell r="W3034">
            <v>2669885</v>
          </cell>
          <cell r="X3034">
            <v>2669885</v>
          </cell>
          <cell r="Y3034">
            <v>2542114</v>
          </cell>
          <cell r="Z3034">
            <v>16337149.832400003</v>
          </cell>
          <cell r="AB3034">
            <v>12</v>
          </cell>
        </row>
        <row r="3035">
          <cell r="A3035">
            <v>2018</v>
          </cell>
          <cell r="B3035" t="str">
            <v>SR-16</v>
          </cell>
          <cell r="C3035" t="str">
            <v>Alakanuk</v>
          </cell>
          <cell r="D3035">
            <v>331240</v>
          </cell>
          <cell r="E3035" t="str">
            <v>AEA-006</v>
          </cell>
          <cell r="F3035">
            <v>221</v>
          </cell>
          <cell r="G3035" t="str">
            <v>Alaska Village Electric Cooperative</v>
          </cell>
          <cell r="H3035" t="str">
            <v>Electric Co-op</v>
          </cell>
          <cell r="I3035" t="str">
            <v>045-2016</v>
          </cell>
          <cell r="O3035">
            <v>0</v>
          </cell>
          <cell r="P3035">
            <v>0</v>
          </cell>
          <cell r="U3035">
            <v>0</v>
          </cell>
          <cell r="W3035">
            <v>0</v>
          </cell>
          <cell r="X3035">
            <v>0</v>
          </cell>
          <cell r="Y3035">
            <v>1979143</v>
          </cell>
          <cell r="Z3035">
            <v>12134917.390200002</v>
          </cell>
          <cell r="AB3035">
            <v>12</v>
          </cell>
        </row>
        <row r="3036">
          <cell r="A3036">
            <v>2018</v>
          </cell>
          <cell r="B3036" t="str">
            <v>SR-160</v>
          </cell>
          <cell r="C3036" t="str">
            <v>Shageluk</v>
          </cell>
          <cell r="D3036">
            <v>331620</v>
          </cell>
          <cell r="E3036" t="str">
            <v>AEA-006</v>
          </cell>
          <cell r="F3036">
            <v>221</v>
          </cell>
          <cell r="G3036" t="str">
            <v>Alaska Village Electric Cooperative</v>
          </cell>
          <cell r="H3036" t="str">
            <v>Electric Co-op</v>
          </cell>
          <cell r="I3036" t="str">
            <v>079-0000</v>
          </cell>
          <cell r="O3036">
            <v>0</v>
          </cell>
          <cell r="P3036">
            <v>13705</v>
          </cell>
          <cell r="U3036">
            <v>0</v>
          </cell>
          <cell r="W3036">
            <v>389576</v>
          </cell>
          <cell r="X3036">
            <v>389576</v>
          </cell>
          <cell r="Y3036">
            <v>367078</v>
          </cell>
          <cell r="Z3036">
            <v>2443858.4928000001</v>
          </cell>
          <cell r="AB3036">
            <v>12</v>
          </cell>
        </row>
        <row r="3037">
          <cell r="A3037">
            <v>2018</v>
          </cell>
          <cell r="B3037" t="str">
            <v>SR-161</v>
          </cell>
          <cell r="C3037" t="str">
            <v>Shaktoolik</v>
          </cell>
          <cell r="D3037">
            <v>331630</v>
          </cell>
          <cell r="E3037" t="str">
            <v>AEA-006</v>
          </cell>
          <cell r="F3037">
            <v>221</v>
          </cell>
          <cell r="G3037" t="str">
            <v>Alaska Village Electric Cooperative</v>
          </cell>
          <cell r="H3037" t="str">
            <v>Electric Co-op</v>
          </cell>
          <cell r="I3037" t="str">
            <v>080-0000</v>
          </cell>
          <cell r="O3037">
            <v>0</v>
          </cell>
          <cell r="P3037">
            <v>50059</v>
          </cell>
          <cell r="U3037">
            <v>0</v>
          </cell>
          <cell r="W3037">
            <v>1060421</v>
          </cell>
          <cell r="X3037">
            <v>1060421</v>
          </cell>
          <cell r="Y3037">
            <v>1018559</v>
          </cell>
          <cell r="Z3037">
            <v>6208830.0963000013</v>
          </cell>
          <cell r="AB3037">
            <v>12</v>
          </cell>
        </row>
        <row r="3038">
          <cell r="A3038">
            <v>2018</v>
          </cell>
          <cell r="B3038" t="str">
            <v>SR-162</v>
          </cell>
          <cell r="C3038" t="str">
            <v>Shishmaref</v>
          </cell>
          <cell r="D3038">
            <v>331640</v>
          </cell>
          <cell r="E3038" t="str">
            <v>AEA-006</v>
          </cell>
          <cell r="F3038">
            <v>221</v>
          </cell>
          <cell r="G3038" t="str">
            <v>Alaska Village Electric Cooperative</v>
          </cell>
          <cell r="H3038" t="str">
            <v>Electric Co-op</v>
          </cell>
          <cell r="I3038" t="str">
            <v>081-0000</v>
          </cell>
          <cell r="O3038">
            <v>0</v>
          </cell>
          <cell r="P3038">
            <v>53172</v>
          </cell>
          <cell r="U3038">
            <v>0</v>
          </cell>
          <cell r="W3038">
            <v>1589644</v>
          </cell>
          <cell r="X3038">
            <v>1589644</v>
          </cell>
          <cell r="Y3038">
            <v>1585644</v>
          </cell>
          <cell r="Z3038">
            <v>10244528.755199997</v>
          </cell>
          <cell r="AB3038">
            <v>12</v>
          </cell>
        </row>
        <row r="3039">
          <cell r="A3039">
            <v>2018</v>
          </cell>
          <cell r="B3039" t="str">
            <v>SR-163</v>
          </cell>
          <cell r="C3039" t="str">
            <v>Shungnak</v>
          </cell>
          <cell r="D3039">
            <v>331650</v>
          </cell>
          <cell r="E3039" t="str">
            <v>AEA-006</v>
          </cell>
          <cell r="F3039">
            <v>221</v>
          </cell>
          <cell r="G3039" t="str">
            <v>Alaska Village Electric Cooperative</v>
          </cell>
          <cell r="H3039" t="str">
            <v>Electric Co-op</v>
          </cell>
          <cell r="I3039" t="str">
            <v>149-1980</v>
          </cell>
          <cell r="O3039">
            <v>0</v>
          </cell>
          <cell r="P3039">
            <v>44434</v>
          </cell>
          <cell r="U3039">
            <v>0</v>
          </cell>
          <cell r="W3039">
            <v>1583228</v>
          </cell>
          <cell r="X3039">
            <v>1583228</v>
          </cell>
          <cell r="Y3039">
            <v>908436</v>
          </cell>
          <cell r="Z3039">
            <v>6821445.9240000015</v>
          </cell>
          <cell r="AB3039">
            <v>12</v>
          </cell>
        </row>
        <row r="3040">
          <cell r="A3040">
            <v>2018</v>
          </cell>
          <cell r="B3040" t="str">
            <v>SR-164</v>
          </cell>
          <cell r="C3040" t="str">
            <v>Skagway</v>
          </cell>
          <cell r="D3040">
            <v>331190</v>
          </cell>
          <cell r="E3040" t="str">
            <v>AEA-005</v>
          </cell>
          <cell r="F3040">
            <v>219</v>
          </cell>
          <cell r="G3040" t="str">
            <v>Alaska Power &amp; Telephone Company</v>
          </cell>
          <cell r="H3040" t="str">
            <v>Private Electric Utility</v>
          </cell>
          <cell r="I3040" t="str">
            <v>032-1998</v>
          </cell>
          <cell r="O3040">
            <v>12263013</v>
          </cell>
          <cell r="P3040">
            <v>103939</v>
          </cell>
          <cell r="U3040">
            <v>0</v>
          </cell>
          <cell r="W3040">
            <v>1958135</v>
          </cell>
          <cell r="X3040">
            <v>14221148</v>
          </cell>
          <cell r="Y3040">
            <v>13077598</v>
          </cell>
          <cell r="Z3040">
            <v>43672638.521000005</v>
          </cell>
          <cell r="AB3040">
            <v>12</v>
          </cell>
        </row>
        <row r="3041">
          <cell r="A3041">
            <v>2018</v>
          </cell>
          <cell r="B3041" t="str">
            <v>SR-165</v>
          </cell>
          <cell r="C3041" t="str">
            <v>Slana</v>
          </cell>
          <cell r="D3041">
            <v>331195</v>
          </cell>
          <cell r="E3041" t="str">
            <v>AEA-005</v>
          </cell>
          <cell r="F3041">
            <v>219</v>
          </cell>
          <cell r="G3041" t="str">
            <v>Alaska Power &amp; Telephone Company</v>
          </cell>
          <cell r="H3041" t="str">
            <v>Private Electric Utility</v>
          </cell>
          <cell r="I3041" t="str">
            <v>026-2012</v>
          </cell>
          <cell r="O3041">
            <v>0</v>
          </cell>
          <cell r="P3041">
            <v>6277</v>
          </cell>
          <cell r="U3041">
            <v>0</v>
          </cell>
          <cell r="W3041">
            <v>1370937</v>
          </cell>
          <cell r="X3041">
            <v>1370937</v>
          </cell>
          <cell r="Y3041">
            <v>503095</v>
          </cell>
          <cell r="Z3041">
            <v>3927964.5219999994</v>
          </cell>
          <cell r="AB3041">
            <v>12</v>
          </cell>
        </row>
        <row r="3042">
          <cell r="A3042">
            <v>2018</v>
          </cell>
          <cell r="B3042" t="str">
            <v>SR-166</v>
          </cell>
          <cell r="C3042" t="str">
            <v>Sleetmute</v>
          </cell>
          <cell r="D3042">
            <v>332260</v>
          </cell>
          <cell r="E3042" t="str">
            <v>AEA-058</v>
          </cell>
          <cell r="F3042">
            <v>12485</v>
          </cell>
          <cell r="G3042" t="str">
            <v>Middle Kuskokwim Electric</v>
          </cell>
          <cell r="H3042" t="str">
            <v>Electric Co-op</v>
          </cell>
          <cell r="I3042" t="str">
            <v>147-0000</v>
          </cell>
          <cell r="O3042">
            <v>0</v>
          </cell>
          <cell r="P3042">
            <v>14770</v>
          </cell>
          <cell r="U3042">
            <v>0</v>
          </cell>
          <cell r="W3042">
            <v>238984</v>
          </cell>
          <cell r="X3042">
            <v>238984</v>
          </cell>
          <cell r="Y3042">
            <v>224005</v>
          </cell>
          <cell r="Z3042">
            <v>3156499.2559999996</v>
          </cell>
          <cell r="AB3042">
            <v>12</v>
          </cell>
        </row>
        <row r="3043">
          <cell r="A3043">
            <v>2018</v>
          </cell>
          <cell r="B3043" t="str">
            <v>SR-167</v>
          </cell>
          <cell r="C3043" t="str">
            <v>Stebbins</v>
          </cell>
          <cell r="D3043">
            <v>331680</v>
          </cell>
          <cell r="E3043" t="str">
            <v>AEA-006</v>
          </cell>
          <cell r="F3043">
            <v>221</v>
          </cell>
          <cell r="G3043" t="str">
            <v>Alaska Village Electric Cooperative</v>
          </cell>
          <cell r="H3043" t="str">
            <v>Electric Co-op</v>
          </cell>
          <cell r="I3043" t="str">
            <v>084-2015</v>
          </cell>
          <cell r="O3043">
            <v>0</v>
          </cell>
          <cell r="P3043">
            <v>51353</v>
          </cell>
          <cell r="U3043">
            <v>0</v>
          </cell>
          <cell r="W3043">
            <v>3468103</v>
          </cell>
          <cell r="X3043">
            <v>3468103</v>
          </cell>
          <cell r="Y3043">
            <v>1575799</v>
          </cell>
          <cell r="Z3043">
            <v>9473703.5880000014</v>
          </cell>
          <cell r="AB3043">
            <v>12</v>
          </cell>
        </row>
        <row r="3044">
          <cell r="A3044">
            <v>2018</v>
          </cell>
          <cell r="B3044" t="str">
            <v>SR-168</v>
          </cell>
          <cell r="C3044" t="str">
            <v>Stevens Village</v>
          </cell>
          <cell r="D3044">
            <v>332570</v>
          </cell>
          <cell r="E3044" t="str">
            <v>AEA-081</v>
          </cell>
          <cell r="F3044">
            <v>0</v>
          </cell>
          <cell r="G3044" t="str">
            <v>Stevens Village Ira Council</v>
          </cell>
          <cell r="H3044" t="str">
            <v>Public Electric Utility</v>
          </cell>
          <cell r="I3044" t="str">
            <v>181-0000</v>
          </cell>
          <cell r="O3044">
            <v>0</v>
          </cell>
          <cell r="P3044">
            <v>13865</v>
          </cell>
          <cell r="U3044">
            <v>0</v>
          </cell>
          <cell r="W3044">
            <v>118756</v>
          </cell>
          <cell r="X3044">
            <v>118756</v>
          </cell>
          <cell r="Y3044">
            <v>90378</v>
          </cell>
          <cell r="Z3044">
            <v>967044.60000000009</v>
          </cell>
          <cell r="AB3044">
            <v>10</v>
          </cell>
        </row>
        <row r="3045">
          <cell r="A3045">
            <v>2018</v>
          </cell>
          <cell r="B3045" t="str">
            <v>SR-169</v>
          </cell>
          <cell r="C3045" t="str">
            <v>Stony River</v>
          </cell>
          <cell r="D3045">
            <v>332270</v>
          </cell>
          <cell r="E3045" t="str">
            <v>AEA-058</v>
          </cell>
          <cell r="F3045">
            <v>12485</v>
          </cell>
          <cell r="G3045" t="str">
            <v>Middle Kuskokwim Electric</v>
          </cell>
          <cell r="H3045" t="str">
            <v>Electric Co-op</v>
          </cell>
          <cell r="I3045" t="str">
            <v>148-0000</v>
          </cell>
          <cell r="O3045">
            <v>0</v>
          </cell>
          <cell r="P3045">
            <v>10272.090909090908</v>
          </cell>
          <cell r="U3045">
            <v>0</v>
          </cell>
          <cell r="W3045">
            <v>116088.39133743492</v>
          </cell>
          <cell r="X3045">
            <v>116088.39133743492</v>
          </cell>
          <cell r="Y3045">
            <v>104654</v>
          </cell>
          <cell r="Z3045">
            <v>1474700.4447999999</v>
          </cell>
          <cell r="AB3045">
            <v>12</v>
          </cell>
        </row>
        <row r="3046">
          <cell r="A3046">
            <v>2018</v>
          </cell>
          <cell r="B3046" t="str">
            <v>SR-17</v>
          </cell>
          <cell r="C3046" t="str">
            <v>Allakaket, Alatna</v>
          </cell>
          <cell r="D3046">
            <v>331050</v>
          </cell>
          <cell r="E3046" t="str">
            <v>AEA-005</v>
          </cell>
          <cell r="F3046">
            <v>219</v>
          </cell>
          <cell r="G3046" t="str">
            <v>Alaska Power &amp; Telephone Company</v>
          </cell>
          <cell r="H3046" t="str">
            <v>Private Electric Utility</v>
          </cell>
          <cell r="I3046" t="str">
            <v>005-0000</v>
          </cell>
          <cell r="O3046">
            <v>0</v>
          </cell>
          <cell r="P3046">
            <v>26185</v>
          </cell>
          <cell r="U3046">
            <v>0</v>
          </cell>
          <cell r="W3046">
            <v>567527</v>
          </cell>
          <cell r="X3046">
            <v>567527</v>
          </cell>
          <cell r="Y3046">
            <v>517617</v>
          </cell>
          <cell r="Z3046">
            <v>5515726.7519999994</v>
          </cell>
          <cell r="AB3046">
            <v>12</v>
          </cell>
        </row>
        <row r="3047">
          <cell r="A3047">
            <v>2018</v>
          </cell>
          <cell r="B3047" t="str">
            <v>SR-170</v>
          </cell>
          <cell r="C3047" t="str">
            <v>Takotna</v>
          </cell>
          <cell r="D3047">
            <v>332580</v>
          </cell>
          <cell r="E3047" t="str">
            <v>AEA-084</v>
          </cell>
          <cell r="F3047">
            <v>0</v>
          </cell>
          <cell r="G3047" t="str">
            <v>Takotna Community Assoc Inc</v>
          </cell>
          <cell r="H3047" t="str">
            <v>Public Electric Utility</v>
          </cell>
          <cell r="I3047" t="str">
            <v>182-0000</v>
          </cell>
          <cell r="O3047">
            <v>0</v>
          </cell>
          <cell r="P3047">
            <v>0</v>
          </cell>
          <cell r="U3047">
            <v>0</v>
          </cell>
          <cell r="W3047">
            <v>110507.83704878359</v>
          </cell>
          <cell r="X3047">
            <v>110507.83704878359</v>
          </cell>
          <cell r="Y3047">
            <v>142420</v>
          </cell>
          <cell r="Z3047">
            <v>1455532.4000000001</v>
          </cell>
          <cell r="AB3047">
            <v>10</v>
          </cell>
        </row>
        <row r="3048">
          <cell r="A3048">
            <v>2018</v>
          </cell>
          <cell r="B3048" t="str">
            <v>SR-171</v>
          </cell>
          <cell r="C3048" t="str">
            <v>Tanana</v>
          </cell>
          <cell r="D3048">
            <v>332600</v>
          </cell>
          <cell r="E3048" t="str">
            <v>AEA-086</v>
          </cell>
          <cell r="F3048">
            <v>18474</v>
          </cell>
          <cell r="G3048" t="str">
            <v>Tanana Power Company Inc</v>
          </cell>
          <cell r="H3048" t="str">
            <v>Private Electric Utility</v>
          </cell>
          <cell r="I3048" t="str">
            <v>184-0000</v>
          </cell>
          <cell r="O3048">
            <v>0</v>
          </cell>
          <cell r="P3048">
            <v>27782</v>
          </cell>
          <cell r="U3048">
            <v>0</v>
          </cell>
          <cell r="W3048">
            <v>1312366</v>
          </cell>
          <cell r="X3048">
            <v>1312366</v>
          </cell>
          <cell r="Y3048">
            <v>1230564</v>
          </cell>
          <cell r="Z3048">
            <v>9946648.8120000008</v>
          </cell>
          <cell r="AB3048">
            <v>12</v>
          </cell>
        </row>
        <row r="3049">
          <cell r="A3049">
            <v>2018</v>
          </cell>
          <cell r="B3049" t="str">
            <v>SR-172</v>
          </cell>
          <cell r="C3049" t="str">
            <v>Tatitlek</v>
          </cell>
          <cell r="D3049">
            <v>332610</v>
          </cell>
          <cell r="E3049" t="str">
            <v>AEA-087</v>
          </cell>
          <cell r="F3049">
            <v>18480</v>
          </cell>
          <cell r="G3049" t="str">
            <v>Tatitlek Village Ira Council</v>
          </cell>
          <cell r="H3049" t="str">
            <v>Private Electric Utility</v>
          </cell>
          <cell r="I3049" t="str">
            <v>185-0000</v>
          </cell>
          <cell r="O3049">
            <v>0</v>
          </cell>
          <cell r="P3049">
            <v>32240</v>
          </cell>
          <cell r="U3049">
            <v>12601</v>
          </cell>
          <cell r="W3049">
            <v>372472</v>
          </cell>
          <cell r="X3049">
            <v>372472</v>
          </cell>
          <cell r="Y3049">
            <v>301541</v>
          </cell>
          <cell r="Z3049">
            <v>3329012.64</v>
          </cell>
          <cell r="AB3049">
            <v>12</v>
          </cell>
        </row>
        <row r="3050">
          <cell r="A3050">
            <v>2018</v>
          </cell>
          <cell r="B3050" t="str">
            <v>SR-173</v>
          </cell>
          <cell r="C3050" t="str">
            <v>Teller</v>
          </cell>
          <cell r="D3050">
            <v>331685</v>
          </cell>
          <cell r="E3050" t="str">
            <v>AEA-006</v>
          </cell>
          <cell r="F3050">
            <v>221</v>
          </cell>
          <cell r="G3050" t="str">
            <v>Alaska Village Electric Cooperative</v>
          </cell>
          <cell r="H3050" t="str">
            <v>Electric Co-op</v>
          </cell>
          <cell r="I3050" t="str">
            <v>085-0000</v>
          </cell>
          <cell r="O3050">
            <v>0</v>
          </cell>
          <cell r="P3050">
            <v>49245</v>
          </cell>
          <cell r="U3050">
            <v>0</v>
          </cell>
          <cell r="W3050">
            <v>836276</v>
          </cell>
          <cell r="X3050">
            <v>836276</v>
          </cell>
          <cell r="Y3050">
            <v>802414</v>
          </cell>
          <cell r="Z3050">
            <v>5139702.3942</v>
          </cell>
          <cell r="AB3050">
            <v>12</v>
          </cell>
        </row>
        <row r="3051">
          <cell r="A3051">
            <v>2018</v>
          </cell>
          <cell r="B3051" t="str">
            <v>SR-174</v>
          </cell>
          <cell r="C3051" t="str">
            <v>Tenakee Springs</v>
          </cell>
          <cell r="D3051">
            <v>332630</v>
          </cell>
          <cell r="E3051" t="str">
            <v>AEA-092</v>
          </cell>
          <cell r="F3051">
            <v>18541</v>
          </cell>
          <cell r="G3051" t="str">
            <v>Tenakee Springs, City of</v>
          </cell>
          <cell r="H3051" t="str">
            <v>Public Electric Utility</v>
          </cell>
          <cell r="I3051" t="str">
            <v>189-0000</v>
          </cell>
          <cell r="O3051">
            <v>0</v>
          </cell>
          <cell r="P3051">
            <v>13165</v>
          </cell>
          <cell r="U3051">
            <v>0</v>
          </cell>
          <cell r="W3051">
            <v>376758</v>
          </cell>
          <cell r="X3051">
            <v>376758</v>
          </cell>
          <cell r="Y3051">
            <v>335566</v>
          </cell>
          <cell r="Z3051">
            <v>2580502.5400000005</v>
          </cell>
          <cell r="AB3051">
            <v>12</v>
          </cell>
        </row>
        <row r="3052">
          <cell r="A3052">
            <v>2018</v>
          </cell>
          <cell r="B3052" t="str">
            <v>SR-175</v>
          </cell>
          <cell r="C3052" t="str">
            <v>Tetlin</v>
          </cell>
          <cell r="D3052">
            <v>331200</v>
          </cell>
          <cell r="E3052" t="str">
            <v>AEA-005</v>
          </cell>
          <cell r="F3052">
            <v>219</v>
          </cell>
          <cell r="G3052" t="str">
            <v>Alaska Power &amp; Telephone Company</v>
          </cell>
          <cell r="H3052" t="str">
            <v>Private Electric Utility</v>
          </cell>
          <cell r="I3052" t="str">
            <v>015-2008</v>
          </cell>
          <cell r="O3052">
            <v>0</v>
          </cell>
          <cell r="P3052">
            <v>0</v>
          </cell>
          <cell r="U3052">
            <v>0</v>
          </cell>
          <cell r="W3052">
            <v>0</v>
          </cell>
          <cell r="X3052">
            <v>0</v>
          </cell>
          <cell r="Y3052">
            <v>342287</v>
          </cell>
          <cell r="Z3052">
            <v>1855708.9704999994</v>
          </cell>
          <cell r="AB3052">
            <v>12</v>
          </cell>
        </row>
        <row r="3053">
          <cell r="A3053">
            <v>2018</v>
          </cell>
          <cell r="B3053" t="str">
            <v>SR-176</v>
          </cell>
          <cell r="C3053" t="str">
            <v>Thorne Bay, Kasaan</v>
          </cell>
          <cell r="D3053">
            <v>331210</v>
          </cell>
          <cell r="E3053" t="str">
            <v>AEA-005</v>
          </cell>
          <cell r="F3053">
            <v>219</v>
          </cell>
          <cell r="G3053" t="str">
            <v>Alaska Power &amp; Telephone Company</v>
          </cell>
          <cell r="H3053" t="str">
            <v>Private Electric Utility</v>
          </cell>
          <cell r="I3053" t="str">
            <v>023-2015</v>
          </cell>
          <cell r="O3053">
            <v>0</v>
          </cell>
          <cell r="P3053">
            <v>73387</v>
          </cell>
          <cell r="U3053">
            <v>0</v>
          </cell>
          <cell r="W3053">
            <v>-73387</v>
          </cell>
          <cell r="X3053">
            <v>-73387</v>
          </cell>
          <cell r="Y3053">
            <v>3404012</v>
          </cell>
          <cell r="Z3053">
            <v>11688015.6032</v>
          </cell>
          <cell r="AB3053">
            <v>12</v>
          </cell>
        </row>
        <row r="3054">
          <cell r="A3054">
            <v>2018</v>
          </cell>
          <cell r="B3054" t="str">
            <v>SR-177</v>
          </cell>
          <cell r="C3054" t="str">
            <v>Togiak</v>
          </cell>
          <cell r="D3054">
            <v>331690</v>
          </cell>
          <cell r="E3054" t="str">
            <v>AEA-006</v>
          </cell>
          <cell r="F3054">
            <v>221</v>
          </cell>
          <cell r="G3054" t="str">
            <v>Alaska Village Electric Cooperative</v>
          </cell>
          <cell r="H3054" t="str">
            <v>Electric Co-op</v>
          </cell>
          <cell r="I3054" t="str">
            <v>086-0000</v>
          </cell>
          <cell r="O3054">
            <v>0</v>
          </cell>
          <cell r="P3054">
            <v>67548</v>
          </cell>
          <cell r="U3054">
            <v>0</v>
          </cell>
          <cell r="W3054">
            <v>3016525</v>
          </cell>
          <cell r="X3054">
            <v>3016525</v>
          </cell>
          <cell r="Y3054">
            <v>2898845</v>
          </cell>
          <cell r="Z3054">
            <v>18367951.5735</v>
          </cell>
          <cell r="AB3054">
            <v>12</v>
          </cell>
        </row>
        <row r="3055">
          <cell r="A3055">
            <v>2018</v>
          </cell>
          <cell r="B3055" t="str">
            <v>SR-178</v>
          </cell>
          <cell r="C3055" t="str">
            <v>Tok, Tanacross</v>
          </cell>
          <cell r="D3055">
            <v>331220</v>
          </cell>
          <cell r="E3055" t="str">
            <v>AEA-005</v>
          </cell>
          <cell r="F3055">
            <v>219</v>
          </cell>
          <cell r="G3055" t="str">
            <v>Alaska Power &amp; Telephone Company</v>
          </cell>
          <cell r="H3055" t="str">
            <v>Private Electric Utility</v>
          </cell>
          <cell r="I3055" t="str">
            <v>015-2008</v>
          </cell>
          <cell r="O3055">
            <v>0</v>
          </cell>
          <cell r="P3055">
            <v>197440</v>
          </cell>
          <cell r="U3055">
            <v>0</v>
          </cell>
          <cell r="W3055">
            <v>9185601</v>
          </cell>
          <cell r="X3055">
            <v>9185601</v>
          </cell>
          <cell r="Y3055">
            <v>7630207</v>
          </cell>
          <cell r="Z3055">
            <v>41367167.250499986</v>
          </cell>
          <cell r="AB3055">
            <v>12</v>
          </cell>
        </row>
        <row r="3056">
          <cell r="A3056">
            <v>2018</v>
          </cell>
          <cell r="B3056" t="str">
            <v>SR-179</v>
          </cell>
          <cell r="C3056" t="str">
            <v>Toksook Bay</v>
          </cell>
          <cell r="D3056">
            <v>331700</v>
          </cell>
          <cell r="E3056" t="str">
            <v>AEA-006</v>
          </cell>
          <cell r="F3056">
            <v>221</v>
          </cell>
          <cell r="G3056" t="str">
            <v>Alaska Village Electric Cooperative</v>
          </cell>
          <cell r="H3056" t="str">
            <v>Electric Co-op</v>
          </cell>
          <cell r="I3056" t="str">
            <v>088-2008</v>
          </cell>
          <cell r="O3056">
            <v>0</v>
          </cell>
          <cell r="P3056">
            <v>151471</v>
          </cell>
          <cell r="U3056">
            <v>0</v>
          </cell>
          <cell r="W3056">
            <v>3669815</v>
          </cell>
          <cell r="X3056">
            <v>3669815</v>
          </cell>
          <cell r="Y3056">
            <v>1608235</v>
          </cell>
          <cell r="Z3056">
            <v>9584276.4824999999</v>
          </cell>
          <cell r="AB3056">
            <v>12</v>
          </cell>
        </row>
        <row r="3057">
          <cell r="A3057">
            <v>2018</v>
          </cell>
          <cell r="B3057" t="str">
            <v>SR-18</v>
          </cell>
          <cell r="C3057" t="str">
            <v>Ambler</v>
          </cell>
          <cell r="D3057">
            <v>331250</v>
          </cell>
          <cell r="E3057" t="str">
            <v>AEA-006</v>
          </cell>
          <cell r="F3057">
            <v>221</v>
          </cell>
          <cell r="G3057" t="str">
            <v>Alaska Village Electric Cooperative</v>
          </cell>
          <cell r="H3057" t="str">
            <v>Electric Co-op</v>
          </cell>
          <cell r="I3057" t="str">
            <v>035-0000</v>
          </cell>
          <cell r="O3057">
            <v>0</v>
          </cell>
          <cell r="P3057">
            <v>29113</v>
          </cell>
          <cell r="U3057">
            <v>0</v>
          </cell>
          <cell r="W3057">
            <v>1205694</v>
          </cell>
          <cell r="X3057">
            <v>1205694</v>
          </cell>
          <cell r="Y3057">
            <v>1165080</v>
          </cell>
          <cell r="Z3057">
            <v>7768520.4239999996</v>
          </cell>
          <cell r="AB3057">
            <v>12</v>
          </cell>
        </row>
        <row r="3058">
          <cell r="A3058">
            <v>2018</v>
          </cell>
          <cell r="B3058" t="str">
            <v>SR-180</v>
          </cell>
          <cell r="C3058" t="str">
            <v>Tuluksak</v>
          </cell>
          <cell r="D3058">
            <v>332710</v>
          </cell>
          <cell r="E3058" t="str">
            <v>AEA-093</v>
          </cell>
          <cell r="F3058">
            <v>0</v>
          </cell>
          <cell r="G3058" t="str">
            <v>Tuluksak Traditional</v>
          </cell>
          <cell r="H3058" t="str">
            <v>Private Electric Utility</v>
          </cell>
          <cell r="I3058" t="str">
            <v>190-0000</v>
          </cell>
          <cell r="O3058">
            <v>0</v>
          </cell>
          <cell r="P3058">
            <v>62969</v>
          </cell>
          <cell r="U3058">
            <v>17504</v>
          </cell>
          <cell r="W3058">
            <v>487368</v>
          </cell>
          <cell r="X3058">
            <v>487368</v>
          </cell>
          <cell r="Y3058">
            <v>418645</v>
          </cell>
          <cell r="Z3058">
            <v>3453821.25</v>
          </cell>
          <cell r="AB3058">
            <v>11</v>
          </cell>
        </row>
        <row r="3059">
          <cell r="A3059">
            <v>2018</v>
          </cell>
          <cell r="B3059" t="str">
            <v>SR-181</v>
          </cell>
          <cell r="C3059" t="str">
            <v>Tuntutuliak</v>
          </cell>
          <cell r="D3059">
            <v>332720</v>
          </cell>
          <cell r="E3059" t="str">
            <v>AEA-094</v>
          </cell>
          <cell r="F3059">
            <v>19267</v>
          </cell>
          <cell r="G3059" t="str">
            <v>Tuntutuliak Community</v>
          </cell>
          <cell r="H3059" t="str">
            <v>Electric Co-op</v>
          </cell>
          <cell r="I3059" t="str">
            <v>191-0000</v>
          </cell>
          <cell r="O3059">
            <v>35427</v>
          </cell>
          <cell r="P3059">
            <v>32821</v>
          </cell>
          <cell r="U3059">
            <v>17577</v>
          </cell>
          <cell r="W3059">
            <v>957511</v>
          </cell>
          <cell r="X3059">
            <v>992938</v>
          </cell>
          <cell r="Y3059">
            <v>952934</v>
          </cell>
          <cell r="Z3059">
            <v>7432885.2000000011</v>
          </cell>
          <cell r="AB3059">
            <v>12</v>
          </cell>
        </row>
        <row r="3060">
          <cell r="A3060">
            <v>2018</v>
          </cell>
          <cell r="B3060" t="str">
            <v>SR-182</v>
          </cell>
          <cell r="C3060" t="str">
            <v>Tununak</v>
          </cell>
          <cell r="D3060">
            <v>331710</v>
          </cell>
          <cell r="E3060" t="str">
            <v>AEA-006</v>
          </cell>
          <cell r="F3060">
            <v>221</v>
          </cell>
          <cell r="G3060" t="str">
            <v>Alaska Village Electric Cooperative</v>
          </cell>
          <cell r="H3060" t="str">
            <v>Electric Co-op</v>
          </cell>
          <cell r="I3060" t="str">
            <v>088-2008</v>
          </cell>
          <cell r="O3060">
            <v>0</v>
          </cell>
          <cell r="P3060">
            <v>0</v>
          </cell>
          <cell r="U3060">
            <v>0</v>
          </cell>
          <cell r="W3060">
            <v>0</v>
          </cell>
          <cell r="X3060">
            <v>0</v>
          </cell>
          <cell r="Y3060">
            <v>985586</v>
          </cell>
          <cell r="Z3060">
            <v>5873599.767</v>
          </cell>
          <cell r="AB3060">
            <v>12</v>
          </cell>
        </row>
        <row r="3061">
          <cell r="A3061">
            <v>2018</v>
          </cell>
          <cell r="B3061" t="str">
            <v>SR-183</v>
          </cell>
          <cell r="C3061" t="str">
            <v>Twin Hills</v>
          </cell>
          <cell r="D3061">
            <v>332730</v>
          </cell>
          <cell r="E3061" t="str">
            <v>AEA-095</v>
          </cell>
          <cell r="F3061">
            <v>0</v>
          </cell>
          <cell r="G3061" t="str">
            <v>Twin Hills Village Council</v>
          </cell>
          <cell r="H3061" t="str">
            <v>Private Electric Utility</v>
          </cell>
          <cell r="I3061" t="str">
            <v>192-0000</v>
          </cell>
          <cell r="O3061">
            <v>0</v>
          </cell>
          <cell r="P3061">
            <v>35181</v>
          </cell>
          <cell r="U3061">
            <v>0</v>
          </cell>
          <cell r="W3061">
            <v>115782.63636363638</v>
          </cell>
          <cell r="X3061">
            <v>115782.63636363638</v>
          </cell>
          <cell r="Y3061">
            <v>270067</v>
          </cell>
          <cell r="Z3061">
            <v>1643870.8223000003</v>
          </cell>
          <cell r="AB3061">
            <v>12</v>
          </cell>
        </row>
        <row r="3062">
          <cell r="A3062">
            <v>2018</v>
          </cell>
          <cell r="B3062" t="str">
            <v>SR-184</v>
          </cell>
          <cell r="C3062" t="str">
            <v>Unalakleet</v>
          </cell>
          <cell r="D3062">
            <v>332850</v>
          </cell>
          <cell r="E3062" t="str">
            <v>AEA-098</v>
          </cell>
          <cell r="F3062">
            <v>40548</v>
          </cell>
          <cell r="G3062" t="str">
            <v>Unalakleet Valley Electric Cooperative</v>
          </cell>
          <cell r="H3062" t="str">
            <v>Electric Co-op</v>
          </cell>
          <cell r="I3062" t="str">
            <v>194-0000</v>
          </cell>
          <cell r="O3062">
            <v>0</v>
          </cell>
          <cell r="P3062">
            <v>151905</v>
          </cell>
          <cell r="U3062">
            <v>8406</v>
          </cell>
          <cell r="W3062">
            <v>4224836</v>
          </cell>
          <cell r="X3062">
            <v>4224836</v>
          </cell>
          <cell r="Y3062">
            <v>3983562</v>
          </cell>
          <cell r="Z3062">
            <v>20997355.302000005</v>
          </cell>
          <cell r="AB3062">
            <v>12</v>
          </cell>
        </row>
        <row r="3063">
          <cell r="A3063">
            <v>2018</v>
          </cell>
          <cell r="B3063" t="str">
            <v>SR-185</v>
          </cell>
          <cell r="C3063" t="str">
            <v>Unalaska</v>
          </cell>
          <cell r="D3063">
            <v>332860</v>
          </cell>
          <cell r="E3063" t="str">
            <v>AEA-097</v>
          </cell>
          <cell r="F3063">
            <v>19454</v>
          </cell>
          <cell r="G3063" t="str">
            <v>Unalaska, City of</v>
          </cell>
          <cell r="H3063" t="str">
            <v>Public Electric Utility</v>
          </cell>
          <cell r="I3063" t="str">
            <v>195-0000</v>
          </cell>
          <cell r="O3063">
            <v>0</v>
          </cell>
          <cell r="P3063">
            <v>662021.90909090906</v>
          </cell>
          <cell r="U3063">
            <v>0</v>
          </cell>
          <cell r="W3063">
            <v>44499579.090909094</v>
          </cell>
          <cell r="X3063">
            <v>44499579.090909094</v>
          </cell>
          <cell r="Y3063">
            <v>43315190</v>
          </cell>
          <cell r="Z3063">
            <v>172979211.26499999</v>
          </cell>
          <cell r="AB3063">
            <v>9</v>
          </cell>
        </row>
        <row r="3064">
          <cell r="A3064">
            <v>2018</v>
          </cell>
          <cell r="B3064" t="str">
            <v>SR-186</v>
          </cell>
          <cell r="C3064" t="str">
            <v>Venetie</v>
          </cell>
          <cell r="D3064">
            <v>332880</v>
          </cell>
          <cell r="E3064" t="str">
            <v>AEA-100</v>
          </cell>
          <cell r="F3064">
            <v>0</v>
          </cell>
          <cell r="G3064" t="str">
            <v>Venetie Village Electric</v>
          </cell>
          <cell r="H3064" t="str">
            <v>Private Electric Utility</v>
          </cell>
          <cell r="I3064" t="str">
            <v>197-0000</v>
          </cell>
          <cell r="O3064">
            <v>0</v>
          </cell>
          <cell r="P3064">
            <v>22484</v>
          </cell>
          <cell r="U3064">
            <v>9195</v>
          </cell>
          <cell r="W3064">
            <v>686356.74074074067</v>
          </cell>
          <cell r="X3064">
            <v>686356.74074074067</v>
          </cell>
          <cell r="Y3064">
            <v>567812</v>
          </cell>
          <cell r="Z3064">
            <v>5621338.8000000007</v>
          </cell>
          <cell r="AB3064">
            <v>12</v>
          </cell>
        </row>
        <row r="3065">
          <cell r="A3065">
            <v>2018</v>
          </cell>
          <cell r="B3065" t="str">
            <v>SR-187</v>
          </cell>
          <cell r="C3065" t="str">
            <v>Wainwright</v>
          </cell>
          <cell r="D3065">
            <v>332410</v>
          </cell>
          <cell r="E3065" t="str">
            <v>AEA-067</v>
          </cell>
          <cell r="F3065">
            <v>26616</v>
          </cell>
          <cell r="G3065" t="str">
            <v>North Slope Borough Power &amp; Light</v>
          </cell>
          <cell r="H3065" t="str">
            <v>Public Electric Utility</v>
          </cell>
          <cell r="I3065" t="str">
            <v>166-0000</v>
          </cell>
          <cell r="O3065">
            <v>0</v>
          </cell>
          <cell r="P3065">
            <v>477482</v>
          </cell>
          <cell r="U3065">
            <v>0</v>
          </cell>
          <cell r="W3065">
            <v>6946938</v>
          </cell>
          <cell r="X3065">
            <v>6946938</v>
          </cell>
          <cell r="Y3065">
            <v>6264631</v>
          </cell>
          <cell r="Z3065">
            <v>14535823.3093</v>
          </cell>
          <cell r="AB3065">
            <v>12</v>
          </cell>
        </row>
        <row r="3066">
          <cell r="A3066">
            <v>2018</v>
          </cell>
          <cell r="B3066" t="str">
            <v>SR-188</v>
          </cell>
          <cell r="C3066" t="str">
            <v>Wales</v>
          </cell>
          <cell r="D3066">
            <v>331730</v>
          </cell>
          <cell r="E3066" t="str">
            <v>AEA-006</v>
          </cell>
          <cell r="F3066">
            <v>221</v>
          </cell>
          <cell r="G3066" t="str">
            <v>Alaska Village Electric Cooperative</v>
          </cell>
          <cell r="H3066" t="str">
            <v>Electric Co-op</v>
          </cell>
          <cell r="I3066" t="str">
            <v>090-0000</v>
          </cell>
          <cell r="O3066">
            <v>0</v>
          </cell>
          <cell r="P3066">
            <v>23707</v>
          </cell>
          <cell r="U3066">
            <v>0</v>
          </cell>
          <cell r="W3066">
            <v>633173</v>
          </cell>
          <cell r="X3066">
            <v>633173</v>
          </cell>
          <cell r="Y3066">
            <v>614858</v>
          </cell>
          <cell r="Z3066">
            <v>4196590.3074000003</v>
          </cell>
          <cell r="AB3066">
            <v>12</v>
          </cell>
        </row>
        <row r="3067">
          <cell r="A3067">
            <v>2018</v>
          </cell>
          <cell r="B3067" t="str">
            <v>SR-189</v>
          </cell>
          <cell r="C3067" t="str">
            <v>Whale Pass</v>
          </cell>
          <cell r="D3067">
            <v>331230</v>
          </cell>
          <cell r="E3067" t="str">
            <v>AEA-005</v>
          </cell>
          <cell r="F3067">
            <v>219</v>
          </cell>
          <cell r="G3067" t="str">
            <v>Alaska Power &amp; Telephone Company</v>
          </cell>
          <cell r="H3067" t="str">
            <v>Private Electric Utility</v>
          </cell>
          <cell r="I3067" t="str">
            <v>213-0000</v>
          </cell>
          <cell r="O3067">
            <v>0</v>
          </cell>
          <cell r="P3067">
            <v>11700</v>
          </cell>
          <cell r="U3067">
            <v>0</v>
          </cell>
          <cell r="W3067">
            <v>388303</v>
          </cell>
          <cell r="X3067">
            <v>388303</v>
          </cell>
          <cell r="Y3067">
            <v>343653</v>
          </cell>
          <cell r="Z3067">
            <v>1179966.9408</v>
          </cell>
          <cell r="AB3067">
            <v>12</v>
          </cell>
        </row>
        <row r="3068">
          <cell r="A3068">
            <v>2018</v>
          </cell>
          <cell r="B3068" t="str">
            <v>SR-19</v>
          </cell>
          <cell r="C3068" t="str">
            <v>Anaktuvuk Pass</v>
          </cell>
          <cell r="D3068">
            <v>332350</v>
          </cell>
          <cell r="E3068" t="str">
            <v>AEA-067</v>
          </cell>
          <cell r="F3068">
            <v>26616</v>
          </cell>
          <cell r="G3068" t="str">
            <v>North Slope Borough Power &amp; Light</v>
          </cell>
          <cell r="H3068" t="str">
            <v>Public Electric Utility</v>
          </cell>
          <cell r="I3068" t="str">
            <v>160-0000</v>
          </cell>
          <cell r="O3068">
            <v>0</v>
          </cell>
          <cell r="P3068">
            <v>228836</v>
          </cell>
          <cell r="U3068">
            <v>0</v>
          </cell>
          <cell r="W3068">
            <v>3804164</v>
          </cell>
          <cell r="X3068">
            <v>3804164</v>
          </cell>
          <cell r="Y3068">
            <v>3602106</v>
          </cell>
          <cell r="Z3068">
            <v>6797534.2325999998</v>
          </cell>
          <cell r="AB3068">
            <v>12</v>
          </cell>
        </row>
        <row r="3069">
          <cell r="A3069">
            <v>2018</v>
          </cell>
          <cell r="B3069" t="str">
            <v>SR-190</v>
          </cell>
          <cell r="C3069" t="str">
            <v>White Mountain</v>
          </cell>
          <cell r="D3069">
            <v>332890</v>
          </cell>
          <cell r="E3069" t="str">
            <v>AEA-101</v>
          </cell>
          <cell r="F3069">
            <v>20535</v>
          </cell>
          <cell r="G3069" t="str">
            <v>White Mountain, City of</v>
          </cell>
          <cell r="H3069" t="str">
            <v>Public Electric Utility</v>
          </cell>
          <cell r="I3069" t="str">
            <v>198-0000</v>
          </cell>
          <cell r="O3069">
            <v>0</v>
          </cell>
          <cell r="P3069">
            <v>37703</v>
          </cell>
          <cell r="U3069">
            <v>0</v>
          </cell>
          <cell r="W3069">
            <v>820452</v>
          </cell>
          <cell r="X3069">
            <v>820452</v>
          </cell>
          <cell r="Y3069">
            <v>764692</v>
          </cell>
          <cell r="Z3069">
            <v>5047655.4227999998</v>
          </cell>
          <cell r="AB3069">
            <v>12</v>
          </cell>
        </row>
        <row r="3070">
          <cell r="A3070">
            <v>2018</v>
          </cell>
          <cell r="B3070" t="str">
            <v>SR-191</v>
          </cell>
          <cell r="C3070" t="str">
            <v>Yakutat</v>
          </cell>
          <cell r="D3070">
            <v>332900</v>
          </cell>
          <cell r="E3070" t="str">
            <v>AEA-006</v>
          </cell>
          <cell r="F3070">
            <v>221</v>
          </cell>
          <cell r="G3070" t="str">
            <v>Alaska Village Electric Cooperative</v>
          </cell>
          <cell r="H3070" t="str">
            <v>Electric Co-op</v>
          </cell>
          <cell r="I3070" t="str">
            <v>091-0000</v>
          </cell>
          <cell r="O3070">
            <v>0</v>
          </cell>
          <cell r="P3070">
            <v>118350</v>
          </cell>
          <cell r="U3070">
            <v>0</v>
          </cell>
          <cell r="W3070">
            <v>5710764</v>
          </cell>
          <cell r="X3070">
            <v>5710764</v>
          </cell>
          <cell r="Y3070">
            <v>5118705</v>
          </cell>
          <cell r="Z3070">
            <v>27986519.587499999</v>
          </cell>
          <cell r="AB3070">
            <v>12</v>
          </cell>
        </row>
        <row r="3071">
          <cell r="A3071">
            <v>2018</v>
          </cell>
          <cell r="B3071" t="str">
            <v>SR-20</v>
          </cell>
          <cell r="C3071" t="str">
            <v>Angoon</v>
          </cell>
          <cell r="D3071">
            <v>332650</v>
          </cell>
          <cell r="E3071" t="str">
            <v>AEA-041</v>
          </cell>
          <cell r="F3071">
            <v>18963</v>
          </cell>
          <cell r="G3071" t="str">
            <v>Inside Passage Electric</v>
          </cell>
          <cell r="H3071" t="str">
            <v>Electric Co-op</v>
          </cell>
          <cell r="I3071" t="str">
            <v>125-0000</v>
          </cell>
          <cell r="O3071">
            <v>0</v>
          </cell>
          <cell r="P3071">
            <v>73620</v>
          </cell>
          <cell r="U3071">
            <v>0</v>
          </cell>
          <cell r="W3071">
            <v>1698374</v>
          </cell>
          <cell r="X3071">
            <v>1698374</v>
          </cell>
          <cell r="Y3071">
            <v>1562878</v>
          </cell>
          <cell r="Z3071">
            <v>10980311.964600001</v>
          </cell>
          <cell r="AB3071">
            <v>12</v>
          </cell>
        </row>
        <row r="3072">
          <cell r="A3072">
            <v>2018</v>
          </cell>
          <cell r="B3072" t="str">
            <v>SR-21</v>
          </cell>
          <cell r="C3072" t="str">
            <v>Aniak</v>
          </cell>
          <cell r="D3072">
            <v>331760</v>
          </cell>
          <cell r="E3072" t="str">
            <v>AEA-009</v>
          </cell>
          <cell r="F3072">
            <v>4959</v>
          </cell>
          <cell r="G3072" t="str">
            <v>Aniak Light &amp; Power</v>
          </cell>
          <cell r="H3072" t="str">
            <v>Private Electric Utility</v>
          </cell>
          <cell r="I3072" t="str">
            <v>093-0000</v>
          </cell>
          <cell r="O3072">
            <v>0</v>
          </cell>
          <cell r="P3072">
            <v>31234</v>
          </cell>
          <cell r="U3072">
            <v>52266</v>
          </cell>
          <cell r="W3072">
            <v>2551066</v>
          </cell>
          <cell r="X3072">
            <v>2551066</v>
          </cell>
          <cell r="Y3072">
            <v>2108380</v>
          </cell>
          <cell r="Z3072">
            <v>15907727.100000001</v>
          </cell>
          <cell r="AB3072">
            <v>12</v>
          </cell>
        </row>
        <row r="3073">
          <cell r="A3073">
            <v>2018</v>
          </cell>
          <cell r="B3073" t="str">
            <v>SR-22</v>
          </cell>
          <cell r="C3073" t="str">
            <v>Anvik</v>
          </cell>
          <cell r="D3073">
            <v>331260</v>
          </cell>
          <cell r="E3073" t="str">
            <v>AEA-006</v>
          </cell>
          <cell r="F3073">
            <v>221</v>
          </cell>
          <cell r="G3073" t="str">
            <v>Alaska Village Electric Cooperative</v>
          </cell>
          <cell r="H3073" t="str">
            <v>Electric Co-op</v>
          </cell>
          <cell r="I3073" t="str">
            <v>036-0000</v>
          </cell>
          <cell r="O3073">
            <v>0</v>
          </cell>
          <cell r="P3073">
            <v>17125</v>
          </cell>
          <cell r="U3073">
            <v>0</v>
          </cell>
          <cell r="W3073">
            <v>389651</v>
          </cell>
          <cell r="X3073">
            <v>389651</v>
          </cell>
          <cell r="Y3073">
            <v>368594</v>
          </cell>
          <cell r="Z3073">
            <v>2448201.3479999998</v>
          </cell>
          <cell r="AB3073">
            <v>12</v>
          </cell>
        </row>
        <row r="3074">
          <cell r="A3074">
            <v>2018</v>
          </cell>
          <cell r="B3074" t="str">
            <v>SR-23</v>
          </cell>
          <cell r="C3074" t="str">
            <v>Arctic Village</v>
          </cell>
          <cell r="D3074">
            <v>331770</v>
          </cell>
          <cell r="E3074" t="str">
            <v>AEA-010</v>
          </cell>
          <cell r="F3074">
            <v>0</v>
          </cell>
          <cell r="G3074" t="str">
            <v>Arctic Village Electric Company</v>
          </cell>
          <cell r="H3074" t="str">
            <v>Electric Co-op</v>
          </cell>
          <cell r="I3074" t="str">
            <v>094-0000</v>
          </cell>
          <cell r="O3074">
            <v>0</v>
          </cell>
          <cell r="P3074">
            <v>0</v>
          </cell>
          <cell r="U3074">
            <v>22941</v>
          </cell>
          <cell r="W3074">
            <v>479774</v>
          </cell>
          <cell r="X3074">
            <v>479774</v>
          </cell>
          <cell r="Y3074">
            <v>395622</v>
          </cell>
          <cell r="Z3074">
            <v>3956220</v>
          </cell>
          <cell r="AB3074">
            <v>10</v>
          </cell>
        </row>
        <row r="3075">
          <cell r="A3075">
            <v>2018</v>
          </cell>
          <cell r="B3075" t="str">
            <v>SR-24</v>
          </cell>
          <cell r="C3075" t="str">
            <v>Atka</v>
          </cell>
          <cell r="D3075">
            <v>331750</v>
          </cell>
          <cell r="E3075" t="str">
            <v>AEA-011</v>
          </cell>
          <cell r="F3075">
            <v>56256</v>
          </cell>
          <cell r="G3075" t="str">
            <v>Atka, City of</v>
          </cell>
          <cell r="H3075" t="str">
            <v>Public Electric Utility</v>
          </cell>
          <cell r="I3075" t="str">
            <v>095-0000</v>
          </cell>
          <cell r="O3075">
            <v>0</v>
          </cell>
          <cell r="P3075">
            <v>43698</v>
          </cell>
          <cell r="U3075">
            <v>1278</v>
          </cell>
          <cell r="W3075">
            <v>373645</v>
          </cell>
          <cell r="X3075">
            <v>373645</v>
          </cell>
          <cell r="Y3075">
            <v>326940</v>
          </cell>
          <cell r="Z3075">
            <v>2452050</v>
          </cell>
          <cell r="AB3075">
            <v>12</v>
          </cell>
        </row>
        <row r="3076">
          <cell r="A3076">
            <v>2018</v>
          </cell>
          <cell r="B3076" t="str">
            <v>SR-25</v>
          </cell>
          <cell r="C3076" t="str">
            <v>Atmautluak</v>
          </cell>
          <cell r="D3076">
            <v>331780</v>
          </cell>
          <cell r="E3076" t="str">
            <v>AEA-012</v>
          </cell>
          <cell r="F3076">
            <v>878</v>
          </cell>
          <cell r="G3076" t="str">
            <v>Atmautluak Tribal Utilities</v>
          </cell>
          <cell r="H3076" t="str">
            <v>Private Electric Utility</v>
          </cell>
          <cell r="I3076" t="str">
            <v>096-0000</v>
          </cell>
          <cell r="O3076">
            <v>0</v>
          </cell>
          <cell r="P3076">
            <v>32994</v>
          </cell>
          <cell r="U3076">
            <v>273</v>
          </cell>
          <cell r="W3076">
            <v>576765</v>
          </cell>
          <cell r="X3076">
            <v>576765</v>
          </cell>
          <cell r="Y3076">
            <v>714773</v>
          </cell>
          <cell r="Z3076">
            <v>5975502.2799999993</v>
          </cell>
          <cell r="AB3076">
            <v>12</v>
          </cell>
        </row>
        <row r="3077">
          <cell r="A3077">
            <v>2018</v>
          </cell>
          <cell r="B3077" t="str">
            <v>SR-26</v>
          </cell>
          <cell r="C3077" t="str">
            <v>Atqasuk</v>
          </cell>
          <cell r="D3077">
            <v>332360</v>
          </cell>
          <cell r="E3077" t="str">
            <v>AEA-067</v>
          </cell>
          <cell r="F3077">
            <v>26616</v>
          </cell>
          <cell r="G3077" t="str">
            <v>North Slope Borough Power &amp; Light</v>
          </cell>
          <cell r="H3077" t="str">
            <v>Public Electric Utility</v>
          </cell>
          <cell r="I3077" t="str">
            <v>161-0000</v>
          </cell>
          <cell r="O3077">
            <v>0</v>
          </cell>
          <cell r="P3077">
            <v>408891</v>
          </cell>
          <cell r="U3077">
            <v>0</v>
          </cell>
          <cell r="W3077">
            <v>2244935</v>
          </cell>
          <cell r="X3077">
            <v>2244935</v>
          </cell>
          <cell r="Y3077">
            <v>2977284</v>
          </cell>
          <cell r="Z3077">
            <v>7897841.2667999994</v>
          </cell>
          <cell r="AB3077">
            <v>12</v>
          </cell>
        </row>
        <row r="3078">
          <cell r="A3078">
            <v>2018</v>
          </cell>
          <cell r="B3078" t="str">
            <v>SR-27</v>
          </cell>
          <cell r="C3078" t="str">
            <v>Beaver</v>
          </cell>
          <cell r="D3078">
            <v>331790</v>
          </cell>
          <cell r="E3078" t="str">
            <v>AEA-013</v>
          </cell>
          <cell r="F3078">
            <v>0</v>
          </cell>
          <cell r="G3078" t="str">
            <v>Beaver Joint Utilities</v>
          </cell>
          <cell r="H3078" t="str">
            <v>Private Electric Utility</v>
          </cell>
          <cell r="I3078" t="str">
            <v>097-0000</v>
          </cell>
          <cell r="O3078">
            <v>0</v>
          </cell>
          <cell r="P3078">
            <v>1632.5</v>
          </cell>
          <cell r="U3078">
            <v>4620</v>
          </cell>
          <cell r="W3078">
            <v>133425.5</v>
          </cell>
          <cell r="X3078">
            <v>133425.5</v>
          </cell>
          <cell r="Y3078">
            <v>245720</v>
          </cell>
          <cell r="Z3078">
            <v>2432628.0000000005</v>
          </cell>
          <cell r="AB3078">
            <v>11</v>
          </cell>
        </row>
        <row r="3079">
          <cell r="A3079">
            <v>2018</v>
          </cell>
          <cell r="B3079" t="str">
            <v>SR-28</v>
          </cell>
          <cell r="C3079" t="str">
            <v>Bethel, Oscarville</v>
          </cell>
          <cell r="D3079">
            <v>331800</v>
          </cell>
          <cell r="E3079" t="str">
            <v>AEA-006</v>
          </cell>
          <cell r="F3079">
            <v>221</v>
          </cell>
          <cell r="G3079" t="str">
            <v>Alaska Village Electric Cooperative</v>
          </cell>
          <cell r="H3079" t="str">
            <v>Electric Co-op</v>
          </cell>
          <cell r="I3079" t="str">
            <v>034-1988</v>
          </cell>
          <cell r="O3079">
            <v>0</v>
          </cell>
          <cell r="P3079">
            <v>907039</v>
          </cell>
          <cell r="U3079">
            <v>0</v>
          </cell>
          <cell r="W3079">
            <v>41119988</v>
          </cell>
          <cell r="X3079">
            <v>41119988</v>
          </cell>
          <cell r="Y3079">
            <v>39787298</v>
          </cell>
          <cell r="Z3079">
            <v>173086682.4894</v>
          </cell>
          <cell r="AB3079">
            <v>12</v>
          </cell>
        </row>
        <row r="3080">
          <cell r="A3080">
            <v>2018</v>
          </cell>
          <cell r="B3080" t="str">
            <v>SR-29</v>
          </cell>
          <cell r="C3080" t="str">
            <v>Bettles, Evansville</v>
          </cell>
          <cell r="D3080">
            <v>331060</v>
          </cell>
          <cell r="E3080" t="str">
            <v>AEA-005</v>
          </cell>
          <cell r="F3080">
            <v>219</v>
          </cell>
          <cell r="G3080" t="str">
            <v>Alaska Power &amp; Telephone Company</v>
          </cell>
          <cell r="H3080" t="str">
            <v>Private Electric Utility</v>
          </cell>
          <cell r="I3080" t="str">
            <v>007-0000</v>
          </cell>
          <cell r="O3080">
            <v>0</v>
          </cell>
          <cell r="P3080">
            <v>957</v>
          </cell>
          <cell r="U3080">
            <v>0</v>
          </cell>
          <cell r="W3080">
            <v>537343</v>
          </cell>
          <cell r="X3080">
            <v>537343</v>
          </cell>
          <cell r="Y3080">
            <v>493405</v>
          </cell>
          <cell r="Z3080">
            <v>4227494.04</v>
          </cell>
          <cell r="AB3080">
            <v>12</v>
          </cell>
        </row>
        <row r="3081">
          <cell r="A3081">
            <v>2018</v>
          </cell>
          <cell r="B3081" t="str">
            <v>SR-30</v>
          </cell>
          <cell r="C3081" t="str">
            <v>Birch Creek</v>
          </cell>
          <cell r="D3081">
            <v>331810</v>
          </cell>
          <cell r="E3081" t="str">
            <v>AEA-015</v>
          </cell>
          <cell r="F3081" t="str">
            <v>(blank)</v>
          </cell>
          <cell r="G3081" t="str">
            <v>Birch Creek Electric Company</v>
          </cell>
          <cell r="H3081" t="str">
            <v>Public Electric Utility</v>
          </cell>
          <cell r="I3081" t="str">
            <v>098-0000</v>
          </cell>
          <cell r="O3081">
            <v>0</v>
          </cell>
          <cell r="P3081">
            <v>3706.666666666667</v>
          </cell>
          <cell r="U3081">
            <v>0</v>
          </cell>
          <cell r="W3081">
            <v>104213.33333333333</v>
          </cell>
          <cell r="X3081">
            <v>104213.33333333333</v>
          </cell>
          <cell r="Y3081">
            <v>92011</v>
          </cell>
          <cell r="Z3081">
            <v>1269751.8000000003</v>
          </cell>
          <cell r="AB3081">
            <v>12</v>
          </cell>
        </row>
        <row r="3082">
          <cell r="A3082">
            <v>2018</v>
          </cell>
          <cell r="B3082" t="str">
            <v>SR-31</v>
          </cell>
          <cell r="C3082" t="str">
            <v>Brevig Mission</v>
          </cell>
          <cell r="D3082">
            <v>331270</v>
          </cell>
          <cell r="E3082" t="str">
            <v>AEA-006</v>
          </cell>
          <cell r="F3082">
            <v>221</v>
          </cell>
          <cell r="G3082" t="str">
            <v>Alaska Village Electric Cooperative</v>
          </cell>
          <cell r="H3082" t="str">
            <v>Electric Co-op</v>
          </cell>
          <cell r="I3082" t="str">
            <v>039-0000</v>
          </cell>
          <cell r="O3082">
            <v>0</v>
          </cell>
          <cell r="P3082">
            <v>38474</v>
          </cell>
          <cell r="U3082">
            <v>0</v>
          </cell>
          <cell r="W3082">
            <v>1161505</v>
          </cell>
          <cell r="X3082">
            <v>1161505</v>
          </cell>
          <cell r="Y3082">
            <v>1131932</v>
          </cell>
          <cell r="Z3082">
            <v>6802798.1267999997</v>
          </cell>
          <cell r="AB3082">
            <v>12</v>
          </cell>
        </row>
        <row r="3083">
          <cell r="A3083">
            <v>2018</v>
          </cell>
          <cell r="B3083" t="str">
            <v>SR-32</v>
          </cell>
          <cell r="C3083" t="str">
            <v>Buckland</v>
          </cell>
          <cell r="D3083">
            <v>331820</v>
          </cell>
          <cell r="E3083" t="str">
            <v>AEA-016</v>
          </cell>
          <cell r="F3083">
            <v>0</v>
          </cell>
          <cell r="G3083" t="str">
            <v>Buckland, City of</v>
          </cell>
          <cell r="H3083" t="str">
            <v>Public Electric Utility</v>
          </cell>
          <cell r="I3083" t="str">
            <v>099-0000</v>
          </cell>
          <cell r="O3083">
            <v>0</v>
          </cell>
          <cell r="P3083">
            <v>23215</v>
          </cell>
          <cell r="U3083">
            <v>5283</v>
          </cell>
          <cell r="W3083">
            <v>1090741</v>
          </cell>
          <cell r="X3083">
            <v>1090741</v>
          </cell>
          <cell r="Y3083">
            <v>735598</v>
          </cell>
          <cell r="Z3083">
            <v>2789976.0944000003</v>
          </cell>
          <cell r="AB3083">
            <v>8</v>
          </cell>
        </row>
        <row r="3084">
          <cell r="A3084">
            <v>2018</v>
          </cell>
          <cell r="B3084" t="str">
            <v>SR-33</v>
          </cell>
          <cell r="C3084" t="str">
            <v>Central</v>
          </cell>
          <cell r="D3084">
            <v>331830</v>
          </cell>
          <cell r="E3084" t="str">
            <v>AEA-139</v>
          </cell>
          <cell r="F3084">
            <v>56739</v>
          </cell>
          <cell r="G3084" t="str">
            <v>Gold Country Energy</v>
          </cell>
          <cell r="H3084" t="str">
            <v>Private Electric Utility</v>
          </cell>
          <cell r="I3084" t="str">
            <v>116-0000</v>
          </cell>
          <cell r="O3084">
            <v>0</v>
          </cell>
          <cell r="P3084">
            <v>16604</v>
          </cell>
          <cell r="U3084">
            <v>0</v>
          </cell>
          <cell r="W3084">
            <v>467467</v>
          </cell>
          <cell r="X3084">
            <v>467467</v>
          </cell>
          <cell r="Y3084">
            <v>368880</v>
          </cell>
          <cell r="Z3084">
            <v>3114527.6160000004</v>
          </cell>
          <cell r="AB3084">
            <v>12</v>
          </cell>
        </row>
        <row r="3085">
          <cell r="A3085">
            <v>2018</v>
          </cell>
          <cell r="B3085" t="str">
            <v>SR-34</v>
          </cell>
          <cell r="C3085" t="str">
            <v>Chalkyitsik</v>
          </cell>
          <cell r="D3085">
            <v>331840</v>
          </cell>
          <cell r="E3085" t="str">
            <v>AEA-019</v>
          </cell>
          <cell r="F3085">
            <v>0</v>
          </cell>
          <cell r="G3085" t="str">
            <v>Chalkyitsik Village Council</v>
          </cell>
          <cell r="H3085" t="str">
            <v>Private Electric Utility</v>
          </cell>
          <cell r="I3085" t="str">
            <v>100-0000</v>
          </cell>
          <cell r="O3085">
            <v>0</v>
          </cell>
          <cell r="P3085">
            <v>28151.5</v>
          </cell>
          <cell r="U3085">
            <v>0</v>
          </cell>
          <cell r="W3085">
            <v>261136.59054562292</v>
          </cell>
          <cell r="X3085">
            <v>261136.59054562292</v>
          </cell>
          <cell r="Y3085">
            <v>212667</v>
          </cell>
          <cell r="Z3085">
            <v>2062869.9</v>
          </cell>
          <cell r="AB3085">
            <v>11</v>
          </cell>
        </row>
        <row r="3086">
          <cell r="A3086">
            <v>2018</v>
          </cell>
          <cell r="B3086" t="str">
            <v>SR-35</v>
          </cell>
          <cell r="C3086" t="str">
            <v>Chefornak</v>
          </cell>
          <cell r="D3086">
            <v>332310</v>
          </cell>
          <cell r="E3086" t="str">
            <v>AEA-062</v>
          </cell>
          <cell r="F3086">
            <v>3422</v>
          </cell>
          <cell r="G3086" t="str">
            <v>Naterkaq Light Plant (City of Chefornak)</v>
          </cell>
          <cell r="H3086" t="str">
            <v>Private Electric Utility</v>
          </cell>
          <cell r="I3086" t="str">
            <v>154-0000</v>
          </cell>
          <cell r="O3086">
            <v>0</v>
          </cell>
          <cell r="P3086">
            <v>45207</v>
          </cell>
          <cell r="U3086">
            <v>15520</v>
          </cell>
          <cell r="W3086">
            <v>1462637</v>
          </cell>
          <cell r="X3086">
            <v>1462637</v>
          </cell>
          <cell r="Y3086">
            <v>1315384</v>
          </cell>
          <cell r="Z3086">
            <v>7813380.9600000018</v>
          </cell>
          <cell r="AB3086">
            <v>12</v>
          </cell>
        </row>
        <row r="3087">
          <cell r="A3087">
            <v>2018</v>
          </cell>
          <cell r="B3087" t="str">
            <v>SR-36</v>
          </cell>
          <cell r="C3087" t="str">
            <v>Chenega Bay</v>
          </cell>
          <cell r="D3087">
            <v>331850</v>
          </cell>
          <cell r="E3087" t="str">
            <v>AEA-020</v>
          </cell>
          <cell r="F3087">
            <v>0</v>
          </cell>
          <cell r="G3087" t="str">
            <v>Chenega Ira Council</v>
          </cell>
          <cell r="H3087" t="str">
            <v>Private Electric Utility</v>
          </cell>
          <cell r="I3087" t="str">
            <v>101-0000</v>
          </cell>
          <cell r="O3087">
            <v>0</v>
          </cell>
          <cell r="P3087">
            <v>16766</v>
          </cell>
          <cell r="U3087">
            <v>0</v>
          </cell>
          <cell r="W3087">
            <v>229704</v>
          </cell>
          <cell r="X3087">
            <v>229704</v>
          </cell>
          <cell r="Y3087">
            <v>212446</v>
          </cell>
          <cell r="Z3087">
            <v>1695319.08</v>
          </cell>
          <cell r="AB3087">
            <v>12</v>
          </cell>
        </row>
        <row r="3088">
          <cell r="A3088">
            <v>2018</v>
          </cell>
          <cell r="B3088" t="str">
            <v>SR-37</v>
          </cell>
          <cell r="C3088" t="str">
            <v>Chevak</v>
          </cell>
          <cell r="D3088">
            <v>331280</v>
          </cell>
          <cell r="E3088" t="str">
            <v>AEA-006</v>
          </cell>
          <cell r="F3088">
            <v>221</v>
          </cell>
          <cell r="G3088" t="str">
            <v>Alaska Village Electric Cooperative</v>
          </cell>
          <cell r="H3088" t="str">
            <v>Electric Co-op</v>
          </cell>
          <cell r="I3088" t="str">
            <v>040-0000</v>
          </cell>
          <cell r="O3088">
            <v>0</v>
          </cell>
          <cell r="P3088">
            <v>81052</v>
          </cell>
          <cell r="U3088">
            <v>0</v>
          </cell>
          <cell r="W3088">
            <v>2430922</v>
          </cell>
          <cell r="X3088">
            <v>2430922</v>
          </cell>
          <cell r="Y3088">
            <v>2341241</v>
          </cell>
          <cell r="Z3088">
            <v>14617069.935299996</v>
          </cell>
          <cell r="AB3088">
            <v>12</v>
          </cell>
        </row>
        <row r="3089">
          <cell r="A3089">
            <v>2018</v>
          </cell>
          <cell r="B3089" t="str">
            <v>SR-38</v>
          </cell>
          <cell r="C3089" t="str">
            <v>Chignik</v>
          </cell>
          <cell r="D3089">
            <v>331860</v>
          </cell>
          <cell r="E3089" t="str">
            <v>AEA-021</v>
          </cell>
          <cell r="F3089">
            <v>3421</v>
          </cell>
          <cell r="G3089" t="str">
            <v>Chignik, City of</v>
          </cell>
          <cell r="H3089" t="str">
            <v>Private Electric Utility</v>
          </cell>
          <cell r="I3089" t="str">
            <v>104-0000</v>
          </cell>
          <cell r="O3089">
            <v>0</v>
          </cell>
          <cell r="P3089">
            <v>24810.333333333332</v>
          </cell>
          <cell r="U3089">
            <v>0</v>
          </cell>
          <cell r="W3089">
            <v>823805.22350959305</v>
          </cell>
          <cell r="X3089">
            <v>823805.22350959305</v>
          </cell>
          <cell r="Y3089">
            <v>730500</v>
          </cell>
          <cell r="Z3089">
            <v>3646656.0000000005</v>
          </cell>
          <cell r="AB3089">
            <v>12</v>
          </cell>
        </row>
        <row r="3090">
          <cell r="A3090">
            <v>2018</v>
          </cell>
          <cell r="B3090" t="str">
            <v>SR-39</v>
          </cell>
          <cell r="C3090" t="str">
            <v>Chignik Lagoon</v>
          </cell>
          <cell r="D3090">
            <v>331870</v>
          </cell>
          <cell r="E3090" t="str">
            <v>AEA-023</v>
          </cell>
          <cell r="F3090">
            <v>0</v>
          </cell>
          <cell r="G3090" t="str">
            <v>Chignik Lagoon Power Utility</v>
          </cell>
          <cell r="H3090" t="str">
            <v>Private Electric Utility</v>
          </cell>
          <cell r="I3090" t="str">
            <v>102-0000</v>
          </cell>
          <cell r="O3090">
            <v>0</v>
          </cell>
          <cell r="P3090">
            <v>12559</v>
          </cell>
          <cell r="U3090">
            <v>103739</v>
          </cell>
          <cell r="W3090">
            <v>625105</v>
          </cell>
          <cell r="X3090">
            <v>625105</v>
          </cell>
          <cell r="Y3090">
            <v>443408</v>
          </cell>
          <cell r="Z3090">
            <v>3325560</v>
          </cell>
          <cell r="AB3090">
            <v>12</v>
          </cell>
        </row>
        <row r="3091">
          <cell r="A3091">
            <v>2018</v>
          </cell>
          <cell r="B3091" t="str">
            <v>SR-40</v>
          </cell>
          <cell r="C3091" t="str">
            <v>Chignik Lake</v>
          </cell>
          <cell r="D3091">
            <v>331880</v>
          </cell>
          <cell r="E3091" t="str">
            <v>AEA-022</v>
          </cell>
          <cell r="F3091">
            <v>0</v>
          </cell>
          <cell r="G3091" t="str">
            <v>Chignik Lake Electric Utility</v>
          </cell>
          <cell r="H3091" t="str">
            <v>Private Electric Utility</v>
          </cell>
          <cell r="I3091" t="str">
            <v>103-0000</v>
          </cell>
          <cell r="O3091">
            <v>0</v>
          </cell>
          <cell r="P3091">
            <v>9483</v>
          </cell>
          <cell r="U3091">
            <v>2131</v>
          </cell>
          <cell r="W3091">
            <v>303368</v>
          </cell>
          <cell r="X3091">
            <v>303368</v>
          </cell>
          <cell r="Y3091">
            <v>275215</v>
          </cell>
          <cell r="Z3091">
            <v>2812697.2999999993</v>
          </cell>
          <cell r="AB3091">
            <v>12</v>
          </cell>
        </row>
        <row r="3092">
          <cell r="A3092">
            <v>2018</v>
          </cell>
          <cell r="B3092" t="str">
            <v>SR-41</v>
          </cell>
          <cell r="C3092" t="str">
            <v>Chilkat Valley</v>
          </cell>
          <cell r="D3092">
            <v>332660</v>
          </cell>
          <cell r="E3092" t="str">
            <v>AEA-041</v>
          </cell>
          <cell r="F3092">
            <v>18963</v>
          </cell>
          <cell r="G3092" t="str">
            <v>Inside Passage Electric</v>
          </cell>
          <cell r="H3092" t="str">
            <v>Electric Co-op</v>
          </cell>
          <cell r="I3092" t="str">
            <v>032-1998</v>
          </cell>
          <cell r="O3092">
            <v>925200</v>
          </cell>
          <cell r="P3092">
            <v>60383</v>
          </cell>
          <cell r="U3092">
            <v>0</v>
          </cell>
          <cell r="W3092">
            <v>827377</v>
          </cell>
          <cell r="X3092">
            <v>1752577</v>
          </cell>
          <cell r="Y3092">
            <v>1062244</v>
          </cell>
          <cell r="Z3092">
            <v>7452385.230800001</v>
          </cell>
          <cell r="AB3092">
            <v>12</v>
          </cell>
        </row>
        <row r="3093">
          <cell r="A3093">
            <v>2018</v>
          </cell>
          <cell r="B3093" t="str">
            <v>SR-42</v>
          </cell>
          <cell r="C3093" t="str">
            <v>Chistochina</v>
          </cell>
          <cell r="D3093">
            <v>331070</v>
          </cell>
          <cell r="E3093" t="str">
            <v>AEA-005</v>
          </cell>
          <cell r="F3093">
            <v>219</v>
          </cell>
          <cell r="G3093" t="str">
            <v>Alaska Power &amp; Telephone Company</v>
          </cell>
          <cell r="H3093" t="str">
            <v>Private Electric Utility</v>
          </cell>
          <cell r="I3093" t="str">
            <v>026-2010</v>
          </cell>
          <cell r="O3093">
            <v>0</v>
          </cell>
          <cell r="P3093">
            <v>2268</v>
          </cell>
          <cell r="U3093">
            <v>0</v>
          </cell>
          <cell r="W3093">
            <v>-2268</v>
          </cell>
          <cell r="X3093">
            <v>-2268</v>
          </cell>
          <cell r="Y3093">
            <v>323826</v>
          </cell>
          <cell r="Z3093">
            <v>2528336.2601999994</v>
          </cell>
          <cell r="AB3093">
            <v>12</v>
          </cell>
        </row>
        <row r="3094">
          <cell r="A3094">
            <v>2018</v>
          </cell>
          <cell r="B3094" t="str">
            <v>SR-43</v>
          </cell>
          <cell r="C3094" t="str">
            <v>Chitina</v>
          </cell>
          <cell r="D3094">
            <v>331890</v>
          </cell>
          <cell r="E3094" t="str">
            <v>AEA-024</v>
          </cell>
          <cell r="F3094">
            <v>3465</v>
          </cell>
          <cell r="G3094" t="str">
            <v>Chitina Electric Inc</v>
          </cell>
          <cell r="H3094" t="str">
            <v>Private Electric Utility</v>
          </cell>
          <cell r="I3094" t="str">
            <v>105-0000</v>
          </cell>
          <cell r="O3094">
            <v>0</v>
          </cell>
          <cell r="P3094">
            <v>45411</v>
          </cell>
          <cell r="U3094">
            <v>6900</v>
          </cell>
          <cell r="W3094">
            <v>390916</v>
          </cell>
          <cell r="X3094">
            <v>390916</v>
          </cell>
          <cell r="Y3094">
            <v>358869</v>
          </cell>
          <cell r="Z3094">
            <v>2942725.8000000003</v>
          </cell>
          <cell r="AB3094">
            <v>12</v>
          </cell>
        </row>
        <row r="3095">
          <cell r="A3095">
            <v>2018</v>
          </cell>
          <cell r="B3095" t="str">
            <v>SR-44</v>
          </cell>
          <cell r="C3095" t="str">
            <v>Chuathbaluk</v>
          </cell>
          <cell r="D3095">
            <v>332230</v>
          </cell>
          <cell r="E3095" t="str">
            <v>AEA-058</v>
          </cell>
          <cell r="F3095">
            <v>12485</v>
          </cell>
          <cell r="G3095" t="str">
            <v>Middle Kuskokwim Electric</v>
          </cell>
          <cell r="H3095" t="str">
            <v>Electric Co-op</v>
          </cell>
          <cell r="I3095" t="str">
            <v>144-0000</v>
          </cell>
          <cell r="O3095">
            <v>0</v>
          </cell>
          <cell r="P3095">
            <v>10038</v>
          </cell>
          <cell r="U3095">
            <v>0</v>
          </cell>
          <cell r="W3095">
            <v>222407</v>
          </cell>
          <cell r="X3095">
            <v>222407</v>
          </cell>
          <cell r="Y3095">
            <v>203040</v>
          </cell>
          <cell r="Z3095">
            <v>2782866.2399999998</v>
          </cell>
          <cell r="AB3095">
            <v>12</v>
          </cell>
        </row>
        <row r="3096">
          <cell r="A3096">
            <v>2018</v>
          </cell>
          <cell r="B3096" t="str">
            <v>SR-45</v>
          </cell>
          <cell r="C3096" t="str">
            <v>Circle</v>
          </cell>
          <cell r="D3096">
            <v>331900</v>
          </cell>
          <cell r="E3096" t="str">
            <v>AEA-025</v>
          </cell>
          <cell r="F3096">
            <v>0</v>
          </cell>
          <cell r="G3096" t="str">
            <v>Circle Electric Utility</v>
          </cell>
          <cell r="H3096" t="str">
            <v>Private Electric Utility</v>
          </cell>
          <cell r="I3096" t="str">
            <v>106-0000</v>
          </cell>
          <cell r="O3096">
            <v>0</v>
          </cell>
          <cell r="P3096">
            <v>2845</v>
          </cell>
          <cell r="U3096">
            <v>0</v>
          </cell>
          <cell r="W3096">
            <v>386955</v>
          </cell>
          <cell r="X3096">
            <v>386955</v>
          </cell>
          <cell r="Y3096">
            <v>355430</v>
          </cell>
          <cell r="Z3096">
            <v>3265299.8670000006</v>
          </cell>
          <cell r="AB3096">
            <v>12</v>
          </cell>
        </row>
        <row r="3097">
          <cell r="A3097">
            <v>2018</v>
          </cell>
          <cell r="B3097" t="str">
            <v>SR-46</v>
          </cell>
          <cell r="C3097" t="str">
            <v>Clark's Point</v>
          </cell>
          <cell r="D3097">
            <v>331910</v>
          </cell>
          <cell r="E3097" t="str">
            <v>AEA-026</v>
          </cell>
          <cell r="F3097">
            <v>0</v>
          </cell>
          <cell r="G3097" t="str">
            <v>Clark's Point, City of</v>
          </cell>
          <cell r="H3097" t="str">
            <v>Public Electric Utility</v>
          </cell>
          <cell r="I3097" t="str">
            <v>107-0000</v>
          </cell>
          <cell r="O3097">
            <v>0</v>
          </cell>
          <cell r="P3097">
            <v>20743</v>
          </cell>
          <cell r="U3097">
            <v>299</v>
          </cell>
          <cell r="W3097">
            <v>275317.34416712378</v>
          </cell>
          <cell r="X3097">
            <v>275317.34416712378</v>
          </cell>
          <cell r="Y3097">
            <v>249276</v>
          </cell>
          <cell r="Z3097">
            <v>3290443.1999999993</v>
          </cell>
          <cell r="AB3097">
            <v>12</v>
          </cell>
        </row>
        <row r="3098">
          <cell r="A3098">
            <v>2018</v>
          </cell>
          <cell r="B3098" t="str">
            <v>SR-47</v>
          </cell>
          <cell r="C3098" t="str">
            <v>Coffman Cove</v>
          </cell>
          <cell r="D3098">
            <v>331080</v>
          </cell>
          <cell r="E3098" t="str">
            <v>AEA-005</v>
          </cell>
          <cell r="F3098">
            <v>219</v>
          </cell>
          <cell r="G3098" t="str">
            <v>Alaska Power &amp; Telephone Company</v>
          </cell>
          <cell r="H3098" t="str">
            <v>Private Electric Utility</v>
          </cell>
          <cell r="I3098" t="str">
            <v>023-2015</v>
          </cell>
          <cell r="O3098">
            <v>0</v>
          </cell>
          <cell r="P3098">
            <v>44748</v>
          </cell>
          <cell r="U3098">
            <v>0</v>
          </cell>
          <cell r="W3098">
            <v>-44748</v>
          </cell>
          <cell r="X3098">
            <v>-44748</v>
          </cell>
          <cell r="Y3098">
            <v>1020541</v>
          </cell>
          <cell r="Z3098">
            <v>3504129.5776</v>
          </cell>
          <cell r="AB3098">
            <v>12</v>
          </cell>
        </row>
        <row r="3099">
          <cell r="A3099">
            <v>2018</v>
          </cell>
          <cell r="B3099" t="str">
            <v>SR-48</v>
          </cell>
          <cell r="C3099" t="str">
            <v>Cold Bay</v>
          </cell>
          <cell r="D3099">
            <v>331980</v>
          </cell>
          <cell r="E3099" t="str">
            <v>AEA-034</v>
          </cell>
          <cell r="F3099">
            <v>6866</v>
          </cell>
          <cell r="G3099" t="str">
            <v>G &amp; K Inc</v>
          </cell>
          <cell r="H3099" t="str">
            <v>Private Electric Utility</v>
          </cell>
          <cell r="I3099" t="str">
            <v>114-0000</v>
          </cell>
          <cell r="O3099">
            <v>0</v>
          </cell>
          <cell r="P3099">
            <v>182752</v>
          </cell>
          <cell r="U3099">
            <v>0</v>
          </cell>
          <cell r="W3099">
            <v>2229741</v>
          </cell>
          <cell r="X3099">
            <v>2229741</v>
          </cell>
          <cell r="Y3099">
            <v>1891333</v>
          </cell>
          <cell r="Z3099">
            <v>15150522.9965</v>
          </cell>
          <cell r="AB3099">
            <v>12</v>
          </cell>
        </row>
        <row r="3100">
          <cell r="A3100">
            <v>2018</v>
          </cell>
          <cell r="B3100" t="str">
            <v>SR-49</v>
          </cell>
          <cell r="C3100" t="str">
            <v>Cordova, Eyak</v>
          </cell>
          <cell r="D3100">
            <v>331920</v>
          </cell>
          <cell r="E3100" t="str">
            <v>AEA-027</v>
          </cell>
          <cell r="F3100">
            <v>40215</v>
          </cell>
          <cell r="G3100" t="str">
            <v>Cordova Electric Cooperative</v>
          </cell>
          <cell r="H3100" t="str">
            <v>Electric Co-op</v>
          </cell>
          <cell r="I3100" t="str">
            <v>014-1990</v>
          </cell>
          <cell r="O3100">
            <v>0</v>
          </cell>
          <cell r="P3100">
            <v>123403</v>
          </cell>
          <cell r="U3100">
            <v>0</v>
          </cell>
          <cell r="W3100">
            <v>23879370</v>
          </cell>
          <cell r="X3100">
            <v>23879370</v>
          </cell>
          <cell r="Y3100">
            <v>25216731</v>
          </cell>
          <cell r="Z3100">
            <v>114569695.62539998</v>
          </cell>
          <cell r="AB3100">
            <v>12</v>
          </cell>
        </row>
        <row r="3101">
          <cell r="A3101">
            <v>2018</v>
          </cell>
          <cell r="B3101" t="str">
            <v>SR-50</v>
          </cell>
          <cell r="C3101" t="str">
            <v>Craig</v>
          </cell>
          <cell r="D3101">
            <v>331090</v>
          </cell>
          <cell r="E3101" t="str">
            <v>AEA-005</v>
          </cell>
          <cell r="F3101">
            <v>219</v>
          </cell>
          <cell r="G3101" t="str">
            <v>Alaska Power &amp; Telephone Company</v>
          </cell>
          <cell r="H3101" t="str">
            <v>Private Electric Utility</v>
          </cell>
          <cell r="I3101" t="str">
            <v>023-2015</v>
          </cell>
          <cell r="O3101">
            <v>22245367</v>
          </cell>
          <cell r="P3101">
            <v>194901</v>
          </cell>
          <cell r="U3101">
            <v>0</v>
          </cell>
          <cell r="W3101">
            <v>5406545</v>
          </cell>
          <cell r="X3101">
            <v>27651912</v>
          </cell>
          <cell r="Y3101">
            <v>9287517</v>
          </cell>
          <cell r="Z3101">
            <v>31887760.867799997</v>
          </cell>
          <cell r="AB3101">
            <v>12</v>
          </cell>
        </row>
        <row r="3102">
          <cell r="A3102">
            <v>2018</v>
          </cell>
          <cell r="B3102" t="str">
            <v>SR-51</v>
          </cell>
          <cell r="C3102" t="str">
            <v>Crooked Creek</v>
          </cell>
          <cell r="D3102">
            <v>332240</v>
          </cell>
          <cell r="E3102" t="str">
            <v>AEA-058</v>
          </cell>
          <cell r="F3102">
            <v>12485</v>
          </cell>
          <cell r="G3102" t="str">
            <v>Middle Kuskokwim Electric</v>
          </cell>
          <cell r="H3102" t="str">
            <v>Electric Co-op</v>
          </cell>
          <cell r="I3102" t="str">
            <v>145-0000</v>
          </cell>
          <cell r="O3102">
            <v>0</v>
          </cell>
          <cell r="P3102">
            <v>13031</v>
          </cell>
          <cell r="U3102">
            <v>0</v>
          </cell>
          <cell r="W3102">
            <v>229831</v>
          </cell>
          <cell r="X3102">
            <v>229831</v>
          </cell>
          <cell r="Y3102">
            <v>215828</v>
          </cell>
          <cell r="Z3102">
            <v>2783361.0535999998</v>
          </cell>
          <cell r="AB3102">
            <v>12</v>
          </cell>
        </row>
        <row r="3103">
          <cell r="A3103">
            <v>2018</v>
          </cell>
          <cell r="B3103" t="str">
            <v>SR-52</v>
          </cell>
          <cell r="C3103" t="str">
            <v>Deering</v>
          </cell>
          <cell r="D3103">
            <v>332060</v>
          </cell>
          <cell r="E3103" t="str">
            <v>AEA-042</v>
          </cell>
          <cell r="F3103">
            <v>9416</v>
          </cell>
          <cell r="G3103" t="str">
            <v>Ipnatchiaq Electric Company</v>
          </cell>
          <cell r="H3103" t="str">
            <v>Private Electric Utility</v>
          </cell>
          <cell r="I3103" t="str">
            <v>130-0000</v>
          </cell>
          <cell r="O3103">
            <v>0</v>
          </cell>
          <cell r="P3103">
            <v>26459</v>
          </cell>
          <cell r="U3103">
            <v>1848</v>
          </cell>
          <cell r="W3103">
            <v>606062</v>
          </cell>
          <cell r="X3103">
            <v>606062</v>
          </cell>
          <cell r="Y3103">
            <v>583171</v>
          </cell>
          <cell r="Z3103">
            <v>4339783.6306999996</v>
          </cell>
          <cell r="AB3103">
            <v>11</v>
          </cell>
        </row>
        <row r="3104">
          <cell r="A3104">
            <v>2018</v>
          </cell>
          <cell r="B3104" t="str">
            <v>SR-53</v>
          </cell>
          <cell r="C3104" t="str">
            <v>Dillingham, Aleknagik</v>
          </cell>
          <cell r="D3104">
            <v>332430</v>
          </cell>
          <cell r="E3104" t="str">
            <v>AEA-069</v>
          </cell>
          <cell r="F3104">
            <v>13870</v>
          </cell>
          <cell r="G3104" t="str">
            <v>Nushagak Electric Cooperative</v>
          </cell>
          <cell r="H3104" t="str">
            <v>Electric Co-op</v>
          </cell>
          <cell r="I3104" t="str">
            <v>169-0000</v>
          </cell>
          <cell r="O3104">
            <v>0</v>
          </cell>
          <cell r="P3104">
            <v>369900</v>
          </cell>
          <cell r="U3104">
            <v>7344</v>
          </cell>
          <cell r="W3104">
            <v>18816247</v>
          </cell>
          <cell r="X3104">
            <v>18816247</v>
          </cell>
          <cell r="Y3104">
            <v>17788235</v>
          </cell>
          <cell r="Z3104">
            <v>90056497.334499985</v>
          </cell>
          <cell r="AB3104">
            <v>12</v>
          </cell>
        </row>
        <row r="3105">
          <cell r="A3105">
            <v>2018</v>
          </cell>
          <cell r="B3105" t="str">
            <v>SR-54</v>
          </cell>
          <cell r="C3105" t="str">
            <v>Diomede</v>
          </cell>
          <cell r="D3105">
            <v>331930</v>
          </cell>
          <cell r="E3105" t="str">
            <v>AEA-028</v>
          </cell>
          <cell r="F3105">
            <v>0</v>
          </cell>
          <cell r="G3105" t="str">
            <v>Diomede Joint Utilities</v>
          </cell>
          <cell r="H3105" t="str">
            <v>Public Electric Utility</v>
          </cell>
          <cell r="I3105" t="str">
            <v>110-0000</v>
          </cell>
          <cell r="O3105">
            <v>0</v>
          </cell>
          <cell r="P3105">
            <v>18739.857142857145</v>
          </cell>
          <cell r="U3105">
            <v>19240</v>
          </cell>
          <cell r="W3105">
            <v>205895.60867824528</v>
          </cell>
          <cell r="X3105">
            <v>205895.60867824528</v>
          </cell>
          <cell r="Y3105">
            <v>281421</v>
          </cell>
          <cell r="Z3105">
            <v>1463389.2</v>
          </cell>
          <cell r="AB3105">
            <v>8</v>
          </cell>
        </row>
        <row r="3106">
          <cell r="A3106">
            <v>2018</v>
          </cell>
          <cell r="B3106" t="str">
            <v>SR-55</v>
          </cell>
          <cell r="C3106" t="str">
            <v>Dot Lake, Dot Lake Village</v>
          </cell>
          <cell r="D3106">
            <v>331100</v>
          </cell>
          <cell r="E3106" t="str">
            <v>AEA-005</v>
          </cell>
          <cell r="F3106">
            <v>219</v>
          </cell>
          <cell r="G3106" t="str">
            <v>Alaska Power &amp; Telephone Company</v>
          </cell>
          <cell r="H3106" t="str">
            <v>Private Electric Utility</v>
          </cell>
          <cell r="I3106" t="str">
            <v>015-2008</v>
          </cell>
          <cell r="O3106">
            <v>0</v>
          </cell>
          <cell r="P3106">
            <v>0</v>
          </cell>
          <cell r="U3106">
            <v>0</v>
          </cell>
          <cell r="W3106">
            <v>0</v>
          </cell>
          <cell r="X3106">
            <v>0</v>
          </cell>
          <cell r="Y3106">
            <v>366938</v>
          </cell>
          <cell r="Z3106">
            <v>1989354.3670000001</v>
          </cell>
          <cell r="AB3106">
            <v>12</v>
          </cell>
        </row>
        <row r="3107">
          <cell r="A3107">
            <v>2018</v>
          </cell>
          <cell r="B3107" t="str">
            <v>SR-56</v>
          </cell>
          <cell r="C3107" t="str">
            <v>Eagle, Eagle Village</v>
          </cell>
          <cell r="D3107">
            <v>331110</v>
          </cell>
          <cell r="E3107" t="str">
            <v>AEA-005</v>
          </cell>
          <cell r="F3107">
            <v>219</v>
          </cell>
          <cell r="G3107" t="str">
            <v>Alaska Power &amp; Telephone Company</v>
          </cell>
          <cell r="H3107" t="str">
            <v>Private Electric Utility</v>
          </cell>
          <cell r="I3107" t="str">
            <v>009-0000</v>
          </cell>
          <cell r="O3107">
            <v>0</v>
          </cell>
          <cell r="P3107">
            <v>18458</v>
          </cell>
          <cell r="U3107">
            <v>0</v>
          </cell>
          <cell r="W3107">
            <v>824605</v>
          </cell>
          <cell r="X3107">
            <v>824605</v>
          </cell>
          <cell r="Y3107">
            <v>696931</v>
          </cell>
          <cell r="Z3107">
            <v>5534886.6157999989</v>
          </cell>
          <cell r="AB3107">
            <v>12</v>
          </cell>
        </row>
        <row r="3108">
          <cell r="A3108">
            <v>2018</v>
          </cell>
          <cell r="B3108" t="str">
            <v>SR-57</v>
          </cell>
          <cell r="C3108" t="str">
            <v>Eek</v>
          </cell>
          <cell r="D3108">
            <v>331290</v>
          </cell>
          <cell r="E3108" t="str">
            <v>AEA-006</v>
          </cell>
          <cell r="F3108">
            <v>221</v>
          </cell>
          <cell r="G3108" t="str">
            <v>Alaska Village Electric Cooperative</v>
          </cell>
          <cell r="H3108" t="str">
            <v>Electric Co-op</v>
          </cell>
          <cell r="I3108" t="str">
            <v>041-0000</v>
          </cell>
          <cell r="O3108">
            <v>0</v>
          </cell>
          <cell r="P3108">
            <v>18735</v>
          </cell>
          <cell r="U3108">
            <v>0</v>
          </cell>
          <cell r="W3108">
            <v>943004</v>
          </cell>
          <cell r="X3108">
            <v>943004</v>
          </cell>
          <cell r="Y3108">
            <v>919886</v>
          </cell>
          <cell r="Z3108">
            <v>5745331.990199999</v>
          </cell>
          <cell r="AB3108">
            <v>12</v>
          </cell>
        </row>
        <row r="3109">
          <cell r="A3109">
            <v>2018</v>
          </cell>
          <cell r="B3109" t="str">
            <v>SR-58</v>
          </cell>
          <cell r="C3109" t="str">
            <v>Egegik</v>
          </cell>
          <cell r="D3109">
            <v>331940</v>
          </cell>
          <cell r="E3109" t="str">
            <v>AEA-029</v>
          </cell>
          <cell r="F3109">
            <v>57351</v>
          </cell>
          <cell r="G3109" t="str">
            <v>Egegik Light &amp; Power Co</v>
          </cell>
          <cell r="H3109" t="str">
            <v>Public Electric Utility</v>
          </cell>
          <cell r="I3109" t="str">
            <v>111-0000</v>
          </cell>
          <cell r="O3109">
            <v>0</v>
          </cell>
          <cell r="P3109">
            <v>24142</v>
          </cell>
          <cell r="U3109">
            <v>0</v>
          </cell>
          <cell r="W3109">
            <v>603176</v>
          </cell>
          <cell r="X3109">
            <v>603176</v>
          </cell>
          <cell r="Y3109">
            <v>561287</v>
          </cell>
          <cell r="Z3109">
            <v>4378038.6000000006</v>
          </cell>
          <cell r="AB3109">
            <v>12</v>
          </cell>
        </row>
        <row r="3110">
          <cell r="A3110">
            <v>2018</v>
          </cell>
          <cell r="B3110" t="str">
            <v>SR-59</v>
          </cell>
          <cell r="C3110" t="str">
            <v>Ekwok</v>
          </cell>
          <cell r="D3110">
            <v>331950</v>
          </cell>
          <cell r="E3110" t="str">
            <v>AEA-006</v>
          </cell>
          <cell r="F3110">
            <v>221</v>
          </cell>
          <cell r="G3110" t="str">
            <v>Alaska Village Electric Cooperative</v>
          </cell>
          <cell r="H3110" t="str">
            <v>Electric Co-op</v>
          </cell>
          <cell r="I3110" t="str">
            <v>065-2016</v>
          </cell>
          <cell r="O3110">
            <v>0</v>
          </cell>
          <cell r="P3110">
            <v>0</v>
          </cell>
          <cell r="U3110">
            <v>0</v>
          </cell>
          <cell r="W3110">
            <v>0</v>
          </cell>
          <cell r="X3110">
            <v>0</v>
          </cell>
          <cell r="Y3110">
            <v>410143</v>
          </cell>
          <cell r="Z3110">
            <v>2752961.8446</v>
          </cell>
          <cell r="AB3110">
            <v>12</v>
          </cell>
        </row>
        <row r="3111">
          <cell r="A3111">
            <v>2018</v>
          </cell>
          <cell r="B3111" t="str">
            <v>SR-60</v>
          </cell>
          <cell r="C3111" t="str">
            <v>Elfin Cove</v>
          </cell>
          <cell r="D3111">
            <v>331960</v>
          </cell>
          <cell r="E3111" t="str">
            <v>AEA-031</v>
          </cell>
          <cell r="F3111">
            <v>5721</v>
          </cell>
          <cell r="G3111" t="str">
            <v>Elfin Cove Utility Commission</v>
          </cell>
          <cell r="H3111" t="str">
            <v>Electric Co-op</v>
          </cell>
          <cell r="I3111" t="str">
            <v>112-0000</v>
          </cell>
          <cell r="O3111">
            <v>0</v>
          </cell>
          <cell r="P3111">
            <v>30190</v>
          </cell>
          <cell r="U3111">
            <v>0</v>
          </cell>
          <cell r="W3111">
            <v>306815</v>
          </cell>
          <cell r="X3111">
            <v>306815</v>
          </cell>
          <cell r="Y3111">
            <v>273538</v>
          </cell>
          <cell r="Z3111">
            <v>2000383.3939999999</v>
          </cell>
          <cell r="AB3111">
            <v>12</v>
          </cell>
        </row>
        <row r="3112">
          <cell r="A3112">
            <v>2018</v>
          </cell>
          <cell r="B3112" t="str">
            <v>SR-61</v>
          </cell>
          <cell r="C3112" t="str">
            <v>Elim</v>
          </cell>
          <cell r="D3112">
            <v>331300</v>
          </cell>
          <cell r="E3112" t="str">
            <v>AEA-006</v>
          </cell>
          <cell r="F3112">
            <v>221</v>
          </cell>
          <cell r="G3112" t="str">
            <v>Alaska Village Electric Cooperative</v>
          </cell>
          <cell r="H3112" t="str">
            <v>Electric Co-op</v>
          </cell>
          <cell r="I3112" t="str">
            <v>043-0000</v>
          </cell>
          <cell r="O3112">
            <v>0</v>
          </cell>
          <cell r="P3112">
            <v>17919</v>
          </cell>
          <cell r="U3112">
            <v>0</v>
          </cell>
          <cell r="W3112">
            <v>1315885</v>
          </cell>
          <cell r="X3112">
            <v>1315885</v>
          </cell>
          <cell r="Y3112">
            <v>1241084</v>
          </cell>
          <cell r="Z3112">
            <v>7769309.948400002</v>
          </cell>
          <cell r="AB3112">
            <v>12</v>
          </cell>
        </row>
        <row r="3113">
          <cell r="A3113">
            <v>2018</v>
          </cell>
          <cell r="B3113" t="str">
            <v>SR-62</v>
          </cell>
          <cell r="C3113" t="str">
            <v>Emmonak</v>
          </cell>
          <cell r="D3113">
            <v>331310</v>
          </cell>
          <cell r="E3113" t="str">
            <v>AEA-006</v>
          </cell>
          <cell r="F3113">
            <v>221</v>
          </cell>
          <cell r="G3113" t="str">
            <v>Alaska Village Electric Cooperative</v>
          </cell>
          <cell r="H3113" t="str">
            <v>Electric Co-op</v>
          </cell>
          <cell r="I3113" t="str">
            <v>045-2016</v>
          </cell>
          <cell r="O3113">
            <v>0</v>
          </cell>
          <cell r="P3113">
            <v>148765</v>
          </cell>
          <cell r="U3113">
            <v>0</v>
          </cell>
          <cell r="W3113">
            <v>5683849</v>
          </cell>
          <cell r="X3113">
            <v>5683849</v>
          </cell>
          <cell r="Y3113">
            <v>3738444</v>
          </cell>
          <cell r="Z3113">
            <v>22921895.541600004</v>
          </cell>
          <cell r="AB3113">
            <v>12</v>
          </cell>
        </row>
        <row r="3114">
          <cell r="A3114">
            <v>2018</v>
          </cell>
          <cell r="B3114" t="str">
            <v>SR-63</v>
          </cell>
          <cell r="C3114" t="str">
            <v>False Pass</v>
          </cell>
          <cell r="D3114">
            <v>331970</v>
          </cell>
          <cell r="E3114" t="str">
            <v>AEA-032</v>
          </cell>
          <cell r="F3114">
            <v>0</v>
          </cell>
          <cell r="G3114" t="str">
            <v>False Pass, City of</v>
          </cell>
          <cell r="H3114" t="str">
            <v>Public Electric Utility</v>
          </cell>
          <cell r="I3114" t="str">
            <v>113-0000</v>
          </cell>
          <cell r="O3114">
            <v>0</v>
          </cell>
          <cell r="P3114">
            <v>18507</v>
          </cell>
          <cell r="U3114">
            <v>16105</v>
          </cell>
          <cell r="W3114">
            <v>318583</v>
          </cell>
          <cell r="X3114">
            <v>318583</v>
          </cell>
          <cell r="Y3114">
            <v>263526</v>
          </cell>
          <cell r="Z3114">
            <v>685088.54220000003</v>
          </cell>
          <cell r="AB3114">
            <v>6</v>
          </cell>
        </row>
        <row r="3115">
          <cell r="A3115">
            <v>2018</v>
          </cell>
          <cell r="B3115" t="str">
            <v>SR-64</v>
          </cell>
          <cell r="C3115" t="str">
            <v>Fort Yukon</v>
          </cell>
          <cell r="D3115">
            <v>332020</v>
          </cell>
          <cell r="E3115" t="str">
            <v>AEA-037</v>
          </cell>
          <cell r="F3115">
            <v>7833</v>
          </cell>
          <cell r="G3115" t="str">
            <v>Gwitchyaa Zhee Utilities Company</v>
          </cell>
          <cell r="H3115" t="str">
            <v>Private Electric Utility</v>
          </cell>
          <cell r="I3115" t="str">
            <v>119-0000</v>
          </cell>
          <cell r="O3115">
            <v>0</v>
          </cell>
          <cell r="P3115">
            <v>43284</v>
          </cell>
          <cell r="U3115">
            <v>0</v>
          </cell>
          <cell r="W3115">
            <v>3063336</v>
          </cell>
          <cell r="X3115">
            <v>3063336</v>
          </cell>
          <cell r="Y3115">
            <v>2419110</v>
          </cell>
          <cell r="Z3115">
            <v>19115323.397999998</v>
          </cell>
          <cell r="AB3115">
            <v>12</v>
          </cell>
        </row>
        <row r="3116">
          <cell r="A3116">
            <v>2018</v>
          </cell>
          <cell r="B3116" t="str">
            <v>SR-65</v>
          </cell>
          <cell r="C3116" t="str">
            <v>Galena</v>
          </cell>
          <cell r="D3116">
            <v>331990</v>
          </cell>
          <cell r="E3116" t="str">
            <v>AEA-033</v>
          </cell>
          <cell r="F3116">
            <v>6915</v>
          </cell>
          <cell r="G3116" t="str">
            <v>Galena, City of</v>
          </cell>
          <cell r="H3116" t="str">
            <v>Public Electric Utility</v>
          </cell>
          <cell r="I3116" t="str">
            <v>115-0000</v>
          </cell>
          <cell r="O3116">
            <v>0</v>
          </cell>
          <cell r="P3116">
            <v>136175</v>
          </cell>
          <cell r="U3116">
            <v>0</v>
          </cell>
          <cell r="W3116">
            <v>5685513</v>
          </cell>
          <cell r="X3116">
            <v>5685513</v>
          </cell>
          <cell r="Y3116">
            <v>5044794.9090909092</v>
          </cell>
          <cell r="Z3116">
            <v>38320262.129454553</v>
          </cell>
          <cell r="AB3116">
            <v>12</v>
          </cell>
        </row>
        <row r="3117">
          <cell r="A3117">
            <v>2018</v>
          </cell>
          <cell r="B3117" t="str">
            <v>SR-66</v>
          </cell>
          <cell r="C3117" t="str">
            <v>Gambell</v>
          </cell>
          <cell r="D3117">
            <v>331320</v>
          </cell>
          <cell r="E3117" t="str">
            <v>AEA-006</v>
          </cell>
          <cell r="F3117">
            <v>221</v>
          </cell>
          <cell r="G3117" t="str">
            <v>Alaska Village Electric Cooperative</v>
          </cell>
          <cell r="H3117" t="str">
            <v>Electric Co-op</v>
          </cell>
          <cell r="I3117" t="str">
            <v>046-0000</v>
          </cell>
          <cell r="O3117">
            <v>0</v>
          </cell>
          <cell r="P3117">
            <v>106837</v>
          </cell>
          <cell r="U3117">
            <v>0</v>
          </cell>
          <cell r="W3117">
            <v>1874583</v>
          </cell>
          <cell r="X3117">
            <v>1874583</v>
          </cell>
          <cell r="Y3117">
            <v>1802862</v>
          </cell>
          <cell r="Z3117">
            <v>11345590.852200003</v>
          </cell>
          <cell r="AB3117">
            <v>12</v>
          </cell>
        </row>
        <row r="3118">
          <cell r="A3118">
            <v>2018</v>
          </cell>
          <cell r="B3118" t="str">
            <v>SR-67</v>
          </cell>
          <cell r="C3118" t="str">
            <v>Golovin</v>
          </cell>
          <cell r="D3118">
            <v>332000</v>
          </cell>
          <cell r="E3118" t="str">
            <v>AEA-035</v>
          </cell>
          <cell r="F3118">
            <v>0</v>
          </cell>
          <cell r="G3118" t="str">
            <v>Golovin Power Utilities</v>
          </cell>
          <cell r="H3118" t="str">
            <v>Public Electric Utility</v>
          </cell>
          <cell r="I3118" t="str">
            <v>117-0000</v>
          </cell>
          <cell r="O3118">
            <v>0</v>
          </cell>
          <cell r="P3118">
            <v>4181</v>
          </cell>
          <cell r="U3118">
            <v>20400</v>
          </cell>
          <cell r="W3118">
            <v>931162.60768773558</v>
          </cell>
          <cell r="X3118">
            <v>931162.60768773558</v>
          </cell>
          <cell r="Y3118">
            <v>970331</v>
          </cell>
          <cell r="Z3118">
            <v>4424709.3599999994</v>
          </cell>
          <cell r="AB3118">
            <v>12</v>
          </cell>
        </row>
        <row r="3119">
          <cell r="A3119">
            <v>2018</v>
          </cell>
          <cell r="B3119" t="str">
            <v>SR-68</v>
          </cell>
          <cell r="C3119" t="str">
            <v>Goodnews Bay</v>
          </cell>
          <cell r="D3119">
            <v>331330</v>
          </cell>
          <cell r="E3119" t="str">
            <v>AEA-006</v>
          </cell>
          <cell r="F3119">
            <v>221</v>
          </cell>
          <cell r="G3119" t="str">
            <v>Alaska Village Electric Cooperative</v>
          </cell>
          <cell r="H3119" t="str">
            <v>Electric Co-op</v>
          </cell>
          <cell r="I3119" t="str">
            <v>047-0000</v>
          </cell>
          <cell r="O3119">
            <v>0</v>
          </cell>
          <cell r="P3119">
            <v>15163</v>
          </cell>
          <cell r="U3119">
            <v>0</v>
          </cell>
          <cell r="W3119">
            <v>725448</v>
          </cell>
          <cell r="X3119">
            <v>725448</v>
          </cell>
          <cell r="Y3119">
            <v>691733</v>
          </cell>
          <cell r="Z3119">
            <v>4280928.0170999998</v>
          </cell>
          <cell r="AB3119">
            <v>12</v>
          </cell>
        </row>
        <row r="3120">
          <cell r="A3120">
            <v>2018</v>
          </cell>
          <cell r="B3120" t="str">
            <v>SR-69</v>
          </cell>
          <cell r="C3120" t="str">
            <v>Grayling</v>
          </cell>
          <cell r="D3120">
            <v>331340</v>
          </cell>
          <cell r="E3120" t="str">
            <v>AEA-006</v>
          </cell>
          <cell r="F3120">
            <v>221</v>
          </cell>
          <cell r="G3120" t="str">
            <v>Alaska Village Electric Cooperative</v>
          </cell>
          <cell r="H3120" t="str">
            <v>Electric Co-op</v>
          </cell>
          <cell r="I3120" t="str">
            <v>048-0000</v>
          </cell>
          <cell r="O3120">
            <v>0</v>
          </cell>
          <cell r="P3120">
            <v>20253</v>
          </cell>
          <cell r="U3120">
            <v>0</v>
          </cell>
          <cell r="W3120">
            <v>634826</v>
          </cell>
          <cell r="X3120">
            <v>634826</v>
          </cell>
          <cell r="Y3120">
            <v>608555</v>
          </cell>
          <cell r="Z3120">
            <v>3866758.4699999997</v>
          </cell>
          <cell r="AB3120">
            <v>12</v>
          </cell>
        </row>
        <row r="3121">
          <cell r="A3121">
            <v>2018</v>
          </cell>
          <cell r="B3121" t="str">
            <v>SR-70</v>
          </cell>
          <cell r="C3121" t="str">
            <v>Gustavus</v>
          </cell>
          <cell r="D3121">
            <v>332010</v>
          </cell>
          <cell r="E3121" t="str">
            <v>AEA-005</v>
          </cell>
          <cell r="F3121">
            <v>219</v>
          </cell>
          <cell r="G3121" t="str">
            <v>Alaska Power &amp; Telephone Company</v>
          </cell>
          <cell r="H3121" t="str">
            <v>Private Electric Utility</v>
          </cell>
          <cell r="I3121" t="str">
            <v>118-0000</v>
          </cell>
          <cell r="O3121">
            <v>0</v>
          </cell>
          <cell r="P3121">
            <v>58263</v>
          </cell>
          <cell r="U3121">
            <v>0</v>
          </cell>
          <cell r="W3121">
            <v>2370577</v>
          </cell>
          <cell r="X3121">
            <v>2370577</v>
          </cell>
          <cell r="Y3121">
            <v>1983960</v>
          </cell>
          <cell r="Z3121">
            <v>10563396.624</v>
          </cell>
          <cell r="AB3121">
            <v>12</v>
          </cell>
        </row>
        <row r="3122">
          <cell r="A3122">
            <v>2018</v>
          </cell>
          <cell r="B3122" t="str">
            <v>SR-71</v>
          </cell>
          <cell r="C3122" t="str">
            <v>Haines, Covenant Life</v>
          </cell>
          <cell r="D3122">
            <v>331120</v>
          </cell>
          <cell r="E3122" t="str">
            <v>AEA-005</v>
          </cell>
          <cell r="F3122">
            <v>219</v>
          </cell>
          <cell r="G3122" t="str">
            <v>Alaska Power &amp; Telephone Company</v>
          </cell>
          <cell r="H3122" t="str">
            <v>Private Electric Utility</v>
          </cell>
          <cell r="I3122" t="str">
            <v>032-1998</v>
          </cell>
          <cell r="O3122">
            <v>13682653</v>
          </cell>
          <cell r="P3122">
            <v>335360</v>
          </cell>
          <cell r="U3122">
            <v>0</v>
          </cell>
          <cell r="W3122">
            <v>1125751</v>
          </cell>
          <cell r="X3122">
            <v>14808404</v>
          </cell>
          <cell r="Y3122">
            <v>12774808</v>
          </cell>
          <cell r="Z3122">
            <v>42642309.104000002</v>
          </cell>
          <cell r="AB3122">
            <v>12</v>
          </cell>
        </row>
        <row r="3123">
          <cell r="A3123">
            <v>2018</v>
          </cell>
          <cell r="B3123" t="str">
            <v>SR-72</v>
          </cell>
          <cell r="C3123" t="str">
            <v>Healy Lake</v>
          </cell>
          <cell r="D3123">
            <v>331130</v>
          </cell>
          <cell r="E3123" t="str">
            <v>AEA-005</v>
          </cell>
          <cell r="F3123">
            <v>219</v>
          </cell>
          <cell r="G3123" t="str">
            <v>Alaska Power &amp; Telephone Company</v>
          </cell>
          <cell r="H3123" t="str">
            <v>Private Electric Utility</v>
          </cell>
          <cell r="I3123" t="str">
            <v>011-0000</v>
          </cell>
          <cell r="O3123">
            <v>0</v>
          </cell>
          <cell r="P3123">
            <v>1867</v>
          </cell>
          <cell r="U3123">
            <v>0</v>
          </cell>
          <cell r="W3123">
            <v>45842</v>
          </cell>
          <cell r="X3123">
            <v>45842</v>
          </cell>
          <cell r="Y3123">
            <v>37286</v>
          </cell>
          <cell r="Z3123">
            <v>475571.74420000007</v>
          </cell>
          <cell r="AB3123">
            <v>12</v>
          </cell>
        </row>
        <row r="3124">
          <cell r="A3124">
            <v>2018</v>
          </cell>
          <cell r="B3124" t="str">
            <v>SR-73</v>
          </cell>
          <cell r="C3124" t="str">
            <v>Hollis</v>
          </cell>
          <cell r="D3124">
            <v>331140</v>
          </cell>
          <cell r="E3124" t="str">
            <v>AEA-005</v>
          </cell>
          <cell r="F3124">
            <v>219</v>
          </cell>
          <cell r="G3124" t="str">
            <v>Alaska Power &amp; Telephone Company</v>
          </cell>
          <cell r="H3124" t="str">
            <v>Private Electric Utility</v>
          </cell>
          <cell r="I3124" t="str">
            <v>023-2015</v>
          </cell>
          <cell r="O3124">
            <v>0</v>
          </cell>
          <cell r="P3124">
            <v>16043</v>
          </cell>
          <cell r="U3124">
            <v>0</v>
          </cell>
          <cell r="W3124">
            <v>-16043</v>
          </cell>
          <cell r="X3124">
            <v>-16043</v>
          </cell>
          <cell r="Y3124">
            <v>1421654</v>
          </cell>
          <cell r="Z3124">
            <v>4881391.1743999999</v>
          </cell>
          <cell r="AB3124">
            <v>12</v>
          </cell>
        </row>
        <row r="3125">
          <cell r="A3125">
            <v>2018</v>
          </cell>
          <cell r="B3125" t="str">
            <v>SR-74</v>
          </cell>
          <cell r="C3125" t="str">
            <v>Holy Cross</v>
          </cell>
          <cell r="D3125">
            <v>331350</v>
          </cell>
          <cell r="E3125" t="str">
            <v>AEA-006</v>
          </cell>
          <cell r="F3125">
            <v>221</v>
          </cell>
          <cell r="G3125" t="str">
            <v>Alaska Village Electric Cooperative</v>
          </cell>
          <cell r="H3125" t="str">
            <v>Electric Co-op</v>
          </cell>
          <cell r="I3125" t="str">
            <v>049-0000</v>
          </cell>
          <cell r="O3125">
            <v>0</v>
          </cell>
          <cell r="P3125">
            <v>26089</v>
          </cell>
          <cell r="U3125">
            <v>0</v>
          </cell>
          <cell r="W3125">
            <v>579448</v>
          </cell>
          <cell r="X3125">
            <v>579448</v>
          </cell>
          <cell r="Y3125">
            <v>580998</v>
          </cell>
          <cell r="Z3125">
            <v>3614272.3584000003</v>
          </cell>
          <cell r="AB3125">
            <v>12</v>
          </cell>
        </row>
        <row r="3126">
          <cell r="A3126">
            <v>2018</v>
          </cell>
          <cell r="B3126" t="str">
            <v>SR-75</v>
          </cell>
          <cell r="C3126" t="str">
            <v>Hoonah</v>
          </cell>
          <cell r="D3126">
            <v>332670</v>
          </cell>
          <cell r="E3126" t="str">
            <v>AEA-041</v>
          </cell>
          <cell r="F3126">
            <v>18963</v>
          </cell>
          <cell r="G3126" t="str">
            <v>Inside Passage Electric</v>
          </cell>
          <cell r="H3126" t="str">
            <v>Electric Co-op</v>
          </cell>
          <cell r="I3126" t="str">
            <v>128-0000</v>
          </cell>
          <cell r="O3126">
            <v>0</v>
          </cell>
          <cell r="P3126">
            <v>96578</v>
          </cell>
          <cell r="U3126">
            <v>0</v>
          </cell>
          <cell r="W3126">
            <v>4399549</v>
          </cell>
          <cell r="X3126">
            <v>4399549</v>
          </cell>
          <cell r="Y3126">
            <v>4073490</v>
          </cell>
          <cell r="Z3126">
            <v>28578383.793000001</v>
          </cell>
          <cell r="AB3126">
            <v>12</v>
          </cell>
        </row>
        <row r="3127">
          <cell r="A3127">
            <v>2018</v>
          </cell>
          <cell r="B3127" t="str">
            <v>SR-76</v>
          </cell>
          <cell r="C3127" t="str">
            <v>Hooper Bay</v>
          </cell>
          <cell r="D3127">
            <v>331360</v>
          </cell>
          <cell r="E3127" t="str">
            <v>AEA-006</v>
          </cell>
          <cell r="F3127">
            <v>221</v>
          </cell>
          <cell r="G3127" t="str">
            <v>Alaska Village Electric Cooperative</v>
          </cell>
          <cell r="H3127" t="str">
            <v>Electric Co-op</v>
          </cell>
          <cell r="I3127" t="str">
            <v>050-0000</v>
          </cell>
          <cell r="O3127">
            <v>0</v>
          </cell>
          <cell r="P3127">
            <v>67292</v>
          </cell>
          <cell r="U3127">
            <v>0</v>
          </cell>
          <cell r="W3127">
            <v>3348384</v>
          </cell>
          <cell r="X3127">
            <v>3348384</v>
          </cell>
          <cell r="Y3127">
            <v>3256172</v>
          </cell>
          <cell r="Z3127">
            <v>19811527.299600001</v>
          </cell>
          <cell r="AB3127">
            <v>12</v>
          </cell>
        </row>
        <row r="3128">
          <cell r="A3128">
            <v>2018</v>
          </cell>
          <cell r="B3128" t="str">
            <v>SR-77</v>
          </cell>
          <cell r="C3128" t="str">
            <v>Hughes</v>
          </cell>
          <cell r="D3128">
            <v>332030</v>
          </cell>
          <cell r="E3128" t="str">
            <v>AEA-038</v>
          </cell>
          <cell r="F3128">
            <v>9000</v>
          </cell>
          <cell r="G3128" t="str">
            <v>Hughes Power &amp; Light</v>
          </cell>
          <cell r="H3128" t="str">
            <v>Public Electric Utility</v>
          </cell>
          <cell r="I3128" t="str">
            <v>120-0000</v>
          </cell>
          <cell r="O3128">
            <v>0</v>
          </cell>
          <cell r="P3128">
            <v>25787</v>
          </cell>
          <cell r="U3128">
            <v>1300</v>
          </cell>
          <cell r="W3128">
            <v>416935</v>
          </cell>
          <cell r="X3128">
            <v>416935</v>
          </cell>
          <cell r="Y3128">
            <v>388899</v>
          </cell>
          <cell r="Z3128">
            <v>3313419.48</v>
          </cell>
          <cell r="AB3128">
            <v>12</v>
          </cell>
        </row>
        <row r="3129">
          <cell r="A3129">
            <v>2018</v>
          </cell>
          <cell r="B3129" t="str">
            <v>SR-78</v>
          </cell>
          <cell r="C3129" t="str">
            <v>Huslia</v>
          </cell>
          <cell r="D3129">
            <v>331370</v>
          </cell>
          <cell r="E3129" t="str">
            <v>AEA-006</v>
          </cell>
          <cell r="F3129">
            <v>221</v>
          </cell>
          <cell r="G3129" t="str">
            <v>Alaska Village Electric Cooperative</v>
          </cell>
          <cell r="H3129" t="str">
            <v>Electric Co-op</v>
          </cell>
          <cell r="I3129" t="str">
            <v>051-0000</v>
          </cell>
          <cell r="O3129">
            <v>0</v>
          </cell>
          <cell r="P3129">
            <v>28393</v>
          </cell>
          <cell r="U3129">
            <v>0</v>
          </cell>
          <cell r="W3129">
            <v>1103252</v>
          </cell>
          <cell r="X3129">
            <v>1103252</v>
          </cell>
          <cell r="Y3129">
            <v>1072585</v>
          </cell>
          <cell r="Z3129">
            <v>7028220.4710000008</v>
          </cell>
          <cell r="AB3129">
            <v>12</v>
          </cell>
        </row>
        <row r="3130">
          <cell r="A3130">
            <v>2018</v>
          </cell>
          <cell r="B3130" t="str">
            <v>SR-79</v>
          </cell>
          <cell r="C3130" t="str">
            <v>Hydaburg</v>
          </cell>
          <cell r="D3130">
            <v>331150</v>
          </cell>
          <cell r="E3130" t="str">
            <v>AEA-005</v>
          </cell>
          <cell r="F3130">
            <v>219</v>
          </cell>
          <cell r="G3130" t="str">
            <v>Alaska Power &amp; Telephone Company</v>
          </cell>
          <cell r="H3130" t="str">
            <v>Private Electric Utility</v>
          </cell>
          <cell r="I3130" t="str">
            <v>023-2015</v>
          </cell>
          <cell r="O3130">
            <v>0</v>
          </cell>
          <cell r="P3130">
            <v>31775</v>
          </cell>
          <cell r="U3130">
            <v>0</v>
          </cell>
          <cell r="W3130">
            <v>-31775</v>
          </cell>
          <cell r="X3130">
            <v>-31775</v>
          </cell>
          <cell r="Y3130">
            <v>1621219</v>
          </cell>
          <cell r="Z3130">
            <v>5566617.5583999995</v>
          </cell>
          <cell r="AB3130">
            <v>12</v>
          </cell>
        </row>
        <row r="3131">
          <cell r="A3131">
            <v>2018</v>
          </cell>
          <cell r="B3131" t="str">
            <v>SR-80</v>
          </cell>
          <cell r="C3131" t="str">
            <v>Igiugig</v>
          </cell>
          <cell r="D3131">
            <v>332040</v>
          </cell>
          <cell r="E3131" t="str">
            <v>AEA-039</v>
          </cell>
          <cell r="F3131">
            <v>9192</v>
          </cell>
          <cell r="G3131" t="str">
            <v>Igiugig Electric Company</v>
          </cell>
          <cell r="H3131" t="str">
            <v>Private Electric Utility</v>
          </cell>
          <cell r="I3131" t="str">
            <v>121-0000</v>
          </cell>
          <cell r="O3131">
            <v>0</v>
          </cell>
          <cell r="P3131">
            <v>17838</v>
          </cell>
          <cell r="U3131">
            <v>0</v>
          </cell>
          <cell r="W3131">
            <v>304272</v>
          </cell>
          <cell r="X3131">
            <v>304272</v>
          </cell>
          <cell r="Y3131">
            <v>253794</v>
          </cell>
          <cell r="Z3131">
            <v>2796302.2920000008</v>
          </cell>
          <cell r="AB3131">
            <v>12</v>
          </cell>
        </row>
        <row r="3132">
          <cell r="A3132">
            <v>2018</v>
          </cell>
          <cell r="B3132" t="str">
            <v>SR-81</v>
          </cell>
          <cell r="C3132" t="str">
            <v>Iliamna, Newhalen, Nondalton</v>
          </cell>
          <cell r="D3132">
            <v>332050</v>
          </cell>
          <cell r="E3132" t="str">
            <v>AEA-040</v>
          </cell>
          <cell r="F3132">
            <v>9188</v>
          </cell>
          <cell r="G3132" t="str">
            <v>I-N-N Electric Coop, Inc</v>
          </cell>
          <cell r="H3132" t="str">
            <v>Electric Co-op</v>
          </cell>
          <cell r="I3132" t="str">
            <v>123-1983</v>
          </cell>
          <cell r="O3132">
            <v>0</v>
          </cell>
          <cell r="P3132">
            <v>484479</v>
          </cell>
          <cell r="U3132">
            <v>0</v>
          </cell>
          <cell r="W3132">
            <v>3224601</v>
          </cell>
          <cell r="X3132">
            <v>3224601</v>
          </cell>
          <cell r="Y3132">
            <v>2952389</v>
          </cell>
          <cell r="Z3132">
            <v>23028634.200000003</v>
          </cell>
          <cell r="AB3132">
            <v>12</v>
          </cell>
        </row>
        <row r="3133">
          <cell r="A3133">
            <v>2018</v>
          </cell>
          <cell r="B3133" t="str">
            <v>SR-82</v>
          </cell>
          <cell r="C3133" t="str">
            <v>Kake</v>
          </cell>
          <cell r="D3133">
            <v>332680</v>
          </cell>
          <cell r="E3133" t="str">
            <v>AEA-041</v>
          </cell>
          <cell r="F3133">
            <v>18963</v>
          </cell>
          <cell r="G3133" t="str">
            <v>Inside Passage Electric</v>
          </cell>
          <cell r="H3133" t="str">
            <v>Electric Co-op</v>
          </cell>
          <cell r="I3133" t="str">
            <v>129-0000</v>
          </cell>
          <cell r="O3133">
            <v>0</v>
          </cell>
          <cell r="P3133">
            <v>72072</v>
          </cell>
          <cell r="U3133">
            <v>0</v>
          </cell>
          <cell r="W3133">
            <v>2156199</v>
          </cell>
          <cell r="X3133">
            <v>2156199</v>
          </cell>
          <cell r="Y3133">
            <v>1907609</v>
          </cell>
          <cell r="Z3133">
            <v>13383212.461300001</v>
          </cell>
          <cell r="AB3133">
            <v>12</v>
          </cell>
        </row>
        <row r="3134">
          <cell r="A3134">
            <v>2018</v>
          </cell>
          <cell r="B3134" t="str">
            <v>SR-83</v>
          </cell>
          <cell r="C3134" t="str">
            <v>Kaktovik</v>
          </cell>
          <cell r="D3134">
            <v>332370</v>
          </cell>
          <cell r="E3134" t="str">
            <v>AEA-067</v>
          </cell>
          <cell r="F3134">
            <v>26616</v>
          </cell>
          <cell r="G3134" t="str">
            <v>North Slope Borough Power &amp; Light</v>
          </cell>
          <cell r="H3134" t="str">
            <v>Public Electric Utility</v>
          </cell>
          <cell r="I3134" t="str">
            <v>162-0000</v>
          </cell>
          <cell r="O3134">
            <v>0</v>
          </cell>
          <cell r="P3134">
            <v>194913</v>
          </cell>
          <cell r="U3134">
            <v>0</v>
          </cell>
          <cell r="W3134">
            <v>4274300</v>
          </cell>
          <cell r="X3134">
            <v>4274300</v>
          </cell>
          <cell r="Y3134">
            <v>4257814</v>
          </cell>
          <cell r="Z3134">
            <v>13207313.246599998</v>
          </cell>
          <cell r="AB3134">
            <v>12</v>
          </cell>
        </row>
        <row r="3135">
          <cell r="A3135">
            <v>2018</v>
          </cell>
          <cell r="B3135" t="str">
            <v>SR-84</v>
          </cell>
          <cell r="C3135" t="str">
            <v>Kalskag</v>
          </cell>
          <cell r="D3135">
            <v>331720</v>
          </cell>
          <cell r="E3135" t="str">
            <v>AEA-006</v>
          </cell>
          <cell r="F3135">
            <v>221</v>
          </cell>
          <cell r="G3135" t="str">
            <v>Alaska Village Electric Cooperative</v>
          </cell>
          <cell r="H3135" t="str">
            <v>Electric Co-op</v>
          </cell>
          <cell r="I3135" t="str">
            <v>052-2005</v>
          </cell>
          <cell r="O3135">
            <v>0</v>
          </cell>
          <cell r="P3135">
            <v>39429</v>
          </cell>
          <cell r="U3135">
            <v>0</v>
          </cell>
          <cell r="W3135">
            <v>1531175</v>
          </cell>
          <cell r="X3135">
            <v>1531175</v>
          </cell>
          <cell r="Y3135">
            <v>807362</v>
          </cell>
          <cell r="Z3135">
            <v>4929429.4272000007</v>
          </cell>
          <cell r="AB3135">
            <v>12</v>
          </cell>
        </row>
        <row r="3136">
          <cell r="A3136">
            <v>2018</v>
          </cell>
          <cell r="B3136" t="str">
            <v>SR-85</v>
          </cell>
          <cell r="C3136" t="str">
            <v>Kaltag</v>
          </cell>
          <cell r="D3136">
            <v>331380</v>
          </cell>
          <cell r="E3136" t="str">
            <v>AEA-006</v>
          </cell>
          <cell r="F3136">
            <v>221</v>
          </cell>
          <cell r="G3136" t="str">
            <v>Alaska Village Electric Cooperative</v>
          </cell>
          <cell r="H3136" t="str">
            <v>Electric Co-op</v>
          </cell>
          <cell r="I3136" t="str">
            <v>054-0000</v>
          </cell>
          <cell r="O3136">
            <v>0</v>
          </cell>
          <cell r="P3136">
            <v>22457</v>
          </cell>
          <cell r="U3136">
            <v>0</v>
          </cell>
          <cell r="W3136">
            <v>688170</v>
          </cell>
          <cell r="X3136">
            <v>688170</v>
          </cell>
          <cell r="Y3136">
            <v>664582</v>
          </cell>
          <cell r="Z3136">
            <v>4200025.3236000007</v>
          </cell>
          <cell r="AB3136">
            <v>12</v>
          </cell>
        </row>
        <row r="3137">
          <cell r="A3137">
            <v>2018</v>
          </cell>
          <cell r="B3137" t="str">
            <v>SR-86</v>
          </cell>
          <cell r="C3137" t="str">
            <v>Karluk</v>
          </cell>
          <cell r="D3137">
            <v>331740</v>
          </cell>
          <cell r="E3137" t="str">
            <v>AEA-007</v>
          </cell>
          <cell r="F3137">
            <v>0</v>
          </cell>
          <cell r="G3137" t="str">
            <v>Alutiiq Power Company</v>
          </cell>
          <cell r="H3137" t="str">
            <v>Private Electric Utility</v>
          </cell>
          <cell r="I3137" t="str">
            <v>092-0000</v>
          </cell>
          <cell r="O3137">
            <v>0</v>
          </cell>
          <cell r="P3137">
            <v>2627</v>
          </cell>
          <cell r="U3137">
            <v>0</v>
          </cell>
          <cell r="W3137">
            <v>215580</v>
          </cell>
          <cell r="X3137">
            <v>215580</v>
          </cell>
          <cell r="Y3137">
            <v>197105</v>
          </cell>
          <cell r="Z3137">
            <v>1655682</v>
          </cell>
          <cell r="AB3137">
            <v>12</v>
          </cell>
        </row>
        <row r="3138">
          <cell r="A3138">
            <v>2018</v>
          </cell>
          <cell r="B3138" t="str">
            <v>SR-87</v>
          </cell>
          <cell r="C3138" t="str">
            <v>Kasigluk</v>
          </cell>
          <cell r="D3138">
            <v>331390</v>
          </cell>
          <cell r="E3138" t="str">
            <v>AEA-006</v>
          </cell>
          <cell r="F3138">
            <v>221</v>
          </cell>
          <cell r="G3138" t="str">
            <v>Alaska Village Electric Cooperative</v>
          </cell>
          <cell r="H3138" t="str">
            <v>Electric Co-op</v>
          </cell>
          <cell r="I3138" t="str">
            <v>055-2006</v>
          </cell>
          <cell r="O3138">
            <v>0</v>
          </cell>
          <cell r="P3138">
            <v>85633</v>
          </cell>
          <cell r="U3138">
            <v>0</v>
          </cell>
          <cell r="W3138">
            <v>2907108</v>
          </cell>
          <cell r="X3138">
            <v>2907108</v>
          </cell>
          <cell r="Y3138">
            <v>1622180</v>
          </cell>
          <cell r="Z3138">
            <v>9803644.8299999982</v>
          </cell>
          <cell r="AB3138">
            <v>12</v>
          </cell>
        </row>
        <row r="3139">
          <cell r="A3139">
            <v>2018</v>
          </cell>
          <cell r="B3139" t="str">
            <v>SR-88</v>
          </cell>
          <cell r="C3139" t="str">
            <v>Kiana</v>
          </cell>
          <cell r="D3139">
            <v>331400</v>
          </cell>
          <cell r="E3139" t="str">
            <v>AEA-006</v>
          </cell>
          <cell r="F3139">
            <v>221</v>
          </cell>
          <cell r="G3139" t="str">
            <v>Alaska Village Electric Cooperative</v>
          </cell>
          <cell r="H3139" t="str">
            <v>Electric Co-op</v>
          </cell>
          <cell r="I3139" t="str">
            <v>057-0000</v>
          </cell>
          <cell r="O3139">
            <v>0</v>
          </cell>
          <cell r="P3139">
            <v>36559</v>
          </cell>
          <cell r="U3139">
            <v>0</v>
          </cell>
          <cell r="W3139">
            <v>1631944</v>
          </cell>
          <cell r="X3139">
            <v>1631944</v>
          </cell>
          <cell r="Y3139">
            <v>1535140</v>
          </cell>
          <cell r="Z3139">
            <v>10371866.381999999</v>
          </cell>
          <cell r="AB3139">
            <v>12</v>
          </cell>
        </row>
        <row r="3140">
          <cell r="A3140">
            <v>2018</v>
          </cell>
          <cell r="B3140" t="str">
            <v>SR-90</v>
          </cell>
          <cell r="C3140" t="str">
            <v>Kipnuk</v>
          </cell>
          <cell r="D3140">
            <v>332080</v>
          </cell>
          <cell r="E3140" t="str">
            <v>AEA-044</v>
          </cell>
          <cell r="F3140">
            <v>0</v>
          </cell>
          <cell r="G3140" t="str">
            <v>Kipnuk Light Plant</v>
          </cell>
          <cell r="H3140" t="str">
            <v>Private Electric Utility</v>
          </cell>
          <cell r="I3140" t="str">
            <v>132-0000</v>
          </cell>
          <cell r="O3140">
            <v>0</v>
          </cell>
          <cell r="P3140">
            <v>26202</v>
          </cell>
          <cell r="U3140">
            <v>76587</v>
          </cell>
          <cell r="W3140">
            <v>1703758</v>
          </cell>
          <cell r="X3140">
            <v>1703758</v>
          </cell>
          <cell r="Y3140">
            <v>1738637</v>
          </cell>
          <cell r="Z3140">
            <v>10995140.388</v>
          </cell>
          <cell r="AB3140">
            <v>12</v>
          </cell>
        </row>
        <row r="3141">
          <cell r="A3141">
            <v>2018</v>
          </cell>
          <cell r="B3141" t="str">
            <v>SR-91</v>
          </cell>
          <cell r="C3141" t="str">
            <v>Kivalina</v>
          </cell>
          <cell r="D3141">
            <v>331410</v>
          </cell>
          <cell r="E3141" t="str">
            <v>AEA-006</v>
          </cell>
          <cell r="F3141">
            <v>221</v>
          </cell>
          <cell r="G3141" t="str">
            <v>Alaska Village Electric Cooperative</v>
          </cell>
          <cell r="H3141" t="str">
            <v>Electric Co-op</v>
          </cell>
          <cell r="I3141" t="str">
            <v>058-0000</v>
          </cell>
          <cell r="O3141">
            <v>0</v>
          </cell>
          <cell r="P3141">
            <v>33791</v>
          </cell>
          <cell r="U3141">
            <v>0</v>
          </cell>
          <cell r="W3141">
            <v>1261462</v>
          </cell>
          <cell r="X3141">
            <v>1261462</v>
          </cell>
          <cell r="Y3141">
            <v>1222492</v>
          </cell>
          <cell r="Z3141">
            <v>8217713.473199999</v>
          </cell>
          <cell r="AB3141">
            <v>12</v>
          </cell>
        </row>
        <row r="3142">
          <cell r="A3142">
            <v>2018</v>
          </cell>
          <cell r="B3142" t="str">
            <v>SR-92</v>
          </cell>
          <cell r="C3142" t="str">
            <v>Klawock</v>
          </cell>
          <cell r="D3142">
            <v>331155</v>
          </cell>
          <cell r="E3142" t="str">
            <v>AEA-005</v>
          </cell>
          <cell r="F3142">
            <v>219</v>
          </cell>
          <cell r="G3142" t="str">
            <v>Alaska Power &amp; Telephone Company</v>
          </cell>
          <cell r="H3142" t="str">
            <v>Private Electric Utility</v>
          </cell>
          <cell r="I3142" t="str">
            <v>023-2015</v>
          </cell>
          <cell r="O3142">
            <v>0</v>
          </cell>
          <cell r="P3142">
            <v>17340</v>
          </cell>
          <cell r="U3142">
            <v>0</v>
          </cell>
          <cell r="W3142">
            <v>-17340</v>
          </cell>
          <cell r="X3142">
            <v>-17340</v>
          </cell>
          <cell r="Y3142">
            <v>7830185</v>
          </cell>
          <cell r="Z3142">
            <v>26885723.215999998</v>
          </cell>
          <cell r="AB3142">
            <v>12</v>
          </cell>
        </row>
        <row r="3143">
          <cell r="A3143">
            <v>2018</v>
          </cell>
          <cell r="B3143" t="str">
            <v>SR-93</v>
          </cell>
          <cell r="C3143" t="str">
            <v>Klukwan</v>
          </cell>
          <cell r="D3143">
            <v>332700</v>
          </cell>
          <cell r="E3143" t="str">
            <v>AEA-041</v>
          </cell>
          <cell r="F3143">
            <v>18963</v>
          </cell>
          <cell r="G3143" t="str">
            <v>Inside Passage Electric</v>
          </cell>
          <cell r="H3143" t="str">
            <v>Electric Co-op</v>
          </cell>
          <cell r="I3143" t="str">
            <v>032-1998</v>
          </cell>
          <cell r="O3143">
            <v>0</v>
          </cell>
          <cell r="P3143">
            <v>0</v>
          </cell>
          <cell r="U3143">
            <v>0</v>
          </cell>
          <cell r="W3143">
            <v>0</v>
          </cell>
          <cell r="X3143">
            <v>0</v>
          </cell>
          <cell r="Y3143">
            <v>458155</v>
          </cell>
          <cell r="Z3143">
            <v>3214278.0335000004</v>
          </cell>
          <cell r="AB3143">
            <v>12</v>
          </cell>
        </row>
        <row r="3144">
          <cell r="A3144">
            <v>2018</v>
          </cell>
          <cell r="B3144" t="str">
            <v>SR-94</v>
          </cell>
          <cell r="C3144" t="str">
            <v>Kobuk</v>
          </cell>
          <cell r="D3144">
            <v>332090</v>
          </cell>
          <cell r="E3144" t="str">
            <v>AEA-006</v>
          </cell>
          <cell r="F3144">
            <v>221</v>
          </cell>
          <cell r="G3144" t="str">
            <v>Alaska Village Electric Cooperative</v>
          </cell>
          <cell r="H3144" t="str">
            <v>Electric Co-op</v>
          </cell>
          <cell r="I3144" t="str">
            <v>149-1980</v>
          </cell>
          <cell r="O3144">
            <v>0</v>
          </cell>
          <cell r="P3144">
            <v>0</v>
          </cell>
          <cell r="U3144">
            <v>0</v>
          </cell>
          <cell r="W3144">
            <v>0</v>
          </cell>
          <cell r="X3144">
            <v>0</v>
          </cell>
          <cell r="Y3144">
            <v>592534</v>
          </cell>
          <cell r="Z3144">
            <v>4449337.8060000008</v>
          </cell>
          <cell r="AB3144">
            <v>12</v>
          </cell>
        </row>
        <row r="3145">
          <cell r="A3145">
            <v>2018</v>
          </cell>
          <cell r="B3145" t="str">
            <v>SR-95</v>
          </cell>
          <cell r="C3145" t="str">
            <v>Kokhanok</v>
          </cell>
          <cell r="D3145">
            <v>332100</v>
          </cell>
          <cell r="E3145" t="str">
            <v>AEA-046</v>
          </cell>
          <cell r="F3145">
            <v>10455</v>
          </cell>
          <cell r="G3145" t="str">
            <v>Kokhanok Village Council</v>
          </cell>
          <cell r="H3145" t="str">
            <v>Public Electric Utility</v>
          </cell>
          <cell r="I3145" t="str">
            <v>134-0000</v>
          </cell>
          <cell r="O3145">
            <v>0</v>
          </cell>
          <cell r="P3145">
            <v>55949</v>
          </cell>
          <cell r="U3145">
            <v>0</v>
          </cell>
          <cell r="W3145">
            <v>404577</v>
          </cell>
          <cell r="X3145">
            <v>404577</v>
          </cell>
          <cell r="Y3145">
            <v>370676</v>
          </cell>
          <cell r="Z3145">
            <v>3669692.4000000008</v>
          </cell>
          <cell r="AB3145">
            <v>12</v>
          </cell>
        </row>
        <row r="3146">
          <cell r="A3146">
            <v>2018</v>
          </cell>
          <cell r="B3146" t="str">
            <v>SR-96</v>
          </cell>
          <cell r="C3146" t="str">
            <v>Koliganek</v>
          </cell>
          <cell r="D3146">
            <v>332110</v>
          </cell>
          <cell r="E3146" t="str">
            <v>AEA-064</v>
          </cell>
          <cell r="F3146">
            <v>0</v>
          </cell>
          <cell r="G3146" t="str">
            <v>New Koliganek Village Council</v>
          </cell>
          <cell r="H3146" t="str">
            <v>Private Electric Utility</v>
          </cell>
          <cell r="I3146" t="str">
            <v>157-0000</v>
          </cell>
          <cell r="O3146">
            <v>0</v>
          </cell>
          <cell r="P3146">
            <v>25905</v>
          </cell>
          <cell r="U3146">
            <v>0</v>
          </cell>
          <cell r="W3146">
            <v>612931</v>
          </cell>
          <cell r="X3146">
            <v>612931</v>
          </cell>
          <cell r="Y3146">
            <v>676864</v>
          </cell>
          <cell r="Z3146">
            <v>4061184</v>
          </cell>
          <cell r="AB3146">
            <v>12</v>
          </cell>
        </row>
        <row r="3147">
          <cell r="A3147">
            <v>2018</v>
          </cell>
          <cell r="B3147" t="str">
            <v>SR-97</v>
          </cell>
          <cell r="C3147" t="str">
            <v>Kongiganak</v>
          </cell>
          <cell r="D3147">
            <v>332510</v>
          </cell>
          <cell r="E3147" t="str">
            <v>AEA-078</v>
          </cell>
          <cell r="F3147">
            <v>0</v>
          </cell>
          <cell r="G3147" t="str">
            <v>Puvurnaq Power Company</v>
          </cell>
          <cell r="H3147" t="str">
            <v>Private Electric Utility</v>
          </cell>
          <cell r="I3147" t="str">
            <v>176-0000</v>
          </cell>
          <cell r="O3147">
            <v>120630</v>
          </cell>
          <cell r="P3147">
            <v>130019</v>
          </cell>
          <cell r="U3147">
            <v>49646</v>
          </cell>
          <cell r="W3147">
            <v>1159964</v>
          </cell>
          <cell r="X3147">
            <v>1280594</v>
          </cell>
          <cell r="Y3147">
            <v>1090470</v>
          </cell>
          <cell r="Z3147">
            <v>8505666.0000000019</v>
          </cell>
          <cell r="AB3147">
            <v>12</v>
          </cell>
        </row>
        <row r="3148">
          <cell r="A3148">
            <v>2018</v>
          </cell>
          <cell r="B3148" t="str">
            <v>SR-98</v>
          </cell>
          <cell r="C3148" t="str">
            <v>Kotlik</v>
          </cell>
          <cell r="D3148">
            <v>332120</v>
          </cell>
          <cell r="E3148" t="str">
            <v>AEA-006</v>
          </cell>
          <cell r="F3148">
            <v>221</v>
          </cell>
          <cell r="G3148" t="str">
            <v>Alaska Village Electric Cooperative</v>
          </cell>
          <cell r="H3148" t="str">
            <v>Electric Co-op</v>
          </cell>
          <cell r="I3148" t="str">
            <v>059-0000</v>
          </cell>
          <cell r="O3148">
            <v>0</v>
          </cell>
          <cell r="P3148">
            <v>46906</v>
          </cell>
          <cell r="U3148">
            <v>0</v>
          </cell>
          <cell r="W3148">
            <v>1921857</v>
          </cell>
          <cell r="X3148">
            <v>1921857</v>
          </cell>
          <cell r="Y3148">
            <v>1830103</v>
          </cell>
          <cell r="Z3148">
            <v>11607611.287799999</v>
          </cell>
          <cell r="AB3148">
            <v>12</v>
          </cell>
        </row>
        <row r="3149">
          <cell r="A3149">
            <v>2018</v>
          </cell>
          <cell r="B3149" t="str">
            <v>SR-99</v>
          </cell>
          <cell r="C3149" t="str">
            <v>Kotzebue</v>
          </cell>
          <cell r="D3149">
            <v>332130</v>
          </cell>
          <cell r="E3149" t="str">
            <v>AEA-048</v>
          </cell>
          <cell r="F3149">
            <v>10451</v>
          </cell>
          <cell r="G3149" t="str">
            <v>Kotzebue Electric Association</v>
          </cell>
          <cell r="H3149" t="str">
            <v>Electric Co-op</v>
          </cell>
          <cell r="I3149" t="str">
            <v>135-0000</v>
          </cell>
          <cell r="O3149">
            <v>0</v>
          </cell>
          <cell r="P3149">
            <v>408761</v>
          </cell>
          <cell r="U3149">
            <v>0</v>
          </cell>
          <cell r="W3149">
            <v>19581643</v>
          </cell>
          <cell r="X3149">
            <v>19581643</v>
          </cell>
          <cell r="Y3149">
            <v>19099841</v>
          </cell>
          <cell r="Z3149">
            <v>87782869.236000001</v>
          </cell>
          <cell r="AB3149">
            <v>12</v>
          </cell>
        </row>
        <row r="3150">
          <cell r="A3150">
            <v>2019</v>
          </cell>
          <cell r="B3150" t="str">
            <v>SR-100</v>
          </cell>
          <cell r="C3150" t="str">
            <v>Koyuk</v>
          </cell>
          <cell r="D3150">
            <v>331420</v>
          </cell>
          <cell r="E3150" t="str">
            <v>AEA-006</v>
          </cell>
          <cell r="F3150">
            <v>221</v>
          </cell>
          <cell r="G3150" t="str">
            <v>Alaska Village Electric Cooperative</v>
          </cell>
          <cell r="H3150" t="str">
            <v>Electric Co-op</v>
          </cell>
          <cell r="I3150" t="str">
            <v>060-0000</v>
          </cell>
          <cell r="O3150">
            <v>0</v>
          </cell>
          <cell r="P3150">
            <v>18745</v>
          </cell>
          <cell r="U3150">
            <v>0</v>
          </cell>
          <cell r="W3150">
            <v>1248619</v>
          </cell>
          <cell r="X3150">
            <v>1248619</v>
          </cell>
          <cell r="Y3150">
            <v>1199946</v>
          </cell>
          <cell r="Z3150">
            <v>8528736.1895999983</v>
          </cell>
          <cell r="AB3150">
            <v>12</v>
          </cell>
        </row>
        <row r="3151">
          <cell r="A3151">
            <v>2019</v>
          </cell>
          <cell r="B3151" t="str">
            <v>SR-102</v>
          </cell>
          <cell r="C3151" t="str">
            <v>Kwethluk</v>
          </cell>
          <cell r="D3151">
            <v>332150</v>
          </cell>
          <cell r="E3151" t="str">
            <v>AEA-050</v>
          </cell>
          <cell r="F3151">
            <v>9832</v>
          </cell>
          <cell r="G3151" t="str">
            <v>Kwethluk Incorporated d/b/a Kuiggluum Kallugvia</v>
          </cell>
          <cell r="H3151" t="str">
            <v>Public Electric Utility</v>
          </cell>
          <cell r="I3151" t="str">
            <v>137-0000</v>
          </cell>
          <cell r="O3151">
            <v>0</v>
          </cell>
          <cell r="P3151">
            <v>41781</v>
          </cell>
          <cell r="U3151">
            <v>102771</v>
          </cell>
          <cell r="W3151">
            <v>1773300</v>
          </cell>
          <cell r="X3151">
            <v>1773300</v>
          </cell>
          <cell r="Y3151">
            <v>1496708</v>
          </cell>
          <cell r="Z3151">
            <v>9339457.9199999981</v>
          </cell>
          <cell r="AB3151">
            <v>12</v>
          </cell>
        </row>
        <row r="3152">
          <cell r="A3152">
            <v>2019</v>
          </cell>
          <cell r="B3152" t="str">
            <v>SR-103</v>
          </cell>
          <cell r="C3152" t="str">
            <v>Kwigillingok</v>
          </cell>
          <cell r="D3152">
            <v>332160</v>
          </cell>
          <cell r="E3152" t="str">
            <v>AEA-051</v>
          </cell>
          <cell r="F3152">
            <v>10491</v>
          </cell>
          <cell r="G3152" t="str">
            <v>Kwigillingok Power Company</v>
          </cell>
          <cell r="H3152" t="str">
            <v>Public Electric Utility</v>
          </cell>
          <cell r="I3152" t="str">
            <v>138-0000</v>
          </cell>
          <cell r="O3152">
            <v>0</v>
          </cell>
          <cell r="P3152">
            <v>71244</v>
          </cell>
          <cell r="U3152">
            <v>31840</v>
          </cell>
          <cell r="W3152">
            <v>1188498</v>
          </cell>
          <cell r="X3152">
            <v>1188498</v>
          </cell>
          <cell r="Y3152">
            <v>1025045</v>
          </cell>
          <cell r="Z3152">
            <v>9614922.1000000015</v>
          </cell>
          <cell r="AB3152">
            <v>12</v>
          </cell>
        </row>
        <row r="3153">
          <cell r="A3153">
            <v>2019</v>
          </cell>
          <cell r="B3153" t="str">
            <v>SR-104</v>
          </cell>
          <cell r="C3153" t="str">
            <v>Larsen Bay</v>
          </cell>
          <cell r="D3153">
            <v>332170</v>
          </cell>
          <cell r="E3153" t="str">
            <v>AEA-052</v>
          </cell>
          <cell r="F3153">
            <v>10716</v>
          </cell>
          <cell r="G3153" t="str">
            <v>Larsen Bay Utility Company</v>
          </cell>
          <cell r="H3153" t="str">
            <v>Public Electric Utility</v>
          </cell>
          <cell r="I3153" t="str">
            <v>139-0000</v>
          </cell>
          <cell r="O3153">
            <v>0</v>
          </cell>
          <cell r="P3153">
            <v>53696</v>
          </cell>
          <cell r="U3153">
            <v>0</v>
          </cell>
          <cell r="W3153">
            <v>771552</v>
          </cell>
          <cell r="X3153">
            <v>771552</v>
          </cell>
          <cell r="Y3153">
            <v>683446</v>
          </cell>
          <cell r="Z3153">
            <v>3362554.3200000008</v>
          </cell>
          <cell r="AB3153">
            <v>12</v>
          </cell>
        </row>
        <row r="3154">
          <cell r="A3154">
            <v>2019</v>
          </cell>
          <cell r="B3154" t="str">
            <v>SR-105</v>
          </cell>
          <cell r="C3154" t="str">
            <v>Levelock</v>
          </cell>
          <cell r="D3154">
            <v>332180</v>
          </cell>
          <cell r="E3154" t="str">
            <v>AEA-053</v>
          </cell>
          <cell r="F3154" t="str">
            <v xml:space="preserve"> </v>
          </cell>
          <cell r="G3154" t="str">
            <v>Levelock Electrical Coop</v>
          </cell>
          <cell r="H3154" t="str">
            <v>Public Electric Utility</v>
          </cell>
          <cell r="I3154" t="str">
            <v>140-0000</v>
          </cell>
          <cell r="O3154">
            <v>0</v>
          </cell>
          <cell r="P3154">
            <v>28123</v>
          </cell>
          <cell r="U3154">
            <v>13656</v>
          </cell>
          <cell r="W3154">
            <v>390302</v>
          </cell>
          <cell r="X3154">
            <v>390302</v>
          </cell>
          <cell r="Y3154">
            <v>320302</v>
          </cell>
          <cell r="Z3154">
            <v>3267080.399999999</v>
          </cell>
          <cell r="AB3154">
            <v>12</v>
          </cell>
        </row>
        <row r="3155">
          <cell r="A3155">
            <v>2019</v>
          </cell>
          <cell r="B3155" t="str">
            <v>SR-106</v>
          </cell>
          <cell r="C3155" t="str">
            <v>Lime Village</v>
          </cell>
          <cell r="D3155">
            <v>332190</v>
          </cell>
          <cell r="E3155" t="str">
            <v>AEA-054</v>
          </cell>
          <cell r="F3155" t="str">
            <v xml:space="preserve"> </v>
          </cell>
          <cell r="G3155" t="str">
            <v>Lime Village Electric Utility</v>
          </cell>
          <cell r="H3155" t="str">
            <v>Public Electric Utility</v>
          </cell>
          <cell r="I3155" t="str">
            <v>141-0000</v>
          </cell>
          <cell r="O3155">
            <v>0</v>
          </cell>
          <cell r="P3155">
            <v>3352</v>
          </cell>
          <cell r="U3155">
            <v>0</v>
          </cell>
          <cell r="W3155">
            <v>51337</v>
          </cell>
          <cell r="X3155">
            <v>51337</v>
          </cell>
          <cell r="Y3155">
            <v>34891</v>
          </cell>
          <cell r="Z3155">
            <v>617570.69999999995</v>
          </cell>
          <cell r="AB3155">
            <v>10</v>
          </cell>
        </row>
        <row r="3156">
          <cell r="A3156">
            <v>2019</v>
          </cell>
          <cell r="B3156" t="str">
            <v>SR-107</v>
          </cell>
          <cell r="C3156" t="str">
            <v>Lower Kalskag</v>
          </cell>
          <cell r="D3156">
            <v>331430</v>
          </cell>
          <cell r="E3156" t="str">
            <v>AEA-006</v>
          </cell>
          <cell r="F3156">
            <v>221</v>
          </cell>
          <cell r="G3156" t="str">
            <v>Alaska Village Electric Cooperative</v>
          </cell>
          <cell r="H3156" t="str">
            <v>Electric Co-op</v>
          </cell>
          <cell r="I3156" t="str">
            <v>052-2005</v>
          </cell>
          <cell r="O3156">
            <v>0</v>
          </cell>
          <cell r="P3156">
            <v>0</v>
          </cell>
          <cell r="U3156">
            <v>0</v>
          </cell>
          <cell r="W3156">
            <v>0</v>
          </cell>
          <cell r="X3156">
            <v>0</v>
          </cell>
          <cell r="Y3156">
            <v>652980</v>
          </cell>
          <cell r="Z3156">
            <v>4205452.3919999981</v>
          </cell>
          <cell r="AB3156">
            <v>12</v>
          </cell>
        </row>
        <row r="3157">
          <cell r="A3157">
            <v>2019</v>
          </cell>
          <cell r="B3157" t="str">
            <v>SR-108</v>
          </cell>
          <cell r="C3157" t="str">
            <v>Manley Hot Springs</v>
          </cell>
          <cell r="D3157">
            <v>332200</v>
          </cell>
          <cell r="E3157" t="str">
            <v>AEA-090</v>
          </cell>
          <cell r="F3157">
            <v>56503</v>
          </cell>
          <cell r="G3157" t="str">
            <v>TDX Manley Generating LLC</v>
          </cell>
          <cell r="H3157" t="str">
            <v>Private Electric Utility</v>
          </cell>
          <cell r="I3157" t="str">
            <v>188-0000</v>
          </cell>
          <cell r="O3157">
            <v>0</v>
          </cell>
          <cell r="P3157">
            <v>22076</v>
          </cell>
          <cell r="U3157">
            <v>0</v>
          </cell>
          <cell r="W3157">
            <v>523863</v>
          </cell>
          <cell r="X3157">
            <v>523863</v>
          </cell>
          <cell r="Y3157">
            <v>434167</v>
          </cell>
          <cell r="Z3157">
            <v>5444671.2635000004</v>
          </cell>
          <cell r="AB3157">
            <v>12</v>
          </cell>
        </row>
        <row r="3158">
          <cell r="A3158">
            <v>2019</v>
          </cell>
          <cell r="B3158" t="str">
            <v>SR-109</v>
          </cell>
          <cell r="C3158" t="str">
            <v>Manokotak</v>
          </cell>
          <cell r="D3158">
            <v>332210</v>
          </cell>
          <cell r="E3158" t="str">
            <v>AEA-056</v>
          </cell>
          <cell r="F3158">
            <v>26317</v>
          </cell>
          <cell r="G3158" t="str">
            <v>Manokotak Power Company</v>
          </cell>
          <cell r="H3158" t="str">
            <v>Private Electric Utility</v>
          </cell>
          <cell r="I3158" t="str">
            <v>142-0000</v>
          </cell>
          <cell r="O3158">
            <v>0</v>
          </cell>
          <cell r="P3158">
            <v>73699</v>
          </cell>
          <cell r="U3158">
            <v>74943</v>
          </cell>
          <cell r="W3158">
            <v>973170</v>
          </cell>
          <cell r="X3158">
            <v>973170</v>
          </cell>
          <cell r="Y3158">
            <v>1138616</v>
          </cell>
          <cell r="Z3158">
            <v>7742588.7999999989</v>
          </cell>
          <cell r="AB3158">
            <v>12</v>
          </cell>
        </row>
        <row r="3159">
          <cell r="A3159">
            <v>2019</v>
          </cell>
          <cell r="B3159" t="str">
            <v>SR-11</v>
          </cell>
          <cell r="C3159" t="str">
            <v>Adak</v>
          </cell>
          <cell r="D3159">
            <v>331005</v>
          </cell>
          <cell r="E3159" t="str">
            <v>AEA-088</v>
          </cell>
          <cell r="F3159" t="str">
            <v xml:space="preserve"> </v>
          </cell>
          <cell r="G3159" t="str">
            <v>TDX Adak Generating LLC</v>
          </cell>
          <cell r="H3159" t="str">
            <v>Private Electric Utility</v>
          </cell>
          <cell r="I3159" t="str">
            <v>186-0000</v>
          </cell>
          <cell r="O3159">
            <v>0</v>
          </cell>
          <cell r="P3159">
            <v>324416</v>
          </cell>
          <cell r="U3159">
            <v>0</v>
          </cell>
          <cell r="W3159">
            <v>1818327</v>
          </cell>
          <cell r="X3159">
            <v>1818327</v>
          </cell>
          <cell r="Y3159">
            <v>1279820</v>
          </cell>
          <cell r="Z3159">
            <v>20981113.115999997</v>
          </cell>
          <cell r="AB3159">
            <v>12</v>
          </cell>
        </row>
        <row r="3160">
          <cell r="A3160">
            <v>2019</v>
          </cell>
          <cell r="B3160" t="str">
            <v>SR-110</v>
          </cell>
          <cell r="C3160" t="str">
            <v>Marshall</v>
          </cell>
          <cell r="D3160">
            <v>331440</v>
          </cell>
          <cell r="E3160" t="str">
            <v>AEA-006</v>
          </cell>
          <cell r="F3160">
            <v>221</v>
          </cell>
          <cell r="G3160" t="str">
            <v>Alaska Village Electric Cooperative</v>
          </cell>
          <cell r="H3160" t="str">
            <v>Electric Co-op</v>
          </cell>
          <cell r="I3160" t="str">
            <v>061-0000</v>
          </cell>
          <cell r="O3160">
            <v>0</v>
          </cell>
          <cell r="P3160">
            <v>37452</v>
          </cell>
          <cell r="U3160">
            <v>0</v>
          </cell>
          <cell r="W3160">
            <v>1422100</v>
          </cell>
          <cell r="X3160">
            <v>1422100</v>
          </cell>
          <cell r="Y3160">
            <v>1359462</v>
          </cell>
          <cell r="Z3160">
            <v>8789737.5072000008</v>
          </cell>
          <cell r="AB3160">
            <v>12</v>
          </cell>
        </row>
        <row r="3161">
          <cell r="A3161">
            <v>2019</v>
          </cell>
          <cell r="B3161" t="str">
            <v>SR-111</v>
          </cell>
          <cell r="C3161" t="str">
            <v>McGrath</v>
          </cell>
          <cell r="D3161">
            <v>332220</v>
          </cell>
          <cell r="E3161" t="str">
            <v>AEA-057</v>
          </cell>
          <cell r="F3161">
            <v>12119</v>
          </cell>
          <cell r="G3161" t="str">
            <v>Mcgrath Light &amp; Power</v>
          </cell>
          <cell r="H3161" t="str">
            <v>Private Electric Utility</v>
          </cell>
          <cell r="I3161" t="str">
            <v>143-0000</v>
          </cell>
          <cell r="O3161">
            <v>0</v>
          </cell>
          <cell r="P3161">
            <v>73158</v>
          </cell>
          <cell r="U3161">
            <v>4888</v>
          </cell>
          <cell r="W3161">
            <v>2135557</v>
          </cell>
          <cell r="X3161">
            <v>2135557</v>
          </cell>
          <cell r="Y3161">
            <v>1936218</v>
          </cell>
          <cell r="Z3161">
            <v>18083308.011000004</v>
          </cell>
          <cell r="AB3161">
            <v>12</v>
          </cell>
        </row>
        <row r="3162">
          <cell r="A3162">
            <v>2019</v>
          </cell>
          <cell r="B3162" t="str">
            <v>SR-112</v>
          </cell>
          <cell r="C3162" t="str">
            <v>Mekoryuk</v>
          </cell>
          <cell r="D3162">
            <v>331450</v>
          </cell>
          <cell r="E3162" t="str">
            <v>AEA-006</v>
          </cell>
          <cell r="F3162">
            <v>221</v>
          </cell>
          <cell r="G3162" t="str">
            <v>Alaska Village Electric Cooperative</v>
          </cell>
          <cell r="H3162" t="str">
            <v>Electric Co-op</v>
          </cell>
          <cell r="I3162" t="str">
            <v>062-0000</v>
          </cell>
          <cell r="O3162">
            <v>0</v>
          </cell>
          <cell r="P3162">
            <v>47279</v>
          </cell>
          <cell r="U3162">
            <v>0</v>
          </cell>
          <cell r="W3162">
            <v>813491</v>
          </cell>
          <cell r="X3162">
            <v>813491</v>
          </cell>
          <cell r="Y3162">
            <v>770047</v>
          </cell>
          <cell r="Z3162">
            <v>5317020.5256000003</v>
          </cell>
          <cell r="AB3162">
            <v>12</v>
          </cell>
        </row>
        <row r="3163">
          <cell r="A3163">
            <v>2019</v>
          </cell>
          <cell r="B3163" t="str">
            <v>SR-113</v>
          </cell>
          <cell r="C3163" t="str">
            <v>Mentasta Lake</v>
          </cell>
          <cell r="D3163">
            <v>331160</v>
          </cell>
          <cell r="E3163" t="str">
            <v>AEA-005</v>
          </cell>
          <cell r="F3163">
            <v>219</v>
          </cell>
          <cell r="G3163" t="str">
            <v>Alaska Power &amp; Telephone Company</v>
          </cell>
          <cell r="H3163" t="str">
            <v>Private Electric Utility</v>
          </cell>
          <cell r="I3163" t="str">
            <v>026-2012</v>
          </cell>
          <cell r="O3163">
            <v>0</v>
          </cell>
          <cell r="P3163">
            <v>0</v>
          </cell>
          <cell r="U3163">
            <v>0</v>
          </cell>
          <cell r="W3163">
            <v>0</v>
          </cell>
          <cell r="X3163">
            <v>0</v>
          </cell>
          <cell r="Y3163">
            <v>367285</v>
          </cell>
          <cell r="Z3163">
            <v>2669280.4659999995</v>
          </cell>
          <cell r="AB3163">
            <v>12</v>
          </cell>
        </row>
        <row r="3164">
          <cell r="A3164">
            <v>2019</v>
          </cell>
          <cell r="B3164" t="str">
            <v>SR-114</v>
          </cell>
          <cell r="C3164" t="str">
            <v>Minto</v>
          </cell>
          <cell r="D3164">
            <v>331460</v>
          </cell>
          <cell r="E3164" t="str">
            <v>AEA-006</v>
          </cell>
          <cell r="F3164">
            <v>221</v>
          </cell>
          <cell r="G3164" t="str">
            <v>Alaska Village Electric Cooperative</v>
          </cell>
          <cell r="H3164" t="str">
            <v>Electric Co-op</v>
          </cell>
          <cell r="I3164" t="str">
            <v>063-0000</v>
          </cell>
          <cell r="O3164">
            <v>0</v>
          </cell>
          <cell r="P3164">
            <v>14706</v>
          </cell>
          <cell r="U3164">
            <v>0</v>
          </cell>
          <cell r="W3164">
            <v>639889</v>
          </cell>
          <cell r="X3164">
            <v>639889</v>
          </cell>
          <cell r="Y3164">
            <v>618287</v>
          </cell>
          <cell r="Z3164">
            <v>3999822.260400001</v>
          </cell>
          <cell r="AB3164">
            <v>12</v>
          </cell>
        </row>
        <row r="3165">
          <cell r="A3165">
            <v>2019</v>
          </cell>
          <cell r="B3165" t="str">
            <v>SR-115</v>
          </cell>
          <cell r="C3165" t="str">
            <v>Mountain Village</v>
          </cell>
          <cell r="D3165">
            <v>331470</v>
          </cell>
          <cell r="E3165" t="str">
            <v>AEA-006</v>
          </cell>
          <cell r="F3165">
            <v>221</v>
          </cell>
          <cell r="G3165" t="str">
            <v>Alaska Village Electric Cooperative</v>
          </cell>
          <cell r="H3165" t="str">
            <v>Electric Co-op</v>
          </cell>
          <cell r="I3165" t="str">
            <v>064-0000</v>
          </cell>
          <cell r="O3165">
            <v>0</v>
          </cell>
          <cell r="P3165">
            <v>49945</v>
          </cell>
          <cell r="U3165">
            <v>0</v>
          </cell>
          <cell r="W3165">
            <v>2594961</v>
          </cell>
          <cell r="X3165">
            <v>2594961</v>
          </cell>
          <cell r="Y3165">
            <v>2473160</v>
          </cell>
          <cell r="Z3165">
            <v>16857058.559999995</v>
          </cell>
          <cell r="AB3165">
            <v>12</v>
          </cell>
        </row>
        <row r="3166">
          <cell r="A3166">
            <v>2019</v>
          </cell>
          <cell r="B3166" t="str">
            <v>SR-116</v>
          </cell>
          <cell r="C3166" t="str">
            <v>Naknek, South Naknek, King Salmon</v>
          </cell>
          <cell r="D3166">
            <v>332280</v>
          </cell>
          <cell r="E3166" t="str">
            <v>AEA-059</v>
          </cell>
          <cell r="F3166">
            <v>13201</v>
          </cell>
          <cell r="G3166" t="str">
            <v>Naknek Electric Association</v>
          </cell>
          <cell r="H3166" t="str">
            <v>Electric Co-op</v>
          </cell>
          <cell r="I3166" t="str">
            <v>150-0000</v>
          </cell>
          <cell r="O3166">
            <v>0</v>
          </cell>
          <cell r="P3166">
            <v>529032</v>
          </cell>
          <cell r="U3166">
            <v>0</v>
          </cell>
          <cell r="W3166">
            <v>25260368</v>
          </cell>
          <cell r="X3166">
            <v>25260368</v>
          </cell>
          <cell r="Y3166">
            <v>23443429</v>
          </cell>
          <cell r="Z3166">
            <v>134373046.34219998</v>
          </cell>
          <cell r="AB3166">
            <v>12</v>
          </cell>
        </row>
        <row r="3167">
          <cell r="A3167">
            <v>2019</v>
          </cell>
          <cell r="B3167" t="str">
            <v>SR-117</v>
          </cell>
          <cell r="C3167" t="str">
            <v>Napakiak</v>
          </cell>
          <cell r="D3167">
            <v>332290</v>
          </cell>
          <cell r="E3167" t="str">
            <v>AEA-060</v>
          </cell>
          <cell r="F3167">
            <v>13211</v>
          </cell>
          <cell r="G3167" t="str">
            <v>Napakiak Ircinraq</v>
          </cell>
          <cell r="H3167" t="str">
            <v>Private Electric Utility</v>
          </cell>
          <cell r="I3167" t="str">
            <v>034-1988</v>
          </cell>
          <cell r="O3167">
            <v>500891</v>
          </cell>
          <cell r="P3167">
            <v>0</v>
          </cell>
          <cell r="U3167">
            <v>67520</v>
          </cell>
          <cell r="W3167">
            <v>0</v>
          </cell>
          <cell r="X3167">
            <v>500891</v>
          </cell>
          <cell r="Y3167">
            <v>569892</v>
          </cell>
          <cell r="Z3167">
            <v>4767944.4288000017</v>
          </cell>
          <cell r="AB3167">
            <v>12</v>
          </cell>
        </row>
        <row r="3168">
          <cell r="A3168">
            <v>2019</v>
          </cell>
          <cell r="B3168" t="str">
            <v>SR-118</v>
          </cell>
          <cell r="C3168" t="str">
            <v>Napaskiak</v>
          </cell>
          <cell r="D3168">
            <v>332300</v>
          </cell>
          <cell r="E3168" t="str">
            <v>AEA-061</v>
          </cell>
          <cell r="F3168" t="str">
            <v xml:space="preserve"> </v>
          </cell>
          <cell r="G3168" t="str">
            <v>Napaskiak Electric Utility</v>
          </cell>
          <cell r="H3168" t="str">
            <v>Public Electric Utility</v>
          </cell>
          <cell r="I3168" t="str">
            <v>153-0000</v>
          </cell>
          <cell r="O3168">
            <v>0</v>
          </cell>
          <cell r="P3168">
            <v>6020</v>
          </cell>
          <cell r="U3168">
            <v>51708</v>
          </cell>
          <cell r="W3168">
            <v>289809</v>
          </cell>
          <cell r="X3168">
            <v>289809</v>
          </cell>
          <cell r="Y3168">
            <v>591911</v>
          </cell>
          <cell r="Z3168">
            <v>4972052.4000000004</v>
          </cell>
          <cell r="AB3168">
            <v>12</v>
          </cell>
        </row>
        <row r="3169">
          <cell r="A3169">
            <v>2019</v>
          </cell>
          <cell r="B3169" t="str">
            <v>SR-119</v>
          </cell>
          <cell r="C3169" t="str">
            <v>Naukati Bay</v>
          </cell>
          <cell r="D3169">
            <v>331170</v>
          </cell>
          <cell r="E3169" t="str">
            <v>AEA-005</v>
          </cell>
          <cell r="F3169">
            <v>219</v>
          </cell>
          <cell r="G3169" t="str">
            <v>Alaska Power &amp; Telephone Company</v>
          </cell>
          <cell r="H3169" t="str">
            <v>Private Electric Utility</v>
          </cell>
          <cell r="I3169" t="str">
            <v>023-2015</v>
          </cell>
          <cell r="O3169">
            <v>0</v>
          </cell>
          <cell r="P3169">
            <v>12144</v>
          </cell>
          <cell r="U3169">
            <v>0</v>
          </cell>
          <cell r="W3169">
            <v>-12144</v>
          </cell>
          <cell r="X3169">
            <v>-12144</v>
          </cell>
          <cell r="Y3169">
            <v>612014</v>
          </cell>
          <cell r="Z3169">
            <v>2077481.5230000003</v>
          </cell>
          <cell r="AB3169">
            <v>12</v>
          </cell>
        </row>
        <row r="3170">
          <cell r="A3170">
            <v>2019</v>
          </cell>
          <cell r="B3170" t="str">
            <v>SR-12</v>
          </cell>
          <cell r="C3170" t="str">
            <v>Akhiok</v>
          </cell>
          <cell r="D3170">
            <v>331010</v>
          </cell>
          <cell r="E3170" t="str">
            <v>AEA-001</v>
          </cell>
          <cell r="F3170" t="str">
            <v xml:space="preserve"> </v>
          </cell>
          <cell r="G3170" t="str">
            <v>Akhiok, City of</v>
          </cell>
          <cell r="H3170" t="str">
            <v>Public Electric Utility</v>
          </cell>
          <cell r="I3170" t="str">
            <v>001-0000</v>
          </cell>
          <cell r="O3170">
            <v>0</v>
          </cell>
          <cell r="P3170">
            <v>3579</v>
          </cell>
          <cell r="U3170">
            <v>0</v>
          </cell>
          <cell r="W3170">
            <v>245841</v>
          </cell>
          <cell r="X3170">
            <v>245841</v>
          </cell>
          <cell r="Y3170">
            <v>214965</v>
          </cell>
          <cell r="Z3170">
            <v>1891691.9999999998</v>
          </cell>
          <cell r="AB3170">
            <v>11</v>
          </cell>
        </row>
        <row r="3171">
          <cell r="A3171">
            <v>2019</v>
          </cell>
          <cell r="B3171" t="str">
            <v>SR-120</v>
          </cell>
          <cell r="C3171" t="str">
            <v>Nelson Lagoon</v>
          </cell>
          <cell r="D3171">
            <v>332320</v>
          </cell>
          <cell r="E3171" t="str">
            <v>AEA-063</v>
          </cell>
          <cell r="F3171">
            <v>13477</v>
          </cell>
          <cell r="G3171" t="str">
            <v>Nelson Lagoon Electrical Coop</v>
          </cell>
          <cell r="H3171" t="str">
            <v>Electric Co-op</v>
          </cell>
          <cell r="I3171" t="str">
            <v>156-0000</v>
          </cell>
          <cell r="O3171">
            <v>0</v>
          </cell>
          <cell r="P3171">
            <v>14646</v>
          </cell>
          <cell r="U3171">
            <v>0</v>
          </cell>
          <cell r="W3171">
            <v>285112</v>
          </cell>
          <cell r="X3171">
            <v>285112</v>
          </cell>
          <cell r="Y3171">
            <v>246752</v>
          </cell>
          <cell r="Z3171">
            <v>2279988.48</v>
          </cell>
          <cell r="AB3171">
            <v>12</v>
          </cell>
        </row>
        <row r="3172">
          <cell r="A3172">
            <v>2019</v>
          </cell>
          <cell r="B3172" t="str">
            <v>SR-121</v>
          </cell>
          <cell r="C3172" t="str">
            <v>New Stuyahok</v>
          </cell>
          <cell r="D3172">
            <v>331480</v>
          </cell>
          <cell r="E3172" t="str">
            <v>AEA-006</v>
          </cell>
          <cell r="F3172">
            <v>221</v>
          </cell>
          <cell r="G3172" t="str">
            <v>Alaska Village Electric Cooperative</v>
          </cell>
          <cell r="H3172" t="str">
            <v>Electric Co-op</v>
          </cell>
          <cell r="I3172" t="str">
            <v>065-2016</v>
          </cell>
          <cell r="O3172">
            <v>0</v>
          </cell>
          <cell r="P3172">
            <v>36340</v>
          </cell>
          <cell r="U3172">
            <v>0</v>
          </cell>
          <cell r="W3172">
            <v>1788845</v>
          </cell>
          <cell r="X3172">
            <v>1788845</v>
          </cell>
          <cell r="Y3172">
            <v>1325592</v>
          </cell>
          <cell r="Z3172">
            <v>9448819.7760000005</v>
          </cell>
          <cell r="AB3172">
            <v>12</v>
          </cell>
        </row>
        <row r="3173">
          <cell r="A3173">
            <v>2019</v>
          </cell>
          <cell r="B3173" t="str">
            <v>SR-122</v>
          </cell>
          <cell r="C3173" t="str">
            <v>Newtok</v>
          </cell>
          <cell r="D3173">
            <v>332870</v>
          </cell>
          <cell r="E3173" t="str">
            <v>AEA-099</v>
          </cell>
          <cell r="F3173" t="str">
            <v xml:space="preserve"> </v>
          </cell>
          <cell r="G3173" t="str">
            <v>Ungusraq Power Company</v>
          </cell>
          <cell r="H3173" t="str">
            <v>Private Electric Utility</v>
          </cell>
          <cell r="I3173" t="str">
            <v>196-0000</v>
          </cell>
          <cell r="O3173">
            <v>0</v>
          </cell>
          <cell r="P3173">
            <v>906</v>
          </cell>
          <cell r="U3173">
            <v>3060</v>
          </cell>
          <cell r="W3173">
            <v>78182</v>
          </cell>
          <cell r="X3173">
            <v>78182</v>
          </cell>
          <cell r="Y3173">
            <v>340342</v>
          </cell>
          <cell r="Z3173">
            <v>3267283.1999999997</v>
          </cell>
          <cell r="AB3173">
            <v>12</v>
          </cell>
        </row>
        <row r="3174">
          <cell r="A3174">
            <v>2019</v>
          </cell>
          <cell r="B3174" t="str">
            <v>SR-123</v>
          </cell>
          <cell r="C3174" t="str">
            <v>Nightmute</v>
          </cell>
          <cell r="D3174">
            <v>331490</v>
          </cell>
          <cell r="E3174" t="str">
            <v>AEA-006</v>
          </cell>
          <cell r="F3174">
            <v>221</v>
          </cell>
          <cell r="G3174" t="str">
            <v>Alaska Village Electric Cooperative</v>
          </cell>
          <cell r="H3174" t="str">
            <v>Electric Co-op</v>
          </cell>
          <cell r="I3174" t="str">
            <v>088-2008</v>
          </cell>
          <cell r="O3174">
            <v>0</v>
          </cell>
          <cell r="P3174">
            <v>0</v>
          </cell>
          <cell r="U3174">
            <v>0</v>
          </cell>
          <cell r="W3174">
            <v>0</v>
          </cell>
          <cell r="X3174">
            <v>0</v>
          </cell>
          <cell r="Y3174">
            <v>895949</v>
          </cell>
          <cell r="Z3174">
            <v>5821339.0326000014</v>
          </cell>
          <cell r="AB3174">
            <v>12</v>
          </cell>
        </row>
        <row r="3175">
          <cell r="A3175">
            <v>2019</v>
          </cell>
          <cell r="B3175" t="str">
            <v>SR-124</v>
          </cell>
          <cell r="C3175" t="str">
            <v>Nikolai</v>
          </cell>
          <cell r="D3175">
            <v>332330</v>
          </cell>
          <cell r="E3175" t="str">
            <v>AEA-065</v>
          </cell>
          <cell r="F3175" t="str">
            <v xml:space="preserve"> </v>
          </cell>
          <cell r="G3175" t="str">
            <v>Nikolai, City of</v>
          </cell>
          <cell r="H3175" t="str">
            <v>Public Electric Utility</v>
          </cell>
          <cell r="I3175" t="str">
            <v>158-0000</v>
          </cell>
          <cell r="O3175">
            <v>0</v>
          </cell>
          <cell r="P3175">
            <v>11982</v>
          </cell>
          <cell r="U3175">
            <v>31991</v>
          </cell>
          <cell r="W3175">
            <v>451650</v>
          </cell>
          <cell r="X3175">
            <v>451650</v>
          </cell>
          <cell r="Y3175">
            <v>368265</v>
          </cell>
          <cell r="Z3175">
            <v>3314385.0000000005</v>
          </cell>
          <cell r="AB3175">
            <v>10</v>
          </cell>
        </row>
        <row r="3176">
          <cell r="A3176">
            <v>2019</v>
          </cell>
          <cell r="B3176" t="str">
            <v>SR-125</v>
          </cell>
          <cell r="C3176" t="str">
            <v>Nikolski</v>
          </cell>
          <cell r="D3176">
            <v>332740</v>
          </cell>
          <cell r="E3176" t="str">
            <v>AEA-096</v>
          </cell>
          <cell r="F3176" t="str">
            <v xml:space="preserve"> </v>
          </cell>
          <cell r="G3176" t="str">
            <v>Umnak Power Company</v>
          </cell>
          <cell r="H3176" t="str">
            <v>Private Electric Utility</v>
          </cell>
          <cell r="I3176" t="str">
            <v>193-0000</v>
          </cell>
          <cell r="O3176">
            <v>0</v>
          </cell>
          <cell r="P3176">
            <v>28131</v>
          </cell>
          <cell r="U3176">
            <v>5</v>
          </cell>
          <cell r="W3176">
            <v>175898</v>
          </cell>
          <cell r="X3176">
            <v>175898</v>
          </cell>
          <cell r="Y3176">
            <v>162992</v>
          </cell>
          <cell r="Z3176">
            <v>1466928</v>
          </cell>
          <cell r="AB3176">
            <v>12</v>
          </cell>
        </row>
        <row r="3177">
          <cell r="A3177">
            <v>2019</v>
          </cell>
          <cell r="B3177" t="str">
            <v>SR-126</v>
          </cell>
          <cell r="C3177" t="str">
            <v>Noatak</v>
          </cell>
          <cell r="D3177">
            <v>331500</v>
          </cell>
          <cell r="E3177" t="str">
            <v>AEA-006</v>
          </cell>
          <cell r="F3177">
            <v>221</v>
          </cell>
          <cell r="G3177" t="str">
            <v>Alaska Village Electric Cooperative</v>
          </cell>
          <cell r="H3177" t="str">
            <v>Electric Co-op</v>
          </cell>
          <cell r="I3177" t="str">
            <v>066-0000</v>
          </cell>
          <cell r="O3177">
            <v>0</v>
          </cell>
          <cell r="P3177">
            <v>50227</v>
          </cell>
          <cell r="U3177">
            <v>0</v>
          </cell>
          <cell r="W3177">
            <v>1814622</v>
          </cell>
          <cell r="X3177">
            <v>1814622</v>
          </cell>
          <cell r="Y3177">
            <v>1702538</v>
          </cell>
          <cell r="Z3177">
            <v>16530281.949600006</v>
          </cell>
          <cell r="AB3177">
            <v>12</v>
          </cell>
        </row>
        <row r="3178">
          <cell r="A3178">
            <v>2019</v>
          </cell>
          <cell r="B3178" t="str">
            <v>SR-127</v>
          </cell>
          <cell r="C3178" t="str">
            <v>Nome</v>
          </cell>
          <cell r="D3178">
            <v>332340</v>
          </cell>
          <cell r="E3178" t="str">
            <v>AEA-066</v>
          </cell>
          <cell r="F3178">
            <v>13642</v>
          </cell>
          <cell r="G3178" t="str">
            <v>Nome Joint Utility Systems</v>
          </cell>
          <cell r="H3178" t="str">
            <v>Private Electric Utility</v>
          </cell>
          <cell r="I3178" t="str">
            <v>159-0000</v>
          </cell>
          <cell r="O3178">
            <v>0</v>
          </cell>
          <cell r="P3178">
            <v>1268038</v>
          </cell>
          <cell r="U3178">
            <v>0</v>
          </cell>
          <cell r="W3178">
            <v>30039202</v>
          </cell>
          <cell r="X3178">
            <v>30039202</v>
          </cell>
          <cell r="Y3178">
            <v>28670851</v>
          </cell>
          <cell r="Z3178">
            <v>119356752.71299998</v>
          </cell>
          <cell r="AB3178">
            <v>12</v>
          </cell>
        </row>
        <row r="3179">
          <cell r="A3179">
            <v>2019</v>
          </cell>
          <cell r="B3179" t="str">
            <v>SR-128</v>
          </cell>
          <cell r="C3179" t="str">
            <v>Noorvik</v>
          </cell>
          <cell r="D3179">
            <v>331510</v>
          </cell>
          <cell r="E3179" t="str">
            <v>AEA-006</v>
          </cell>
          <cell r="F3179">
            <v>221</v>
          </cell>
          <cell r="G3179" t="str">
            <v>Alaska Village Electric Cooperative</v>
          </cell>
          <cell r="H3179" t="str">
            <v>Electric Co-op</v>
          </cell>
          <cell r="I3179" t="str">
            <v>067-0000</v>
          </cell>
          <cell r="O3179">
            <v>0</v>
          </cell>
          <cell r="P3179">
            <v>33936</v>
          </cell>
          <cell r="U3179">
            <v>0</v>
          </cell>
          <cell r="W3179">
            <v>1947718</v>
          </cell>
          <cell r="X3179">
            <v>1947718</v>
          </cell>
          <cell r="Y3179">
            <v>1872362</v>
          </cell>
          <cell r="Z3179">
            <v>12690120.691199999</v>
          </cell>
          <cell r="AB3179">
            <v>12</v>
          </cell>
        </row>
        <row r="3180">
          <cell r="A3180">
            <v>2019</v>
          </cell>
          <cell r="B3180" t="str">
            <v>SR-129</v>
          </cell>
          <cell r="C3180" t="str">
            <v>Northway, Northway Village, Northway Junction</v>
          </cell>
          <cell r="D3180">
            <v>331180</v>
          </cell>
          <cell r="E3180" t="str">
            <v>AEA-005</v>
          </cell>
          <cell r="F3180">
            <v>219</v>
          </cell>
          <cell r="G3180" t="str">
            <v>Alaska Power &amp; Telephone Company</v>
          </cell>
          <cell r="H3180" t="str">
            <v>Private Electric Utility</v>
          </cell>
          <cell r="I3180" t="str">
            <v>012-0000</v>
          </cell>
          <cell r="O3180">
            <v>0</v>
          </cell>
          <cell r="P3180">
            <v>14448</v>
          </cell>
          <cell r="U3180">
            <v>0</v>
          </cell>
          <cell r="W3180">
            <v>1027153</v>
          </cell>
          <cell r="X3180">
            <v>1027153</v>
          </cell>
          <cell r="Y3180">
            <v>950469</v>
          </cell>
          <cell r="Z3180">
            <v>7236205.6377000008</v>
          </cell>
          <cell r="AB3180">
            <v>12</v>
          </cell>
        </row>
        <row r="3181">
          <cell r="A3181">
            <v>2019</v>
          </cell>
          <cell r="B3181" t="str">
            <v>SR-13</v>
          </cell>
          <cell r="C3181" t="str">
            <v>Akiachak</v>
          </cell>
          <cell r="D3181">
            <v>331020</v>
          </cell>
          <cell r="E3181" t="str">
            <v>AEA-003</v>
          </cell>
          <cell r="F3181">
            <v>192</v>
          </cell>
          <cell r="G3181" t="str">
            <v>Akiachak Native Community</v>
          </cell>
          <cell r="H3181" t="str">
            <v>Private Electric Utility</v>
          </cell>
          <cell r="I3181" t="str">
            <v>002-0000</v>
          </cell>
          <cell r="O3181">
            <v>0</v>
          </cell>
          <cell r="P3181">
            <v>32269</v>
          </cell>
          <cell r="U3181">
            <v>45038</v>
          </cell>
          <cell r="W3181">
            <v>1701545</v>
          </cell>
          <cell r="X3181">
            <v>1701545</v>
          </cell>
          <cell r="Y3181">
            <v>1726015</v>
          </cell>
          <cell r="Z3181">
            <v>12479088.449999997</v>
          </cell>
          <cell r="AB3181">
            <v>12</v>
          </cell>
        </row>
        <row r="3182">
          <cell r="A3182">
            <v>2019</v>
          </cell>
          <cell r="B3182" t="str">
            <v>SR-130</v>
          </cell>
          <cell r="C3182" t="str">
            <v>Nuiqsut</v>
          </cell>
          <cell r="D3182">
            <v>332380</v>
          </cell>
          <cell r="E3182" t="str">
            <v>AEA-067</v>
          </cell>
          <cell r="F3182">
            <v>26616</v>
          </cell>
          <cell r="G3182" t="str">
            <v>North Slope Borough Power &amp; Light</v>
          </cell>
          <cell r="H3182" t="str">
            <v>Public Electric Utility</v>
          </cell>
          <cell r="I3182" t="str">
            <v>163-0000</v>
          </cell>
          <cell r="O3182">
            <v>0</v>
          </cell>
          <cell r="P3182">
            <v>257119</v>
          </cell>
          <cell r="U3182">
            <v>0</v>
          </cell>
          <cell r="W3182">
            <v>4423041</v>
          </cell>
          <cell r="X3182">
            <v>4423041</v>
          </cell>
          <cell r="Y3182">
            <v>5563456</v>
          </cell>
          <cell r="Z3182">
            <v>5340917.7599999988</v>
          </cell>
          <cell r="AB3182">
            <v>12</v>
          </cell>
        </row>
        <row r="3183">
          <cell r="A3183">
            <v>2019</v>
          </cell>
          <cell r="B3183" t="str">
            <v>SR-131</v>
          </cell>
          <cell r="C3183" t="str">
            <v>Nulato</v>
          </cell>
          <cell r="D3183">
            <v>331520</v>
          </cell>
          <cell r="E3183" t="str">
            <v>AEA-006</v>
          </cell>
          <cell r="F3183">
            <v>221</v>
          </cell>
          <cell r="G3183" t="str">
            <v>Alaska Village Electric Cooperative</v>
          </cell>
          <cell r="H3183" t="str">
            <v>Electric Co-op</v>
          </cell>
          <cell r="I3183" t="str">
            <v>068-0000</v>
          </cell>
          <cell r="O3183">
            <v>0</v>
          </cell>
          <cell r="P3183">
            <v>15261</v>
          </cell>
          <cell r="U3183">
            <v>0</v>
          </cell>
          <cell r="W3183">
            <v>985234</v>
          </cell>
          <cell r="X3183">
            <v>985234</v>
          </cell>
          <cell r="Y3183">
            <v>946802</v>
          </cell>
          <cell r="Z3183">
            <v>6839697.648000001</v>
          </cell>
          <cell r="AB3183">
            <v>12</v>
          </cell>
        </row>
        <row r="3184">
          <cell r="A3184">
            <v>2019</v>
          </cell>
          <cell r="B3184" t="str">
            <v>SR-132</v>
          </cell>
          <cell r="C3184" t="str">
            <v>Nunam Iqua</v>
          </cell>
          <cell r="D3184">
            <v>332420</v>
          </cell>
          <cell r="E3184" t="str">
            <v>AEA-068</v>
          </cell>
          <cell r="F3184" t="str">
            <v xml:space="preserve"> </v>
          </cell>
          <cell r="G3184" t="str">
            <v>Nunam Iqua Electric Company</v>
          </cell>
          <cell r="H3184" t="str">
            <v>Public Electric Utility</v>
          </cell>
          <cell r="I3184" t="str">
            <v>167-0000</v>
          </cell>
          <cell r="O3184">
            <v>0</v>
          </cell>
          <cell r="P3184">
            <v>26942</v>
          </cell>
          <cell r="U3184">
            <v>7570</v>
          </cell>
          <cell r="W3184">
            <v>765164</v>
          </cell>
          <cell r="X3184">
            <v>765164</v>
          </cell>
          <cell r="Y3184">
            <v>731070</v>
          </cell>
          <cell r="Z3184">
            <v>3989448.9900000007</v>
          </cell>
          <cell r="AB3184">
            <v>12</v>
          </cell>
        </row>
        <row r="3185">
          <cell r="A3185">
            <v>2019</v>
          </cell>
          <cell r="B3185" t="str">
            <v>SR-133</v>
          </cell>
          <cell r="C3185" t="str">
            <v>Nunapitchuk</v>
          </cell>
          <cell r="D3185">
            <v>331530</v>
          </cell>
          <cell r="E3185" t="str">
            <v>AEA-006</v>
          </cell>
          <cell r="F3185">
            <v>221</v>
          </cell>
          <cell r="G3185" t="str">
            <v>Alaska Village Electric Cooperative</v>
          </cell>
          <cell r="H3185" t="str">
            <v>Electric Co-op</v>
          </cell>
          <cell r="I3185" t="str">
            <v>055-2006</v>
          </cell>
          <cell r="O3185">
            <v>0</v>
          </cell>
          <cell r="P3185">
            <v>0</v>
          </cell>
          <cell r="U3185">
            <v>0</v>
          </cell>
          <cell r="W3185">
            <v>0</v>
          </cell>
          <cell r="X3185">
            <v>0</v>
          </cell>
          <cell r="Y3185">
            <v>1183434</v>
          </cell>
          <cell r="Z3185">
            <v>7442853.1127999984</v>
          </cell>
          <cell r="AB3185">
            <v>12</v>
          </cell>
        </row>
        <row r="3186">
          <cell r="A3186">
            <v>2019</v>
          </cell>
          <cell r="B3186" t="str">
            <v>SR-134</v>
          </cell>
          <cell r="C3186" t="str">
            <v>Old Harbor</v>
          </cell>
          <cell r="D3186">
            <v>331540</v>
          </cell>
          <cell r="E3186" t="str">
            <v>AEA-006</v>
          </cell>
          <cell r="F3186">
            <v>221</v>
          </cell>
          <cell r="G3186" t="str">
            <v>Alaska Village Electric Cooperative</v>
          </cell>
          <cell r="H3186" t="str">
            <v>Electric Co-op</v>
          </cell>
          <cell r="I3186" t="str">
            <v>069-0000</v>
          </cell>
          <cell r="O3186">
            <v>0</v>
          </cell>
          <cell r="P3186">
            <v>30136</v>
          </cell>
          <cell r="U3186">
            <v>0</v>
          </cell>
          <cell r="W3186">
            <v>729703</v>
          </cell>
          <cell r="X3186">
            <v>729703</v>
          </cell>
          <cell r="Y3186">
            <v>691948</v>
          </cell>
          <cell r="Z3186">
            <v>4876572.7248</v>
          </cell>
          <cell r="AB3186">
            <v>12</v>
          </cell>
        </row>
        <row r="3187">
          <cell r="A3187">
            <v>2019</v>
          </cell>
          <cell r="B3187" t="str">
            <v>SR-135</v>
          </cell>
          <cell r="C3187" t="str">
            <v>Ouzinkie</v>
          </cell>
          <cell r="D3187">
            <v>332440</v>
          </cell>
          <cell r="E3187" t="str">
            <v>AEA-070</v>
          </cell>
          <cell r="F3187">
            <v>14234</v>
          </cell>
          <cell r="G3187" t="str">
            <v>Ouzinkie, City of</v>
          </cell>
          <cell r="H3187" t="str">
            <v>Public Electric Utility</v>
          </cell>
          <cell r="I3187" t="str">
            <v>170-0000</v>
          </cell>
          <cell r="O3187">
            <v>0</v>
          </cell>
          <cell r="P3187">
            <v>40877</v>
          </cell>
          <cell r="U3187">
            <v>0</v>
          </cell>
          <cell r="W3187">
            <v>631059</v>
          </cell>
          <cell r="X3187">
            <v>631059</v>
          </cell>
          <cell r="Y3187">
            <v>598605</v>
          </cell>
          <cell r="Z3187">
            <v>3032473.0695000002</v>
          </cell>
          <cell r="AB3187">
            <v>12</v>
          </cell>
        </row>
        <row r="3188">
          <cell r="A3188">
            <v>2019</v>
          </cell>
          <cell r="B3188" t="str">
            <v>SR-136</v>
          </cell>
          <cell r="C3188" t="str">
            <v>Pedro Bay</v>
          </cell>
          <cell r="D3188">
            <v>332450</v>
          </cell>
          <cell r="E3188" t="str">
            <v>AEA-071</v>
          </cell>
          <cell r="F3188">
            <v>14633</v>
          </cell>
          <cell r="G3188" t="str">
            <v>Pedro Bay Village Council</v>
          </cell>
          <cell r="H3188" t="str">
            <v>Private Electric Utility</v>
          </cell>
          <cell r="I3188" t="str">
            <v>171-0000</v>
          </cell>
          <cell r="O3188">
            <v>0</v>
          </cell>
          <cell r="P3188">
            <v>10115</v>
          </cell>
          <cell r="U3188">
            <v>0</v>
          </cell>
          <cell r="W3188">
            <v>135033</v>
          </cell>
          <cell r="X3188">
            <v>135033</v>
          </cell>
          <cell r="Y3188">
            <v>112795</v>
          </cell>
          <cell r="Z3188">
            <v>925088.19250000012</v>
          </cell>
          <cell r="AB3188">
            <v>10</v>
          </cell>
        </row>
        <row r="3189">
          <cell r="A3189">
            <v>2019</v>
          </cell>
          <cell r="B3189" t="str">
            <v>SR-138</v>
          </cell>
          <cell r="C3189" t="str">
            <v>Perryville</v>
          </cell>
          <cell r="D3189">
            <v>332470</v>
          </cell>
          <cell r="E3189" t="str">
            <v>AEA-073</v>
          </cell>
          <cell r="F3189" t="str">
            <v xml:space="preserve"> </v>
          </cell>
          <cell r="G3189" t="str">
            <v>Native Village of Perryville</v>
          </cell>
          <cell r="H3189" t="str">
            <v>Public Electric Utility</v>
          </cell>
          <cell r="I3189" t="str">
            <v>155-0000</v>
          </cell>
          <cell r="O3189">
            <v>0</v>
          </cell>
          <cell r="P3189">
            <v>40383</v>
          </cell>
          <cell r="U3189">
            <v>78924</v>
          </cell>
          <cell r="W3189">
            <v>948464</v>
          </cell>
          <cell r="X3189">
            <v>948464</v>
          </cell>
          <cell r="Y3189">
            <v>345100</v>
          </cell>
          <cell r="Z3189">
            <v>3934139.9999999995</v>
          </cell>
          <cell r="AB3189">
            <v>12</v>
          </cell>
        </row>
        <row r="3190">
          <cell r="A3190">
            <v>2019</v>
          </cell>
          <cell r="B3190" t="str">
            <v>SR-139</v>
          </cell>
          <cell r="C3190" t="str">
            <v>Pilot Point</v>
          </cell>
          <cell r="D3190">
            <v>332480</v>
          </cell>
          <cell r="E3190" t="str">
            <v>AEA-074</v>
          </cell>
          <cell r="F3190" t="str">
            <v xml:space="preserve"> </v>
          </cell>
          <cell r="G3190" t="str">
            <v>Pilot Point Electric Utility</v>
          </cell>
          <cell r="H3190" t="str">
            <v>Public Electric Utility</v>
          </cell>
          <cell r="I3190" t="str">
            <v>173-0000</v>
          </cell>
          <cell r="O3190">
            <v>0</v>
          </cell>
          <cell r="P3190">
            <v>15127</v>
          </cell>
          <cell r="U3190">
            <v>0</v>
          </cell>
          <cell r="W3190">
            <v>267623</v>
          </cell>
          <cell r="X3190">
            <v>267623</v>
          </cell>
          <cell r="Y3190">
            <v>397654</v>
          </cell>
          <cell r="Z3190">
            <v>2863108.7999999993</v>
          </cell>
          <cell r="AB3190">
            <v>12</v>
          </cell>
        </row>
        <row r="3191">
          <cell r="A3191">
            <v>2019</v>
          </cell>
          <cell r="B3191" t="str">
            <v>SR-14</v>
          </cell>
          <cell r="C3191" t="str">
            <v>Akiak</v>
          </cell>
          <cell r="D3191">
            <v>331030</v>
          </cell>
          <cell r="E3191" t="str">
            <v>AEA-002</v>
          </cell>
          <cell r="F3191" t="str">
            <v xml:space="preserve"> </v>
          </cell>
          <cell r="G3191" t="str">
            <v>Akiak City Council</v>
          </cell>
          <cell r="H3191" t="str">
            <v>Public Electric Utility</v>
          </cell>
          <cell r="I3191" t="str">
            <v>003-0000</v>
          </cell>
          <cell r="O3191">
            <v>0</v>
          </cell>
          <cell r="P3191">
            <v>24265</v>
          </cell>
          <cell r="U3191">
            <v>8113</v>
          </cell>
          <cell r="W3191">
            <v>905236</v>
          </cell>
          <cell r="X3191">
            <v>905236</v>
          </cell>
          <cell r="Y3191">
            <v>1108324</v>
          </cell>
          <cell r="Z3191">
            <v>7048940.6400000025</v>
          </cell>
          <cell r="AB3191">
            <v>12</v>
          </cell>
        </row>
        <row r="3192">
          <cell r="A3192">
            <v>2019</v>
          </cell>
          <cell r="B3192" t="str">
            <v>SR-140</v>
          </cell>
          <cell r="C3192" t="str">
            <v>Pilot Station</v>
          </cell>
          <cell r="D3192">
            <v>331550</v>
          </cell>
          <cell r="E3192" t="str">
            <v>AEA-006</v>
          </cell>
          <cell r="F3192">
            <v>221</v>
          </cell>
          <cell r="G3192" t="str">
            <v>Alaska Village Electric Cooperative</v>
          </cell>
          <cell r="H3192" t="str">
            <v>Electric Co-op</v>
          </cell>
          <cell r="I3192" t="str">
            <v>070-0000</v>
          </cell>
          <cell r="O3192">
            <v>0</v>
          </cell>
          <cell r="P3192">
            <v>31608</v>
          </cell>
          <cell r="U3192">
            <v>0</v>
          </cell>
          <cell r="W3192">
            <v>1770925</v>
          </cell>
          <cell r="X3192">
            <v>1770925</v>
          </cell>
          <cell r="Y3192">
            <v>1684319</v>
          </cell>
          <cell r="Z3192">
            <v>11447979.379199997</v>
          </cell>
          <cell r="AB3192">
            <v>12</v>
          </cell>
        </row>
        <row r="3193">
          <cell r="A3193">
            <v>2019</v>
          </cell>
          <cell r="B3193" t="str">
            <v>SR-141</v>
          </cell>
          <cell r="C3193" t="str">
            <v>Pitkas Point</v>
          </cell>
          <cell r="D3193">
            <v>331560</v>
          </cell>
          <cell r="E3193" t="str">
            <v>AEA-006</v>
          </cell>
          <cell r="F3193">
            <v>221</v>
          </cell>
          <cell r="G3193" t="str">
            <v>Alaska Village Electric Cooperative</v>
          </cell>
          <cell r="H3193" t="str">
            <v>Electric Co-op</v>
          </cell>
          <cell r="I3193" t="str">
            <v>075-1985</v>
          </cell>
          <cell r="O3193">
            <v>0</v>
          </cell>
          <cell r="P3193">
            <v>0</v>
          </cell>
          <cell r="U3193">
            <v>0</v>
          </cell>
          <cell r="W3193">
            <v>0</v>
          </cell>
          <cell r="X3193">
            <v>0</v>
          </cell>
          <cell r="Y3193">
            <v>260166</v>
          </cell>
          <cell r="Z3193">
            <v>1793584.4040000006</v>
          </cell>
          <cell r="AB3193">
            <v>12</v>
          </cell>
        </row>
        <row r="3194">
          <cell r="A3194">
            <v>2019</v>
          </cell>
          <cell r="B3194" t="str">
            <v>SR-143</v>
          </cell>
          <cell r="C3194" t="str">
            <v>Point Hope</v>
          </cell>
          <cell r="D3194">
            <v>332390</v>
          </cell>
          <cell r="E3194" t="str">
            <v>AEA-067</v>
          </cell>
          <cell r="F3194">
            <v>26616</v>
          </cell>
          <cell r="G3194" t="str">
            <v>North Slope Borough Power &amp; Light</v>
          </cell>
          <cell r="H3194" t="str">
            <v>Public Electric Utility</v>
          </cell>
          <cell r="I3194" t="str">
            <v>164-0000</v>
          </cell>
          <cell r="O3194">
            <v>0</v>
          </cell>
          <cell r="P3194">
            <v>273327</v>
          </cell>
          <cell r="U3194">
            <v>0</v>
          </cell>
          <cell r="W3194">
            <v>5632974</v>
          </cell>
          <cell r="X3194">
            <v>5632974</v>
          </cell>
          <cell r="Y3194">
            <v>5405624</v>
          </cell>
          <cell r="Z3194">
            <v>14060568.5864</v>
          </cell>
          <cell r="AB3194">
            <v>12</v>
          </cell>
        </row>
        <row r="3195">
          <cell r="A3195">
            <v>2019</v>
          </cell>
          <cell r="B3195" t="str">
            <v>SR-144</v>
          </cell>
          <cell r="C3195" t="str">
            <v>Point Lay</v>
          </cell>
          <cell r="D3195">
            <v>332400</v>
          </cell>
          <cell r="E3195" t="str">
            <v>AEA-067</v>
          </cell>
          <cell r="F3195">
            <v>26616</v>
          </cell>
          <cell r="G3195" t="str">
            <v>North Slope Borough Power &amp; Light</v>
          </cell>
          <cell r="H3195" t="str">
            <v>Public Electric Utility</v>
          </cell>
          <cell r="I3195" t="str">
            <v>165-0000</v>
          </cell>
          <cell r="O3195">
            <v>0</v>
          </cell>
          <cell r="P3195">
            <v>24374</v>
          </cell>
          <cell r="U3195">
            <v>0</v>
          </cell>
          <cell r="W3195">
            <v>3667110</v>
          </cell>
          <cell r="X3195">
            <v>3667110</v>
          </cell>
          <cell r="Y3195">
            <v>3068921</v>
          </cell>
          <cell r="Z3195">
            <v>8159647.1547999997</v>
          </cell>
          <cell r="AB3195">
            <v>12</v>
          </cell>
        </row>
        <row r="3196">
          <cell r="A3196">
            <v>2019</v>
          </cell>
          <cell r="B3196" t="str">
            <v>SR-145</v>
          </cell>
          <cell r="C3196" t="str">
            <v>Port Alsworth</v>
          </cell>
          <cell r="D3196">
            <v>332590</v>
          </cell>
          <cell r="E3196" t="str">
            <v>AEA-085</v>
          </cell>
          <cell r="F3196" t="str">
            <v xml:space="preserve"> </v>
          </cell>
          <cell r="G3196" t="str">
            <v>Tanalian Electric Cooperative</v>
          </cell>
          <cell r="H3196" t="str">
            <v>Public Electric Utility</v>
          </cell>
          <cell r="I3196" t="str">
            <v>183-0000</v>
          </cell>
          <cell r="O3196">
            <v>0</v>
          </cell>
          <cell r="P3196">
            <v>19384</v>
          </cell>
          <cell r="U3196">
            <v>0</v>
          </cell>
          <cell r="W3196">
            <v>811007</v>
          </cell>
          <cell r="X3196">
            <v>811007</v>
          </cell>
          <cell r="Y3196">
            <v>757571</v>
          </cell>
          <cell r="Z3196">
            <v>5167922.0906999996</v>
          </cell>
          <cell r="AB3196">
            <v>11</v>
          </cell>
        </row>
        <row r="3197">
          <cell r="A3197">
            <v>2019</v>
          </cell>
          <cell r="B3197" t="str">
            <v>SR-146</v>
          </cell>
          <cell r="C3197" t="str">
            <v>Port Heiden</v>
          </cell>
          <cell r="D3197">
            <v>332500</v>
          </cell>
          <cell r="E3197" t="str">
            <v>AEA-077</v>
          </cell>
          <cell r="F3197" t="str">
            <v xml:space="preserve"> </v>
          </cell>
          <cell r="G3197" t="str">
            <v>Port Heiden Utilities</v>
          </cell>
          <cell r="H3197" t="str">
            <v>Public Electric Utility</v>
          </cell>
          <cell r="I3197" t="str">
            <v>175-0000</v>
          </cell>
          <cell r="O3197">
            <v>0</v>
          </cell>
          <cell r="P3197">
            <v>32233</v>
          </cell>
          <cell r="U3197">
            <v>0</v>
          </cell>
          <cell r="W3197">
            <v>493245</v>
          </cell>
          <cell r="X3197">
            <v>493245</v>
          </cell>
          <cell r="Y3197">
            <v>503224</v>
          </cell>
          <cell r="Z3197">
            <v>3925147.2000000007</v>
          </cell>
          <cell r="AB3197">
            <v>12</v>
          </cell>
        </row>
        <row r="3198">
          <cell r="A3198">
            <v>2019</v>
          </cell>
          <cell r="B3198" t="str">
            <v>SR-147</v>
          </cell>
          <cell r="C3198" t="str">
            <v>Quinhagak</v>
          </cell>
          <cell r="D3198">
            <v>331570</v>
          </cell>
          <cell r="E3198" t="str">
            <v>AEA-006</v>
          </cell>
          <cell r="F3198">
            <v>221</v>
          </cell>
          <cell r="G3198" t="str">
            <v>Alaska Village Electric Cooperative</v>
          </cell>
          <cell r="H3198" t="str">
            <v>Electric Co-op</v>
          </cell>
          <cell r="I3198" t="str">
            <v>071-0000</v>
          </cell>
          <cell r="O3198">
            <v>0</v>
          </cell>
          <cell r="P3198">
            <v>53660</v>
          </cell>
          <cell r="U3198">
            <v>0</v>
          </cell>
          <cell r="W3198">
            <v>2138816</v>
          </cell>
          <cell r="X3198">
            <v>2138816</v>
          </cell>
          <cell r="Y3198">
            <v>2017397</v>
          </cell>
          <cell r="Z3198">
            <v>12762860.380800001</v>
          </cell>
          <cell r="AB3198">
            <v>12</v>
          </cell>
        </row>
        <row r="3199">
          <cell r="A3199">
            <v>2019</v>
          </cell>
          <cell r="B3199" t="str">
            <v>SR-148</v>
          </cell>
          <cell r="C3199" t="str">
            <v>Rampart</v>
          </cell>
          <cell r="D3199">
            <v>332520</v>
          </cell>
          <cell r="E3199" t="str">
            <v>AEA-079</v>
          </cell>
          <cell r="F3199" t="str">
            <v xml:space="preserve"> </v>
          </cell>
          <cell r="G3199" t="str">
            <v>Rampart Village Council</v>
          </cell>
          <cell r="H3199" t="str">
            <v>Public Electric Utility</v>
          </cell>
          <cell r="I3199" t="str">
            <v>177-0000</v>
          </cell>
          <cell r="O3199">
            <v>0</v>
          </cell>
          <cell r="P3199">
            <v>14353</v>
          </cell>
          <cell r="U3199">
            <v>0</v>
          </cell>
          <cell r="W3199">
            <v>112562</v>
          </cell>
          <cell r="X3199">
            <v>112562</v>
          </cell>
          <cell r="Y3199">
            <v>181621</v>
          </cell>
          <cell r="Z3199">
            <v>1628032.4818999998</v>
          </cell>
          <cell r="AB3199">
            <v>11</v>
          </cell>
        </row>
        <row r="3200">
          <cell r="A3200">
            <v>2019</v>
          </cell>
          <cell r="B3200" t="str">
            <v>SR-149</v>
          </cell>
          <cell r="C3200" t="str">
            <v>Red Devil</v>
          </cell>
          <cell r="D3200">
            <v>332250</v>
          </cell>
          <cell r="E3200" t="str">
            <v>AEA-058</v>
          </cell>
          <cell r="F3200">
            <v>12485</v>
          </cell>
          <cell r="G3200" t="str">
            <v>Middle Kuskokwim Electric</v>
          </cell>
          <cell r="H3200" t="str">
            <v>Electric Co-op</v>
          </cell>
          <cell r="I3200" t="str">
            <v>146-0000</v>
          </cell>
          <cell r="O3200">
            <v>0</v>
          </cell>
          <cell r="P3200">
            <v>1538</v>
          </cell>
          <cell r="U3200">
            <v>0</v>
          </cell>
          <cell r="W3200">
            <v>54786</v>
          </cell>
          <cell r="X3200">
            <v>54786</v>
          </cell>
          <cell r="Y3200">
            <v>48206</v>
          </cell>
          <cell r="Z3200">
            <v>701802.23040000012</v>
          </cell>
          <cell r="AB3200">
            <v>12</v>
          </cell>
        </row>
        <row r="3201">
          <cell r="A3201">
            <v>2019</v>
          </cell>
          <cell r="B3201" t="str">
            <v>SR-15</v>
          </cell>
          <cell r="C3201" t="str">
            <v>Akutan</v>
          </cell>
          <cell r="D3201">
            <v>331040</v>
          </cell>
          <cell r="E3201" t="str">
            <v>AEA-004</v>
          </cell>
          <cell r="F3201">
            <v>24486</v>
          </cell>
          <cell r="G3201" t="str">
            <v>Akutan, City of</v>
          </cell>
          <cell r="H3201" t="str">
            <v>Public Electric Utility</v>
          </cell>
          <cell r="I3201" t="str">
            <v>004-0000</v>
          </cell>
          <cell r="O3201">
            <v>0</v>
          </cell>
          <cell r="P3201">
            <v>55450</v>
          </cell>
          <cell r="U3201">
            <v>0</v>
          </cell>
          <cell r="W3201">
            <v>586734</v>
          </cell>
          <cell r="X3201">
            <v>586734</v>
          </cell>
          <cell r="Y3201">
            <v>518373</v>
          </cell>
          <cell r="Z3201">
            <v>5909452.1999999993</v>
          </cell>
          <cell r="AB3201">
            <v>12</v>
          </cell>
        </row>
        <row r="3202">
          <cell r="A3202">
            <v>2019</v>
          </cell>
          <cell r="B3202" t="str">
            <v>SR-150</v>
          </cell>
          <cell r="C3202" t="str">
            <v>Ruby</v>
          </cell>
          <cell r="D3202">
            <v>332530</v>
          </cell>
          <cell r="E3202" t="str">
            <v>AEA-080</v>
          </cell>
          <cell r="F3202" t="str">
            <v xml:space="preserve"> </v>
          </cell>
          <cell r="G3202" t="str">
            <v>Ruby, City of</v>
          </cell>
          <cell r="H3202" t="str">
            <v>Public Electric Utility</v>
          </cell>
          <cell r="I3202" t="str">
            <v>178-0000</v>
          </cell>
          <cell r="O3202">
            <v>0</v>
          </cell>
          <cell r="P3202">
            <v>9962</v>
          </cell>
          <cell r="U3202">
            <v>0</v>
          </cell>
          <cell r="W3202">
            <v>261961</v>
          </cell>
          <cell r="X3202">
            <v>261961</v>
          </cell>
          <cell r="Y3202">
            <v>612550</v>
          </cell>
          <cell r="Z3202">
            <v>5512950</v>
          </cell>
          <cell r="AB3202">
            <v>12</v>
          </cell>
        </row>
        <row r="3203">
          <cell r="A3203">
            <v>2019</v>
          </cell>
          <cell r="B3203" t="str">
            <v>SR-151</v>
          </cell>
          <cell r="C3203" t="str">
            <v>Russian Mission</v>
          </cell>
          <cell r="D3203">
            <v>331580</v>
          </cell>
          <cell r="E3203" t="str">
            <v>AEA-006</v>
          </cell>
          <cell r="F3203">
            <v>221</v>
          </cell>
          <cell r="G3203" t="str">
            <v>Alaska Village Electric Cooperative</v>
          </cell>
          <cell r="H3203" t="str">
            <v>Electric Co-op</v>
          </cell>
          <cell r="I3203" t="str">
            <v>072-0000</v>
          </cell>
          <cell r="O3203">
            <v>0</v>
          </cell>
          <cell r="P3203">
            <v>20124</v>
          </cell>
          <cell r="U3203">
            <v>0</v>
          </cell>
          <cell r="W3203">
            <v>950288</v>
          </cell>
          <cell r="X3203">
            <v>950288</v>
          </cell>
          <cell r="Y3203">
            <v>912648</v>
          </cell>
          <cell r="Z3203">
            <v>6084806.7456</v>
          </cell>
          <cell r="AB3203">
            <v>12</v>
          </cell>
        </row>
        <row r="3204">
          <cell r="A3204">
            <v>2019</v>
          </cell>
          <cell r="B3204" t="str">
            <v>SR-152</v>
          </cell>
          <cell r="C3204" t="str">
            <v>Saint George</v>
          </cell>
          <cell r="D3204">
            <v>332550</v>
          </cell>
          <cell r="E3204" t="str">
            <v>AEA-082</v>
          </cell>
          <cell r="F3204" t="str">
            <v xml:space="preserve"> </v>
          </cell>
          <cell r="G3204" t="str">
            <v>Saint George, City of</v>
          </cell>
          <cell r="H3204" t="str">
            <v>Public Electric Utility</v>
          </cell>
          <cell r="I3204" t="str">
            <v>179-0000</v>
          </cell>
          <cell r="O3204">
            <v>0</v>
          </cell>
          <cell r="P3204">
            <v>32173</v>
          </cell>
          <cell r="U3204">
            <v>28734</v>
          </cell>
          <cell r="W3204">
            <v>525847</v>
          </cell>
          <cell r="X3204">
            <v>525847</v>
          </cell>
          <cell r="Y3204">
            <v>393043</v>
          </cell>
          <cell r="Z3204">
            <v>4323473</v>
          </cell>
          <cell r="AB3204">
            <v>12</v>
          </cell>
        </row>
        <row r="3205">
          <cell r="A3205">
            <v>2019</v>
          </cell>
          <cell r="B3205" t="str">
            <v>SR-153</v>
          </cell>
          <cell r="C3205" t="str">
            <v>Saint Mary's, Andreafsky</v>
          </cell>
          <cell r="D3205">
            <v>331660</v>
          </cell>
          <cell r="E3205" t="str">
            <v>AEA-006</v>
          </cell>
          <cell r="F3205">
            <v>221</v>
          </cell>
          <cell r="G3205" t="str">
            <v>Alaska Village Electric Cooperative</v>
          </cell>
          <cell r="H3205" t="str">
            <v>Electric Co-op</v>
          </cell>
          <cell r="I3205" t="str">
            <v>075-1985</v>
          </cell>
          <cell r="O3205">
            <v>0</v>
          </cell>
          <cell r="P3205">
            <v>240039</v>
          </cell>
          <cell r="U3205">
            <v>0</v>
          </cell>
          <cell r="W3205">
            <v>2993767</v>
          </cell>
          <cell r="X3205">
            <v>2993767</v>
          </cell>
          <cell r="Y3205">
            <v>2636838</v>
          </cell>
          <cell r="Z3205">
            <v>18178361.172000006</v>
          </cell>
          <cell r="AB3205">
            <v>12</v>
          </cell>
        </row>
        <row r="3206">
          <cell r="A3206">
            <v>2019</v>
          </cell>
          <cell r="B3206" t="str">
            <v>SR-154</v>
          </cell>
          <cell r="C3206" t="str">
            <v>Saint Michael</v>
          </cell>
          <cell r="D3206">
            <v>331670</v>
          </cell>
          <cell r="E3206" t="str">
            <v>AEA-006</v>
          </cell>
          <cell r="F3206">
            <v>221</v>
          </cell>
          <cell r="G3206" t="str">
            <v>Alaska Village Electric Cooperative</v>
          </cell>
          <cell r="H3206" t="str">
            <v>Electric Co-op</v>
          </cell>
          <cell r="I3206" t="str">
            <v>084-2015</v>
          </cell>
          <cell r="O3206">
            <v>0</v>
          </cell>
          <cell r="P3206">
            <v>0</v>
          </cell>
          <cell r="U3206">
            <v>0</v>
          </cell>
          <cell r="W3206">
            <v>0</v>
          </cell>
          <cell r="X3206">
            <v>0</v>
          </cell>
          <cell r="Y3206">
            <v>1710884</v>
          </cell>
          <cell r="Z3206">
            <v>11447867.020799998</v>
          </cell>
          <cell r="AB3206">
            <v>12</v>
          </cell>
        </row>
        <row r="3207">
          <cell r="A3207">
            <v>2019</v>
          </cell>
          <cell r="B3207" t="str">
            <v>SR-155</v>
          </cell>
          <cell r="C3207" t="str">
            <v>Saint Paul</v>
          </cell>
          <cell r="D3207">
            <v>332560</v>
          </cell>
          <cell r="E3207" t="str">
            <v>AEA-083</v>
          </cell>
          <cell r="F3207">
            <v>17898</v>
          </cell>
          <cell r="G3207" t="str">
            <v>Saint Paul Municipal Electric</v>
          </cell>
          <cell r="H3207" t="str">
            <v>Public Electric Utility</v>
          </cell>
          <cell r="I3207" t="str">
            <v>180-0000</v>
          </cell>
          <cell r="O3207">
            <v>152635</v>
          </cell>
          <cell r="P3207">
            <v>186983</v>
          </cell>
          <cell r="U3207">
            <v>0</v>
          </cell>
          <cell r="W3207">
            <v>2984269</v>
          </cell>
          <cell r="X3207">
            <v>3136904</v>
          </cell>
          <cell r="Y3207">
            <v>2816433</v>
          </cell>
          <cell r="Z3207">
            <v>13856850.360000003</v>
          </cell>
          <cell r="AB3207">
            <v>12</v>
          </cell>
        </row>
        <row r="3208">
          <cell r="A3208">
            <v>2019</v>
          </cell>
          <cell r="B3208" t="str">
            <v>SR-156</v>
          </cell>
          <cell r="C3208" t="str">
            <v>Sand Point</v>
          </cell>
          <cell r="D3208">
            <v>332540</v>
          </cell>
          <cell r="E3208" t="str">
            <v>AEA-089</v>
          </cell>
          <cell r="F3208" t="str">
            <v xml:space="preserve"> </v>
          </cell>
          <cell r="G3208" t="str">
            <v>TDX Corporation</v>
          </cell>
          <cell r="H3208" t="str">
            <v>Private Electric Utility</v>
          </cell>
          <cell r="I3208" t="str">
            <v>187-0000</v>
          </cell>
          <cell r="O3208">
            <v>1022284</v>
          </cell>
          <cell r="P3208">
            <v>107040</v>
          </cell>
          <cell r="U3208">
            <v>188406</v>
          </cell>
          <cell r="W3208">
            <v>2758894</v>
          </cell>
          <cell r="X3208">
            <v>3781178</v>
          </cell>
          <cell r="Y3208">
            <v>3318733</v>
          </cell>
          <cell r="Z3208">
            <v>21318877.045400001</v>
          </cell>
          <cell r="AB3208">
            <v>12</v>
          </cell>
        </row>
        <row r="3209">
          <cell r="A3209">
            <v>2019</v>
          </cell>
          <cell r="B3209" t="str">
            <v>SR-157</v>
          </cell>
          <cell r="C3209" t="str">
            <v>Savoonga</v>
          </cell>
          <cell r="D3209">
            <v>331590</v>
          </cell>
          <cell r="E3209" t="str">
            <v>AEA-006</v>
          </cell>
          <cell r="F3209">
            <v>221</v>
          </cell>
          <cell r="G3209" t="str">
            <v>Alaska Village Electric Cooperative</v>
          </cell>
          <cell r="H3209" t="str">
            <v>Electric Co-op</v>
          </cell>
          <cell r="I3209" t="str">
            <v>076-0000</v>
          </cell>
          <cell r="O3209">
            <v>0</v>
          </cell>
          <cell r="P3209">
            <v>35477</v>
          </cell>
          <cell r="U3209">
            <v>0</v>
          </cell>
          <cell r="W3209">
            <v>2273574</v>
          </cell>
          <cell r="X3209">
            <v>2273574</v>
          </cell>
          <cell r="Y3209">
            <v>2217363</v>
          </cell>
          <cell r="Z3209">
            <v>14544127.389600001</v>
          </cell>
          <cell r="AB3209">
            <v>12</v>
          </cell>
        </row>
        <row r="3210">
          <cell r="A3210">
            <v>2019</v>
          </cell>
          <cell r="B3210" t="str">
            <v>SR-158</v>
          </cell>
          <cell r="C3210" t="str">
            <v>Scammon Bay</v>
          </cell>
          <cell r="D3210">
            <v>331600</v>
          </cell>
          <cell r="E3210" t="str">
            <v>AEA-006</v>
          </cell>
          <cell r="F3210">
            <v>221</v>
          </cell>
          <cell r="G3210" t="str">
            <v>Alaska Village Electric Cooperative</v>
          </cell>
          <cell r="H3210" t="str">
            <v>Electric Co-op</v>
          </cell>
          <cell r="I3210" t="str">
            <v>077-0000</v>
          </cell>
          <cell r="O3210">
            <v>0</v>
          </cell>
          <cell r="P3210">
            <v>32396</v>
          </cell>
          <cell r="U3210">
            <v>0</v>
          </cell>
          <cell r="W3210">
            <v>1611015</v>
          </cell>
          <cell r="X3210">
            <v>1611015</v>
          </cell>
          <cell r="Y3210">
            <v>1529059</v>
          </cell>
          <cell r="Z3210">
            <v>10592709.128400002</v>
          </cell>
          <cell r="AB3210">
            <v>12</v>
          </cell>
        </row>
        <row r="3211">
          <cell r="A3211">
            <v>2019</v>
          </cell>
          <cell r="B3211" t="str">
            <v>SR-159</v>
          </cell>
          <cell r="C3211" t="str">
            <v>Selawik</v>
          </cell>
          <cell r="D3211">
            <v>331610</v>
          </cell>
          <cell r="E3211" t="str">
            <v>AEA-006</v>
          </cell>
          <cell r="F3211">
            <v>221</v>
          </cell>
          <cell r="G3211" t="str">
            <v>Alaska Village Electric Cooperative</v>
          </cell>
          <cell r="H3211" t="str">
            <v>Electric Co-op</v>
          </cell>
          <cell r="I3211" t="str">
            <v>078-0000</v>
          </cell>
          <cell r="O3211">
            <v>0</v>
          </cell>
          <cell r="P3211">
            <v>43224</v>
          </cell>
          <cell r="U3211">
            <v>0</v>
          </cell>
          <cell r="W3211">
            <v>2515186</v>
          </cell>
          <cell r="X3211">
            <v>2515186</v>
          </cell>
          <cell r="Y3211">
            <v>2396752</v>
          </cell>
          <cell r="Z3211">
            <v>17030840.361599997</v>
          </cell>
          <cell r="AB3211">
            <v>12</v>
          </cell>
        </row>
        <row r="3212">
          <cell r="A3212">
            <v>2019</v>
          </cell>
          <cell r="B3212" t="str">
            <v>SR-16</v>
          </cell>
          <cell r="C3212" t="str">
            <v>Alakanuk</v>
          </cell>
          <cell r="D3212">
            <v>331240</v>
          </cell>
          <cell r="E3212" t="str">
            <v>AEA-006</v>
          </cell>
          <cell r="F3212">
            <v>221</v>
          </cell>
          <cell r="G3212" t="str">
            <v>Alaska Village Electric Cooperative</v>
          </cell>
          <cell r="H3212" t="str">
            <v>Electric Co-op</v>
          </cell>
          <cell r="I3212" t="str">
            <v>045-2016</v>
          </cell>
          <cell r="O3212">
            <v>0</v>
          </cell>
          <cell r="P3212">
            <v>0</v>
          </cell>
          <cell r="U3212">
            <v>0</v>
          </cell>
          <cell r="W3212">
            <v>0</v>
          </cell>
          <cell r="X3212">
            <v>0</v>
          </cell>
          <cell r="Y3212">
            <v>1871054</v>
          </cell>
          <cell r="Z3212">
            <v>11850507.614400001</v>
          </cell>
          <cell r="AB3212">
            <v>12</v>
          </cell>
        </row>
        <row r="3213">
          <cell r="A3213">
            <v>2019</v>
          </cell>
          <cell r="B3213" t="str">
            <v>SR-160</v>
          </cell>
          <cell r="C3213" t="str">
            <v>Shageluk</v>
          </cell>
          <cell r="D3213">
            <v>331620</v>
          </cell>
          <cell r="E3213" t="str">
            <v>AEA-006</v>
          </cell>
          <cell r="F3213">
            <v>221</v>
          </cell>
          <cell r="G3213" t="str">
            <v>Alaska Village Electric Cooperative</v>
          </cell>
          <cell r="H3213" t="str">
            <v>Electric Co-op</v>
          </cell>
          <cell r="I3213" t="str">
            <v>079-0000</v>
          </cell>
          <cell r="O3213">
            <v>0</v>
          </cell>
          <cell r="P3213">
            <v>10995</v>
          </cell>
          <cell r="U3213">
            <v>0</v>
          </cell>
          <cell r="W3213">
            <v>403292</v>
          </cell>
          <cell r="X3213">
            <v>403292</v>
          </cell>
          <cell r="Y3213">
            <v>380086</v>
          </cell>
          <cell r="Z3213">
            <v>2738899.7160000009</v>
          </cell>
          <cell r="AB3213">
            <v>12</v>
          </cell>
        </row>
        <row r="3214">
          <cell r="A3214">
            <v>2019</v>
          </cell>
          <cell r="B3214" t="str">
            <v>SR-161</v>
          </cell>
          <cell r="C3214" t="str">
            <v>Shaktoolik</v>
          </cell>
          <cell r="D3214">
            <v>331630</v>
          </cell>
          <cell r="E3214" t="str">
            <v>AEA-006</v>
          </cell>
          <cell r="F3214">
            <v>221</v>
          </cell>
          <cell r="G3214" t="str">
            <v>Alaska Village Electric Cooperative</v>
          </cell>
          <cell r="H3214" t="str">
            <v>Electric Co-op</v>
          </cell>
          <cell r="I3214" t="str">
            <v>080-0000</v>
          </cell>
          <cell r="O3214">
            <v>0</v>
          </cell>
          <cell r="P3214">
            <v>103878</v>
          </cell>
          <cell r="U3214">
            <v>0</v>
          </cell>
          <cell r="W3214">
            <v>1052006</v>
          </cell>
          <cell r="X3214">
            <v>1052006</v>
          </cell>
          <cell r="Y3214">
            <v>989247</v>
          </cell>
          <cell r="Z3214">
            <v>6445933.4520000005</v>
          </cell>
          <cell r="AB3214">
            <v>12</v>
          </cell>
        </row>
        <row r="3215">
          <cell r="A3215">
            <v>2019</v>
          </cell>
          <cell r="B3215" t="str">
            <v>SR-162</v>
          </cell>
          <cell r="C3215" t="str">
            <v>Shishmaref</v>
          </cell>
          <cell r="D3215">
            <v>331640</v>
          </cell>
          <cell r="E3215" t="str">
            <v>AEA-006</v>
          </cell>
          <cell r="F3215">
            <v>221</v>
          </cell>
          <cell r="G3215" t="str">
            <v>Alaska Village Electric Cooperative</v>
          </cell>
          <cell r="H3215" t="str">
            <v>Electric Co-op</v>
          </cell>
          <cell r="I3215" t="str">
            <v>081-0000</v>
          </cell>
          <cell r="O3215">
            <v>0</v>
          </cell>
          <cell r="P3215">
            <v>50758</v>
          </cell>
          <cell r="U3215">
            <v>0</v>
          </cell>
          <cell r="W3215">
            <v>1663354</v>
          </cell>
          <cell r="X3215">
            <v>1663354</v>
          </cell>
          <cell r="Y3215">
            <v>1654266</v>
          </cell>
          <cell r="Z3215">
            <v>11555378.863199998</v>
          </cell>
          <cell r="AB3215">
            <v>12</v>
          </cell>
        </row>
        <row r="3216">
          <cell r="A3216">
            <v>2019</v>
          </cell>
          <cell r="B3216" t="str">
            <v>SR-163</v>
          </cell>
          <cell r="C3216" t="str">
            <v>Shungnak</v>
          </cell>
          <cell r="D3216">
            <v>331650</v>
          </cell>
          <cell r="E3216" t="str">
            <v>AEA-006</v>
          </cell>
          <cell r="F3216">
            <v>221</v>
          </cell>
          <cell r="G3216" t="str">
            <v>Alaska Village Electric Cooperative</v>
          </cell>
          <cell r="H3216" t="str">
            <v>Electric Co-op</v>
          </cell>
          <cell r="I3216" t="str">
            <v>149-1980</v>
          </cell>
          <cell r="O3216">
            <v>0</v>
          </cell>
          <cell r="P3216">
            <v>64746</v>
          </cell>
          <cell r="U3216">
            <v>0</v>
          </cell>
          <cell r="W3216">
            <v>1574388</v>
          </cell>
          <cell r="X3216">
            <v>1574388</v>
          </cell>
          <cell r="Y3216">
            <v>882546</v>
          </cell>
          <cell r="Z3216">
            <v>6542843.0255999994</v>
          </cell>
          <cell r="AB3216">
            <v>12</v>
          </cell>
        </row>
        <row r="3217">
          <cell r="A3217">
            <v>2019</v>
          </cell>
          <cell r="B3217" t="str">
            <v>SR-164</v>
          </cell>
          <cell r="C3217" t="str">
            <v>Skagway</v>
          </cell>
          <cell r="D3217">
            <v>331190</v>
          </cell>
          <cell r="E3217" t="str">
            <v>AEA-005</v>
          </cell>
          <cell r="F3217">
            <v>219</v>
          </cell>
          <cell r="G3217" t="str">
            <v>Alaska Power &amp; Telephone Company</v>
          </cell>
          <cell r="H3217" t="str">
            <v>Private Electric Utility</v>
          </cell>
          <cell r="I3217" t="str">
            <v>032-1998</v>
          </cell>
          <cell r="O3217">
            <v>11708171</v>
          </cell>
          <cell r="P3217">
            <v>145913</v>
          </cell>
          <cell r="U3217">
            <v>0</v>
          </cell>
          <cell r="W3217">
            <v>2467296</v>
          </cell>
          <cell r="X3217">
            <v>14175467</v>
          </cell>
          <cell r="Y3217">
            <v>13144752</v>
          </cell>
          <cell r="Z3217">
            <v>42493039.790399991</v>
          </cell>
          <cell r="AB3217">
            <v>12</v>
          </cell>
        </row>
        <row r="3218">
          <cell r="A3218">
            <v>2019</v>
          </cell>
          <cell r="B3218" t="str">
            <v>SR-165</v>
          </cell>
          <cell r="C3218" t="str">
            <v>Slana</v>
          </cell>
          <cell r="D3218">
            <v>331195</v>
          </cell>
          <cell r="E3218" t="str">
            <v>AEA-005</v>
          </cell>
          <cell r="F3218">
            <v>219</v>
          </cell>
          <cell r="G3218" t="str">
            <v>Alaska Power &amp; Telephone Company</v>
          </cell>
          <cell r="H3218" t="str">
            <v>Private Electric Utility</v>
          </cell>
          <cell r="I3218" t="str">
            <v>026-2012</v>
          </cell>
          <cell r="O3218">
            <v>0</v>
          </cell>
          <cell r="P3218">
            <v>17228</v>
          </cell>
          <cell r="U3218">
            <v>0</v>
          </cell>
          <cell r="W3218">
            <v>1379035</v>
          </cell>
          <cell r="X3218">
            <v>1379035</v>
          </cell>
          <cell r="Y3218">
            <v>469992</v>
          </cell>
          <cell r="Z3218">
            <v>3421635.7583999992</v>
          </cell>
          <cell r="AB3218">
            <v>12</v>
          </cell>
        </row>
        <row r="3219">
          <cell r="A3219">
            <v>2019</v>
          </cell>
          <cell r="B3219" t="str">
            <v>SR-166</v>
          </cell>
          <cell r="C3219" t="str">
            <v>Sleetmute</v>
          </cell>
          <cell r="D3219">
            <v>332260</v>
          </cell>
          <cell r="E3219" t="str">
            <v>AEA-058</v>
          </cell>
          <cell r="F3219">
            <v>12485</v>
          </cell>
          <cell r="G3219" t="str">
            <v>Middle Kuskokwim Electric</v>
          </cell>
          <cell r="H3219" t="str">
            <v>Electric Co-op</v>
          </cell>
          <cell r="I3219" t="str">
            <v>147-0000</v>
          </cell>
          <cell r="O3219">
            <v>0</v>
          </cell>
          <cell r="P3219">
            <v>14179</v>
          </cell>
          <cell r="U3219">
            <v>70</v>
          </cell>
          <cell r="W3219">
            <v>243277</v>
          </cell>
          <cell r="X3219">
            <v>243277</v>
          </cell>
          <cell r="Y3219">
            <v>224647</v>
          </cell>
          <cell r="Z3219">
            <v>3270500.8848000006</v>
          </cell>
          <cell r="AB3219">
            <v>12</v>
          </cell>
        </row>
        <row r="3220">
          <cell r="A3220">
            <v>2019</v>
          </cell>
          <cell r="B3220" t="str">
            <v>SR-167</v>
          </cell>
          <cell r="C3220" t="str">
            <v>Stebbins</v>
          </cell>
          <cell r="D3220">
            <v>331680</v>
          </cell>
          <cell r="E3220" t="str">
            <v>AEA-006</v>
          </cell>
          <cell r="F3220">
            <v>221</v>
          </cell>
          <cell r="G3220" t="str">
            <v>Alaska Village Electric Cooperative</v>
          </cell>
          <cell r="H3220" t="str">
            <v>Electric Co-op</v>
          </cell>
          <cell r="I3220" t="str">
            <v>084-2015</v>
          </cell>
          <cell r="O3220">
            <v>0</v>
          </cell>
          <cell r="P3220">
            <v>56294</v>
          </cell>
          <cell r="U3220">
            <v>0</v>
          </cell>
          <cell r="W3220">
            <v>3399901</v>
          </cell>
          <cell r="X3220">
            <v>3399901</v>
          </cell>
          <cell r="Y3220">
            <v>1560426</v>
          </cell>
          <cell r="Z3220">
            <v>10441122.451199999</v>
          </cell>
          <cell r="AB3220">
            <v>12</v>
          </cell>
        </row>
        <row r="3221">
          <cell r="A3221">
            <v>2019</v>
          </cell>
          <cell r="B3221" t="str">
            <v>SR-169</v>
          </cell>
          <cell r="C3221" t="str">
            <v>Stony River</v>
          </cell>
          <cell r="D3221">
            <v>332270</v>
          </cell>
          <cell r="E3221" t="str">
            <v>AEA-058</v>
          </cell>
          <cell r="F3221">
            <v>12485</v>
          </cell>
          <cell r="G3221" t="str">
            <v>Middle Kuskokwim Electric</v>
          </cell>
          <cell r="H3221" t="str">
            <v>Electric Co-op</v>
          </cell>
          <cell r="I3221" t="str">
            <v>148-0000</v>
          </cell>
          <cell r="O3221">
            <v>0</v>
          </cell>
          <cell r="P3221">
            <v>10721</v>
          </cell>
          <cell r="U3221">
            <v>0</v>
          </cell>
          <cell r="W3221">
            <v>109315</v>
          </cell>
          <cell r="X3221">
            <v>109315</v>
          </cell>
          <cell r="Y3221">
            <v>96760</v>
          </cell>
          <cell r="Z3221">
            <v>1408670.7840000002</v>
          </cell>
          <cell r="AB3221">
            <v>12</v>
          </cell>
        </row>
        <row r="3222">
          <cell r="A3222">
            <v>2019</v>
          </cell>
          <cell r="B3222" t="str">
            <v>SR-17</v>
          </cell>
          <cell r="C3222" t="str">
            <v>Allakaket, Alatna</v>
          </cell>
          <cell r="D3222">
            <v>331050</v>
          </cell>
          <cell r="E3222" t="str">
            <v>AEA-005</v>
          </cell>
          <cell r="F3222">
            <v>219</v>
          </cell>
          <cell r="G3222" t="str">
            <v>Alaska Power &amp; Telephone Company</v>
          </cell>
          <cell r="H3222" t="str">
            <v>Private Electric Utility</v>
          </cell>
          <cell r="I3222" t="str">
            <v>005-0000</v>
          </cell>
          <cell r="O3222">
            <v>0</v>
          </cell>
          <cell r="P3222">
            <v>26731</v>
          </cell>
          <cell r="U3222">
            <v>0</v>
          </cell>
          <cell r="W3222">
            <v>584451</v>
          </cell>
          <cell r="X3222">
            <v>584451</v>
          </cell>
          <cell r="Y3222">
            <v>530516</v>
          </cell>
          <cell r="Z3222">
            <v>5573282.7863999996</v>
          </cell>
          <cell r="AB3222">
            <v>12</v>
          </cell>
        </row>
        <row r="3223">
          <cell r="A3223">
            <v>2019</v>
          </cell>
          <cell r="B3223" t="str">
            <v>SR-170</v>
          </cell>
          <cell r="C3223" t="str">
            <v>Takotna</v>
          </cell>
          <cell r="D3223">
            <v>332580</v>
          </cell>
          <cell r="E3223" t="str">
            <v>AEA-084</v>
          </cell>
          <cell r="F3223" t="str">
            <v xml:space="preserve"> </v>
          </cell>
          <cell r="G3223" t="str">
            <v>Takotna Community Assoc Inc</v>
          </cell>
          <cell r="H3223" t="str">
            <v>Public Electric Utility</v>
          </cell>
          <cell r="I3223" t="str">
            <v>182-0000</v>
          </cell>
          <cell r="O3223">
            <v>0</v>
          </cell>
          <cell r="P3223">
            <v>0</v>
          </cell>
          <cell r="U3223">
            <v>0</v>
          </cell>
          <cell r="W3223">
            <v>0</v>
          </cell>
          <cell r="X3223">
            <v>0</v>
          </cell>
          <cell r="Y3223">
            <v>64070</v>
          </cell>
          <cell r="Z3223">
            <v>327397.7</v>
          </cell>
          <cell r="AB3223">
            <v>5</v>
          </cell>
        </row>
        <row r="3224">
          <cell r="A3224">
            <v>2019</v>
          </cell>
          <cell r="B3224" t="str">
            <v>SR-171</v>
          </cell>
          <cell r="C3224" t="str">
            <v>Tanana</v>
          </cell>
          <cell r="D3224">
            <v>332600</v>
          </cell>
          <cell r="E3224" t="str">
            <v>AEA-086</v>
          </cell>
          <cell r="F3224">
            <v>18474</v>
          </cell>
          <cell r="G3224" t="str">
            <v>Tanana Power Company Inc</v>
          </cell>
          <cell r="H3224" t="str">
            <v>Private Electric Utility</v>
          </cell>
          <cell r="I3224" t="str">
            <v>184-0000</v>
          </cell>
          <cell r="O3224">
            <v>0</v>
          </cell>
          <cell r="P3224">
            <v>27320</v>
          </cell>
          <cell r="U3224">
            <v>0</v>
          </cell>
          <cell r="W3224">
            <v>1237574</v>
          </cell>
          <cell r="X3224">
            <v>1237574</v>
          </cell>
          <cell r="Y3224">
            <v>1150730</v>
          </cell>
          <cell r="Z3224">
            <v>10045642.754000001</v>
          </cell>
          <cell r="AB3224">
            <v>12</v>
          </cell>
        </row>
        <row r="3225">
          <cell r="A3225">
            <v>2019</v>
          </cell>
          <cell r="B3225" t="str">
            <v>SR-172</v>
          </cell>
          <cell r="C3225" t="str">
            <v>Tatitlek</v>
          </cell>
          <cell r="D3225">
            <v>332610</v>
          </cell>
          <cell r="E3225" t="str">
            <v>AEA-087</v>
          </cell>
          <cell r="F3225">
            <v>18480</v>
          </cell>
          <cell r="G3225" t="str">
            <v>Tatitlek Village Ira Council</v>
          </cell>
          <cell r="H3225" t="str">
            <v>Private Electric Utility</v>
          </cell>
          <cell r="I3225" t="str">
            <v>185-0000</v>
          </cell>
          <cell r="O3225">
            <v>0</v>
          </cell>
          <cell r="P3225">
            <v>30935</v>
          </cell>
          <cell r="U3225">
            <v>4222</v>
          </cell>
          <cell r="W3225">
            <v>324993</v>
          </cell>
          <cell r="X3225">
            <v>324993</v>
          </cell>
          <cell r="Y3225">
            <v>285346</v>
          </cell>
          <cell r="Z3225">
            <v>3150219.8400000003</v>
          </cell>
          <cell r="AB3225">
            <v>12</v>
          </cell>
        </row>
        <row r="3226">
          <cell r="A3226">
            <v>2019</v>
          </cell>
          <cell r="B3226" t="str">
            <v>SR-173</v>
          </cell>
          <cell r="C3226" t="str">
            <v>Teller</v>
          </cell>
          <cell r="D3226">
            <v>331685</v>
          </cell>
          <cell r="E3226" t="str">
            <v>AEA-006</v>
          </cell>
          <cell r="F3226">
            <v>221</v>
          </cell>
          <cell r="G3226" t="str">
            <v>Alaska Village Electric Cooperative</v>
          </cell>
          <cell r="H3226" t="str">
            <v>Electric Co-op</v>
          </cell>
          <cell r="I3226" t="str">
            <v>085-0000</v>
          </cell>
          <cell r="O3226">
            <v>0</v>
          </cell>
          <cell r="P3226">
            <v>55644</v>
          </cell>
          <cell r="U3226">
            <v>0</v>
          </cell>
          <cell r="W3226">
            <v>806158</v>
          </cell>
          <cell r="X3226">
            <v>806158</v>
          </cell>
          <cell r="Y3226">
            <v>774155</v>
          </cell>
          <cell r="Z3226">
            <v>5048109.9240000006</v>
          </cell>
          <cell r="AB3226">
            <v>12</v>
          </cell>
        </row>
        <row r="3227">
          <cell r="A3227">
            <v>2019</v>
          </cell>
          <cell r="B3227" t="str">
            <v>SR-174</v>
          </cell>
          <cell r="C3227" t="str">
            <v>Tenakee Springs</v>
          </cell>
          <cell r="D3227">
            <v>332630</v>
          </cell>
          <cell r="E3227" t="str">
            <v>AEA-092</v>
          </cell>
          <cell r="F3227">
            <v>18541</v>
          </cell>
          <cell r="G3227" t="str">
            <v>Tenakee Springs, City of</v>
          </cell>
          <cell r="H3227" t="str">
            <v>Public Electric Utility</v>
          </cell>
          <cell r="I3227" t="str">
            <v>189-0000</v>
          </cell>
          <cell r="O3227">
            <v>0</v>
          </cell>
          <cell r="P3227">
            <v>24652</v>
          </cell>
          <cell r="U3227">
            <v>0</v>
          </cell>
          <cell r="W3227">
            <v>362863</v>
          </cell>
          <cell r="X3227">
            <v>362863</v>
          </cell>
          <cell r="Y3227">
            <v>331811</v>
          </cell>
          <cell r="Z3227">
            <v>2243042.3600000003</v>
          </cell>
          <cell r="AB3227">
            <v>12</v>
          </cell>
        </row>
        <row r="3228">
          <cell r="A3228">
            <v>2019</v>
          </cell>
          <cell r="B3228" t="str">
            <v>SR-175</v>
          </cell>
          <cell r="C3228" t="str">
            <v>Tetlin</v>
          </cell>
          <cell r="D3228">
            <v>331200</v>
          </cell>
          <cell r="E3228" t="str">
            <v>AEA-005</v>
          </cell>
          <cell r="F3228">
            <v>219</v>
          </cell>
          <cell r="G3228" t="str">
            <v>Alaska Power &amp; Telephone Company</v>
          </cell>
          <cell r="H3228" t="str">
            <v>Private Electric Utility</v>
          </cell>
          <cell r="I3228" t="str">
            <v>015-2008</v>
          </cell>
          <cell r="O3228">
            <v>0</v>
          </cell>
          <cell r="P3228">
            <v>0</v>
          </cell>
          <cell r="U3228">
            <v>0</v>
          </cell>
          <cell r="W3228">
            <v>0</v>
          </cell>
          <cell r="X3228">
            <v>0</v>
          </cell>
          <cell r="Y3228">
            <v>361239</v>
          </cell>
          <cell r="Z3228">
            <v>1796549.9187</v>
          </cell>
          <cell r="AB3228">
            <v>12</v>
          </cell>
        </row>
        <row r="3229">
          <cell r="A3229">
            <v>2019</v>
          </cell>
          <cell r="B3229" t="str">
            <v>SR-176</v>
          </cell>
          <cell r="C3229" t="str">
            <v>Thorne Bay, Kasaan</v>
          </cell>
          <cell r="D3229">
            <v>331210</v>
          </cell>
          <cell r="E3229" t="str">
            <v>AEA-005</v>
          </cell>
          <cell r="F3229">
            <v>219</v>
          </cell>
          <cell r="G3229" t="str">
            <v>Alaska Power &amp; Telephone Company</v>
          </cell>
          <cell r="H3229" t="str">
            <v>Private Electric Utility</v>
          </cell>
          <cell r="I3229" t="str">
            <v>023-2015</v>
          </cell>
          <cell r="O3229">
            <v>0</v>
          </cell>
          <cell r="P3229">
            <v>71155</v>
          </cell>
          <cell r="U3229">
            <v>0</v>
          </cell>
          <cell r="W3229">
            <v>-71155</v>
          </cell>
          <cell r="X3229">
            <v>-71155</v>
          </cell>
          <cell r="Y3229">
            <v>3377479</v>
          </cell>
          <cell r="Z3229">
            <v>11464852.465500001</v>
          </cell>
          <cell r="AB3229">
            <v>12</v>
          </cell>
        </row>
        <row r="3230">
          <cell r="A3230">
            <v>2019</v>
          </cell>
          <cell r="B3230" t="str">
            <v>SR-177</v>
          </cell>
          <cell r="C3230" t="str">
            <v>Togiak</v>
          </cell>
          <cell r="D3230">
            <v>331690</v>
          </cell>
          <cell r="E3230" t="str">
            <v>AEA-006</v>
          </cell>
          <cell r="F3230">
            <v>221</v>
          </cell>
          <cell r="G3230" t="str">
            <v>Alaska Village Electric Cooperative</v>
          </cell>
          <cell r="H3230" t="str">
            <v>Electric Co-op</v>
          </cell>
          <cell r="I3230" t="str">
            <v>086-0000</v>
          </cell>
          <cell r="O3230">
            <v>0</v>
          </cell>
          <cell r="P3230">
            <v>51803</v>
          </cell>
          <cell r="U3230">
            <v>0</v>
          </cell>
          <cell r="W3230">
            <v>2960824</v>
          </cell>
          <cell r="X3230">
            <v>2960824</v>
          </cell>
          <cell r="Y3230">
            <v>2850719</v>
          </cell>
          <cell r="Z3230">
            <v>19988101.340399995</v>
          </cell>
          <cell r="AB3230">
            <v>12</v>
          </cell>
        </row>
        <row r="3231">
          <cell r="A3231">
            <v>2019</v>
          </cell>
          <cell r="B3231" t="str">
            <v>SR-178</v>
          </cell>
          <cell r="C3231" t="str">
            <v>Tok, Tanacross</v>
          </cell>
          <cell r="D3231">
            <v>331220</v>
          </cell>
          <cell r="E3231" t="str">
            <v>AEA-005</v>
          </cell>
          <cell r="F3231">
            <v>219</v>
          </cell>
          <cell r="G3231" t="str">
            <v>Alaska Power &amp; Telephone Company</v>
          </cell>
          <cell r="H3231" t="str">
            <v>Private Electric Utility</v>
          </cell>
          <cell r="I3231" t="str">
            <v>015-2008</v>
          </cell>
          <cell r="O3231">
            <v>0</v>
          </cell>
          <cell r="P3231">
            <v>192520</v>
          </cell>
          <cell r="U3231">
            <v>0</v>
          </cell>
          <cell r="W3231">
            <v>9150880</v>
          </cell>
          <cell r="X3231">
            <v>9150880</v>
          </cell>
          <cell r="Y3231">
            <v>7561204</v>
          </cell>
          <cell r="Z3231">
            <v>37606404.214400001</v>
          </cell>
          <cell r="AB3231">
            <v>12</v>
          </cell>
        </row>
        <row r="3232">
          <cell r="A3232">
            <v>2019</v>
          </cell>
          <cell r="B3232" t="str">
            <v>SR-179</v>
          </cell>
          <cell r="C3232" t="str">
            <v>Toksook Bay</v>
          </cell>
          <cell r="D3232">
            <v>331700</v>
          </cell>
          <cell r="E3232" t="str">
            <v>AEA-006</v>
          </cell>
          <cell r="F3232">
            <v>221</v>
          </cell>
          <cell r="G3232" t="str">
            <v>Alaska Village Electric Cooperative</v>
          </cell>
          <cell r="H3232" t="str">
            <v>Electric Co-op</v>
          </cell>
          <cell r="I3232" t="str">
            <v>088-2008</v>
          </cell>
          <cell r="O3232">
            <v>0</v>
          </cell>
          <cell r="P3232">
            <v>119038</v>
          </cell>
          <cell r="U3232">
            <v>0</v>
          </cell>
          <cell r="W3232">
            <v>3541120</v>
          </cell>
          <cell r="X3232">
            <v>3541120</v>
          </cell>
          <cell r="Y3232">
            <v>1530762</v>
          </cell>
          <cell r="Z3232">
            <v>9945973.0188000016</v>
          </cell>
          <cell r="AB3232">
            <v>12</v>
          </cell>
        </row>
        <row r="3233">
          <cell r="A3233">
            <v>2019</v>
          </cell>
          <cell r="B3233" t="str">
            <v>SR-18</v>
          </cell>
          <cell r="C3233" t="str">
            <v>Ambler</v>
          </cell>
          <cell r="D3233">
            <v>331250</v>
          </cell>
          <cell r="E3233" t="str">
            <v>AEA-006</v>
          </cell>
          <cell r="F3233">
            <v>221</v>
          </cell>
          <cell r="G3233" t="str">
            <v>Alaska Village Electric Cooperative</v>
          </cell>
          <cell r="H3233" t="str">
            <v>Electric Co-op</v>
          </cell>
          <cell r="I3233" t="str">
            <v>035-0000</v>
          </cell>
          <cell r="O3233">
            <v>0</v>
          </cell>
          <cell r="P3233">
            <v>36094</v>
          </cell>
          <cell r="U3233">
            <v>0</v>
          </cell>
          <cell r="W3233">
            <v>1175850</v>
          </cell>
          <cell r="X3233">
            <v>1175850</v>
          </cell>
          <cell r="Y3233">
            <v>1133736</v>
          </cell>
          <cell r="Z3233">
            <v>8406425.6927999984</v>
          </cell>
          <cell r="AB3233">
            <v>12</v>
          </cell>
        </row>
        <row r="3234">
          <cell r="A3234">
            <v>2019</v>
          </cell>
          <cell r="B3234" t="str">
            <v>SR-180</v>
          </cell>
          <cell r="C3234" t="str">
            <v>Tuluksak</v>
          </cell>
          <cell r="D3234">
            <v>332710</v>
          </cell>
          <cell r="E3234" t="str">
            <v>AEA-093</v>
          </cell>
          <cell r="F3234" t="str">
            <v xml:space="preserve"> </v>
          </cell>
          <cell r="G3234" t="str">
            <v>Tuluksak Traditional</v>
          </cell>
          <cell r="H3234" t="str">
            <v>Private Electric Utility</v>
          </cell>
          <cell r="I3234" t="str">
            <v>190-0000</v>
          </cell>
          <cell r="O3234">
            <v>0</v>
          </cell>
          <cell r="P3234">
            <v>21962</v>
          </cell>
          <cell r="U3234">
            <v>6794</v>
          </cell>
          <cell r="W3234">
            <v>174218</v>
          </cell>
          <cell r="X3234">
            <v>174218</v>
          </cell>
          <cell r="Y3234">
            <v>230868</v>
          </cell>
          <cell r="Z3234">
            <v>1038906</v>
          </cell>
          <cell r="AB3234">
            <v>6</v>
          </cell>
        </row>
        <row r="3235">
          <cell r="A3235">
            <v>2019</v>
          </cell>
          <cell r="B3235" t="str">
            <v>SR-181</v>
          </cell>
          <cell r="C3235" t="str">
            <v>Tuntutuliak</v>
          </cell>
          <cell r="D3235">
            <v>332720</v>
          </cell>
          <cell r="E3235" t="str">
            <v>AEA-094</v>
          </cell>
          <cell r="F3235">
            <v>19267</v>
          </cell>
          <cell r="G3235" t="str">
            <v>Tuntutuliak Community</v>
          </cell>
          <cell r="H3235" t="str">
            <v>Electric Co-op</v>
          </cell>
          <cell r="I3235" t="str">
            <v>191-0000</v>
          </cell>
          <cell r="O3235">
            <v>0</v>
          </cell>
          <cell r="P3235">
            <v>25945</v>
          </cell>
          <cell r="U3235">
            <v>17713</v>
          </cell>
          <cell r="W3235">
            <v>1149067</v>
          </cell>
          <cell r="X3235">
            <v>1149067</v>
          </cell>
          <cell r="Y3235">
            <v>1024266</v>
          </cell>
          <cell r="Z3235">
            <v>7989274.8000000017</v>
          </cell>
          <cell r="AB3235">
            <v>12</v>
          </cell>
        </row>
        <row r="3236">
          <cell r="A3236">
            <v>2019</v>
          </cell>
          <cell r="B3236" t="str">
            <v>SR-182</v>
          </cell>
          <cell r="C3236" t="str">
            <v>Tununak</v>
          </cell>
          <cell r="D3236">
            <v>331710</v>
          </cell>
          <cell r="E3236" t="str">
            <v>AEA-006</v>
          </cell>
          <cell r="F3236">
            <v>221</v>
          </cell>
          <cell r="G3236" t="str">
            <v>Alaska Village Electric Cooperative</v>
          </cell>
          <cell r="H3236" t="str">
            <v>Electric Co-op</v>
          </cell>
          <cell r="I3236" t="str">
            <v>088-2008</v>
          </cell>
          <cell r="O3236">
            <v>0</v>
          </cell>
          <cell r="P3236">
            <v>0</v>
          </cell>
          <cell r="U3236">
            <v>0</v>
          </cell>
          <cell r="W3236">
            <v>0</v>
          </cell>
          <cell r="X3236">
            <v>0</v>
          </cell>
          <cell r="Y3236">
            <v>948936</v>
          </cell>
          <cell r="Z3236">
            <v>6165616.7664000019</v>
          </cell>
          <cell r="AB3236">
            <v>12</v>
          </cell>
        </row>
        <row r="3237">
          <cell r="A3237">
            <v>2019</v>
          </cell>
          <cell r="B3237" t="str">
            <v>SR-183</v>
          </cell>
          <cell r="C3237" t="str">
            <v>Twin Hills</v>
          </cell>
          <cell r="D3237">
            <v>332730</v>
          </cell>
          <cell r="E3237" t="str">
            <v>AEA-095</v>
          </cell>
          <cell r="F3237" t="str">
            <v xml:space="preserve"> </v>
          </cell>
          <cell r="G3237" t="str">
            <v>Twin Hills Village Council</v>
          </cell>
          <cell r="H3237" t="str">
            <v>Private Electric Utility</v>
          </cell>
          <cell r="I3237" t="str">
            <v>192-0000</v>
          </cell>
          <cell r="O3237">
            <v>0</v>
          </cell>
          <cell r="P3237">
            <v>34388</v>
          </cell>
          <cell r="U3237">
            <v>0</v>
          </cell>
          <cell r="W3237">
            <v>-34388</v>
          </cell>
          <cell r="X3237">
            <v>-34388</v>
          </cell>
          <cell r="Y3237">
            <v>290898</v>
          </cell>
          <cell r="Z3237">
            <v>1769387.085</v>
          </cell>
          <cell r="AB3237">
            <v>12</v>
          </cell>
        </row>
        <row r="3238">
          <cell r="A3238">
            <v>2019</v>
          </cell>
          <cell r="B3238" t="str">
            <v>SR-184</v>
          </cell>
          <cell r="C3238" t="str">
            <v>Unalakleet</v>
          </cell>
          <cell r="D3238">
            <v>332850</v>
          </cell>
          <cell r="E3238" t="str">
            <v>AEA-098</v>
          </cell>
          <cell r="F3238">
            <v>40548</v>
          </cell>
          <cell r="G3238" t="str">
            <v>Unalakleet Valley Electric Cooperative</v>
          </cell>
          <cell r="H3238" t="str">
            <v>Electric Co-op</v>
          </cell>
          <cell r="I3238" t="str">
            <v>194-0000</v>
          </cell>
          <cell r="O3238">
            <v>0</v>
          </cell>
          <cell r="P3238">
            <v>159192</v>
          </cell>
          <cell r="U3238">
            <v>2880</v>
          </cell>
          <cell r="W3238">
            <v>4127435</v>
          </cell>
          <cell r="X3238">
            <v>4127435</v>
          </cell>
          <cell r="Y3238">
            <v>3911916</v>
          </cell>
          <cell r="Z3238">
            <v>21347716.803600002</v>
          </cell>
          <cell r="AB3238">
            <v>12</v>
          </cell>
        </row>
        <row r="3239">
          <cell r="A3239">
            <v>2019</v>
          </cell>
          <cell r="B3239" t="str">
            <v>SR-185</v>
          </cell>
          <cell r="C3239" t="str">
            <v>Unalaska</v>
          </cell>
          <cell r="D3239">
            <v>332860</v>
          </cell>
          <cell r="E3239" t="str">
            <v>AEA-097</v>
          </cell>
          <cell r="F3239">
            <v>19454</v>
          </cell>
          <cell r="G3239" t="str">
            <v>Unalaska, City of</v>
          </cell>
          <cell r="H3239" t="str">
            <v>Public Electric Utility</v>
          </cell>
          <cell r="I3239" t="str">
            <v>195-0000</v>
          </cell>
          <cell r="O3239">
            <v>0</v>
          </cell>
          <cell r="P3239">
            <v>1082258</v>
          </cell>
          <cell r="U3239">
            <v>0</v>
          </cell>
          <cell r="W3239">
            <v>54055255</v>
          </cell>
          <cell r="X3239">
            <v>54055255</v>
          </cell>
          <cell r="Y3239">
            <v>52773616</v>
          </cell>
          <cell r="Z3239">
            <v>259640913.35839996</v>
          </cell>
          <cell r="AB3239">
            <v>12</v>
          </cell>
        </row>
        <row r="3240">
          <cell r="A3240">
            <v>2019</v>
          </cell>
          <cell r="B3240" t="str">
            <v>SR-186</v>
          </cell>
          <cell r="C3240" t="str">
            <v>Venetie</v>
          </cell>
          <cell r="D3240">
            <v>332880</v>
          </cell>
          <cell r="E3240" t="str">
            <v>AEA-100</v>
          </cell>
          <cell r="F3240" t="str">
            <v xml:space="preserve"> </v>
          </cell>
          <cell r="G3240" t="str">
            <v>Venetie Village Electric</v>
          </cell>
          <cell r="H3240" t="str">
            <v>Private Electric Utility</v>
          </cell>
          <cell r="I3240" t="str">
            <v>197-0000</v>
          </cell>
          <cell r="O3240">
            <v>0</v>
          </cell>
          <cell r="P3240">
            <v>19946</v>
          </cell>
          <cell r="U3240">
            <v>895</v>
          </cell>
          <cell r="W3240">
            <v>704354</v>
          </cell>
          <cell r="X3240">
            <v>704354</v>
          </cell>
          <cell r="Y3240">
            <v>618185</v>
          </cell>
          <cell r="Z3240">
            <v>6676398.0000000019</v>
          </cell>
          <cell r="AB3240">
            <v>12</v>
          </cell>
        </row>
        <row r="3241">
          <cell r="A3241">
            <v>2019</v>
          </cell>
          <cell r="B3241" t="str">
            <v>SR-187</v>
          </cell>
          <cell r="C3241" t="str">
            <v>Wainwright</v>
          </cell>
          <cell r="D3241">
            <v>332410</v>
          </cell>
          <cell r="E3241" t="str">
            <v>AEA-067</v>
          </cell>
          <cell r="F3241">
            <v>26616</v>
          </cell>
          <cell r="G3241" t="str">
            <v>North Slope Borough Power &amp; Light</v>
          </cell>
          <cell r="H3241" t="str">
            <v>Public Electric Utility</v>
          </cell>
          <cell r="I3241" t="str">
            <v>166-0000</v>
          </cell>
          <cell r="O3241">
            <v>0</v>
          </cell>
          <cell r="P3241">
            <v>498936</v>
          </cell>
          <cell r="U3241">
            <v>0</v>
          </cell>
          <cell r="W3241">
            <v>6962449</v>
          </cell>
          <cell r="X3241">
            <v>6962449</v>
          </cell>
          <cell r="Y3241">
            <v>6212412</v>
          </cell>
          <cell r="Z3241">
            <v>14130131.093999999</v>
          </cell>
          <cell r="AB3241">
            <v>12</v>
          </cell>
        </row>
        <row r="3242">
          <cell r="A3242">
            <v>2019</v>
          </cell>
          <cell r="B3242" t="str">
            <v>SR-188</v>
          </cell>
          <cell r="C3242" t="str">
            <v>Wales</v>
          </cell>
          <cell r="D3242">
            <v>331730</v>
          </cell>
          <cell r="E3242" t="str">
            <v>AEA-006</v>
          </cell>
          <cell r="F3242">
            <v>221</v>
          </cell>
          <cell r="G3242" t="str">
            <v>Alaska Village Electric Cooperative</v>
          </cell>
          <cell r="H3242" t="str">
            <v>Electric Co-op</v>
          </cell>
          <cell r="I3242" t="str">
            <v>090-0000</v>
          </cell>
          <cell r="O3242">
            <v>0</v>
          </cell>
          <cell r="P3242">
            <v>23075</v>
          </cell>
          <cell r="U3242">
            <v>0</v>
          </cell>
          <cell r="W3242">
            <v>615790</v>
          </cell>
          <cell r="X3242">
            <v>615790</v>
          </cell>
          <cell r="Y3242">
            <v>594657</v>
          </cell>
          <cell r="Z3242">
            <v>4285098.3420000011</v>
          </cell>
          <cell r="AB3242">
            <v>12</v>
          </cell>
        </row>
        <row r="3243">
          <cell r="A3243">
            <v>2019</v>
          </cell>
          <cell r="B3243" t="str">
            <v>SR-189</v>
          </cell>
          <cell r="C3243" t="str">
            <v>Whale Pass</v>
          </cell>
          <cell r="D3243">
            <v>331230</v>
          </cell>
          <cell r="E3243" t="str">
            <v>AEA-005</v>
          </cell>
          <cell r="F3243">
            <v>219</v>
          </cell>
          <cell r="G3243" t="str">
            <v>Alaska Power &amp; Telephone Company</v>
          </cell>
          <cell r="H3243" t="str">
            <v>Private Electric Utility</v>
          </cell>
          <cell r="I3243" t="str">
            <v>213-0000</v>
          </cell>
          <cell r="O3243">
            <v>0</v>
          </cell>
          <cell r="P3243">
            <v>11180</v>
          </cell>
          <cell r="U3243">
            <v>0</v>
          </cell>
          <cell r="W3243">
            <v>420178</v>
          </cell>
          <cell r="X3243">
            <v>420178</v>
          </cell>
          <cell r="Y3243">
            <v>372223</v>
          </cell>
          <cell r="Z3243">
            <v>1263510.9735000001</v>
          </cell>
          <cell r="AB3243">
            <v>12</v>
          </cell>
        </row>
        <row r="3244">
          <cell r="A3244">
            <v>2019</v>
          </cell>
          <cell r="B3244" t="str">
            <v>SR-19</v>
          </cell>
          <cell r="C3244" t="str">
            <v>Anaktuvuk Pass</v>
          </cell>
          <cell r="D3244">
            <v>332350</v>
          </cell>
          <cell r="E3244" t="str">
            <v>AEA-067</v>
          </cell>
          <cell r="F3244">
            <v>26616</v>
          </cell>
          <cell r="G3244" t="str">
            <v>North Slope Borough Power &amp; Light</v>
          </cell>
          <cell r="H3244" t="str">
            <v>Public Electric Utility</v>
          </cell>
          <cell r="I3244" t="str">
            <v>160-0000</v>
          </cell>
          <cell r="O3244">
            <v>0</v>
          </cell>
          <cell r="P3244">
            <v>212074</v>
          </cell>
          <cell r="U3244">
            <v>0</v>
          </cell>
          <cell r="W3244">
            <v>3830493</v>
          </cell>
          <cell r="X3244">
            <v>3830493</v>
          </cell>
          <cell r="Y3244">
            <v>3605535</v>
          </cell>
          <cell r="Z3244">
            <v>7653469.1445000004</v>
          </cell>
          <cell r="AB3244">
            <v>12</v>
          </cell>
        </row>
        <row r="3245">
          <cell r="A3245">
            <v>2019</v>
          </cell>
          <cell r="B3245" t="str">
            <v>SR-190</v>
          </cell>
          <cell r="C3245" t="str">
            <v>White Mountain</v>
          </cell>
          <cell r="D3245">
            <v>332890</v>
          </cell>
          <cell r="E3245" t="str">
            <v>AEA-101</v>
          </cell>
          <cell r="F3245">
            <v>20535</v>
          </cell>
          <cell r="G3245" t="str">
            <v>White Mountain, City of</v>
          </cell>
          <cell r="H3245" t="str">
            <v>Public Electric Utility</v>
          </cell>
          <cell r="I3245" t="str">
            <v>198-0000</v>
          </cell>
          <cell r="O3245">
            <v>0</v>
          </cell>
          <cell r="P3245">
            <v>47077</v>
          </cell>
          <cell r="U3245">
            <v>0</v>
          </cell>
          <cell r="W3245">
            <v>841109</v>
          </cell>
          <cell r="X3245">
            <v>841109</v>
          </cell>
          <cell r="Y3245">
            <v>750206</v>
          </cell>
          <cell r="Z3245">
            <v>4951359.5999999987</v>
          </cell>
          <cell r="AB3245">
            <v>12</v>
          </cell>
        </row>
        <row r="3246">
          <cell r="A3246">
            <v>2019</v>
          </cell>
          <cell r="B3246" t="str">
            <v>SR-191</v>
          </cell>
          <cell r="C3246" t="str">
            <v>Yakutat</v>
          </cell>
          <cell r="D3246">
            <v>332900</v>
          </cell>
          <cell r="E3246" t="str">
            <v>AEA-006</v>
          </cell>
          <cell r="F3246">
            <v>221</v>
          </cell>
          <cell r="G3246" t="str">
            <v>Alaska Village Electric Cooperative</v>
          </cell>
          <cell r="H3246" t="str">
            <v>Electric Co-op</v>
          </cell>
          <cell r="I3246" t="str">
            <v>091-0000</v>
          </cell>
          <cell r="O3246">
            <v>0</v>
          </cell>
          <cell r="P3246">
            <v>125698</v>
          </cell>
          <cell r="U3246">
            <v>0</v>
          </cell>
          <cell r="W3246">
            <v>5724954</v>
          </cell>
          <cell r="X3246">
            <v>5724954</v>
          </cell>
          <cell r="Y3246">
            <v>5297039</v>
          </cell>
          <cell r="Z3246">
            <v>30104132.04480001</v>
          </cell>
          <cell r="AB3246">
            <v>12</v>
          </cell>
        </row>
        <row r="3247">
          <cell r="A3247">
            <v>2019</v>
          </cell>
          <cell r="B3247" t="str">
            <v>SR-20</v>
          </cell>
          <cell r="C3247" t="str">
            <v>Angoon</v>
          </cell>
          <cell r="D3247">
            <v>332650</v>
          </cell>
          <cell r="E3247" t="str">
            <v>AEA-041</v>
          </cell>
          <cell r="F3247">
            <v>18963</v>
          </cell>
          <cell r="G3247" t="str">
            <v>Inside Passage Electric</v>
          </cell>
          <cell r="H3247" t="str">
            <v>Electric Co-op</v>
          </cell>
          <cell r="I3247" t="str">
            <v>125-0000</v>
          </cell>
          <cell r="O3247">
            <v>0</v>
          </cell>
          <cell r="P3247">
            <v>66265</v>
          </cell>
          <cell r="U3247">
            <v>0</v>
          </cell>
          <cell r="W3247">
            <v>1657178</v>
          </cell>
          <cell r="X3247">
            <v>1657178</v>
          </cell>
          <cell r="Y3247">
            <v>1515367</v>
          </cell>
          <cell r="Z3247">
            <v>11206138.964999998</v>
          </cell>
          <cell r="AB3247">
            <v>12</v>
          </cell>
        </row>
        <row r="3248">
          <cell r="A3248">
            <v>2019</v>
          </cell>
          <cell r="B3248" t="str">
            <v>SR-21</v>
          </cell>
          <cell r="C3248" t="str">
            <v>Aniak</v>
          </cell>
          <cell r="D3248">
            <v>331760</v>
          </cell>
          <cell r="E3248" t="str">
            <v>AEA-009</v>
          </cell>
          <cell r="F3248">
            <v>4959</v>
          </cell>
          <cell r="G3248" t="str">
            <v>Aniak Light &amp; Power</v>
          </cell>
          <cell r="H3248" t="str">
            <v>Private Electric Utility</v>
          </cell>
          <cell r="I3248" t="str">
            <v>093-0000</v>
          </cell>
          <cell r="O3248">
            <v>0</v>
          </cell>
          <cell r="P3248">
            <v>32940</v>
          </cell>
          <cell r="U3248">
            <v>47595</v>
          </cell>
          <cell r="W3248">
            <v>2433870</v>
          </cell>
          <cell r="X3248">
            <v>2433870</v>
          </cell>
          <cell r="Y3248">
            <v>2021006</v>
          </cell>
          <cell r="Z3248">
            <v>26112812.224199999</v>
          </cell>
          <cell r="AB3248">
            <v>12</v>
          </cell>
        </row>
        <row r="3249">
          <cell r="A3249">
            <v>2019</v>
          </cell>
          <cell r="B3249" t="str">
            <v>SR-22</v>
          </cell>
          <cell r="C3249" t="str">
            <v>Anvik</v>
          </cell>
          <cell r="D3249">
            <v>331260</v>
          </cell>
          <cell r="E3249" t="str">
            <v>AEA-006</v>
          </cell>
          <cell r="F3249">
            <v>221</v>
          </cell>
          <cell r="G3249" t="str">
            <v>Alaska Village Electric Cooperative</v>
          </cell>
          <cell r="H3249" t="str">
            <v>Electric Co-op</v>
          </cell>
          <cell r="I3249" t="str">
            <v>036-0000</v>
          </cell>
          <cell r="O3249">
            <v>0</v>
          </cell>
          <cell r="P3249">
            <v>19576</v>
          </cell>
          <cell r="U3249">
            <v>0</v>
          </cell>
          <cell r="W3249">
            <v>394386</v>
          </cell>
          <cell r="X3249">
            <v>394386</v>
          </cell>
          <cell r="Y3249">
            <v>371998</v>
          </cell>
          <cell r="Z3249">
            <v>2590445.2728000009</v>
          </cell>
          <cell r="AB3249">
            <v>12</v>
          </cell>
        </row>
        <row r="3250">
          <cell r="A3250">
            <v>2019</v>
          </cell>
          <cell r="B3250" t="str">
            <v>SR-23</v>
          </cell>
          <cell r="C3250" t="str">
            <v>Arctic Village</v>
          </cell>
          <cell r="D3250">
            <v>331770</v>
          </cell>
          <cell r="E3250" t="str">
            <v>AEA-010</v>
          </cell>
          <cell r="F3250" t="str">
            <v xml:space="preserve"> </v>
          </cell>
          <cell r="G3250" t="str">
            <v>Arctic Village Electric Company</v>
          </cell>
          <cell r="H3250" t="str">
            <v>Electric Co-op</v>
          </cell>
          <cell r="I3250" t="str">
            <v>094-0000</v>
          </cell>
          <cell r="O3250">
            <v>0</v>
          </cell>
          <cell r="P3250">
            <v>0</v>
          </cell>
          <cell r="U3250">
            <v>29282</v>
          </cell>
          <cell r="W3250">
            <v>556813</v>
          </cell>
          <cell r="X3250">
            <v>556813</v>
          </cell>
          <cell r="Y3250">
            <v>423525</v>
          </cell>
          <cell r="Z3250">
            <v>5082300</v>
          </cell>
          <cell r="AB3250">
            <v>12</v>
          </cell>
        </row>
        <row r="3251">
          <cell r="A3251">
            <v>2019</v>
          </cell>
          <cell r="B3251" t="str">
            <v>SR-24</v>
          </cell>
          <cell r="C3251" t="str">
            <v>Atka</v>
          </cell>
          <cell r="D3251">
            <v>331750</v>
          </cell>
          <cell r="E3251" t="str">
            <v>AEA-011</v>
          </cell>
          <cell r="F3251">
            <v>56256</v>
          </cell>
          <cell r="G3251" t="str">
            <v>Atka, City of</v>
          </cell>
          <cell r="H3251" t="str">
            <v>Public Electric Utility</v>
          </cell>
          <cell r="I3251" t="str">
            <v>095-0000</v>
          </cell>
          <cell r="O3251">
            <v>0</v>
          </cell>
          <cell r="P3251">
            <v>33393</v>
          </cell>
          <cell r="U3251">
            <v>420</v>
          </cell>
          <cell r="W3251">
            <v>312196</v>
          </cell>
          <cell r="X3251">
            <v>312196</v>
          </cell>
          <cell r="Y3251">
            <v>274290</v>
          </cell>
          <cell r="Z3251">
            <v>1885743.75</v>
          </cell>
          <cell r="AB3251">
            <v>11</v>
          </cell>
        </row>
        <row r="3252">
          <cell r="A3252">
            <v>2019</v>
          </cell>
          <cell r="B3252" t="str">
            <v>SR-25</v>
          </cell>
          <cell r="C3252" t="str">
            <v>Atmautluak</v>
          </cell>
          <cell r="D3252">
            <v>331780</v>
          </cell>
          <cell r="E3252" t="str">
            <v>AEA-012</v>
          </cell>
          <cell r="F3252">
            <v>878</v>
          </cell>
          <cell r="G3252" t="str">
            <v>Atmautluak Tribal Utilities</v>
          </cell>
          <cell r="H3252" t="str">
            <v>Private Electric Utility</v>
          </cell>
          <cell r="I3252" t="str">
            <v>096-0000</v>
          </cell>
          <cell r="O3252">
            <v>0</v>
          </cell>
          <cell r="P3252">
            <v>18332</v>
          </cell>
          <cell r="U3252">
            <v>544</v>
          </cell>
          <cell r="W3252">
            <v>269397</v>
          </cell>
          <cell r="X3252">
            <v>269397</v>
          </cell>
          <cell r="Y3252">
            <v>727379</v>
          </cell>
          <cell r="Z3252">
            <v>5906317.4799999995</v>
          </cell>
          <cell r="AB3252">
            <v>12</v>
          </cell>
        </row>
        <row r="3253">
          <cell r="A3253">
            <v>2019</v>
          </cell>
          <cell r="B3253" t="str">
            <v>SR-26</v>
          </cell>
          <cell r="C3253" t="str">
            <v>Atqasuk</v>
          </cell>
          <cell r="D3253">
            <v>332360</v>
          </cell>
          <cell r="E3253" t="str">
            <v>AEA-067</v>
          </cell>
          <cell r="F3253">
            <v>26616</v>
          </cell>
          <cell r="G3253" t="str">
            <v>North Slope Borough Power &amp; Light</v>
          </cell>
          <cell r="H3253" t="str">
            <v>Public Electric Utility</v>
          </cell>
          <cell r="I3253" t="str">
            <v>161-0000</v>
          </cell>
          <cell r="O3253">
            <v>0</v>
          </cell>
          <cell r="P3253">
            <v>39240</v>
          </cell>
          <cell r="U3253">
            <v>0</v>
          </cell>
          <cell r="W3253">
            <v>176941</v>
          </cell>
          <cell r="X3253">
            <v>176941</v>
          </cell>
          <cell r="Y3253">
            <v>2999050</v>
          </cell>
          <cell r="Z3253">
            <v>9019642.8750000019</v>
          </cell>
          <cell r="AB3253">
            <v>12</v>
          </cell>
        </row>
        <row r="3254">
          <cell r="A3254">
            <v>2019</v>
          </cell>
          <cell r="B3254" t="str">
            <v>SR-27</v>
          </cell>
          <cell r="C3254" t="str">
            <v>Beaver</v>
          </cell>
          <cell r="D3254">
            <v>331790</v>
          </cell>
          <cell r="E3254" t="str">
            <v>AEA-013</v>
          </cell>
          <cell r="F3254" t="str">
            <v xml:space="preserve"> </v>
          </cell>
          <cell r="G3254" t="str">
            <v>Beaver Joint Utilities</v>
          </cell>
          <cell r="H3254" t="str">
            <v>Private Electric Utility</v>
          </cell>
          <cell r="I3254" t="str">
            <v>097-0000</v>
          </cell>
          <cell r="O3254">
            <v>0</v>
          </cell>
          <cell r="P3254">
            <v>6</v>
          </cell>
          <cell r="U3254">
            <v>5040</v>
          </cell>
          <cell r="W3254">
            <v>223440</v>
          </cell>
          <cell r="X3254">
            <v>223440</v>
          </cell>
          <cell r="Y3254">
            <v>304025</v>
          </cell>
          <cell r="Z3254">
            <v>3283470.0000000009</v>
          </cell>
          <cell r="AB3254">
            <v>12</v>
          </cell>
        </row>
        <row r="3255">
          <cell r="A3255">
            <v>2019</v>
          </cell>
          <cell r="B3255" t="str">
            <v>SR-28</v>
          </cell>
          <cell r="C3255" t="str">
            <v>Bethel, Oscarville</v>
          </cell>
          <cell r="D3255">
            <v>331800</v>
          </cell>
          <cell r="E3255" t="str">
            <v>AEA-006</v>
          </cell>
          <cell r="F3255">
            <v>221</v>
          </cell>
          <cell r="G3255" t="str">
            <v>Alaska Village Electric Cooperative</v>
          </cell>
          <cell r="H3255" t="str">
            <v>Electric Co-op</v>
          </cell>
          <cell r="I3255" t="str">
            <v>034-1988</v>
          </cell>
          <cell r="O3255">
            <v>0</v>
          </cell>
          <cell r="P3255">
            <v>899114</v>
          </cell>
          <cell r="U3255">
            <v>0</v>
          </cell>
          <cell r="W3255">
            <v>42505670</v>
          </cell>
          <cell r="X3255">
            <v>42505670</v>
          </cell>
          <cell r="Y3255">
            <v>40925502</v>
          </cell>
          <cell r="Z3255">
            <v>193741326.46799996</v>
          </cell>
          <cell r="AB3255">
            <v>12</v>
          </cell>
        </row>
        <row r="3256">
          <cell r="A3256">
            <v>2019</v>
          </cell>
          <cell r="B3256" t="str">
            <v>SR-29</v>
          </cell>
          <cell r="C3256" t="str">
            <v>Bettles, Evansville</v>
          </cell>
          <cell r="D3256">
            <v>331060</v>
          </cell>
          <cell r="E3256" t="str">
            <v>AEA-005</v>
          </cell>
          <cell r="F3256">
            <v>219</v>
          </cell>
          <cell r="G3256" t="str">
            <v>Alaska Power &amp; Telephone Company</v>
          </cell>
          <cell r="H3256" t="str">
            <v>Private Electric Utility</v>
          </cell>
          <cell r="I3256" t="str">
            <v>007-0000</v>
          </cell>
          <cell r="O3256">
            <v>0</v>
          </cell>
          <cell r="P3256">
            <v>566</v>
          </cell>
          <cell r="U3256">
            <v>0</v>
          </cell>
          <cell r="W3256">
            <v>475134</v>
          </cell>
          <cell r="X3256">
            <v>475134</v>
          </cell>
          <cell r="Y3256">
            <v>432467</v>
          </cell>
          <cell r="Z3256">
            <v>3896311.4364999998</v>
          </cell>
          <cell r="AB3256">
            <v>12</v>
          </cell>
        </row>
        <row r="3257">
          <cell r="A3257">
            <v>2019</v>
          </cell>
          <cell r="B3257" t="str">
            <v>SR-30</v>
          </cell>
          <cell r="C3257" t="str">
            <v>Birch Creek</v>
          </cell>
          <cell r="D3257">
            <v>331810</v>
          </cell>
          <cell r="E3257" t="str">
            <v>AEA-015</v>
          </cell>
          <cell r="F3257" t="str">
            <v xml:space="preserve"> </v>
          </cell>
          <cell r="G3257" t="str">
            <v>Birch Creek Electric Company</v>
          </cell>
          <cell r="H3257" t="str">
            <v>Public Electric Utility</v>
          </cell>
          <cell r="I3257" t="str">
            <v>098-0000</v>
          </cell>
          <cell r="O3257">
            <v>0</v>
          </cell>
          <cell r="P3257">
            <v>4832</v>
          </cell>
          <cell r="U3257">
            <v>0</v>
          </cell>
          <cell r="W3257">
            <v>103972</v>
          </cell>
          <cell r="X3257">
            <v>103972</v>
          </cell>
          <cell r="Y3257">
            <v>93226</v>
          </cell>
          <cell r="Z3257">
            <v>1286518.8000000003</v>
          </cell>
          <cell r="AB3257">
            <v>12</v>
          </cell>
        </row>
        <row r="3258">
          <cell r="A3258">
            <v>2019</v>
          </cell>
          <cell r="B3258" t="str">
            <v>SR-31</v>
          </cell>
          <cell r="C3258" t="str">
            <v>Brevig Mission</v>
          </cell>
          <cell r="D3258">
            <v>331270</v>
          </cell>
          <cell r="E3258" t="str">
            <v>AEA-006</v>
          </cell>
          <cell r="F3258">
            <v>221</v>
          </cell>
          <cell r="G3258" t="str">
            <v>Alaska Village Electric Cooperative</v>
          </cell>
          <cell r="H3258" t="str">
            <v>Electric Co-op</v>
          </cell>
          <cell r="I3258" t="str">
            <v>039-0000</v>
          </cell>
          <cell r="O3258">
            <v>0</v>
          </cell>
          <cell r="P3258">
            <v>53534</v>
          </cell>
          <cell r="U3258">
            <v>0</v>
          </cell>
          <cell r="W3258">
            <v>1187840</v>
          </cell>
          <cell r="X3258">
            <v>1187840</v>
          </cell>
          <cell r="Y3258">
            <v>1160038</v>
          </cell>
          <cell r="Z3258">
            <v>7308239.4000000022</v>
          </cell>
          <cell r="AB3258">
            <v>12</v>
          </cell>
        </row>
        <row r="3259">
          <cell r="A3259">
            <v>2019</v>
          </cell>
          <cell r="B3259" t="str">
            <v>SR-32</v>
          </cell>
          <cell r="C3259" t="str">
            <v>Buckland</v>
          </cell>
          <cell r="D3259">
            <v>331820</v>
          </cell>
          <cell r="E3259" t="str">
            <v>AEA-016</v>
          </cell>
          <cell r="F3259" t="str">
            <v xml:space="preserve"> </v>
          </cell>
          <cell r="G3259" t="str">
            <v>Buckland, City of</v>
          </cell>
          <cell r="H3259" t="str">
            <v>Public Electric Utility</v>
          </cell>
          <cell r="I3259" t="str">
            <v>099-0000</v>
          </cell>
          <cell r="O3259">
            <v>0</v>
          </cell>
          <cell r="P3259">
            <v>29310</v>
          </cell>
          <cell r="U3259">
            <v>8570</v>
          </cell>
          <cell r="W3259">
            <v>1539907</v>
          </cell>
          <cell r="X3259">
            <v>1539907</v>
          </cell>
          <cell r="Y3259">
            <v>1579915</v>
          </cell>
          <cell r="Z3259">
            <v>8988452.4180000015</v>
          </cell>
          <cell r="AB3259">
            <v>12</v>
          </cell>
        </row>
        <row r="3260">
          <cell r="A3260">
            <v>2019</v>
          </cell>
          <cell r="B3260" t="str">
            <v>SR-33</v>
          </cell>
          <cell r="C3260" t="str">
            <v>Central</v>
          </cell>
          <cell r="D3260">
            <v>331830</v>
          </cell>
          <cell r="E3260" t="str">
            <v>AEA-139</v>
          </cell>
          <cell r="F3260">
            <v>56739</v>
          </cell>
          <cell r="G3260" t="str">
            <v>Gold Country Energy</v>
          </cell>
          <cell r="H3260" t="str">
            <v>Private Electric Utility</v>
          </cell>
          <cell r="I3260" t="str">
            <v>116-0000</v>
          </cell>
          <cell r="O3260">
            <v>0</v>
          </cell>
          <cell r="P3260">
            <v>15323</v>
          </cell>
          <cell r="U3260">
            <v>0</v>
          </cell>
          <cell r="W3260">
            <v>430946</v>
          </cell>
          <cell r="X3260">
            <v>430946</v>
          </cell>
          <cell r="Y3260">
            <v>339779</v>
          </cell>
          <cell r="Z3260">
            <v>2644465.9790999996</v>
          </cell>
          <cell r="AB3260">
            <v>12</v>
          </cell>
        </row>
        <row r="3261">
          <cell r="A3261">
            <v>2019</v>
          </cell>
          <cell r="B3261" t="str">
            <v>SR-34</v>
          </cell>
          <cell r="C3261" t="str">
            <v>Chalkyitsik</v>
          </cell>
          <cell r="D3261">
            <v>331840</v>
          </cell>
          <cell r="E3261" t="str">
            <v>AEA-019</v>
          </cell>
          <cell r="F3261" t="str">
            <v xml:space="preserve"> </v>
          </cell>
          <cell r="G3261" t="str">
            <v>Chalkyitsik Village Council</v>
          </cell>
          <cell r="H3261" t="str">
            <v>Private Electric Utility</v>
          </cell>
          <cell r="I3261" t="str">
            <v>100-0000</v>
          </cell>
          <cell r="O3261">
            <v>0</v>
          </cell>
          <cell r="P3261">
            <v>16894</v>
          </cell>
          <cell r="U3261">
            <v>20808</v>
          </cell>
          <cell r="W3261">
            <v>191436</v>
          </cell>
          <cell r="X3261">
            <v>191436</v>
          </cell>
          <cell r="Y3261">
            <v>172298</v>
          </cell>
          <cell r="Z3261">
            <v>1964197.1999999997</v>
          </cell>
          <cell r="AB3261">
            <v>12</v>
          </cell>
        </row>
        <row r="3262">
          <cell r="A3262">
            <v>2019</v>
          </cell>
          <cell r="B3262" t="str">
            <v>SR-35</v>
          </cell>
          <cell r="C3262" t="str">
            <v>Chefornak</v>
          </cell>
          <cell r="D3262">
            <v>332310</v>
          </cell>
          <cell r="E3262" t="str">
            <v>AEA-062</v>
          </cell>
          <cell r="F3262">
            <v>3422</v>
          </cell>
          <cell r="G3262" t="str">
            <v>Naterkaq Light Plant (City of Chefornak)</v>
          </cell>
          <cell r="H3262" t="str">
            <v>Private Electric Utility</v>
          </cell>
          <cell r="I3262" t="str">
            <v>154-0000</v>
          </cell>
          <cell r="O3262">
            <v>0</v>
          </cell>
          <cell r="P3262">
            <v>46782</v>
          </cell>
          <cell r="U3262">
            <v>17740</v>
          </cell>
          <cell r="W3262">
            <v>1405914</v>
          </cell>
          <cell r="X3262">
            <v>1405914</v>
          </cell>
          <cell r="Y3262">
            <v>1272741</v>
          </cell>
          <cell r="Z3262">
            <v>8400090.5999999978</v>
          </cell>
          <cell r="AB3262">
            <v>12</v>
          </cell>
        </row>
        <row r="3263">
          <cell r="A3263">
            <v>2019</v>
          </cell>
          <cell r="B3263" t="str">
            <v>SR-36</v>
          </cell>
          <cell r="C3263" t="str">
            <v>Chenega Bay</v>
          </cell>
          <cell r="D3263">
            <v>331850</v>
          </cell>
          <cell r="E3263" t="str">
            <v>AEA-020</v>
          </cell>
          <cell r="F3263" t="str">
            <v xml:space="preserve"> </v>
          </cell>
          <cell r="G3263" t="str">
            <v>Chenega Ira Council</v>
          </cell>
          <cell r="H3263" t="str">
            <v>Private Electric Utility</v>
          </cell>
          <cell r="I3263" t="str">
            <v>101-0000</v>
          </cell>
          <cell r="O3263">
            <v>0</v>
          </cell>
          <cell r="P3263">
            <v>12525</v>
          </cell>
          <cell r="U3263">
            <v>0</v>
          </cell>
          <cell r="W3263">
            <v>150757</v>
          </cell>
          <cell r="X3263">
            <v>150757</v>
          </cell>
          <cell r="Y3263">
            <v>216560</v>
          </cell>
          <cell r="Z3263">
            <v>2016173.5999999996</v>
          </cell>
          <cell r="AB3263">
            <v>12</v>
          </cell>
        </row>
        <row r="3264">
          <cell r="A3264">
            <v>2019</v>
          </cell>
          <cell r="B3264" t="str">
            <v>SR-37</v>
          </cell>
          <cell r="C3264" t="str">
            <v>Chevak</v>
          </cell>
          <cell r="D3264">
            <v>331280</v>
          </cell>
          <cell r="E3264" t="str">
            <v>AEA-006</v>
          </cell>
          <cell r="F3264">
            <v>221</v>
          </cell>
          <cell r="G3264" t="str">
            <v>Alaska Village Electric Cooperative</v>
          </cell>
          <cell r="H3264" t="str">
            <v>Electric Co-op</v>
          </cell>
          <cell r="I3264" t="str">
            <v>040-0000</v>
          </cell>
          <cell r="O3264">
            <v>0</v>
          </cell>
          <cell r="P3264">
            <v>86192</v>
          </cell>
          <cell r="U3264">
            <v>0</v>
          </cell>
          <cell r="W3264">
            <v>2395377</v>
          </cell>
          <cell r="X3264">
            <v>2395377</v>
          </cell>
          <cell r="Y3264">
            <v>2310652</v>
          </cell>
          <cell r="Z3264">
            <v>14875977.576000001</v>
          </cell>
          <cell r="AB3264">
            <v>12</v>
          </cell>
        </row>
        <row r="3265">
          <cell r="A3265">
            <v>2019</v>
          </cell>
          <cell r="B3265" t="str">
            <v>SR-38</v>
          </cell>
          <cell r="C3265" t="str">
            <v>Chignik</v>
          </cell>
          <cell r="D3265">
            <v>331860</v>
          </cell>
          <cell r="E3265" t="str">
            <v>AEA-021</v>
          </cell>
          <cell r="F3265">
            <v>3421</v>
          </cell>
          <cell r="G3265" t="str">
            <v>Chignik, City of</v>
          </cell>
          <cell r="H3265" t="str">
            <v>Private Electric Utility</v>
          </cell>
          <cell r="I3265" t="str">
            <v>104-0000</v>
          </cell>
          <cell r="O3265">
            <v>0</v>
          </cell>
          <cell r="P3265">
            <v>19113</v>
          </cell>
          <cell r="U3265">
            <v>0</v>
          </cell>
          <cell r="W3265">
            <v>646374</v>
          </cell>
          <cell r="X3265">
            <v>646374</v>
          </cell>
          <cell r="Y3265">
            <v>667707</v>
          </cell>
          <cell r="Z3265">
            <v>3352623.6177000003</v>
          </cell>
          <cell r="AB3265">
            <v>12</v>
          </cell>
        </row>
        <row r="3266">
          <cell r="A3266">
            <v>2019</v>
          </cell>
          <cell r="B3266" t="str">
            <v>SR-39</v>
          </cell>
          <cell r="C3266" t="str">
            <v>Chignik Lagoon</v>
          </cell>
          <cell r="D3266">
            <v>331870</v>
          </cell>
          <cell r="E3266" t="str">
            <v>AEA-023</v>
          </cell>
          <cell r="F3266" t="str">
            <v xml:space="preserve"> </v>
          </cell>
          <cell r="G3266" t="str">
            <v>Chignik Lagoon Power Utility</v>
          </cell>
          <cell r="H3266" t="str">
            <v>Private Electric Utility</v>
          </cell>
          <cell r="I3266" t="str">
            <v>102-0000</v>
          </cell>
          <cell r="O3266">
            <v>0</v>
          </cell>
          <cell r="P3266">
            <v>24991</v>
          </cell>
          <cell r="U3266">
            <v>89426</v>
          </cell>
          <cell r="W3266">
            <v>474981</v>
          </cell>
          <cell r="X3266">
            <v>474981</v>
          </cell>
          <cell r="Y3266">
            <v>400091</v>
          </cell>
          <cell r="Z3266">
            <v>2760627.9000000004</v>
          </cell>
          <cell r="AB3266">
            <v>12</v>
          </cell>
        </row>
        <row r="3267">
          <cell r="A3267">
            <v>2019</v>
          </cell>
          <cell r="B3267" t="str">
            <v>SR-40</v>
          </cell>
          <cell r="C3267" t="str">
            <v>Chignik Lake</v>
          </cell>
          <cell r="D3267">
            <v>331880</v>
          </cell>
          <cell r="E3267" t="str">
            <v>AEA-022</v>
          </cell>
          <cell r="F3267" t="str">
            <v xml:space="preserve"> </v>
          </cell>
          <cell r="G3267" t="str">
            <v>Chignik Lake Electric Utility</v>
          </cell>
          <cell r="H3267" t="str">
            <v>Private Electric Utility</v>
          </cell>
          <cell r="I3267" t="str">
            <v>103-0000</v>
          </cell>
          <cell r="O3267">
            <v>0</v>
          </cell>
          <cell r="P3267">
            <v>9562</v>
          </cell>
          <cell r="U3267">
            <v>400</v>
          </cell>
          <cell r="W3267">
            <v>306816</v>
          </cell>
          <cell r="X3267">
            <v>306816</v>
          </cell>
          <cell r="Y3267">
            <v>273736</v>
          </cell>
          <cell r="Z3267">
            <v>2655239.1999999997</v>
          </cell>
          <cell r="AB3267">
            <v>12</v>
          </cell>
        </row>
        <row r="3268">
          <cell r="A3268">
            <v>2019</v>
          </cell>
          <cell r="B3268" t="str">
            <v>SR-41</v>
          </cell>
          <cell r="C3268" t="str">
            <v>Chilkat Valley</v>
          </cell>
          <cell r="D3268">
            <v>332660</v>
          </cell>
          <cell r="E3268" t="str">
            <v>AEA-041</v>
          </cell>
          <cell r="F3268">
            <v>18963</v>
          </cell>
          <cell r="G3268" t="str">
            <v>Inside Passage Electric</v>
          </cell>
          <cell r="H3268" t="str">
            <v>Electric Co-op</v>
          </cell>
          <cell r="I3268" t="str">
            <v>032-1998</v>
          </cell>
          <cell r="O3268">
            <v>981180</v>
          </cell>
          <cell r="P3268">
            <v>59692</v>
          </cell>
          <cell r="U3268">
            <v>0</v>
          </cell>
          <cell r="W3268">
            <v>824376</v>
          </cell>
          <cell r="X3268">
            <v>1805556</v>
          </cell>
          <cell r="Y3268">
            <v>1118691</v>
          </cell>
          <cell r="Z3268">
            <v>8272719.9449999984</v>
          </cell>
          <cell r="AB3268">
            <v>12</v>
          </cell>
        </row>
        <row r="3269">
          <cell r="A3269">
            <v>2019</v>
          </cell>
          <cell r="B3269" t="str">
            <v>SR-42</v>
          </cell>
          <cell r="C3269" t="str">
            <v>Chistochina</v>
          </cell>
          <cell r="D3269">
            <v>331070</v>
          </cell>
          <cell r="E3269" t="str">
            <v>AEA-005</v>
          </cell>
          <cell r="F3269">
            <v>219</v>
          </cell>
          <cell r="G3269" t="str">
            <v>Alaska Power &amp; Telephone Company</v>
          </cell>
          <cell r="H3269" t="str">
            <v>Private Electric Utility</v>
          </cell>
          <cell r="I3269" t="str">
            <v>026-2010</v>
          </cell>
          <cell r="O3269">
            <v>0</v>
          </cell>
          <cell r="P3269">
            <v>1962</v>
          </cell>
          <cell r="U3269">
            <v>0</v>
          </cell>
          <cell r="W3269">
            <v>-1962</v>
          </cell>
          <cell r="X3269">
            <v>-1962</v>
          </cell>
          <cell r="Y3269">
            <v>385958</v>
          </cell>
          <cell r="Z3269">
            <v>2804949.7649999997</v>
          </cell>
          <cell r="AB3269">
            <v>12</v>
          </cell>
        </row>
        <row r="3270">
          <cell r="A3270">
            <v>2019</v>
          </cell>
          <cell r="B3270" t="str">
            <v>SR-43</v>
          </cell>
          <cell r="C3270" t="str">
            <v>Chitina</v>
          </cell>
          <cell r="D3270">
            <v>331890</v>
          </cell>
          <cell r="E3270" t="str">
            <v>AEA-024</v>
          </cell>
          <cell r="F3270">
            <v>3465</v>
          </cell>
          <cell r="G3270" t="str">
            <v>Chitina Electric Inc</v>
          </cell>
          <cell r="H3270" t="str">
            <v>Private Electric Utility</v>
          </cell>
          <cell r="I3270" t="str">
            <v>105-0000</v>
          </cell>
          <cell r="O3270">
            <v>0</v>
          </cell>
          <cell r="P3270">
            <v>39405</v>
          </cell>
          <cell r="U3270">
            <v>6900</v>
          </cell>
          <cell r="W3270">
            <v>386280</v>
          </cell>
          <cell r="X3270">
            <v>386280</v>
          </cell>
          <cell r="Y3270">
            <v>356257</v>
          </cell>
          <cell r="Z3270">
            <v>2992558.8000000003</v>
          </cell>
          <cell r="AB3270">
            <v>12</v>
          </cell>
        </row>
        <row r="3271">
          <cell r="A3271">
            <v>2019</v>
          </cell>
          <cell r="B3271" t="str">
            <v>SR-44</v>
          </cell>
          <cell r="C3271" t="str">
            <v>Chuathbaluk</v>
          </cell>
          <cell r="D3271">
            <v>332230</v>
          </cell>
          <cell r="E3271" t="str">
            <v>AEA-058</v>
          </cell>
          <cell r="F3271">
            <v>12485</v>
          </cell>
          <cell r="G3271" t="str">
            <v>Middle Kuskokwim Electric</v>
          </cell>
          <cell r="H3271" t="str">
            <v>Electric Co-op</v>
          </cell>
          <cell r="I3271" t="str">
            <v>144-0000</v>
          </cell>
          <cell r="O3271">
            <v>0</v>
          </cell>
          <cell r="P3271">
            <v>10733</v>
          </cell>
          <cell r="U3271">
            <v>0</v>
          </cell>
          <cell r="W3271">
            <v>209232</v>
          </cell>
          <cell r="X3271">
            <v>209232</v>
          </cell>
          <cell r="Y3271">
            <v>188111</v>
          </cell>
          <cell r="Z3271">
            <v>2738595.1824000003</v>
          </cell>
          <cell r="AB3271">
            <v>12</v>
          </cell>
        </row>
        <row r="3272">
          <cell r="A3272">
            <v>2019</v>
          </cell>
          <cell r="B3272" t="str">
            <v>SR-45</v>
          </cell>
          <cell r="C3272" t="str">
            <v>Circle</v>
          </cell>
          <cell r="D3272">
            <v>331900</v>
          </cell>
          <cell r="E3272" t="str">
            <v>AEA-025</v>
          </cell>
          <cell r="F3272" t="str">
            <v xml:space="preserve"> </v>
          </cell>
          <cell r="G3272" t="str">
            <v>Circle Electric Utility</v>
          </cell>
          <cell r="H3272" t="str">
            <v>Private Electric Utility</v>
          </cell>
          <cell r="I3272" t="str">
            <v>106-0000</v>
          </cell>
          <cell r="O3272">
            <v>0</v>
          </cell>
          <cell r="P3272">
            <v>3550</v>
          </cell>
          <cell r="U3272">
            <v>0</v>
          </cell>
          <cell r="W3272">
            <v>383250</v>
          </cell>
          <cell r="X3272">
            <v>383250</v>
          </cell>
          <cell r="Y3272">
            <v>352360</v>
          </cell>
          <cell r="Z3272">
            <v>3331845.6880000001</v>
          </cell>
          <cell r="AB3272">
            <v>12</v>
          </cell>
        </row>
        <row r="3273">
          <cell r="A3273">
            <v>2019</v>
          </cell>
          <cell r="B3273" t="str">
            <v>SR-46</v>
          </cell>
          <cell r="C3273" t="str">
            <v>Clark's Point</v>
          </cell>
          <cell r="D3273">
            <v>331910</v>
          </cell>
          <cell r="E3273" t="str">
            <v>AEA-026</v>
          </cell>
          <cell r="F3273" t="str">
            <v xml:space="preserve"> </v>
          </cell>
          <cell r="G3273" t="str">
            <v>Clark's Point, City of</v>
          </cell>
          <cell r="H3273" t="str">
            <v>Public Electric Utility</v>
          </cell>
          <cell r="I3273" t="str">
            <v>107-0000</v>
          </cell>
          <cell r="O3273">
            <v>0</v>
          </cell>
          <cell r="P3273">
            <v>12838</v>
          </cell>
          <cell r="U3273">
            <v>390</v>
          </cell>
          <cell r="W3273">
            <v>301562</v>
          </cell>
          <cell r="X3273">
            <v>301562</v>
          </cell>
          <cell r="Y3273">
            <v>268452</v>
          </cell>
          <cell r="Z3273">
            <v>3543566.3999999994</v>
          </cell>
          <cell r="AB3273">
            <v>12</v>
          </cell>
        </row>
        <row r="3274">
          <cell r="A3274">
            <v>2019</v>
          </cell>
          <cell r="B3274" t="str">
            <v>SR-47</v>
          </cell>
          <cell r="C3274" t="str">
            <v>Coffman Cove</v>
          </cell>
          <cell r="D3274">
            <v>331080</v>
          </cell>
          <cell r="E3274" t="str">
            <v>AEA-005</v>
          </cell>
          <cell r="F3274">
            <v>219</v>
          </cell>
          <cell r="G3274" t="str">
            <v>Alaska Power &amp; Telephone Company</v>
          </cell>
          <cell r="H3274" t="str">
            <v>Private Electric Utility</v>
          </cell>
          <cell r="I3274" t="str">
            <v>023-2015</v>
          </cell>
          <cell r="O3274">
            <v>0</v>
          </cell>
          <cell r="P3274">
            <v>46632</v>
          </cell>
          <cell r="U3274">
            <v>0</v>
          </cell>
          <cell r="W3274">
            <v>-46632</v>
          </cell>
          <cell r="X3274">
            <v>-46632</v>
          </cell>
          <cell r="Y3274">
            <v>1116593</v>
          </cell>
          <cell r="Z3274">
            <v>3790274.9385000002</v>
          </cell>
          <cell r="AB3274">
            <v>12</v>
          </cell>
        </row>
        <row r="3275">
          <cell r="A3275">
            <v>2019</v>
          </cell>
          <cell r="B3275" t="str">
            <v>SR-48</v>
          </cell>
          <cell r="C3275" t="str">
            <v>Cold Bay</v>
          </cell>
          <cell r="D3275">
            <v>331980</v>
          </cell>
          <cell r="E3275" t="str">
            <v>AEA-034</v>
          </cell>
          <cell r="F3275">
            <v>6866</v>
          </cell>
          <cell r="G3275" t="str">
            <v>G &amp; K Inc</v>
          </cell>
          <cell r="H3275" t="str">
            <v>Private Electric Utility</v>
          </cell>
          <cell r="I3275" t="str">
            <v>114-0000</v>
          </cell>
          <cell r="O3275">
            <v>0</v>
          </cell>
          <cell r="P3275">
            <v>167829</v>
          </cell>
          <cell r="U3275">
            <v>0</v>
          </cell>
          <cell r="W3275">
            <v>1934571</v>
          </cell>
          <cell r="X3275">
            <v>1934571</v>
          </cell>
          <cell r="Y3275">
            <v>1907988</v>
          </cell>
          <cell r="Z3275">
            <v>16779418.8684</v>
          </cell>
          <cell r="AB3275">
            <v>12</v>
          </cell>
        </row>
        <row r="3276">
          <cell r="A3276">
            <v>2019</v>
          </cell>
          <cell r="B3276" t="str">
            <v>SR-49</v>
          </cell>
          <cell r="C3276" t="str">
            <v>Cordova, Eyak</v>
          </cell>
          <cell r="D3276">
            <v>331920</v>
          </cell>
          <cell r="E3276" t="str">
            <v>AEA-027</v>
          </cell>
          <cell r="F3276">
            <v>40215</v>
          </cell>
          <cell r="G3276" t="str">
            <v>Cordova Electric Cooperative</v>
          </cell>
          <cell r="H3276" t="str">
            <v>Electric Co-op</v>
          </cell>
          <cell r="I3276" t="str">
            <v>014-1990</v>
          </cell>
          <cell r="O3276">
            <v>0</v>
          </cell>
          <cell r="P3276">
            <v>139495</v>
          </cell>
          <cell r="U3276">
            <v>0</v>
          </cell>
          <cell r="W3276">
            <v>24497433</v>
          </cell>
          <cell r="X3276">
            <v>24497433</v>
          </cell>
          <cell r="Y3276">
            <v>24471293</v>
          </cell>
          <cell r="Z3276">
            <v>106606740.82519999</v>
          </cell>
          <cell r="AB3276">
            <v>12</v>
          </cell>
        </row>
        <row r="3277">
          <cell r="A3277">
            <v>2019</v>
          </cell>
          <cell r="B3277" t="str">
            <v>SR-50</v>
          </cell>
          <cell r="C3277" t="str">
            <v>Craig</v>
          </cell>
          <cell r="D3277">
            <v>331090</v>
          </cell>
          <cell r="E3277" t="str">
            <v>AEA-005</v>
          </cell>
          <cell r="F3277">
            <v>219</v>
          </cell>
          <cell r="G3277" t="str">
            <v>Alaska Power &amp; Telephone Company</v>
          </cell>
          <cell r="H3277" t="str">
            <v>Private Electric Utility</v>
          </cell>
          <cell r="I3277" t="str">
            <v>023-2015</v>
          </cell>
          <cell r="O3277">
            <v>24449792</v>
          </cell>
          <cell r="P3277">
            <v>183580</v>
          </cell>
          <cell r="U3277">
            <v>0</v>
          </cell>
          <cell r="W3277">
            <v>4173973</v>
          </cell>
          <cell r="X3277">
            <v>28623765</v>
          </cell>
          <cell r="Y3277">
            <v>9917766</v>
          </cell>
          <cell r="Z3277">
            <v>33665856.687000006</v>
          </cell>
          <cell r="AB3277">
            <v>12</v>
          </cell>
        </row>
        <row r="3278">
          <cell r="A3278">
            <v>2019</v>
          </cell>
          <cell r="B3278" t="str">
            <v>SR-51</v>
          </cell>
          <cell r="C3278" t="str">
            <v>Crooked Creek</v>
          </cell>
          <cell r="D3278">
            <v>332240</v>
          </cell>
          <cell r="E3278" t="str">
            <v>AEA-058</v>
          </cell>
          <cell r="F3278">
            <v>12485</v>
          </cell>
          <cell r="G3278" t="str">
            <v>Middle Kuskokwim Electric</v>
          </cell>
          <cell r="H3278" t="str">
            <v>Electric Co-op</v>
          </cell>
          <cell r="I3278" t="str">
            <v>145-0000</v>
          </cell>
          <cell r="O3278">
            <v>0</v>
          </cell>
          <cell r="P3278">
            <v>13355</v>
          </cell>
          <cell r="U3278">
            <v>26</v>
          </cell>
          <cell r="W3278">
            <v>243446</v>
          </cell>
          <cell r="X3278">
            <v>243446</v>
          </cell>
          <cell r="Y3278">
            <v>228221</v>
          </cell>
          <cell r="Z3278">
            <v>3322532.6064000004</v>
          </cell>
          <cell r="AB3278">
            <v>12</v>
          </cell>
        </row>
        <row r="3279">
          <cell r="A3279">
            <v>2019</v>
          </cell>
          <cell r="B3279" t="str">
            <v>SR-52</v>
          </cell>
          <cell r="C3279" t="str">
            <v>Deering</v>
          </cell>
          <cell r="D3279">
            <v>332060</v>
          </cell>
          <cell r="E3279" t="str">
            <v>AEA-042</v>
          </cell>
          <cell r="F3279">
            <v>9416</v>
          </cell>
          <cell r="G3279" t="str">
            <v>Ipnatchiaq Electric Company</v>
          </cell>
          <cell r="H3279" t="str">
            <v>Private Electric Utility</v>
          </cell>
          <cell r="I3279" t="str">
            <v>130-0000</v>
          </cell>
          <cell r="O3279">
            <v>0</v>
          </cell>
          <cell r="P3279">
            <v>17366</v>
          </cell>
          <cell r="U3279">
            <v>1869</v>
          </cell>
          <cell r="W3279">
            <v>397990</v>
          </cell>
          <cell r="X3279">
            <v>397990</v>
          </cell>
          <cell r="Y3279">
            <v>671016</v>
          </cell>
          <cell r="Z3279">
            <v>5292571.5983999996</v>
          </cell>
          <cell r="AB3279">
            <v>12</v>
          </cell>
        </row>
        <row r="3280">
          <cell r="A3280">
            <v>2019</v>
          </cell>
          <cell r="B3280" t="str">
            <v>SR-53</v>
          </cell>
          <cell r="C3280" t="str">
            <v>Dillingham, Aleknagik</v>
          </cell>
          <cell r="D3280">
            <v>332430</v>
          </cell>
          <cell r="E3280" t="str">
            <v>AEA-069</v>
          </cell>
          <cell r="F3280">
            <v>13870</v>
          </cell>
          <cell r="G3280" t="str">
            <v>Nushagak Electric Cooperative</v>
          </cell>
          <cell r="H3280" t="str">
            <v>Electric Co-op</v>
          </cell>
          <cell r="I3280" t="str">
            <v>169-0000</v>
          </cell>
          <cell r="O3280">
            <v>0</v>
          </cell>
          <cell r="P3280">
            <v>622699</v>
          </cell>
          <cell r="U3280">
            <v>28151</v>
          </cell>
          <cell r="W3280">
            <v>18567208</v>
          </cell>
          <cell r="X3280">
            <v>18567208</v>
          </cell>
          <cell r="Y3280">
            <v>17698507</v>
          </cell>
          <cell r="Z3280">
            <v>94439233.352000028</v>
          </cell>
          <cell r="AB3280">
            <v>12</v>
          </cell>
        </row>
        <row r="3281">
          <cell r="A3281">
            <v>2019</v>
          </cell>
          <cell r="B3281" t="str">
            <v>SR-55</v>
          </cell>
          <cell r="C3281" t="str">
            <v>Dot Lake, Dot Lake Village</v>
          </cell>
          <cell r="D3281">
            <v>331100</v>
          </cell>
          <cell r="E3281" t="str">
            <v>AEA-005</v>
          </cell>
          <cell r="F3281">
            <v>219</v>
          </cell>
          <cell r="G3281" t="str">
            <v>Alaska Power &amp; Telephone Company</v>
          </cell>
          <cell r="H3281" t="str">
            <v>Private Electric Utility</v>
          </cell>
          <cell r="I3281" t="str">
            <v>015-2008</v>
          </cell>
          <cell r="O3281">
            <v>0</v>
          </cell>
          <cell r="P3281">
            <v>0</v>
          </cell>
          <cell r="U3281">
            <v>0</v>
          </cell>
          <cell r="W3281">
            <v>0</v>
          </cell>
          <cell r="X3281">
            <v>0</v>
          </cell>
          <cell r="Y3281">
            <v>367485</v>
          </cell>
          <cell r="Z3281">
            <v>1827649.8990000002</v>
          </cell>
          <cell r="AB3281">
            <v>12</v>
          </cell>
        </row>
        <row r="3282">
          <cell r="A3282">
            <v>2019</v>
          </cell>
          <cell r="B3282" t="str">
            <v>SR-56</v>
          </cell>
          <cell r="C3282" t="str">
            <v>Eagle, Eagle Village</v>
          </cell>
          <cell r="D3282">
            <v>331110</v>
          </cell>
          <cell r="E3282" t="str">
            <v>AEA-005</v>
          </cell>
          <cell r="F3282">
            <v>219</v>
          </cell>
          <cell r="G3282" t="str">
            <v>Alaska Power &amp; Telephone Company</v>
          </cell>
          <cell r="H3282" t="str">
            <v>Private Electric Utility</v>
          </cell>
          <cell r="I3282" t="str">
            <v>009-0000</v>
          </cell>
          <cell r="O3282">
            <v>0</v>
          </cell>
          <cell r="P3282">
            <v>24015</v>
          </cell>
          <cell r="U3282">
            <v>0</v>
          </cell>
          <cell r="W3282">
            <v>806678</v>
          </cell>
          <cell r="X3282">
            <v>806678</v>
          </cell>
          <cell r="Y3282">
            <v>686165</v>
          </cell>
          <cell r="Z3282">
            <v>5621475.3789999988</v>
          </cell>
          <cell r="AB3282">
            <v>12</v>
          </cell>
        </row>
        <row r="3283">
          <cell r="A3283">
            <v>2019</v>
          </cell>
          <cell r="B3283" t="str">
            <v>SR-57</v>
          </cell>
          <cell r="C3283" t="str">
            <v>Eek</v>
          </cell>
          <cell r="D3283">
            <v>331290</v>
          </cell>
          <cell r="E3283" t="str">
            <v>AEA-006</v>
          </cell>
          <cell r="F3283">
            <v>221</v>
          </cell>
          <cell r="G3283" t="str">
            <v>Alaska Village Electric Cooperative</v>
          </cell>
          <cell r="H3283" t="str">
            <v>Electric Co-op</v>
          </cell>
          <cell r="I3283" t="str">
            <v>041-0000</v>
          </cell>
          <cell r="O3283">
            <v>0</v>
          </cell>
          <cell r="P3283">
            <v>22238</v>
          </cell>
          <cell r="U3283">
            <v>0</v>
          </cell>
          <cell r="W3283">
            <v>964019</v>
          </cell>
          <cell r="X3283">
            <v>964019</v>
          </cell>
          <cell r="Y3283">
            <v>935171</v>
          </cell>
          <cell r="Z3283">
            <v>6425746.9751999984</v>
          </cell>
          <cell r="AB3283">
            <v>12</v>
          </cell>
        </row>
        <row r="3284">
          <cell r="A3284">
            <v>2019</v>
          </cell>
          <cell r="B3284" t="str">
            <v>SR-58</v>
          </cell>
          <cell r="C3284" t="str">
            <v>Egegik</v>
          </cell>
          <cell r="D3284">
            <v>331940</v>
          </cell>
          <cell r="E3284" t="str">
            <v>AEA-029</v>
          </cell>
          <cell r="F3284">
            <v>57351</v>
          </cell>
          <cell r="G3284" t="str">
            <v>Egegik Light &amp; Power Co</v>
          </cell>
          <cell r="H3284" t="str">
            <v>Public Electric Utility</v>
          </cell>
          <cell r="I3284" t="str">
            <v>111-0000</v>
          </cell>
          <cell r="O3284">
            <v>0</v>
          </cell>
          <cell r="P3284">
            <v>25272</v>
          </cell>
          <cell r="U3284">
            <v>0</v>
          </cell>
          <cell r="W3284">
            <v>597231</v>
          </cell>
          <cell r="X3284">
            <v>597231</v>
          </cell>
          <cell r="Y3284">
            <v>546035</v>
          </cell>
          <cell r="Z3284">
            <v>4259073.0000000009</v>
          </cell>
          <cell r="AB3284">
            <v>12</v>
          </cell>
        </row>
        <row r="3285">
          <cell r="A3285">
            <v>2019</v>
          </cell>
          <cell r="B3285" t="str">
            <v>SR-59</v>
          </cell>
          <cell r="C3285" t="str">
            <v>Ekwok</v>
          </cell>
          <cell r="D3285">
            <v>331950</v>
          </cell>
          <cell r="E3285" t="str">
            <v>AEA-006</v>
          </cell>
          <cell r="F3285">
            <v>221</v>
          </cell>
          <cell r="G3285" t="str">
            <v>Alaska Village Electric Cooperative</v>
          </cell>
          <cell r="H3285" t="str">
            <v>Electric Co-op</v>
          </cell>
          <cell r="I3285" t="str">
            <v>065-2016</v>
          </cell>
          <cell r="O3285">
            <v>0</v>
          </cell>
          <cell r="P3285">
            <v>0</v>
          </cell>
          <cell r="U3285">
            <v>0</v>
          </cell>
          <cell r="W3285">
            <v>0</v>
          </cell>
          <cell r="X3285">
            <v>0</v>
          </cell>
          <cell r="Y3285">
            <v>395962</v>
          </cell>
          <cell r="Z3285">
            <v>2822417.1360000004</v>
          </cell>
          <cell r="AB3285">
            <v>12</v>
          </cell>
        </row>
        <row r="3286">
          <cell r="A3286">
            <v>2019</v>
          </cell>
          <cell r="B3286" t="str">
            <v>SR-60</v>
          </cell>
          <cell r="C3286" t="str">
            <v>Elfin Cove</v>
          </cell>
          <cell r="D3286">
            <v>331960</v>
          </cell>
          <cell r="E3286" t="str">
            <v>AEA-031</v>
          </cell>
          <cell r="F3286">
            <v>5721</v>
          </cell>
          <cell r="G3286" t="str">
            <v>Elfin Cove Utility Commission</v>
          </cell>
          <cell r="H3286" t="str">
            <v>Electric Co-op</v>
          </cell>
          <cell r="I3286" t="str">
            <v>112-0000</v>
          </cell>
          <cell r="O3286">
            <v>0</v>
          </cell>
          <cell r="P3286">
            <v>23740</v>
          </cell>
          <cell r="U3286">
            <v>0</v>
          </cell>
          <cell r="W3286">
            <v>297181</v>
          </cell>
          <cell r="X3286">
            <v>297181</v>
          </cell>
          <cell r="Y3286">
            <v>255187</v>
          </cell>
          <cell r="Z3286">
            <v>2036749.5218000002</v>
          </cell>
          <cell r="AB3286">
            <v>12</v>
          </cell>
        </row>
        <row r="3287">
          <cell r="A3287">
            <v>2019</v>
          </cell>
          <cell r="B3287" t="str">
            <v>SR-61</v>
          </cell>
          <cell r="C3287" t="str">
            <v>Elim</v>
          </cell>
          <cell r="D3287">
            <v>331300</v>
          </cell>
          <cell r="E3287" t="str">
            <v>AEA-006</v>
          </cell>
          <cell r="F3287">
            <v>221</v>
          </cell>
          <cell r="G3287" t="str">
            <v>Alaska Village Electric Cooperative</v>
          </cell>
          <cell r="H3287" t="str">
            <v>Electric Co-op</v>
          </cell>
          <cell r="I3287" t="str">
            <v>043-0000</v>
          </cell>
          <cell r="O3287">
            <v>0</v>
          </cell>
          <cell r="P3287">
            <v>22752</v>
          </cell>
          <cell r="U3287">
            <v>0</v>
          </cell>
          <cell r="W3287">
            <v>1270921</v>
          </cell>
          <cell r="X3287">
            <v>1270921</v>
          </cell>
          <cell r="Y3287">
            <v>1199838</v>
          </cell>
          <cell r="Z3287">
            <v>8422862.7599999998</v>
          </cell>
          <cell r="AB3287">
            <v>12</v>
          </cell>
        </row>
        <row r="3288">
          <cell r="A3288">
            <v>2019</v>
          </cell>
          <cell r="B3288" t="str">
            <v>SR-62</v>
          </cell>
          <cell r="C3288" t="str">
            <v>Emmonak</v>
          </cell>
          <cell r="D3288">
            <v>331310</v>
          </cell>
          <cell r="E3288" t="str">
            <v>AEA-006</v>
          </cell>
          <cell r="F3288">
            <v>221</v>
          </cell>
          <cell r="G3288" t="str">
            <v>Alaska Village Electric Cooperative</v>
          </cell>
          <cell r="H3288" t="str">
            <v>Electric Co-op</v>
          </cell>
          <cell r="I3288" t="str">
            <v>045-2016</v>
          </cell>
          <cell r="O3288">
            <v>0</v>
          </cell>
          <cell r="P3288">
            <v>133902</v>
          </cell>
          <cell r="U3288">
            <v>0</v>
          </cell>
          <cell r="W3288">
            <v>5831098</v>
          </cell>
          <cell r="X3288">
            <v>5831098</v>
          </cell>
          <cell r="Y3288">
            <v>3698250</v>
          </cell>
          <cell r="Z3288">
            <v>23423236.200000003</v>
          </cell>
          <cell r="AB3288">
            <v>12</v>
          </cell>
        </row>
        <row r="3289">
          <cell r="A3289">
            <v>2019</v>
          </cell>
          <cell r="B3289" t="str">
            <v>SR-63</v>
          </cell>
          <cell r="C3289" t="str">
            <v>False Pass</v>
          </cell>
          <cell r="D3289">
            <v>331970</v>
          </cell>
          <cell r="E3289" t="str">
            <v>AEA-032</v>
          </cell>
          <cell r="F3289" t="str">
            <v xml:space="preserve"> </v>
          </cell>
          <cell r="G3289" t="str">
            <v>False Pass, City of</v>
          </cell>
          <cell r="H3289" t="str">
            <v>Public Electric Utility</v>
          </cell>
          <cell r="I3289" t="str">
            <v>113-0000</v>
          </cell>
          <cell r="O3289">
            <v>0</v>
          </cell>
          <cell r="P3289">
            <v>42577</v>
          </cell>
          <cell r="U3289">
            <v>4824</v>
          </cell>
          <cell r="W3289">
            <v>706068</v>
          </cell>
          <cell r="X3289">
            <v>706068</v>
          </cell>
          <cell r="Y3289">
            <v>604662</v>
          </cell>
          <cell r="Z3289">
            <v>3992764.5846000006</v>
          </cell>
          <cell r="AB3289">
            <v>12</v>
          </cell>
        </row>
        <row r="3290">
          <cell r="A3290">
            <v>2019</v>
          </cell>
          <cell r="B3290" t="str">
            <v>SR-64</v>
          </cell>
          <cell r="C3290" t="str">
            <v>Fort Yukon</v>
          </cell>
          <cell r="D3290">
            <v>332020</v>
          </cell>
          <cell r="E3290" t="str">
            <v>AEA-037</v>
          </cell>
          <cell r="F3290">
            <v>7833</v>
          </cell>
          <cell r="G3290" t="str">
            <v>Gwitchyaa Zhee Utilities Company</v>
          </cell>
          <cell r="H3290" t="str">
            <v>Private Electric Utility</v>
          </cell>
          <cell r="I3290" t="str">
            <v>119-0000</v>
          </cell>
          <cell r="O3290">
            <v>0</v>
          </cell>
          <cell r="P3290">
            <v>68914</v>
          </cell>
          <cell r="U3290">
            <v>0</v>
          </cell>
          <cell r="W3290">
            <v>3030988</v>
          </cell>
          <cell r="X3290">
            <v>3030988</v>
          </cell>
          <cell r="Y3290">
            <v>2379597</v>
          </cell>
          <cell r="Z3290">
            <v>18738612.495900001</v>
          </cell>
          <cell r="AB3290">
            <v>12</v>
          </cell>
        </row>
        <row r="3291">
          <cell r="A3291">
            <v>2019</v>
          </cell>
          <cell r="B3291" t="str">
            <v>SR-65</v>
          </cell>
          <cell r="C3291" t="str">
            <v>Galena</v>
          </cell>
          <cell r="D3291">
            <v>331990</v>
          </cell>
          <cell r="E3291" t="str">
            <v>AEA-033</v>
          </cell>
          <cell r="F3291">
            <v>6915</v>
          </cell>
          <cell r="G3291" t="str">
            <v>Galena, City of</v>
          </cell>
          <cell r="H3291" t="str">
            <v>Public Electric Utility</v>
          </cell>
          <cell r="I3291" t="str">
            <v>115-0000</v>
          </cell>
          <cell r="O3291">
            <v>0</v>
          </cell>
          <cell r="P3291">
            <v>181601</v>
          </cell>
          <cell r="U3291">
            <v>0</v>
          </cell>
          <cell r="W3291">
            <v>5851731</v>
          </cell>
          <cell r="X3291">
            <v>5851731</v>
          </cell>
          <cell r="Y3291">
            <v>4932186</v>
          </cell>
          <cell r="Z3291">
            <v>35274994.272</v>
          </cell>
          <cell r="AB3291">
            <v>12</v>
          </cell>
        </row>
        <row r="3292">
          <cell r="A3292">
            <v>2019</v>
          </cell>
          <cell r="B3292" t="str">
            <v>SR-66</v>
          </cell>
          <cell r="C3292" t="str">
            <v>Gambell</v>
          </cell>
          <cell r="D3292">
            <v>331320</v>
          </cell>
          <cell r="E3292" t="str">
            <v>AEA-006</v>
          </cell>
          <cell r="F3292">
            <v>221</v>
          </cell>
          <cell r="G3292" t="str">
            <v>Alaska Village Electric Cooperative</v>
          </cell>
          <cell r="H3292" t="str">
            <v>Electric Co-op</v>
          </cell>
          <cell r="I3292" t="str">
            <v>046-0000</v>
          </cell>
          <cell r="O3292">
            <v>0</v>
          </cell>
          <cell r="P3292">
            <v>65904</v>
          </cell>
          <cell r="U3292">
            <v>0</v>
          </cell>
          <cell r="W3292">
            <v>1930245</v>
          </cell>
          <cell r="X3292">
            <v>1930245</v>
          </cell>
          <cell r="Y3292">
            <v>1837751</v>
          </cell>
          <cell r="Z3292">
            <v>12057484.310999999</v>
          </cell>
          <cell r="AB3292">
            <v>12</v>
          </cell>
        </row>
        <row r="3293">
          <cell r="A3293">
            <v>2019</v>
          </cell>
          <cell r="B3293" t="str">
            <v>SR-67</v>
          </cell>
          <cell r="C3293" t="str">
            <v>Golovin</v>
          </cell>
          <cell r="D3293">
            <v>332000</v>
          </cell>
          <cell r="E3293" t="str">
            <v>AEA-035</v>
          </cell>
          <cell r="F3293" t="str">
            <v xml:space="preserve"> </v>
          </cell>
          <cell r="G3293" t="str">
            <v>Golovin Power Utilities</v>
          </cell>
          <cell r="H3293" t="str">
            <v>Public Electric Utility</v>
          </cell>
          <cell r="I3293" t="str">
            <v>117-0000</v>
          </cell>
          <cell r="O3293">
            <v>0</v>
          </cell>
          <cell r="P3293">
            <v>40884</v>
          </cell>
          <cell r="U3293">
            <v>24658</v>
          </cell>
          <cell r="W3293">
            <v>909776</v>
          </cell>
          <cell r="X3293">
            <v>909776</v>
          </cell>
          <cell r="Y3293">
            <v>858107</v>
          </cell>
          <cell r="Z3293">
            <v>4359183.5600000005</v>
          </cell>
          <cell r="AB3293">
            <v>12</v>
          </cell>
        </row>
        <row r="3294">
          <cell r="A3294">
            <v>2019</v>
          </cell>
          <cell r="B3294" t="str">
            <v>SR-68</v>
          </cell>
          <cell r="C3294" t="str">
            <v>Goodnews Bay</v>
          </cell>
          <cell r="D3294">
            <v>331330</v>
          </cell>
          <cell r="E3294" t="str">
            <v>AEA-006</v>
          </cell>
          <cell r="F3294">
            <v>221</v>
          </cell>
          <cell r="G3294" t="str">
            <v>Alaska Village Electric Cooperative</v>
          </cell>
          <cell r="H3294" t="str">
            <v>Electric Co-op</v>
          </cell>
          <cell r="I3294" t="str">
            <v>047-0000</v>
          </cell>
          <cell r="O3294">
            <v>0</v>
          </cell>
          <cell r="P3294">
            <v>15592</v>
          </cell>
          <cell r="U3294">
            <v>0</v>
          </cell>
          <cell r="W3294">
            <v>712888</v>
          </cell>
          <cell r="X3294">
            <v>712888</v>
          </cell>
          <cell r="Y3294">
            <v>696034</v>
          </cell>
          <cell r="Z3294">
            <v>4547886.1560000014</v>
          </cell>
          <cell r="AB3294">
            <v>12</v>
          </cell>
        </row>
        <row r="3295">
          <cell r="A3295">
            <v>2019</v>
          </cell>
          <cell r="B3295" t="str">
            <v>SR-69</v>
          </cell>
          <cell r="C3295" t="str">
            <v>Grayling</v>
          </cell>
          <cell r="D3295">
            <v>331340</v>
          </cell>
          <cell r="E3295" t="str">
            <v>AEA-006</v>
          </cell>
          <cell r="F3295">
            <v>221</v>
          </cell>
          <cell r="G3295" t="str">
            <v>Alaska Village Electric Cooperative</v>
          </cell>
          <cell r="H3295" t="str">
            <v>Electric Co-op</v>
          </cell>
          <cell r="I3295" t="str">
            <v>048-0000</v>
          </cell>
          <cell r="O3295">
            <v>0</v>
          </cell>
          <cell r="P3295">
            <v>19687</v>
          </cell>
          <cell r="U3295">
            <v>0</v>
          </cell>
          <cell r="W3295">
            <v>634850</v>
          </cell>
          <cell r="X3295">
            <v>634850</v>
          </cell>
          <cell r="Y3295">
            <v>606753</v>
          </cell>
          <cell r="Z3295">
            <v>4066458.6060000011</v>
          </cell>
          <cell r="AB3295">
            <v>12</v>
          </cell>
        </row>
        <row r="3296">
          <cell r="A3296">
            <v>2019</v>
          </cell>
          <cell r="B3296" t="str">
            <v>SR-70</v>
          </cell>
          <cell r="C3296" t="str">
            <v>Gustavus</v>
          </cell>
          <cell r="D3296">
            <v>332010</v>
          </cell>
          <cell r="E3296" t="str">
            <v>AEA-005</v>
          </cell>
          <cell r="F3296">
            <v>219</v>
          </cell>
          <cell r="G3296" t="str">
            <v>Alaska Power &amp; Telephone Company</v>
          </cell>
          <cell r="H3296" t="str">
            <v>Private Electric Utility</v>
          </cell>
          <cell r="I3296" t="str">
            <v>118-0000</v>
          </cell>
          <cell r="O3296">
            <v>0</v>
          </cell>
          <cell r="P3296">
            <v>66003</v>
          </cell>
          <cell r="U3296">
            <v>0</v>
          </cell>
          <cell r="W3296">
            <v>2325821</v>
          </cell>
          <cell r="X3296">
            <v>2325821</v>
          </cell>
          <cell r="Y3296">
            <v>1926114</v>
          </cell>
          <cell r="Z3296">
            <v>10191839.6196</v>
          </cell>
          <cell r="AB3296">
            <v>12</v>
          </cell>
        </row>
        <row r="3297">
          <cell r="A3297">
            <v>2019</v>
          </cell>
          <cell r="B3297" t="str">
            <v>SR-71</v>
          </cell>
          <cell r="C3297" t="str">
            <v>Haines, Covenant Life</v>
          </cell>
          <cell r="D3297">
            <v>331120</v>
          </cell>
          <cell r="E3297" t="str">
            <v>AEA-005</v>
          </cell>
          <cell r="F3297">
            <v>219</v>
          </cell>
          <cell r="G3297" t="str">
            <v>Alaska Power &amp; Telephone Company</v>
          </cell>
          <cell r="H3297" t="str">
            <v>Private Electric Utility</v>
          </cell>
          <cell r="I3297" t="str">
            <v>032-1998</v>
          </cell>
          <cell r="O3297">
            <v>14725745</v>
          </cell>
          <cell r="P3297">
            <v>307280</v>
          </cell>
          <cell r="U3297">
            <v>0</v>
          </cell>
          <cell r="W3297">
            <v>-72450</v>
          </cell>
          <cell r="X3297">
            <v>14653295</v>
          </cell>
          <cell r="Y3297">
            <v>13228947</v>
          </cell>
          <cell r="Z3297">
            <v>42765216.966899991</v>
          </cell>
          <cell r="AB3297">
            <v>12</v>
          </cell>
        </row>
        <row r="3298">
          <cell r="A3298">
            <v>2019</v>
          </cell>
          <cell r="B3298" t="str">
            <v>SR-72</v>
          </cell>
          <cell r="C3298" t="str">
            <v>Healy Lake</v>
          </cell>
          <cell r="D3298">
            <v>331130</v>
          </cell>
          <cell r="E3298" t="str">
            <v>AEA-005</v>
          </cell>
          <cell r="F3298">
            <v>219</v>
          </cell>
          <cell r="G3298" t="str">
            <v>Alaska Power &amp; Telephone Company</v>
          </cell>
          <cell r="H3298" t="str">
            <v>Private Electric Utility</v>
          </cell>
          <cell r="I3298" t="str">
            <v>011-0000</v>
          </cell>
          <cell r="O3298">
            <v>0</v>
          </cell>
          <cell r="P3298">
            <v>2927</v>
          </cell>
          <cell r="U3298">
            <v>0</v>
          </cell>
          <cell r="W3298">
            <v>65080</v>
          </cell>
          <cell r="X3298">
            <v>65080</v>
          </cell>
          <cell r="Y3298">
            <v>60756</v>
          </cell>
          <cell r="Z3298">
            <v>604011.84960000007</v>
          </cell>
          <cell r="AB3298">
            <v>12</v>
          </cell>
        </row>
        <row r="3299">
          <cell r="A3299">
            <v>2019</v>
          </cell>
          <cell r="B3299" t="str">
            <v>SR-73</v>
          </cell>
          <cell r="C3299" t="str">
            <v>Hollis</v>
          </cell>
          <cell r="D3299">
            <v>331140</v>
          </cell>
          <cell r="E3299" t="str">
            <v>AEA-005</v>
          </cell>
          <cell r="F3299">
            <v>219</v>
          </cell>
          <cell r="G3299" t="str">
            <v>Alaska Power &amp; Telephone Company</v>
          </cell>
          <cell r="H3299" t="str">
            <v>Private Electric Utility</v>
          </cell>
          <cell r="I3299" t="str">
            <v>023-2015</v>
          </cell>
          <cell r="O3299">
            <v>0</v>
          </cell>
          <cell r="P3299">
            <v>15467</v>
          </cell>
          <cell r="U3299">
            <v>0</v>
          </cell>
          <cell r="W3299">
            <v>-15467</v>
          </cell>
          <cell r="X3299">
            <v>-15467</v>
          </cell>
          <cell r="Y3299">
            <v>1880394</v>
          </cell>
          <cell r="Z3299">
            <v>6382997.4330000002</v>
          </cell>
          <cell r="AB3299">
            <v>12</v>
          </cell>
        </row>
        <row r="3300">
          <cell r="A3300">
            <v>2019</v>
          </cell>
          <cell r="B3300" t="str">
            <v>SR-74</v>
          </cell>
          <cell r="C3300" t="str">
            <v>Holy Cross</v>
          </cell>
          <cell r="D3300">
            <v>331350</v>
          </cell>
          <cell r="E3300" t="str">
            <v>AEA-006</v>
          </cell>
          <cell r="F3300">
            <v>221</v>
          </cell>
          <cell r="G3300" t="str">
            <v>Alaska Village Electric Cooperative</v>
          </cell>
          <cell r="H3300" t="str">
            <v>Electric Co-op</v>
          </cell>
          <cell r="I3300" t="str">
            <v>049-0000</v>
          </cell>
          <cell r="O3300">
            <v>0</v>
          </cell>
          <cell r="P3300">
            <v>21090</v>
          </cell>
          <cell r="U3300">
            <v>0</v>
          </cell>
          <cell r="W3300">
            <v>553991</v>
          </cell>
          <cell r="X3300">
            <v>553991</v>
          </cell>
          <cell r="Y3300">
            <v>549824</v>
          </cell>
          <cell r="Z3300">
            <v>3620920.9343999997</v>
          </cell>
          <cell r="AB3300">
            <v>12</v>
          </cell>
        </row>
        <row r="3301">
          <cell r="A3301">
            <v>2019</v>
          </cell>
          <cell r="B3301" t="str">
            <v>SR-75</v>
          </cell>
          <cell r="C3301" t="str">
            <v>Hoonah</v>
          </cell>
          <cell r="D3301">
            <v>332670</v>
          </cell>
          <cell r="E3301" t="str">
            <v>AEA-041</v>
          </cell>
          <cell r="F3301">
            <v>18963</v>
          </cell>
          <cell r="G3301" t="str">
            <v>Inside Passage Electric</v>
          </cell>
          <cell r="H3301" t="str">
            <v>Electric Co-op</v>
          </cell>
          <cell r="I3301" t="str">
            <v>128-0000</v>
          </cell>
          <cell r="O3301">
            <v>0</v>
          </cell>
          <cell r="P3301">
            <v>99703</v>
          </cell>
          <cell r="U3301">
            <v>0</v>
          </cell>
          <cell r="W3301">
            <v>4502540</v>
          </cell>
          <cell r="X3301">
            <v>4502540</v>
          </cell>
          <cell r="Y3301">
            <v>4176555</v>
          </cell>
          <cell r="Z3301">
            <v>30885624.224999994</v>
          </cell>
          <cell r="AB3301">
            <v>12</v>
          </cell>
        </row>
        <row r="3302">
          <cell r="A3302">
            <v>2019</v>
          </cell>
          <cell r="B3302" t="str">
            <v>SR-76</v>
          </cell>
          <cell r="C3302" t="str">
            <v>Hooper Bay</v>
          </cell>
          <cell r="D3302">
            <v>331360</v>
          </cell>
          <cell r="E3302" t="str">
            <v>AEA-006</v>
          </cell>
          <cell r="F3302">
            <v>221</v>
          </cell>
          <cell r="G3302" t="str">
            <v>Alaska Village Electric Cooperative</v>
          </cell>
          <cell r="H3302" t="str">
            <v>Electric Co-op</v>
          </cell>
          <cell r="I3302" t="str">
            <v>050-0000</v>
          </cell>
          <cell r="O3302">
            <v>0</v>
          </cell>
          <cell r="P3302">
            <v>78881</v>
          </cell>
          <cell r="U3302">
            <v>0</v>
          </cell>
          <cell r="W3302">
            <v>3346901</v>
          </cell>
          <cell r="X3302">
            <v>3346901</v>
          </cell>
          <cell r="Y3302">
            <v>3229343</v>
          </cell>
          <cell r="Z3302">
            <v>20660690.645399999</v>
          </cell>
          <cell r="AB3302">
            <v>12</v>
          </cell>
        </row>
        <row r="3303">
          <cell r="A3303">
            <v>2019</v>
          </cell>
          <cell r="B3303" t="str">
            <v>SR-77</v>
          </cell>
          <cell r="C3303" t="str">
            <v>Hughes</v>
          </cell>
          <cell r="D3303">
            <v>332030</v>
          </cell>
          <cell r="E3303" t="str">
            <v>AEA-038</v>
          </cell>
          <cell r="F3303">
            <v>9000</v>
          </cell>
          <cell r="G3303" t="str">
            <v>Hughes Power &amp; Light</v>
          </cell>
          <cell r="H3303" t="str">
            <v>Public Electric Utility</v>
          </cell>
          <cell r="I3303" t="str">
            <v>120-0000</v>
          </cell>
          <cell r="O3303">
            <v>0</v>
          </cell>
          <cell r="P3303">
            <v>21727</v>
          </cell>
          <cell r="U3303">
            <v>10</v>
          </cell>
          <cell r="W3303">
            <v>343839</v>
          </cell>
          <cell r="X3303">
            <v>343839</v>
          </cell>
          <cell r="Y3303">
            <v>399567</v>
          </cell>
          <cell r="Z3303">
            <v>3404310.84</v>
          </cell>
          <cell r="AB3303">
            <v>12</v>
          </cell>
        </row>
        <row r="3304">
          <cell r="A3304">
            <v>2019</v>
          </cell>
          <cell r="B3304" t="str">
            <v>SR-78</v>
          </cell>
          <cell r="C3304" t="str">
            <v>Huslia</v>
          </cell>
          <cell r="D3304">
            <v>331370</v>
          </cell>
          <cell r="E3304" t="str">
            <v>AEA-006</v>
          </cell>
          <cell r="F3304">
            <v>221</v>
          </cell>
          <cell r="G3304" t="str">
            <v>Alaska Village Electric Cooperative</v>
          </cell>
          <cell r="H3304" t="str">
            <v>Electric Co-op</v>
          </cell>
          <cell r="I3304" t="str">
            <v>051-0000</v>
          </cell>
          <cell r="O3304">
            <v>0</v>
          </cell>
          <cell r="P3304">
            <v>30807</v>
          </cell>
          <cell r="U3304">
            <v>0</v>
          </cell>
          <cell r="W3304">
            <v>997576</v>
          </cell>
          <cell r="X3304">
            <v>997576</v>
          </cell>
          <cell r="Y3304">
            <v>960436</v>
          </cell>
          <cell r="Z3304">
            <v>6585517.5647999989</v>
          </cell>
          <cell r="AB3304">
            <v>12</v>
          </cell>
        </row>
        <row r="3305">
          <cell r="A3305">
            <v>2019</v>
          </cell>
          <cell r="B3305" t="str">
            <v>SR-79</v>
          </cell>
          <cell r="C3305" t="str">
            <v>Hydaburg</v>
          </cell>
          <cell r="D3305">
            <v>331150</v>
          </cell>
          <cell r="E3305" t="str">
            <v>AEA-005</v>
          </cell>
          <cell r="F3305">
            <v>219</v>
          </cell>
          <cell r="G3305" t="str">
            <v>Alaska Power &amp; Telephone Company</v>
          </cell>
          <cell r="H3305" t="str">
            <v>Private Electric Utility</v>
          </cell>
          <cell r="I3305" t="str">
            <v>023-2015</v>
          </cell>
          <cell r="O3305">
            <v>0</v>
          </cell>
          <cell r="P3305">
            <v>31827</v>
          </cell>
          <cell r="U3305">
            <v>0</v>
          </cell>
          <cell r="W3305">
            <v>-31827</v>
          </cell>
          <cell r="X3305">
            <v>-31827</v>
          </cell>
          <cell r="Y3305">
            <v>1632062</v>
          </cell>
          <cell r="Z3305">
            <v>5540034.4590000007</v>
          </cell>
          <cell r="AB3305">
            <v>12</v>
          </cell>
        </row>
        <row r="3306">
          <cell r="A3306">
            <v>2019</v>
          </cell>
          <cell r="B3306" t="str">
            <v>SR-80</v>
          </cell>
          <cell r="C3306" t="str">
            <v>Igiugig</v>
          </cell>
          <cell r="D3306">
            <v>332040</v>
          </cell>
          <cell r="E3306" t="str">
            <v>AEA-039</v>
          </cell>
          <cell r="F3306">
            <v>9192</v>
          </cell>
          <cell r="G3306" t="str">
            <v>Igiugig Electric Company</v>
          </cell>
          <cell r="H3306" t="str">
            <v>Private Electric Utility</v>
          </cell>
          <cell r="I3306" t="str">
            <v>121-0000</v>
          </cell>
          <cell r="O3306">
            <v>0</v>
          </cell>
          <cell r="P3306">
            <v>17318</v>
          </cell>
          <cell r="U3306">
            <v>0</v>
          </cell>
          <cell r="W3306">
            <v>301633</v>
          </cell>
          <cell r="X3306">
            <v>301633</v>
          </cell>
          <cell r="Y3306">
            <v>256416</v>
          </cell>
          <cell r="Z3306">
            <v>2828806.9536000011</v>
          </cell>
          <cell r="AB3306">
            <v>12</v>
          </cell>
        </row>
        <row r="3307">
          <cell r="A3307">
            <v>2019</v>
          </cell>
          <cell r="B3307" t="str">
            <v>SR-81</v>
          </cell>
          <cell r="C3307" t="str">
            <v>Iliamna, Newhalen, Nondalton</v>
          </cell>
          <cell r="D3307">
            <v>332050</v>
          </cell>
          <cell r="E3307" t="str">
            <v>AEA-040</v>
          </cell>
          <cell r="F3307">
            <v>9188</v>
          </cell>
          <cell r="G3307" t="str">
            <v>I-N-N Electric Coop, Inc</v>
          </cell>
          <cell r="H3307" t="str">
            <v>Electric Co-op</v>
          </cell>
          <cell r="I3307" t="str">
            <v>123-1983</v>
          </cell>
          <cell r="O3307">
            <v>0</v>
          </cell>
          <cell r="P3307">
            <v>440412</v>
          </cell>
          <cell r="U3307">
            <v>0</v>
          </cell>
          <cell r="W3307">
            <v>3313028</v>
          </cell>
          <cell r="X3307">
            <v>3313028</v>
          </cell>
          <cell r="Y3307">
            <v>2993725</v>
          </cell>
          <cell r="Z3307">
            <v>23201368.750000004</v>
          </cell>
          <cell r="AB3307">
            <v>12</v>
          </cell>
        </row>
        <row r="3308">
          <cell r="A3308">
            <v>2019</v>
          </cell>
          <cell r="B3308" t="str">
            <v>SR-82</v>
          </cell>
          <cell r="C3308" t="str">
            <v>Kake</v>
          </cell>
          <cell r="D3308">
            <v>332680</v>
          </cell>
          <cell r="E3308" t="str">
            <v>AEA-041</v>
          </cell>
          <cell r="F3308">
            <v>18963</v>
          </cell>
          <cell r="G3308" t="str">
            <v>Inside Passage Electric</v>
          </cell>
          <cell r="H3308" t="str">
            <v>Electric Co-op</v>
          </cell>
          <cell r="I3308" t="str">
            <v>129-0000</v>
          </cell>
          <cell r="O3308">
            <v>0</v>
          </cell>
          <cell r="P3308">
            <v>71020</v>
          </cell>
          <cell r="U3308">
            <v>0</v>
          </cell>
          <cell r="W3308">
            <v>2161130</v>
          </cell>
          <cell r="X3308">
            <v>2161130</v>
          </cell>
          <cell r="Y3308">
            <v>1930146</v>
          </cell>
          <cell r="Z3308">
            <v>14273429.669999998</v>
          </cell>
          <cell r="AB3308">
            <v>12</v>
          </cell>
        </row>
        <row r="3309">
          <cell r="A3309">
            <v>2019</v>
          </cell>
          <cell r="B3309" t="str">
            <v>SR-83</v>
          </cell>
          <cell r="C3309" t="str">
            <v>Kaktovik</v>
          </cell>
          <cell r="D3309">
            <v>332370</v>
          </cell>
          <cell r="E3309" t="str">
            <v>AEA-067</v>
          </cell>
          <cell r="F3309">
            <v>26616</v>
          </cell>
          <cell r="G3309" t="str">
            <v>North Slope Borough Power &amp; Light</v>
          </cell>
          <cell r="H3309" t="str">
            <v>Public Electric Utility</v>
          </cell>
          <cell r="I3309" t="str">
            <v>162-0000</v>
          </cell>
          <cell r="O3309">
            <v>0</v>
          </cell>
          <cell r="P3309">
            <v>143321</v>
          </cell>
          <cell r="U3309">
            <v>0</v>
          </cell>
          <cell r="W3309">
            <v>3743414</v>
          </cell>
          <cell r="X3309">
            <v>3743414</v>
          </cell>
          <cell r="Y3309">
            <v>4243032</v>
          </cell>
          <cell r="Z3309">
            <v>10393731.187199999</v>
          </cell>
          <cell r="AB3309">
            <v>12</v>
          </cell>
        </row>
        <row r="3310">
          <cell r="A3310">
            <v>2019</v>
          </cell>
          <cell r="B3310" t="str">
            <v>SR-84</v>
          </cell>
          <cell r="C3310" t="str">
            <v>Kalskag</v>
          </cell>
          <cell r="D3310">
            <v>331720</v>
          </cell>
          <cell r="E3310" t="str">
            <v>AEA-006</v>
          </cell>
          <cell r="F3310">
            <v>221</v>
          </cell>
          <cell r="G3310" t="str">
            <v>Alaska Village Electric Cooperative</v>
          </cell>
          <cell r="H3310" t="str">
            <v>Electric Co-op</v>
          </cell>
          <cell r="I3310" t="str">
            <v>052-2005</v>
          </cell>
          <cell r="O3310">
            <v>0</v>
          </cell>
          <cell r="P3310">
            <v>38724</v>
          </cell>
          <cell r="U3310">
            <v>0</v>
          </cell>
          <cell r="W3310">
            <v>1496937</v>
          </cell>
          <cell r="X3310">
            <v>1496937</v>
          </cell>
          <cell r="Y3310">
            <v>798058</v>
          </cell>
          <cell r="Z3310">
            <v>5139812.7431999985</v>
          </cell>
          <cell r="AB3310">
            <v>12</v>
          </cell>
        </row>
        <row r="3311">
          <cell r="A3311">
            <v>2019</v>
          </cell>
          <cell r="B3311" t="str">
            <v>SR-85</v>
          </cell>
          <cell r="C3311" t="str">
            <v>Kaltag</v>
          </cell>
          <cell r="D3311">
            <v>331380</v>
          </cell>
          <cell r="E3311" t="str">
            <v>AEA-006</v>
          </cell>
          <cell r="F3311">
            <v>221</v>
          </cell>
          <cell r="G3311" t="str">
            <v>Alaska Village Electric Cooperative</v>
          </cell>
          <cell r="H3311" t="str">
            <v>Electric Co-op</v>
          </cell>
          <cell r="I3311" t="str">
            <v>054-0000</v>
          </cell>
          <cell r="O3311">
            <v>0</v>
          </cell>
          <cell r="P3311">
            <v>22384</v>
          </cell>
          <cell r="U3311">
            <v>0</v>
          </cell>
          <cell r="W3311">
            <v>603052</v>
          </cell>
          <cell r="X3311">
            <v>603052</v>
          </cell>
          <cell r="Y3311">
            <v>569636</v>
          </cell>
          <cell r="Z3311">
            <v>3779420.9328000005</v>
          </cell>
          <cell r="AB3311">
            <v>12</v>
          </cell>
        </row>
        <row r="3312">
          <cell r="A3312">
            <v>2019</v>
          </cell>
          <cell r="B3312" t="str">
            <v>SR-86</v>
          </cell>
          <cell r="C3312" t="str">
            <v>Karluk</v>
          </cell>
          <cell r="D3312">
            <v>331740</v>
          </cell>
          <cell r="E3312" t="str">
            <v>AEA-007</v>
          </cell>
          <cell r="F3312" t="str">
            <v xml:space="preserve"> </v>
          </cell>
          <cell r="G3312" t="str">
            <v>Karluk IRA Tribal Council</v>
          </cell>
          <cell r="H3312" t="str">
            <v>Public Electric Utility</v>
          </cell>
          <cell r="I3312" t="str">
            <v>092-0000</v>
          </cell>
          <cell r="O3312">
            <v>0</v>
          </cell>
          <cell r="P3312">
            <v>2737</v>
          </cell>
          <cell r="U3312">
            <v>0</v>
          </cell>
          <cell r="W3312">
            <v>194472</v>
          </cell>
          <cell r="X3312">
            <v>194472</v>
          </cell>
          <cell r="Y3312">
            <v>173989</v>
          </cell>
          <cell r="Z3312">
            <v>1461507.6</v>
          </cell>
          <cell r="AB3312">
            <v>12</v>
          </cell>
        </row>
        <row r="3313">
          <cell r="A3313">
            <v>2019</v>
          </cell>
          <cell r="B3313" t="str">
            <v>SR-87</v>
          </cell>
          <cell r="C3313" t="str">
            <v>Kasigluk</v>
          </cell>
          <cell r="D3313">
            <v>331390</v>
          </cell>
          <cell r="E3313" t="str">
            <v>AEA-006</v>
          </cell>
          <cell r="F3313">
            <v>221</v>
          </cell>
          <cell r="G3313" t="str">
            <v>Alaska Village Electric Cooperative</v>
          </cell>
          <cell r="H3313" t="str">
            <v>Electric Co-op</v>
          </cell>
          <cell r="I3313" t="str">
            <v>055-2006</v>
          </cell>
          <cell r="O3313">
            <v>0</v>
          </cell>
          <cell r="P3313">
            <v>96116</v>
          </cell>
          <cell r="U3313">
            <v>0</v>
          </cell>
          <cell r="W3313">
            <v>2878661</v>
          </cell>
          <cell r="X3313">
            <v>2878661</v>
          </cell>
          <cell r="Y3313">
            <v>1596533</v>
          </cell>
          <cell r="Z3313">
            <v>10040915.343599997</v>
          </cell>
          <cell r="AB3313">
            <v>12</v>
          </cell>
        </row>
        <row r="3314">
          <cell r="A3314">
            <v>2019</v>
          </cell>
          <cell r="B3314" t="str">
            <v>SR-88</v>
          </cell>
          <cell r="C3314" t="str">
            <v>Kiana</v>
          </cell>
          <cell r="D3314">
            <v>331400</v>
          </cell>
          <cell r="E3314" t="str">
            <v>AEA-006</v>
          </cell>
          <cell r="F3314">
            <v>221</v>
          </cell>
          <cell r="G3314" t="str">
            <v>Alaska Village Electric Cooperative</v>
          </cell>
          <cell r="H3314" t="str">
            <v>Electric Co-op</v>
          </cell>
          <cell r="I3314" t="str">
            <v>057-0000</v>
          </cell>
          <cell r="O3314">
            <v>0</v>
          </cell>
          <cell r="P3314">
            <v>48152</v>
          </cell>
          <cell r="U3314">
            <v>0</v>
          </cell>
          <cell r="W3314">
            <v>1619584</v>
          </cell>
          <cell r="X3314">
            <v>1619584</v>
          </cell>
          <cell r="Y3314">
            <v>1539179</v>
          </cell>
          <cell r="Z3314">
            <v>11599252.944</v>
          </cell>
          <cell r="AB3314">
            <v>12</v>
          </cell>
        </row>
        <row r="3315">
          <cell r="A3315">
            <v>2019</v>
          </cell>
          <cell r="B3315" t="str">
            <v>SR-90</v>
          </cell>
          <cell r="C3315" t="str">
            <v>Kipnuk</v>
          </cell>
          <cell r="D3315">
            <v>332080</v>
          </cell>
          <cell r="E3315" t="str">
            <v>AEA-044</v>
          </cell>
          <cell r="F3315" t="str">
            <v xml:space="preserve"> </v>
          </cell>
          <cell r="G3315" t="str">
            <v>Kipnuk Light Plant</v>
          </cell>
          <cell r="H3315" t="str">
            <v>Private Electric Utility</v>
          </cell>
          <cell r="I3315" t="str">
            <v>132-0000</v>
          </cell>
          <cell r="O3315">
            <v>0</v>
          </cell>
          <cell r="P3315">
            <v>35102</v>
          </cell>
          <cell r="U3315">
            <v>27596</v>
          </cell>
          <cell r="W3315">
            <v>1704273</v>
          </cell>
          <cell r="X3315">
            <v>1704273</v>
          </cell>
          <cell r="Y3315">
            <v>1659998</v>
          </cell>
          <cell r="Z3315">
            <v>13481507.757199999</v>
          </cell>
          <cell r="AB3315">
            <v>12</v>
          </cell>
        </row>
        <row r="3316">
          <cell r="A3316">
            <v>2019</v>
          </cell>
          <cell r="B3316" t="str">
            <v>SR-91</v>
          </cell>
          <cell r="C3316" t="str">
            <v>Kivalina</v>
          </cell>
          <cell r="D3316">
            <v>331410</v>
          </cell>
          <cell r="E3316" t="str">
            <v>AEA-006</v>
          </cell>
          <cell r="F3316">
            <v>221</v>
          </cell>
          <cell r="G3316" t="str">
            <v>Alaska Village Electric Cooperative</v>
          </cell>
          <cell r="H3316" t="str">
            <v>Electric Co-op</v>
          </cell>
          <cell r="I3316" t="str">
            <v>058-0000</v>
          </cell>
          <cell r="O3316">
            <v>0</v>
          </cell>
          <cell r="P3316">
            <v>45064</v>
          </cell>
          <cell r="U3316">
            <v>0</v>
          </cell>
          <cell r="W3316">
            <v>1633655</v>
          </cell>
          <cell r="X3316">
            <v>1633655</v>
          </cell>
          <cell r="Y3316">
            <v>1585648</v>
          </cell>
          <cell r="Z3316">
            <v>11401443.379199997</v>
          </cell>
          <cell r="AB3316">
            <v>12</v>
          </cell>
        </row>
        <row r="3317">
          <cell r="A3317">
            <v>2019</v>
          </cell>
          <cell r="B3317" t="str">
            <v>SR-92</v>
          </cell>
          <cell r="C3317" t="str">
            <v>Klawock</v>
          </cell>
          <cell r="D3317">
            <v>331155</v>
          </cell>
          <cell r="E3317" t="str">
            <v>AEA-005</v>
          </cell>
          <cell r="F3317">
            <v>219</v>
          </cell>
          <cell r="G3317" t="str">
            <v>Alaska Power &amp; Telephone Company</v>
          </cell>
          <cell r="H3317" t="str">
            <v>Private Electric Utility</v>
          </cell>
          <cell r="I3317" t="str">
            <v>023-2015</v>
          </cell>
          <cell r="O3317">
            <v>0</v>
          </cell>
          <cell r="P3317">
            <v>39694</v>
          </cell>
          <cell r="U3317">
            <v>0</v>
          </cell>
          <cell r="W3317">
            <v>-39694</v>
          </cell>
          <cell r="X3317">
            <v>-39694</v>
          </cell>
          <cell r="Y3317">
            <v>7671817</v>
          </cell>
          <cell r="Z3317">
            <v>26041982.806500003</v>
          </cell>
          <cell r="AB3317">
            <v>12</v>
          </cell>
        </row>
        <row r="3318">
          <cell r="A3318">
            <v>2019</v>
          </cell>
          <cell r="B3318" t="str">
            <v>SR-93</v>
          </cell>
          <cell r="C3318" t="str">
            <v>Klukwan</v>
          </cell>
          <cell r="D3318">
            <v>332700</v>
          </cell>
          <cell r="E3318" t="str">
            <v>AEA-041</v>
          </cell>
          <cell r="F3318">
            <v>18963</v>
          </cell>
          <cell r="G3318" t="str">
            <v>Inside Passage Electric</v>
          </cell>
          <cell r="H3318" t="str">
            <v>Electric Co-op</v>
          </cell>
          <cell r="I3318" t="str">
            <v>032-1998</v>
          </cell>
          <cell r="O3318">
            <v>0</v>
          </cell>
          <cell r="P3318">
            <v>0</v>
          </cell>
          <cell r="U3318">
            <v>0</v>
          </cell>
          <cell r="W3318">
            <v>0</v>
          </cell>
          <cell r="X3318">
            <v>0</v>
          </cell>
          <cell r="Y3318">
            <v>449659</v>
          </cell>
          <cell r="Z3318">
            <v>3325228.3049999992</v>
          </cell>
          <cell r="AB3318">
            <v>12</v>
          </cell>
        </row>
        <row r="3319">
          <cell r="A3319">
            <v>2019</v>
          </cell>
          <cell r="B3319" t="str">
            <v>SR-94</v>
          </cell>
          <cell r="C3319" t="str">
            <v>Kobuk</v>
          </cell>
          <cell r="D3319">
            <v>332090</v>
          </cell>
          <cell r="E3319" t="str">
            <v>AEA-006</v>
          </cell>
          <cell r="F3319">
            <v>221</v>
          </cell>
          <cell r="G3319" t="str">
            <v>Alaska Village Electric Cooperative</v>
          </cell>
          <cell r="H3319" t="str">
            <v>Electric Co-op</v>
          </cell>
          <cell r="I3319" t="str">
            <v>149-1980</v>
          </cell>
          <cell r="O3319">
            <v>0</v>
          </cell>
          <cell r="P3319">
            <v>0</v>
          </cell>
          <cell r="U3319">
            <v>0</v>
          </cell>
          <cell r="W3319">
            <v>0</v>
          </cell>
          <cell r="X3319">
            <v>0</v>
          </cell>
          <cell r="Y3319">
            <v>611474</v>
          </cell>
          <cell r="Z3319">
            <v>4533223.6464</v>
          </cell>
          <cell r="AB3319">
            <v>12</v>
          </cell>
        </row>
        <row r="3320">
          <cell r="A3320">
            <v>2019</v>
          </cell>
          <cell r="B3320" t="str">
            <v>SR-95</v>
          </cell>
          <cell r="C3320" t="str">
            <v>Kokhanok</v>
          </cell>
          <cell r="D3320">
            <v>332100</v>
          </cell>
          <cell r="E3320" t="str">
            <v>AEA-046</v>
          </cell>
          <cell r="F3320">
            <v>10455</v>
          </cell>
          <cell r="G3320" t="str">
            <v>Kokhanok Village Council</v>
          </cell>
          <cell r="H3320" t="str">
            <v>Public Electric Utility</v>
          </cell>
          <cell r="I3320" t="str">
            <v>134-0000</v>
          </cell>
          <cell r="O3320">
            <v>0</v>
          </cell>
          <cell r="P3320">
            <v>81049</v>
          </cell>
          <cell r="U3320">
            <v>2474</v>
          </cell>
          <cell r="W3320">
            <v>413859</v>
          </cell>
          <cell r="X3320">
            <v>413859</v>
          </cell>
          <cell r="Y3320">
            <v>363581</v>
          </cell>
          <cell r="Z3320">
            <v>3926674.8000000007</v>
          </cell>
          <cell r="AB3320">
            <v>12</v>
          </cell>
        </row>
        <row r="3321">
          <cell r="A3321">
            <v>2019</v>
          </cell>
          <cell r="B3321" t="str">
            <v>SR-96</v>
          </cell>
          <cell r="C3321" t="str">
            <v>Koliganek</v>
          </cell>
          <cell r="D3321">
            <v>332110</v>
          </cell>
          <cell r="E3321" t="str">
            <v>AEA-064</v>
          </cell>
          <cell r="F3321" t="str">
            <v xml:space="preserve"> </v>
          </cell>
          <cell r="G3321" t="str">
            <v>New Koliganek Village Council</v>
          </cell>
          <cell r="H3321" t="str">
            <v>Private Electric Utility</v>
          </cell>
          <cell r="I3321" t="str">
            <v>157-0000</v>
          </cell>
          <cell r="O3321">
            <v>0</v>
          </cell>
          <cell r="P3321">
            <v>19823</v>
          </cell>
          <cell r="U3321">
            <v>0</v>
          </cell>
          <cell r="W3321">
            <v>690778</v>
          </cell>
          <cell r="X3321">
            <v>690778</v>
          </cell>
          <cell r="Y3321">
            <v>612016</v>
          </cell>
          <cell r="Z3321">
            <v>3672096</v>
          </cell>
          <cell r="AB3321">
            <v>12</v>
          </cell>
        </row>
        <row r="3322">
          <cell r="A3322">
            <v>2019</v>
          </cell>
          <cell r="B3322" t="str">
            <v>SR-97</v>
          </cell>
          <cell r="C3322" t="str">
            <v>Kongiganak</v>
          </cell>
          <cell r="D3322">
            <v>332510</v>
          </cell>
          <cell r="E3322" t="str">
            <v>AEA-078</v>
          </cell>
          <cell r="F3322" t="str">
            <v xml:space="preserve"> </v>
          </cell>
          <cell r="G3322" t="str">
            <v>Puvurnaq Power Company</v>
          </cell>
          <cell r="H3322" t="str">
            <v>Private Electric Utility</v>
          </cell>
          <cell r="I3322" t="str">
            <v>176-0000</v>
          </cell>
          <cell r="O3322">
            <v>0</v>
          </cell>
          <cell r="P3322">
            <v>130422</v>
          </cell>
          <cell r="U3322">
            <v>33166</v>
          </cell>
          <cell r="W3322">
            <v>1107866</v>
          </cell>
          <cell r="X3322">
            <v>1107866</v>
          </cell>
          <cell r="Y3322">
            <v>1040193</v>
          </cell>
          <cell r="Z3322">
            <v>8113505.4000000013</v>
          </cell>
          <cell r="AB3322">
            <v>12</v>
          </cell>
        </row>
        <row r="3323">
          <cell r="A3323">
            <v>2019</v>
          </cell>
          <cell r="B3323" t="str">
            <v>SR-98</v>
          </cell>
          <cell r="C3323" t="str">
            <v>Kotlik</v>
          </cell>
          <cell r="D3323">
            <v>332120</v>
          </cell>
          <cell r="E3323" t="str">
            <v>AEA-006</v>
          </cell>
          <cell r="F3323">
            <v>221</v>
          </cell>
          <cell r="G3323" t="str">
            <v>Alaska Village Electric Cooperative</v>
          </cell>
          <cell r="H3323" t="str">
            <v>Electric Co-op</v>
          </cell>
          <cell r="I3323" t="str">
            <v>059-0000</v>
          </cell>
          <cell r="O3323">
            <v>0</v>
          </cell>
          <cell r="P3323">
            <v>45571</v>
          </cell>
          <cell r="U3323">
            <v>0</v>
          </cell>
          <cell r="W3323">
            <v>1964791</v>
          </cell>
          <cell r="X3323">
            <v>1964791</v>
          </cell>
          <cell r="Y3323">
            <v>1878276</v>
          </cell>
          <cell r="Z3323">
            <v>12842899.977599999</v>
          </cell>
          <cell r="AB3323">
            <v>12</v>
          </cell>
        </row>
        <row r="3324">
          <cell r="A3324">
            <v>2019</v>
          </cell>
          <cell r="B3324" t="str">
            <v>SR-99</v>
          </cell>
          <cell r="C3324" t="str">
            <v>Kotzebue</v>
          </cell>
          <cell r="D3324">
            <v>332130</v>
          </cell>
          <cell r="E3324" t="str">
            <v>AEA-048</v>
          </cell>
          <cell r="F3324">
            <v>10451</v>
          </cell>
          <cell r="G3324" t="str">
            <v>Kotzebue Electric Association</v>
          </cell>
          <cell r="H3324" t="str">
            <v>Public Electric Utility</v>
          </cell>
          <cell r="I3324" t="str">
            <v>135-0000</v>
          </cell>
          <cell r="O3324">
            <v>0</v>
          </cell>
          <cell r="P3324">
            <v>342531</v>
          </cell>
          <cell r="U3324">
            <v>0</v>
          </cell>
          <cell r="W3324">
            <v>15502162</v>
          </cell>
          <cell r="X3324">
            <v>15502162</v>
          </cell>
          <cell r="Y3324">
            <v>18850480</v>
          </cell>
          <cell r="Z3324">
            <v>89336194.816</v>
          </cell>
          <cell r="AB3324">
            <v>12</v>
          </cell>
        </row>
        <row r="3325">
          <cell r="A3325">
            <v>2020</v>
          </cell>
          <cell r="B3325" t="str">
            <v>SR-100</v>
          </cell>
          <cell r="C3325" t="str">
            <v>Koyuk</v>
          </cell>
          <cell r="D3325">
            <v>331420</v>
          </cell>
          <cell r="E3325" t="str">
            <v>AEA-006</v>
          </cell>
          <cell r="F3325">
            <v>221</v>
          </cell>
          <cell r="G3325" t="str">
            <v>Alaska Village Electric Cooperative</v>
          </cell>
          <cell r="H3325" t="str">
            <v>Electric Co-op</v>
          </cell>
          <cell r="I3325" t="str">
            <v>060-0000</v>
          </cell>
          <cell r="O3325">
            <v>0</v>
          </cell>
          <cell r="P3325">
            <v>20636</v>
          </cell>
          <cell r="U3325">
            <v>0</v>
          </cell>
          <cell r="W3325">
            <v>1243263</v>
          </cell>
          <cell r="X3325">
            <v>1243263</v>
          </cell>
          <cell r="Y3325">
            <v>1189769</v>
          </cell>
          <cell r="Z3325">
            <v>8171571.445799998</v>
          </cell>
          <cell r="AB3325">
            <v>12</v>
          </cell>
        </row>
        <row r="3326">
          <cell r="A3326">
            <v>2020</v>
          </cell>
          <cell r="B3326" t="str">
            <v>SR-101</v>
          </cell>
          <cell r="C3326" t="str">
            <v>Koyukuk</v>
          </cell>
          <cell r="D3326">
            <v>332140</v>
          </cell>
          <cell r="E3326" t="str">
            <v>AEA-049</v>
          </cell>
          <cell r="F3326" t="str">
            <v xml:space="preserve"> </v>
          </cell>
          <cell r="G3326" t="str">
            <v>Koyukuk, City of</v>
          </cell>
          <cell r="H3326" t="str">
            <v>Public Electric Utility</v>
          </cell>
          <cell r="I3326" t="str">
            <v>136-0000</v>
          </cell>
          <cell r="O3326">
            <v>0</v>
          </cell>
          <cell r="P3326">
            <v>8888</v>
          </cell>
          <cell r="U3326">
            <v>606</v>
          </cell>
          <cell r="W3326">
            <v>114268</v>
          </cell>
          <cell r="X3326">
            <v>114268</v>
          </cell>
          <cell r="Y3326">
            <v>215576</v>
          </cell>
          <cell r="Z3326">
            <v>2457566.4</v>
          </cell>
          <cell r="AB3326">
            <v>12</v>
          </cell>
        </row>
        <row r="3327">
          <cell r="A3327">
            <v>2020</v>
          </cell>
          <cell r="B3327" t="str">
            <v>SR-102</v>
          </cell>
          <cell r="C3327" t="str">
            <v>Kwethluk</v>
          </cell>
          <cell r="D3327">
            <v>332150</v>
          </cell>
          <cell r="E3327" t="str">
            <v>AEA-050</v>
          </cell>
          <cell r="F3327">
            <v>9832</v>
          </cell>
          <cell r="G3327" t="str">
            <v>Kwethluk Incorporated d/b/a Kuiggluum Kallugvia</v>
          </cell>
          <cell r="H3327" t="str">
            <v>Public Electric Utility</v>
          </cell>
          <cell r="I3327" t="str">
            <v>137-0000</v>
          </cell>
          <cell r="O3327">
            <v>0</v>
          </cell>
          <cell r="P3327">
            <v>50349</v>
          </cell>
          <cell r="U3327">
            <v>120141</v>
          </cell>
          <cell r="W3327">
            <v>1819878</v>
          </cell>
          <cell r="X3327">
            <v>1819878</v>
          </cell>
          <cell r="Y3327">
            <v>1530798</v>
          </cell>
          <cell r="Z3327">
            <v>9552179.5199999977</v>
          </cell>
          <cell r="AB3327">
            <v>12</v>
          </cell>
        </row>
        <row r="3328">
          <cell r="A3328">
            <v>2020</v>
          </cell>
          <cell r="B3328" t="str">
            <v>SR-103</v>
          </cell>
          <cell r="C3328" t="str">
            <v>Kwigillingok</v>
          </cell>
          <cell r="D3328">
            <v>332160</v>
          </cell>
          <cell r="E3328" t="str">
            <v>AEA-051</v>
          </cell>
          <cell r="F3328">
            <v>10491</v>
          </cell>
          <cell r="G3328" t="str">
            <v>Kwigillingok Power Company</v>
          </cell>
          <cell r="H3328" t="str">
            <v>Public Electric Utility</v>
          </cell>
          <cell r="I3328" t="str">
            <v>138-0000</v>
          </cell>
          <cell r="O3328">
            <v>0</v>
          </cell>
          <cell r="P3328">
            <v>68823</v>
          </cell>
          <cell r="U3328">
            <v>39367</v>
          </cell>
          <cell r="W3328">
            <v>1279928</v>
          </cell>
          <cell r="X3328">
            <v>1279928</v>
          </cell>
          <cell r="Y3328">
            <v>1092561</v>
          </cell>
          <cell r="Z3328">
            <v>8784190.4400000013</v>
          </cell>
          <cell r="AB3328">
            <v>12</v>
          </cell>
        </row>
        <row r="3329">
          <cell r="A3329">
            <v>2020</v>
          </cell>
          <cell r="B3329" t="str">
            <v>SR-104</v>
          </cell>
          <cell r="C3329" t="str">
            <v>Larsen Bay</v>
          </cell>
          <cell r="D3329">
            <v>332170</v>
          </cell>
          <cell r="E3329" t="str">
            <v>AEA-052</v>
          </cell>
          <cell r="F3329">
            <v>10716</v>
          </cell>
          <cell r="G3329" t="str">
            <v>Larsen Bay Utility Company</v>
          </cell>
          <cell r="H3329" t="str">
            <v>Public Electric Utility</v>
          </cell>
          <cell r="I3329" t="str">
            <v>139-0000</v>
          </cell>
          <cell r="O3329">
            <v>0</v>
          </cell>
          <cell r="P3329">
            <v>31200</v>
          </cell>
          <cell r="U3329">
            <v>0</v>
          </cell>
          <cell r="W3329">
            <v>455519</v>
          </cell>
          <cell r="X3329">
            <v>455519</v>
          </cell>
          <cell r="Y3329">
            <v>370679</v>
          </cell>
          <cell r="Z3329">
            <v>1063848.73</v>
          </cell>
          <cell r="AB3329">
            <v>7</v>
          </cell>
        </row>
        <row r="3330">
          <cell r="A3330">
            <v>2020</v>
          </cell>
          <cell r="B3330" t="str">
            <v>SR-105</v>
          </cell>
          <cell r="C3330" t="str">
            <v>Levelock</v>
          </cell>
          <cell r="D3330">
            <v>332180</v>
          </cell>
          <cell r="E3330" t="str">
            <v>AEA-053</v>
          </cell>
          <cell r="F3330" t="str">
            <v xml:space="preserve"> </v>
          </cell>
          <cell r="G3330" t="str">
            <v>Levelock Electrical Coop</v>
          </cell>
          <cell r="H3330" t="str">
            <v>Public Electric Utility</v>
          </cell>
          <cell r="I3330" t="str">
            <v>140-0000</v>
          </cell>
          <cell r="O3330">
            <v>0</v>
          </cell>
          <cell r="P3330">
            <v>32353</v>
          </cell>
          <cell r="U3330">
            <v>11801</v>
          </cell>
          <cell r="W3330">
            <v>380625</v>
          </cell>
          <cell r="X3330">
            <v>380625</v>
          </cell>
          <cell r="Y3330">
            <v>323621</v>
          </cell>
          <cell r="Z3330">
            <v>3300934.1999999993</v>
          </cell>
          <cell r="AB3330">
            <v>12</v>
          </cell>
        </row>
        <row r="3331">
          <cell r="A3331">
            <v>2020</v>
          </cell>
          <cell r="B3331" t="str">
            <v>SR-106</v>
          </cell>
          <cell r="C3331" t="str">
            <v>Lime Village</v>
          </cell>
          <cell r="D3331">
            <v>332190</v>
          </cell>
          <cell r="E3331" t="str">
            <v>AEA-054</v>
          </cell>
          <cell r="F3331" t="str">
            <v xml:space="preserve"> </v>
          </cell>
          <cell r="G3331" t="str">
            <v>Lime Village Electric Utility</v>
          </cell>
          <cell r="H3331" t="str">
            <v>Public Electric Utility</v>
          </cell>
          <cell r="I3331" t="str">
            <v>141-0000</v>
          </cell>
          <cell r="O3331">
            <v>0</v>
          </cell>
          <cell r="P3331">
            <v>299</v>
          </cell>
          <cell r="U3331">
            <v>0</v>
          </cell>
          <cell r="W3331">
            <v>13680</v>
          </cell>
          <cell r="X3331">
            <v>13680</v>
          </cell>
          <cell r="Y3331">
            <v>10899</v>
          </cell>
          <cell r="Z3331">
            <v>19291.23</v>
          </cell>
          <cell r="AB3331">
            <v>1</v>
          </cell>
        </row>
        <row r="3332">
          <cell r="A3332">
            <v>2020</v>
          </cell>
          <cell r="B3332" t="str">
            <v>SR-107</v>
          </cell>
          <cell r="C3332" t="str">
            <v>Lower Kalskag</v>
          </cell>
          <cell r="D3332">
            <v>331430</v>
          </cell>
          <cell r="E3332" t="str">
            <v>AEA-006</v>
          </cell>
          <cell r="F3332">
            <v>221</v>
          </cell>
          <cell r="G3332" t="str">
            <v>Alaska Village Electric Cooperative</v>
          </cell>
          <cell r="H3332" t="str">
            <v>Electric Co-op</v>
          </cell>
          <cell r="I3332" t="str">
            <v>052-2005</v>
          </cell>
          <cell r="O3332">
            <v>0</v>
          </cell>
          <cell r="P3332">
            <v>0</v>
          </cell>
          <cell r="U3332">
            <v>0</v>
          </cell>
          <cell r="W3332">
            <v>0</v>
          </cell>
          <cell r="X3332">
            <v>0</v>
          </cell>
          <cell r="Y3332">
            <v>721095</v>
          </cell>
          <cell r="Z3332">
            <v>4710192.540000001</v>
          </cell>
          <cell r="AB3332">
            <v>12</v>
          </cell>
        </row>
        <row r="3333">
          <cell r="A3333">
            <v>2020</v>
          </cell>
          <cell r="B3333" t="str">
            <v>SR-108</v>
          </cell>
          <cell r="C3333" t="str">
            <v>Manley Hot Springs</v>
          </cell>
          <cell r="D3333">
            <v>332200</v>
          </cell>
          <cell r="E3333" t="str">
            <v>AEA-090</v>
          </cell>
          <cell r="F3333">
            <v>56503</v>
          </cell>
          <cell r="G3333" t="str">
            <v>TDX Manley Generating LLC</v>
          </cell>
          <cell r="H3333" t="str">
            <v>Private Electric Utility</v>
          </cell>
          <cell r="I3333" t="str">
            <v>188-0000</v>
          </cell>
          <cell r="O3333">
            <v>0</v>
          </cell>
          <cell r="P3333">
            <v>23576</v>
          </cell>
          <cell r="U3333">
            <v>0</v>
          </cell>
          <cell r="W3333">
            <v>535164</v>
          </cell>
          <cell r="X3333">
            <v>535164</v>
          </cell>
          <cell r="Y3333">
            <v>442537</v>
          </cell>
          <cell r="Z3333">
            <v>5286547.0020000003</v>
          </cell>
          <cell r="AB3333">
            <v>12</v>
          </cell>
        </row>
        <row r="3334">
          <cell r="A3334">
            <v>2020</v>
          </cell>
          <cell r="B3334" t="str">
            <v>SR-109</v>
          </cell>
          <cell r="C3334" t="str">
            <v>Manokotak</v>
          </cell>
          <cell r="D3334">
            <v>332210</v>
          </cell>
          <cell r="E3334" t="str">
            <v>AEA-056</v>
          </cell>
          <cell r="F3334">
            <v>26317</v>
          </cell>
          <cell r="G3334" t="str">
            <v>Manokotak Power Company</v>
          </cell>
          <cell r="H3334" t="str">
            <v>Private Electric Utility</v>
          </cell>
          <cell r="I3334" t="str">
            <v>142-0000</v>
          </cell>
          <cell r="O3334">
            <v>0</v>
          </cell>
          <cell r="P3334">
            <v>89662</v>
          </cell>
          <cell r="U3334">
            <v>46926</v>
          </cell>
          <cell r="W3334">
            <v>1114361</v>
          </cell>
          <cell r="X3334">
            <v>1114361</v>
          </cell>
          <cell r="Y3334">
            <v>1015283</v>
          </cell>
          <cell r="Z3334">
            <v>7310037.5999999987</v>
          </cell>
          <cell r="AB3334">
            <v>12</v>
          </cell>
        </row>
        <row r="3335">
          <cell r="A3335">
            <v>2020</v>
          </cell>
          <cell r="B3335" t="str">
            <v>SR-11</v>
          </cell>
          <cell r="C3335" t="str">
            <v>Adak</v>
          </cell>
          <cell r="D3335">
            <v>331005</v>
          </cell>
          <cell r="E3335" t="str">
            <v>AEA-088</v>
          </cell>
          <cell r="F3335" t="str">
            <v xml:space="preserve"> </v>
          </cell>
          <cell r="G3335" t="str">
            <v>TDX Adak Generating LLC</v>
          </cell>
          <cell r="H3335" t="str">
            <v>Private Electric Utility</v>
          </cell>
          <cell r="I3335" t="str">
            <v>186-0000</v>
          </cell>
          <cell r="O3335">
            <v>0</v>
          </cell>
          <cell r="P3335">
            <v>358925</v>
          </cell>
          <cell r="U3335">
            <v>0</v>
          </cell>
          <cell r="W3335">
            <v>1625066</v>
          </cell>
          <cell r="X3335">
            <v>1625066</v>
          </cell>
          <cell r="Y3335">
            <v>1058280</v>
          </cell>
          <cell r="Z3335">
            <v>18005999.231999997</v>
          </cell>
          <cell r="AB3335">
            <v>12</v>
          </cell>
        </row>
        <row r="3336">
          <cell r="A3336">
            <v>2020</v>
          </cell>
          <cell r="B3336" t="str">
            <v>SR-110</v>
          </cell>
          <cell r="C3336" t="str">
            <v>Marshall</v>
          </cell>
          <cell r="D3336">
            <v>331440</v>
          </cell>
          <cell r="E3336" t="str">
            <v>AEA-006</v>
          </cell>
          <cell r="F3336">
            <v>221</v>
          </cell>
          <cell r="G3336" t="str">
            <v>Alaska Village Electric Cooperative</v>
          </cell>
          <cell r="H3336" t="str">
            <v>Electric Co-op</v>
          </cell>
          <cell r="I3336" t="str">
            <v>061-0000</v>
          </cell>
          <cell r="O3336">
            <v>0</v>
          </cell>
          <cell r="P3336">
            <v>31170</v>
          </cell>
          <cell r="U3336">
            <v>0</v>
          </cell>
          <cell r="W3336">
            <v>1460628</v>
          </cell>
          <cell r="X3336">
            <v>1460628</v>
          </cell>
          <cell r="Y3336">
            <v>1395979</v>
          </cell>
          <cell r="Z3336">
            <v>8963022.7673999984</v>
          </cell>
          <cell r="AB3336">
            <v>12</v>
          </cell>
        </row>
        <row r="3337">
          <cell r="A3337">
            <v>2020</v>
          </cell>
          <cell r="B3337" t="str">
            <v>SR-111</v>
          </cell>
          <cell r="C3337" t="str">
            <v>McGrath</v>
          </cell>
          <cell r="D3337">
            <v>332220</v>
          </cell>
          <cell r="E3337" t="str">
            <v>AEA-057</v>
          </cell>
          <cell r="F3337">
            <v>12119</v>
          </cell>
          <cell r="G3337" t="str">
            <v>Mcgrath Light &amp; Power</v>
          </cell>
          <cell r="H3337" t="str">
            <v>Private Electric Utility</v>
          </cell>
          <cell r="I3337" t="str">
            <v>143-0000</v>
          </cell>
          <cell r="O3337">
            <v>0</v>
          </cell>
          <cell r="P3337">
            <v>94803</v>
          </cell>
          <cell r="U3337">
            <v>5565</v>
          </cell>
          <cell r="W3337">
            <v>2135467</v>
          </cell>
          <cell r="X3337">
            <v>2135467</v>
          </cell>
          <cell r="Y3337">
            <v>1937578</v>
          </cell>
          <cell r="Z3337">
            <v>18287054.921799999</v>
          </cell>
          <cell r="AB3337">
            <v>12</v>
          </cell>
        </row>
        <row r="3338">
          <cell r="A3338">
            <v>2020</v>
          </cell>
          <cell r="B3338" t="str">
            <v>SR-112</v>
          </cell>
          <cell r="C3338" t="str">
            <v>Mekoryuk</v>
          </cell>
          <cell r="D3338">
            <v>331450</v>
          </cell>
          <cell r="E3338" t="str">
            <v>AEA-006</v>
          </cell>
          <cell r="F3338">
            <v>221</v>
          </cell>
          <cell r="G3338" t="str">
            <v>Alaska Village Electric Cooperative</v>
          </cell>
          <cell r="H3338" t="str">
            <v>Electric Co-op</v>
          </cell>
          <cell r="I3338" t="str">
            <v>062-0000</v>
          </cell>
          <cell r="O3338">
            <v>0</v>
          </cell>
          <cell r="P3338">
            <v>43960</v>
          </cell>
          <cell r="U3338">
            <v>0</v>
          </cell>
          <cell r="W3338">
            <v>853127</v>
          </cell>
          <cell r="X3338">
            <v>853127</v>
          </cell>
          <cell r="Y3338">
            <v>799537</v>
          </cell>
          <cell r="Z3338">
            <v>5358736.8350999998</v>
          </cell>
          <cell r="AB3338">
            <v>12</v>
          </cell>
        </row>
        <row r="3339">
          <cell r="A3339">
            <v>2020</v>
          </cell>
          <cell r="B3339" t="str">
            <v>SR-113</v>
          </cell>
          <cell r="C3339" t="str">
            <v>Mentasta Lake</v>
          </cell>
          <cell r="D3339">
            <v>331160</v>
          </cell>
          <cell r="E3339" t="str">
            <v>AEA-005</v>
          </cell>
          <cell r="F3339">
            <v>219</v>
          </cell>
          <cell r="G3339" t="str">
            <v>Alaska Power &amp; Telephone Company</v>
          </cell>
          <cell r="H3339" t="str">
            <v>Private Electric Utility</v>
          </cell>
          <cell r="I3339" t="str">
            <v>026-2012</v>
          </cell>
          <cell r="O3339">
            <v>0</v>
          </cell>
          <cell r="P3339">
            <v>0</v>
          </cell>
          <cell r="U3339">
            <v>0</v>
          </cell>
          <cell r="W3339">
            <v>0</v>
          </cell>
          <cell r="X3339">
            <v>0</v>
          </cell>
          <cell r="Y3339">
            <v>409904</v>
          </cell>
          <cell r="Z3339">
            <v>2766565.0671999999</v>
          </cell>
          <cell r="AB3339">
            <v>12</v>
          </cell>
        </row>
        <row r="3340">
          <cell r="A3340">
            <v>2020</v>
          </cell>
          <cell r="B3340" t="str">
            <v>SR-114</v>
          </cell>
          <cell r="C3340" t="str">
            <v>Minto</v>
          </cell>
          <cell r="D3340">
            <v>331460</v>
          </cell>
          <cell r="E3340" t="str">
            <v>AEA-006</v>
          </cell>
          <cell r="F3340">
            <v>221</v>
          </cell>
          <cell r="G3340" t="str">
            <v>Alaska Village Electric Cooperative</v>
          </cell>
          <cell r="H3340" t="str">
            <v>Electric Co-op</v>
          </cell>
          <cell r="I3340" t="str">
            <v>063-0000</v>
          </cell>
          <cell r="O3340">
            <v>0</v>
          </cell>
          <cell r="P3340">
            <v>8701</v>
          </cell>
          <cell r="U3340">
            <v>0</v>
          </cell>
          <cell r="W3340">
            <v>677670</v>
          </cell>
          <cell r="X3340">
            <v>677670</v>
          </cell>
          <cell r="Y3340">
            <v>651989</v>
          </cell>
          <cell r="Z3340">
            <v>4016969.4279</v>
          </cell>
          <cell r="AB3340">
            <v>12</v>
          </cell>
        </row>
        <row r="3341">
          <cell r="A3341">
            <v>2020</v>
          </cell>
          <cell r="B3341" t="str">
            <v>SR-115</v>
          </cell>
          <cell r="C3341" t="str">
            <v>Mountain Village</v>
          </cell>
          <cell r="D3341">
            <v>331470</v>
          </cell>
          <cell r="E3341" t="str">
            <v>AEA-006</v>
          </cell>
          <cell r="F3341">
            <v>221</v>
          </cell>
          <cell r="G3341" t="str">
            <v>Alaska Village Electric Cooperative</v>
          </cell>
          <cell r="H3341" t="str">
            <v>Electric Co-op</v>
          </cell>
          <cell r="I3341" t="str">
            <v>064-0000</v>
          </cell>
          <cell r="O3341">
            <v>0</v>
          </cell>
          <cell r="P3341">
            <v>46968</v>
          </cell>
          <cell r="U3341">
            <v>0</v>
          </cell>
          <cell r="W3341">
            <v>2473996</v>
          </cell>
          <cell r="X3341">
            <v>2473996</v>
          </cell>
          <cell r="Y3341">
            <v>2486388</v>
          </cell>
          <cell r="Z3341">
            <v>16565808.688800003</v>
          </cell>
          <cell r="AB3341">
            <v>12</v>
          </cell>
        </row>
        <row r="3342">
          <cell r="A3342">
            <v>2020</v>
          </cell>
          <cell r="B3342" t="str">
            <v>SR-116</v>
          </cell>
          <cell r="C3342" t="str">
            <v>Naknek, South Naknek, King Salmon</v>
          </cell>
          <cell r="D3342">
            <v>332280</v>
          </cell>
          <cell r="E3342" t="str">
            <v>AEA-059</v>
          </cell>
          <cell r="F3342">
            <v>13201</v>
          </cell>
          <cell r="G3342" t="str">
            <v>Naknek Electric Association</v>
          </cell>
          <cell r="H3342" t="str">
            <v>Electric Co-op</v>
          </cell>
          <cell r="I3342" t="str">
            <v>150-0000</v>
          </cell>
          <cell r="O3342">
            <v>0</v>
          </cell>
          <cell r="P3342">
            <v>560160</v>
          </cell>
          <cell r="U3342">
            <v>0</v>
          </cell>
          <cell r="W3342">
            <v>20853511</v>
          </cell>
          <cell r="X3342">
            <v>20853511</v>
          </cell>
          <cell r="Y3342">
            <v>19479949</v>
          </cell>
          <cell r="Z3342">
            <v>112738256.84260002</v>
          </cell>
          <cell r="AB3342">
            <v>12</v>
          </cell>
        </row>
        <row r="3343">
          <cell r="A3343">
            <v>2020</v>
          </cell>
          <cell r="B3343" t="str">
            <v>SR-117</v>
          </cell>
          <cell r="C3343" t="str">
            <v>Napakiak</v>
          </cell>
          <cell r="D3343">
            <v>332290</v>
          </cell>
          <cell r="E3343" t="str">
            <v>AEA-060</v>
          </cell>
          <cell r="F3343">
            <v>13211</v>
          </cell>
          <cell r="G3343" t="str">
            <v>Napakiak Ircinraq</v>
          </cell>
          <cell r="H3343" t="str">
            <v>Private Electric Utility</v>
          </cell>
          <cell r="I3343" t="str">
            <v>034-1988</v>
          </cell>
          <cell r="O3343">
            <v>731120</v>
          </cell>
          <cell r="P3343">
            <v>0</v>
          </cell>
          <cell r="U3343">
            <v>66914</v>
          </cell>
          <cell r="W3343">
            <v>0</v>
          </cell>
          <cell r="X3343">
            <v>731120</v>
          </cell>
          <cell r="Y3343">
            <v>679677</v>
          </cell>
          <cell r="Z3343">
            <v>6487177.1264999984</v>
          </cell>
          <cell r="AB3343">
            <v>12</v>
          </cell>
        </row>
        <row r="3344">
          <cell r="A3344">
            <v>2020</v>
          </cell>
          <cell r="B3344" t="str">
            <v>SR-118</v>
          </cell>
          <cell r="C3344" t="str">
            <v>Napaskiak</v>
          </cell>
          <cell r="D3344">
            <v>332300</v>
          </cell>
          <cell r="E3344" t="str">
            <v>AEA-061</v>
          </cell>
          <cell r="F3344" t="str">
            <v xml:space="preserve"> </v>
          </cell>
          <cell r="G3344" t="str">
            <v>Napaskiak Electric Utility</v>
          </cell>
          <cell r="H3344" t="str">
            <v>Public Electric Utility</v>
          </cell>
          <cell r="I3344" t="str">
            <v>153-0000</v>
          </cell>
          <cell r="O3344">
            <v>0</v>
          </cell>
          <cell r="P3344">
            <v>40787</v>
          </cell>
          <cell r="U3344">
            <v>49339</v>
          </cell>
          <cell r="W3344">
            <v>837019</v>
          </cell>
          <cell r="X3344">
            <v>837019</v>
          </cell>
          <cell r="Y3344">
            <v>617636</v>
          </cell>
          <cell r="Z3344">
            <v>5188142.4000000004</v>
          </cell>
          <cell r="AB3344">
            <v>12</v>
          </cell>
        </row>
        <row r="3345">
          <cell r="A3345">
            <v>2020</v>
          </cell>
          <cell r="B3345" t="str">
            <v>SR-119</v>
          </cell>
          <cell r="C3345" t="str">
            <v>Naukati Bay</v>
          </cell>
          <cell r="D3345">
            <v>331170</v>
          </cell>
          <cell r="E3345" t="str">
            <v>AEA-005</v>
          </cell>
          <cell r="F3345">
            <v>219</v>
          </cell>
          <cell r="G3345" t="str">
            <v>Alaska Power &amp; Telephone Company</v>
          </cell>
          <cell r="H3345" t="str">
            <v>Private Electric Utility</v>
          </cell>
          <cell r="I3345" t="str">
            <v>023-2015</v>
          </cell>
          <cell r="O3345">
            <v>0</v>
          </cell>
          <cell r="P3345">
            <v>11520</v>
          </cell>
          <cell r="U3345">
            <v>0</v>
          </cell>
          <cell r="W3345">
            <v>-11520</v>
          </cell>
          <cell r="X3345">
            <v>-11520</v>
          </cell>
          <cell r="Y3345">
            <v>647546</v>
          </cell>
          <cell r="Z3345">
            <v>2054533.9487999997</v>
          </cell>
          <cell r="AB3345">
            <v>12</v>
          </cell>
        </row>
        <row r="3346">
          <cell r="A3346">
            <v>2020</v>
          </cell>
          <cell r="B3346" t="str">
            <v>SR-12</v>
          </cell>
          <cell r="C3346" t="str">
            <v>Akhiok</v>
          </cell>
          <cell r="D3346">
            <v>331010</v>
          </cell>
          <cell r="E3346" t="str">
            <v>AEA-001</v>
          </cell>
          <cell r="F3346" t="str">
            <v xml:space="preserve"> </v>
          </cell>
          <cell r="G3346" t="str">
            <v>Akhiok, City of</v>
          </cell>
          <cell r="H3346" t="str">
            <v>Public Electric Utility</v>
          </cell>
          <cell r="I3346" t="str">
            <v>001-0000</v>
          </cell>
          <cell r="O3346">
            <v>0</v>
          </cell>
          <cell r="P3346">
            <v>9391</v>
          </cell>
          <cell r="U3346">
            <v>0</v>
          </cell>
          <cell r="W3346">
            <v>241512</v>
          </cell>
          <cell r="X3346">
            <v>241512</v>
          </cell>
          <cell r="Y3346">
            <v>225313</v>
          </cell>
          <cell r="Z3346">
            <v>2163004.7999999998</v>
          </cell>
          <cell r="AB3346">
            <v>12</v>
          </cell>
        </row>
        <row r="3347">
          <cell r="A3347">
            <v>2020</v>
          </cell>
          <cell r="B3347" t="str">
            <v>SR-120</v>
          </cell>
          <cell r="C3347" t="str">
            <v>Nelson Lagoon</v>
          </cell>
          <cell r="D3347">
            <v>332320</v>
          </cell>
          <cell r="E3347" t="str">
            <v>AEA-063</v>
          </cell>
          <cell r="F3347">
            <v>13477</v>
          </cell>
          <cell r="G3347" t="str">
            <v>Nelson Lagoon Electrical Coop</v>
          </cell>
          <cell r="H3347" t="str">
            <v>Electric Co-op</v>
          </cell>
          <cell r="I3347" t="str">
            <v>156-0000</v>
          </cell>
          <cell r="O3347">
            <v>0</v>
          </cell>
          <cell r="P3347">
            <v>13264</v>
          </cell>
          <cell r="U3347">
            <v>0</v>
          </cell>
          <cell r="W3347">
            <v>280579</v>
          </cell>
          <cell r="X3347">
            <v>280579</v>
          </cell>
          <cell r="Y3347">
            <v>238259</v>
          </cell>
          <cell r="Z3347">
            <v>2401650.7200000002</v>
          </cell>
          <cell r="AB3347">
            <v>12</v>
          </cell>
        </row>
        <row r="3348">
          <cell r="A3348">
            <v>2020</v>
          </cell>
          <cell r="B3348" t="str">
            <v>SR-121</v>
          </cell>
          <cell r="C3348" t="str">
            <v>New Stuyahok</v>
          </cell>
          <cell r="D3348">
            <v>331480</v>
          </cell>
          <cell r="E3348" t="str">
            <v>AEA-006</v>
          </cell>
          <cell r="F3348">
            <v>221</v>
          </cell>
          <cell r="G3348" t="str">
            <v>Alaska Village Electric Cooperative</v>
          </cell>
          <cell r="H3348" t="str">
            <v>Electric Co-op</v>
          </cell>
          <cell r="I3348" t="str">
            <v>065-2016</v>
          </cell>
          <cell r="O3348">
            <v>0</v>
          </cell>
          <cell r="P3348">
            <v>37157</v>
          </cell>
          <cell r="U3348">
            <v>0</v>
          </cell>
          <cell r="W3348">
            <v>1850065</v>
          </cell>
          <cell r="X3348">
            <v>1850065</v>
          </cell>
          <cell r="Y3348">
            <v>1351712</v>
          </cell>
          <cell r="Z3348">
            <v>9990097.8784000017</v>
          </cell>
          <cell r="AB3348">
            <v>12</v>
          </cell>
        </row>
        <row r="3349">
          <cell r="A3349">
            <v>2020</v>
          </cell>
          <cell r="B3349" t="str">
            <v>SR-122</v>
          </cell>
          <cell r="C3349" t="str">
            <v>Newtok</v>
          </cell>
          <cell r="D3349">
            <v>332870</v>
          </cell>
          <cell r="E3349" t="str">
            <v>AEA-099</v>
          </cell>
          <cell r="F3349" t="str">
            <v xml:space="preserve"> </v>
          </cell>
          <cell r="G3349" t="str">
            <v>Ungusraq Power Company</v>
          </cell>
          <cell r="H3349" t="str">
            <v>Private Electric Utility</v>
          </cell>
          <cell r="I3349" t="str">
            <v>196-0000</v>
          </cell>
          <cell r="O3349">
            <v>0</v>
          </cell>
          <cell r="P3349">
            <v>1589</v>
          </cell>
          <cell r="U3349">
            <v>1859</v>
          </cell>
          <cell r="W3349">
            <v>50069</v>
          </cell>
          <cell r="X3349">
            <v>50069</v>
          </cell>
          <cell r="Y3349">
            <v>274536</v>
          </cell>
          <cell r="Z3349">
            <v>2196287.9999999995</v>
          </cell>
          <cell r="AB3349">
            <v>10</v>
          </cell>
        </row>
        <row r="3350">
          <cell r="A3350">
            <v>2020</v>
          </cell>
          <cell r="B3350" t="str">
            <v>SR-123</v>
          </cell>
          <cell r="C3350" t="str">
            <v>Nightmute</v>
          </cell>
          <cell r="D3350">
            <v>331490</v>
          </cell>
          <cell r="E3350" t="str">
            <v>AEA-006</v>
          </cell>
          <cell r="F3350">
            <v>221</v>
          </cell>
          <cell r="G3350" t="str">
            <v>Alaska Village Electric Cooperative</v>
          </cell>
          <cell r="H3350" t="str">
            <v>Electric Co-op</v>
          </cell>
          <cell r="I3350" t="str">
            <v>088-2008</v>
          </cell>
          <cell r="O3350">
            <v>0</v>
          </cell>
          <cell r="P3350">
            <v>0</v>
          </cell>
          <cell r="U3350">
            <v>0</v>
          </cell>
          <cell r="W3350">
            <v>0</v>
          </cell>
          <cell r="X3350">
            <v>0</v>
          </cell>
          <cell r="Y3350">
            <v>839636</v>
          </cell>
          <cell r="Z3350">
            <v>5671489.2892000014</v>
          </cell>
          <cell r="AB3350">
            <v>12</v>
          </cell>
        </row>
        <row r="3351">
          <cell r="A3351">
            <v>2020</v>
          </cell>
          <cell r="B3351" t="str">
            <v>SR-124</v>
          </cell>
          <cell r="C3351" t="str">
            <v>Nikolai</v>
          </cell>
          <cell r="D3351">
            <v>332330</v>
          </cell>
          <cell r="E3351" t="str">
            <v>AEA-065</v>
          </cell>
          <cell r="F3351" t="str">
            <v xml:space="preserve"> </v>
          </cell>
          <cell r="G3351" t="str">
            <v>Nikolai, City of</v>
          </cell>
          <cell r="H3351" t="str">
            <v>Public Electric Utility</v>
          </cell>
          <cell r="I3351" t="str">
            <v>158-0000</v>
          </cell>
          <cell r="O3351">
            <v>0</v>
          </cell>
          <cell r="P3351">
            <v>7445</v>
          </cell>
          <cell r="U3351">
            <v>22170</v>
          </cell>
          <cell r="W3351">
            <v>390612</v>
          </cell>
          <cell r="X3351">
            <v>390612</v>
          </cell>
          <cell r="Y3351">
            <v>309324</v>
          </cell>
          <cell r="Z3351">
            <v>3062307.6000000006</v>
          </cell>
          <cell r="AB3351">
            <v>11</v>
          </cell>
        </row>
        <row r="3352">
          <cell r="A3352">
            <v>2020</v>
          </cell>
          <cell r="B3352" t="str">
            <v>SR-125</v>
          </cell>
          <cell r="C3352" t="str">
            <v>Nikolski</v>
          </cell>
          <cell r="D3352">
            <v>332740</v>
          </cell>
          <cell r="E3352" t="str">
            <v>AEA-096</v>
          </cell>
          <cell r="F3352" t="str">
            <v xml:space="preserve"> </v>
          </cell>
          <cell r="G3352" t="str">
            <v>Umnak Power Company</v>
          </cell>
          <cell r="H3352" t="str">
            <v>Private Electric Utility</v>
          </cell>
          <cell r="I3352" t="str">
            <v>193-0000</v>
          </cell>
          <cell r="O3352">
            <v>0</v>
          </cell>
          <cell r="P3352">
            <v>27702</v>
          </cell>
          <cell r="U3352">
            <v>0</v>
          </cell>
          <cell r="W3352">
            <v>155961</v>
          </cell>
          <cell r="X3352">
            <v>155961</v>
          </cell>
          <cell r="Y3352">
            <v>145099</v>
          </cell>
          <cell r="Z3352">
            <v>1305891</v>
          </cell>
          <cell r="AB3352">
            <v>12</v>
          </cell>
        </row>
        <row r="3353">
          <cell r="A3353">
            <v>2020</v>
          </cell>
          <cell r="B3353" t="str">
            <v>SR-126</v>
          </cell>
          <cell r="C3353" t="str">
            <v>Noatak</v>
          </cell>
          <cell r="D3353">
            <v>331500</v>
          </cell>
          <cell r="E3353" t="str">
            <v>AEA-006</v>
          </cell>
          <cell r="F3353">
            <v>221</v>
          </cell>
          <cell r="G3353" t="str">
            <v>Alaska Village Electric Cooperative</v>
          </cell>
          <cell r="H3353" t="str">
            <v>Electric Co-op</v>
          </cell>
          <cell r="I3353" t="str">
            <v>066-0000</v>
          </cell>
          <cell r="O3353">
            <v>0</v>
          </cell>
          <cell r="P3353">
            <v>47857</v>
          </cell>
          <cell r="U3353">
            <v>0</v>
          </cell>
          <cell r="W3353">
            <v>1822896</v>
          </cell>
          <cell r="X3353">
            <v>1822896</v>
          </cell>
          <cell r="Y3353">
            <v>1687193</v>
          </cell>
          <cell r="Z3353">
            <v>18860961.8277</v>
          </cell>
          <cell r="AB3353">
            <v>12</v>
          </cell>
        </row>
        <row r="3354">
          <cell r="A3354">
            <v>2020</v>
          </cell>
          <cell r="B3354" t="str">
            <v>SR-127</v>
          </cell>
          <cell r="C3354" t="str">
            <v>Nome</v>
          </cell>
          <cell r="D3354">
            <v>332340</v>
          </cell>
          <cell r="E3354" t="str">
            <v>AEA-066</v>
          </cell>
          <cell r="F3354">
            <v>13642</v>
          </cell>
          <cell r="G3354" t="str">
            <v>Nome Joint Utility Systems</v>
          </cell>
          <cell r="H3354" t="str">
            <v>Private Electric Utility</v>
          </cell>
          <cell r="I3354" t="str">
            <v>159-0000</v>
          </cell>
          <cell r="O3354">
            <v>0</v>
          </cell>
          <cell r="P3354">
            <v>1358340</v>
          </cell>
          <cell r="U3354">
            <v>0</v>
          </cell>
          <cell r="W3354">
            <v>30160124</v>
          </cell>
          <cell r="X3354">
            <v>30160124</v>
          </cell>
          <cell r="Y3354">
            <v>28769173</v>
          </cell>
          <cell r="Z3354">
            <v>126152823.60500002</v>
          </cell>
          <cell r="AB3354">
            <v>12</v>
          </cell>
        </row>
        <row r="3355">
          <cell r="A3355">
            <v>2020</v>
          </cell>
          <cell r="B3355" t="str">
            <v>SR-128</v>
          </cell>
          <cell r="C3355" t="str">
            <v>Noorvik</v>
          </cell>
          <cell r="D3355">
            <v>331510</v>
          </cell>
          <cell r="E3355" t="str">
            <v>AEA-006</v>
          </cell>
          <cell r="F3355">
            <v>221</v>
          </cell>
          <cell r="G3355" t="str">
            <v>Alaska Village Electric Cooperative</v>
          </cell>
          <cell r="H3355" t="str">
            <v>Electric Co-op</v>
          </cell>
          <cell r="I3355" t="str">
            <v>067-0000</v>
          </cell>
          <cell r="O3355">
            <v>0</v>
          </cell>
          <cell r="P3355">
            <v>37381</v>
          </cell>
          <cell r="U3355">
            <v>0</v>
          </cell>
          <cell r="W3355">
            <v>1931709</v>
          </cell>
          <cell r="X3355">
            <v>1931709</v>
          </cell>
          <cell r="Y3355">
            <v>1824799</v>
          </cell>
          <cell r="Z3355">
            <v>12661002.901700003</v>
          </cell>
          <cell r="AB3355">
            <v>12</v>
          </cell>
        </row>
        <row r="3356">
          <cell r="A3356">
            <v>2020</v>
          </cell>
          <cell r="B3356" t="str">
            <v>SR-129</v>
          </cell>
          <cell r="C3356" t="str">
            <v>Northway, Northway Village, Northway Junction</v>
          </cell>
          <cell r="D3356">
            <v>331180</v>
          </cell>
          <cell r="E3356" t="str">
            <v>AEA-005</v>
          </cell>
          <cell r="F3356">
            <v>219</v>
          </cell>
          <cell r="G3356" t="str">
            <v>Alaska Power &amp; Telephone Company</v>
          </cell>
          <cell r="H3356" t="str">
            <v>Private Electric Utility</v>
          </cell>
          <cell r="I3356" t="str">
            <v>012-0000</v>
          </cell>
          <cell r="O3356">
            <v>0</v>
          </cell>
          <cell r="P3356">
            <v>13176</v>
          </cell>
          <cell r="U3356">
            <v>25680</v>
          </cell>
          <cell r="W3356">
            <v>1089224</v>
          </cell>
          <cell r="X3356">
            <v>1089224</v>
          </cell>
          <cell r="Y3356">
            <v>985627</v>
          </cell>
          <cell r="Z3356">
            <v>6727889.9020000007</v>
          </cell>
          <cell r="AB3356">
            <v>12</v>
          </cell>
        </row>
        <row r="3357">
          <cell r="A3357">
            <v>2020</v>
          </cell>
          <cell r="B3357" t="str">
            <v>SR-13</v>
          </cell>
          <cell r="C3357" t="str">
            <v>Akiachak</v>
          </cell>
          <cell r="D3357">
            <v>331020</v>
          </cell>
          <cell r="E3357" t="str">
            <v>AEA-003</v>
          </cell>
          <cell r="F3357">
            <v>192</v>
          </cell>
          <cell r="G3357" t="str">
            <v>Akiachak Native Community</v>
          </cell>
          <cell r="H3357" t="str">
            <v>Private Electric Utility</v>
          </cell>
          <cell r="I3357" t="str">
            <v>002-0000</v>
          </cell>
          <cell r="O3357">
            <v>0</v>
          </cell>
          <cell r="P3357">
            <v>42177</v>
          </cell>
          <cell r="U3357">
            <v>38726</v>
          </cell>
          <cell r="W3357">
            <v>1868167</v>
          </cell>
          <cell r="X3357">
            <v>1868167</v>
          </cell>
          <cell r="Y3357">
            <v>1704374</v>
          </cell>
          <cell r="Z3357">
            <v>12629411.339999998</v>
          </cell>
          <cell r="AB3357">
            <v>12</v>
          </cell>
        </row>
        <row r="3358">
          <cell r="A3358">
            <v>2020</v>
          </cell>
          <cell r="B3358" t="str">
            <v>SR-130</v>
          </cell>
          <cell r="C3358" t="str">
            <v>Nuiqsut</v>
          </cell>
          <cell r="D3358">
            <v>332380</v>
          </cell>
          <cell r="E3358" t="str">
            <v>AEA-067</v>
          </cell>
          <cell r="F3358">
            <v>26616</v>
          </cell>
          <cell r="G3358" t="str">
            <v>North Slope Borough Power &amp; Light</v>
          </cell>
          <cell r="H3358" t="str">
            <v>Public Electric Utility</v>
          </cell>
          <cell r="I3358" t="str">
            <v>163-0000</v>
          </cell>
          <cell r="O3358">
            <v>0</v>
          </cell>
          <cell r="P3358">
            <v>242083</v>
          </cell>
          <cell r="U3358">
            <v>0</v>
          </cell>
          <cell r="W3358">
            <v>4751688</v>
          </cell>
          <cell r="X3358">
            <v>4751688</v>
          </cell>
          <cell r="Y3358">
            <v>6227518</v>
          </cell>
          <cell r="Z3358">
            <v>7286196.0599999996</v>
          </cell>
          <cell r="AB3358">
            <v>12</v>
          </cell>
        </row>
        <row r="3359">
          <cell r="A3359">
            <v>2020</v>
          </cell>
          <cell r="B3359" t="str">
            <v>SR-131</v>
          </cell>
          <cell r="C3359" t="str">
            <v>Nulato</v>
          </cell>
          <cell r="D3359">
            <v>331520</v>
          </cell>
          <cell r="E3359" t="str">
            <v>AEA-006</v>
          </cell>
          <cell r="F3359">
            <v>221</v>
          </cell>
          <cell r="G3359" t="str">
            <v>Alaska Village Electric Cooperative</v>
          </cell>
          <cell r="H3359" t="str">
            <v>Electric Co-op</v>
          </cell>
          <cell r="I3359" t="str">
            <v>068-0000</v>
          </cell>
          <cell r="O3359">
            <v>0</v>
          </cell>
          <cell r="P3359">
            <v>17692</v>
          </cell>
          <cell r="U3359">
            <v>0</v>
          </cell>
          <cell r="W3359">
            <v>1037067</v>
          </cell>
          <cell r="X3359">
            <v>1037067</v>
          </cell>
          <cell r="Y3359">
            <v>977942</v>
          </cell>
          <cell r="Z3359">
            <v>6349875.2001999998</v>
          </cell>
          <cell r="AB3359">
            <v>12</v>
          </cell>
        </row>
        <row r="3360">
          <cell r="A3360">
            <v>2020</v>
          </cell>
          <cell r="B3360" t="str">
            <v>SR-132</v>
          </cell>
          <cell r="C3360" t="str">
            <v>Nunam Iqua</v>
          </cell>
          <cell r="D3360">
            <v>332420</v>
          </cell>
          <cell r="E3360" t="str">
            <v>AEA-068</v>
          </cell>
          <cell r="F3360" t="str">
            <v xml:space="preserve"> </v>
          </cell>
          <cell r="G3360" t="str">
            <v>Nunam Iqua Electric Company</v>
          </cell>
          <cell r="H3360" t="str">
            <v>Public Electric Utility</v>
          </cell>
          <cell r="I3360" t="str">
            <v>167-0000</v>
          </cell>
          <cell r="O3360">
            <v>0</v>
          </cell>
          <cell r="P3360">
            <v>46196</v>
          </cell>
          <cell r="U3360">
            <v>6999</v>
          </cell>
          <cell r="W3360">
            <v>784651</v>
          </cell>
          <cell r="X3360">
            <v>784651</v>
          </cell>
          <cell r="Y3360">
            <v>752273</v>
          </cell>
          <cell r="Z3360">
            <v>4048432.3767999993</v>
          </cell>
          <cell r="AB3360">
            <v>12</v>
          </cell>
        </row>
        <row r="3361">
          <cell r="A3361">
            <v>2020</v>
          </cell>
          <cell r="B3361" t="str">
            <v>SR-133</v>
          </cell>
          <cell r="C3361" t="str">
            <v>Nunapitchuk</v>
          </cell>
          <cell r="D3361">
            <v>331530</v>
          </cell>
          <cell r="E3361" t="str">
            <v>AEA-006</v>
          </cell>
          <cell r="F3361">
            <v>221</v>
          </cell>
          <cell r="G3361" t="str">
            <v>Alaska Village Electric Cooperative</v>
          </cell>
          <cell r="H3361" t="str">
            <v>Electric Co-op</v>
          </cell>
          <cell r="I3361" t="str">
            <v>055-2006</v>
          </cell>
          <cell r="O3361">
            <v>0</v>
          </cell>
          <cell r="P3361">
            <v>0</v>
          </cell>
          <cell r="U3361">
            <v>0</v>
          </cell>
          <cell r="W3361">
            <v>0</v>
          </cell>
          <cell r="X3361">
            <v>0</v>
          </cell>
          <cell r="Y3361">
            <v>1213669</v>
          </cell>
          <cell r="Z3361">
            <v>7947468.7126999991</v>
          </cell>
          <cell r="AB3361">
            <v>12</v>
          </cell>
        </row>
        <row r="3362">
          <cell r="A3362">
            <v>2020</v>
          </cell>
          <cell r="B3362" t="str">
            <v>SR-134</v>
          </cell>
          <cell r="C3362" t="str">
            <v>Old Harbor</v>
          </cell>
          <cell r="D3362">
            <v>331540</v>
          </cell>
          <cell r="E3362" t="str">
            <v>AEA-006</v>
          </cell>
          <cell r="F3362">
            <v>221</v>
          </cell>
          <cell r="G3362" t="str">
            <v>Alaska Village Electric Cooperative</v>
          </cell>
          <cell r="H3362" t="str">
            <v>Electric Co-op</v>
          </cell>
          <cell r="I3362" t="str">
            <v>069-0000</v>
          </cell>
          <cell r="O3362">
            <v>0</v>
          </cell>
          <cell r="P3362">
            <v>33470</v>
          </cell>
          <cell r="U3362">
            <v>0</v>
          </cell>
          <cell r="W3362">
            <v>767032</v>
          </cell>
          <cell r="X3362">
            <v>767032</v>
          </cell>
          <cell r="Y3362">
            <v>739883</v>
          </cell>
          <cell r="Z3362">
            <v>4865544.5962999994</v>
          </cell>
          <cell r="AB3362">
            <v>12</v>
          </cell>
        </row>
        <row r="3363">
          <cell r="A3363">
            <v>2020</v>
          </cell>
          <cell r="B3363" t="str">
            <v>SR-135</v>
          </cell>
          <cell r="C3363" t="str">
            <v>Ouzinkie</v>
          </cell>
          <cell r="D3363">
            <v>332440</v>
          </cell>
          <cell r="E3363" t="str">
            <v>AEA-070</v>
          </cell>
          <cell r="F3363">
            <v>14234</v>
          </cell>
          <cell r="G3363" t="str">
            <v>Ouzinkie, City of</v>
          </cell>
          <cell r="H3363" t="str">
            <v>Public Electric Utility</v>
          </cell>
          <cell r="I3363" t="str">
            <v>170-0000</v>
          </cell>
          <cell r="O3363">
            <v>0</v>
          </cell>
          <cell r="P3363">
            <v>36396</v>
          </cell>
          <cell r="U3363">
            <v>0</v>
          </cell>
          <cell r="W3363">
            <v>649723</v>
          </cell>
          <cell r="X3363">
            <v>649723</v>
          </cell>
          <cell r="Y3363">
            <v>586784</v>
          </cell>
          <cell r="Z3363">
            <v>2831936.9408</v>
          </cell>
          <cell r="AB3363">
            <v>12</v>
          </cell>
        </row>
        <row r="3364">
          <cell r="A3364">
            <v>2020</v>
          </cell>
          <cell r="B3364" t="str">
            <v>SR-136</v>
          </cell>
          <cell r="C3364" t="str">
            <v>Pedro Bay</v>
          </cell>
          <cell r="D3364">
            <v>332450</v>
          </cell>
          <cell r="E3364" t="str">
            <v>AEA-071</v>
          </cell>
          <cell r="F3364">
            <v>14633</v>
          </cell>
          <cell r="G3364" t="str">
            <v>Pedro Bay Village Council</v>
          </cell>
          <cell r="H3364" t="str">
            <v>Private Electric Utility</v>
          </cell>
          <cell r="I3364" t="str">
            <v>171-0000</v>
          </cell>
          <cell r="O3364">
            <v>0</v>
          </cell>
          <cell r="P3364">
            <v>10445</v>
          </cell>
          <cell r="U3364">
            <v>0</v>
          </cell>
          <cell r="W3364">
            <v>172849</v>
          </cell>
          <cell r="X3364">
            <v>172849</v>
          </cell>
          <cell r="Y3364">
            <v>171059</v>
          </cell>
          <cell r="Z3364">
            <v>1674667.6100000006</v>
          </cell>
          <cell r="AB3364">
            <v>12</v>
          </cell>
        </row>
        <row r="3365">
          <cell r="A3365">
            <v>2020</v>
          </cell>
          <cell r="B3365" t="str">
            <v>SR-138</v>
          </cell>
          <cell r="C3365" t="str">
            <v>Perryville</v>
          </cell>
          <cell r="D3365">
            <v>332470</v>
          </cell>
          <cell r="E3365" t="str">
            <v>AEA-073</v>
          </cell>
          <cell r="F3365">
            <v>14832</v>
          </cell>
          <cell r="G3365" t="str">
            <v>Native Village of Perryville</v>
          </cell>
          <cell r="H3365" t="str">
            <v>Public Electric Utility</v>
          </cell>
          <cell r="I3365" t="str">
            <v>155-0000</v>
          </cell>
          <cell r="O3365">
            <v>0</v>
          </cell>
          <cell r="P3365">
            <v>16356</v>
          </cell>
          <cell r="U3365">
            <v>51819</v>
          </cell>
          <cell r="W3365">
            <v>378408</v>
          </cell>
          <cell r="X3365">
            <v>378408</v>
          </cell>
          <cell r="Y3365">
            <v>305126</v>
          </cell>
          <cell r="Z3365">
            <v>2898697</v>
          </cell>
          <cell r="AB3365">
            <v>10</v>
          </cell>
        </row>
        <row r="3366">
          <cell r="A3366">
            <v>2020</v>
          </cell>
          <cell r="B3366" t="str">
            <v>SR-139</v>
          </cell>
          <cell r="C3366" t="str">
            <v>Pilot Point</v>
          </cell>
          <cell r="D3366">
            <v>332480</v>
          </cell>
          <cell r="E3366" t="str">
            <v>AEA-074</v>
          </cell>
          <cell r="F3366" t="str">
            <v xml:space="preserve"> </v>
          </cell>
          <cell r="G3366" t="str">
            <v>Pilot Point Electric Utility</v>
          </cell>
          <cell r="H3366" t="str">
            <v>Public Electric Utility</v>
          </cell>
          <cell r="I3366" t="str">
            <v>173-0000</v>
          </cell>
          <cell r="O3366">
            <v>0</v>
          </cell>
          <cell r="P3366">
            <v>23348</v>
          </cell>
          <cell r="U3366">
            <v>0</v>
          </cell>
          <cell r="W3366">
            <v>475208</v>
          </cell>
          <cell r="X3366">
            <v>475208</v>
          </cell>
          <cell r="Y3366">
            <v>392655</v>
          </cell>
          <cell r="Z3366">
            <v>2827115.9999999995</v>
          </cell>
          <cell r="AB3366">
            <v>12</v>
          </cell>
        </row>
        <row r="3367">
          <cell r="A3367">
            <v>2020</v>
          </cell>
          <cell r="B3367" t="str">
            <v>SR-14</v>
          </cell>
          <cell r="C3367" t="str">
            <v>Akiak</v>
          </cell>
          <cell r="D3367">
            <v>331030</v>
          </cell>
          <cell r="E3367" t="str">
            <v>AEA-002</v>
          </cell>
          <cell r="F3367" t="str">
            <v xml:space="preserve"> </v>
          </cell>
          <cell r="G3367" t="str">
            <v>Akiak City Council</v>
          </cell>
          <cell r="H3367" t="str">
            <v>Public Electric Utility</v>
          </cell>
          <cell r="I3367" t="str">
            <v>003-0000</v>
          </cell>
          <cell r="O3367">
            <v>0</v>
          </cell>
          <cell r="P3367">
            <v>27103</v>
          </cell>
          <cell r="U3367">
            <v>8387</v>
          </cell>
          <cell r="W3367">
            <v>970419</v>
          </cell>
          <cell r="X3367">
            <v>970419</v>
          </cell>
          <cell r="Y3367">
            <v>1003739</v>
          </cell>
          <cell r="Z3367">
            <v>5851798.370000002</v>
          </cell>
          <cell r="AB3367">
            <v>11</v>
          </cell>
        </row>
        <row r="3368">
          <cell r="A3368">
            <v>2020</v>
          </cell>
          <cell r="B3368" t="str">
            <v>SR-140</v>
          </cell>
          <cell r="C3368" t="str">
            <v>Pilot Station</v>
          </cell>
          <cell r="D3368">
            <v>331550</v>
          </cell>
          <cell r="E3368" t="str">
            <v>AEA-006</v>
          </cell>
          <cell r="F3368">
            <v>221</v>
          </cell>
          <cell r="G3368" t="str">
            <v>Alaska Village Electric Cooperative</v>
          </cell>
          <cell r="H3368" t="str">
            <v>Electric Co-op</v>
          </cell>
          <cell r="I3368" t="str">
            <v>070-0000</v>
          </cell>
          <cell r="O3368">
            <v>0</v>
          </cell>
          <cell r="P3368">
            <v>44184</v>
          </cell>
          <cell r="U3368">
            <v>0</v>
          </cell>
          <cell r="W3368">
            <v>1780052</v>
          </cell>
          <cell r="X3368">
            <v>1780052</v>
          </cell>
          <cell r="Y3368">
            <v>1727493</v>
          </cell>
          <cell r="Z3368">
            <v>11333390.575800003</v>
          </cell>
          <cell r="AB3368">
            <v>12</v>
          </cell>
        </row>
        <row r="3369">
          <cell r="A3369">
            <v>2020</v>
          </cell>
          <cell r="B3369" t="str">
            <v>SR-141</v>
          </cell>
          <cell r="C3369" t="str">
            <v>Pitkas Point</v>
          </cell>
          <cell r="D3369">
            <v>331560</v>
          </cell>
          <cell r="E3369" t="str">
            <v>AEA-006</v>
          </cell>
          <cell r="F3369">
            <v>221</v>
          </cell>
          <cell r="G3369" t="str">
            <v>Alaska Village Electric Cooperative</v>
          </cell>
          <cell r="H3369" t="str">
            <v>Electric Co-op</v>
          </cell>
          <cell r="I3369" t="str">
            <v>075-2020</v>
          </cell>
          <cell r="O3369">
            <v>0</v>
          </cell>
          <cell r="P3369">
            <v>0</v>
          </cell>
          <cell r="U3369">
            <v>0</v>
          </cell>
          <cell r="W3369">
            <v>0</v>
          </cell>
          <cell r="X3369">
            <v>0</v>
          </cell>
          <cell r="Y3369">
            <v>305303</v>
          </cell>
          <cell r="Z3369">
            <v>1401310.2396999998</v>
          </cell>
          <cell r="AB3369">
            <v>12</v>
          </cell>
        </row>
        <row r="3370">
          <cell r="A3370">
            <v>2020</v>
          </cell>
          <cell r="B3370" t="str">
            <v>SR-143</v>
          </cell>
          <cell r="C3370" t="str">
            <v>Point Hope</v>
          </cell>
          <cell r="D3370">
            <v>332390</v>
          </cell>
          <cell r="E3370" t="str">
            <v>AEA-067</v>
          </cell>
          <cell r="F3370">
            <v>26616</v>
          </cell>
          <cell r="G3370" t="str">
            <v>North Slope Borough Power &amp; Light</v>
          </cell>
          <cell r="H3370" t="str">
            <v>Public Electric Utility</v>
          </cell>
          <cell r="I3370" t="str">
            <v>164-0000</v>
          </cell>
          <cell r="O3370">
            <v>0</v>
          </cell>
          <cell r="P3370">
            <v>298680</v>
          </cell>
          <cell r="U3370">
            <v>0</v>
          </cell>
          <cell r="W3370">
            <v>3923308</v>
          </cell>
          <cell r="X3370">
            <v>3923308</v>
          </cell>
          <cell r="Y3370">
            <v>5794746</v>
          </cell>
          <cell r="Z3370">
            <v>14629995.226199998</v>
          </cell>
          <cell r="AB3370">
            <v>12</v>
          </cell>
        </row>
        <row r="3371">
          <cell r="A3371">
            <v>2020</v>
          </cell>
          <cell r="B3371" t="str">
            <v>SR-144</v>
          </cell>
          <cell r="C3371" t="str">
            <v>Point Lay</v>
          </cell>
          <cell r="D3371">
            <v>332400</v>
          </cell>
          <cell r="E3371" t="str">
            <v>AEA-067</v>
          </cell>
          <cell r="F3371">
            <v>26616</v>
          </cell>
          <cell r="G3371" t="str">
            <v>North Slope Borough Power &amp; Light</v>
          </cell>
          <cell r="H3371" t="str">
            <v>Public Electric Utility</v>
          </cell>
          <cell r="I3371" t="str">
            <v>165-0000</v>
          </cell>
          <cell r="O3371">
            <v>0</v>
          </cell>
          <cell r="P3371">
            <v>20064</v>
          </cell>
          <cell r="U3371">
            <v>0</v>
          </cell>
          <cell r="W3371">
            <v>3327448</v>
          </cell>
          <cell r="X3371">
            <v>3327448</v>
          </cell>
          <cell r="Y3371">
            <v>3131606</v>
          </cell>
          <cell r="Z3371">
            <v>7739451.0684000002</v>
          </cell>
          <cell r="AB3371">
            <v>12</v>
          </cell>
        </row>
        <row r="3372">
          <cell r="A3372">
            <v>2020</v>
          </cell>
          <cell r="B3372" t="str">
            <v>SR-145</v>
          </cell>
          <cell r="C3372" t="str">
            <v>Port Alsworth</v>
          </cell>
          <cell r="D3372">
            <v>332590</v>
          </cell>
          <cell r="E3372" t="str">
            <v>AEA-085</v>
          </cell>
          <cell r="F3372" t="str">
            <v xml:space="preserve"> </v>
          </cell>
          <cell r="G3372" t="str">
            <v>Tanalian Electric Cooperative</v>
          </cell>
          <cell r="H3372" t="str">
            <v>Public Electric Utility</v>
          </cell>
          <cell r="I3372" t="str">
            <v>183-0000</v>
          </cell>
          <cell r="O3372">
            <v>0</v>
          </cell>
          <cell r="P3372">
            <v>21948</v>
          </cell>
          <cell r="U3372">
            <v>0</v>
          </cell>
          <cell r="W3372">
            <v>865834</v>
          </cell>
          <cell r="X3372">
            <v>865834</v>
          </cell>
          <cell r="Y3372">
            <v>806157</v>
          </cell>
          <cell r="Z3372">
            <v>6043355.9505000012</v>
          </cell>
          <cell r="AB3372">
            <v>12</v>
          </cell>
        </row>
        <row r="3373">
          <cell r="A3373">
            <v>2020</v>
          </cell>
          <cell r="B3373" t="str">
            <v>SR-146</v>
          </cell>
          <cell r="C3373" t="str">
            <v>Port Heiden</v>
          </cell>
          <cell r="D3373">
            <v>332500</v>
          </cell>
          <cell r="E3373" t="str">
            <v>AEA-077</v>
          </cell>
          <cell r="F3373" t="str">
            <v xml:space="preserve"> </v>
          </cell>
          <cell r="G3373" t="str">
            <v>Port Heiden Utilities</v>
          </cell>
          <cell r="H3373" t="str">
            <v>Public Electric Utility</v>
          </cell>
          <cell r="I3373" t="str">
            <v>175-0000</v>
          </cell>
          <cell r="O3373">
            <v>0</v>
          </cell>
          <cell r="P3373">
            <v>23739</v>
          </cell>
          <cell r="U3373">
            <v>0</v>
          </cell>
          <cell r="W3373">
            <v>591745</v>
          </cell>
          <cell r="X3373">
            <v>591745</v>
          </cell>
          <cell r="Y3373">
            <v>498593</v>
          </cell>
          <cell r="Z3373">
            <v>3889025.4000000008</v>
          </cell>
          <cell r="AB3373">
            <v>12</v>
          </cell>
        </row>
        <row r="3374">
          <cell r="A3374">
            <v>2020</v>
          </cell>
          <cell r="B3374" t="str">
            <v>SR-147</v>
          </cell>
          <cell r="C3374" t="str">
            <v>Quinhagak</v>
          </cell>
          <cell r="D3374">
            <v>331570</v>
          </cell>
          <cell r="E3374" t="str">
            <v>AEA-006</v>
          </cell>
          <cell r="F3374">
            <v>221</v>
          </cell>
          <cell r="G3374" t="str">
            <v>Alaska Village Electric Cooperative</v>
          </cell>
          <cell r="H3374" t="str">
            <v>Electric Co-op</v>
          </cell>
          <cell r="I3374" t="str">
            <v>071-0000</v>
          </cell>
          <cell r="O3374">
            <v>0</v>
          </cell>
          <cell r="P3374">
            <v>42941</v>
          </cell>
          <cell r="U3374">
            <v>0</v>
          </cell>
          <cell r="W3374">
            <v>2231918</v>
          </cell>
          <cell r="X3374">
            <v>2231918</v>
          </cell>
          <cell r="Y3374">
            <v>2127169</v>
          </cell>
          <cell r="Z3374">
            <v>13146117.136900002</v>
          </cell>
          <cell r="AB3374">
            <v>12</v>
          </cell>
        </row>
        <row r="3375">
          <cell r="A3375">
            <v>2020</v>
          </cell>
          <cell r="B3375" t="str">
            <v>SR-148</v>
          </cell>
          <cell r="C3375" t="str">
            <v>Rampart</v>
          </cell>
          <cell r="D3375">
            <v>332520</v>
          </cell>
          <cell r="E3375" t="str">
            <v>AEA-079</v>
          </cell>
          <cell r="F3375" t="str">
            <v xml:space="preserve"> </v>
          </cell>
          <cell r="G3375" t="str">
            <v>Rampart Village Council</v>
          </cell>
          <cell r="H3375" t="str">
            <v>Public Electric Utility</v>
          </cell>
          <cell r="I3375" t="str">
            <v>177-0000</v>
          </cell>
          <cell r="O3375">
            <v>0</v>
          </cell>
          <cell r="P3375">
            <v>37957</v>
          </cell>
          <cell r="U3375">
            <v>0</v>
          </cell>
          <cell r="W3375">
            <v>226698</v>
          </cell>
          <cell r="X3375">
            <v>226698</v>
          </cell>
          <cell r="Y3375">
            <v>211706</v>
          </cell>
          <cell r="Z3375">
            <v>2075946.6947999995</v>
          </cell>
          <cell r="AB3375">
            <v>12</v>
          </cell>
        </row>
        <row r="3376">
          <cell r="A3376">
            <v>2020</v>
          </cell>
          <cell r="B3376" t="str">
            <v>SR-149</v>
          </cell>
          <cell r="C3376" t="str">
            <v>Red Devil</v>
          </cell>
          <cell r="D3376">
            <v>332250</v>
          </cell>
          <cell r="E3376" t="str">
            <v>AEA-058</v>
          </cell>
          <cell r="F3376">
            <v>12485</v>
          </cell>
          <cell r="G3376" t="str">
            <v>Middle Kuskokwim Electric</v>
          </cell>
          <cell r="H3376" t="str">
            <v>Electric Co-op</v>
          </cell>
          <cell r="I3376" t="str">
            <v>146-0000</v>
          </cell>
          <cell r="O3376">
            <v>0</v>
          </cell>
          <cell r="P3376">
            <v>1379</v>
          </cell>
          <cell r="U3376">
            <v>0</v>
          </cell>
          <cell r="W3376">
            <v>64127</v>
          </cell>
          <cell r="X3376">
            <v>64127</v>
          </cell>
          <cell r="Y3376">
            <v>56083</v>
          </cell>
          <cell r="Z3376">
            <v>881316.30349999992</v>
          </cell>
          <cell r="AB3376">
            <v>12</v>
          </cell>
        </row>
        <row r="3377">
          <cell r="A3377">
            <v>2020</v>
          </cell>
          <cell r="B3377" t="str">
            <v>SR-15</v>
          </cell>
          <cell r="C3377" t="str">
            <v>Akutan</v>
          </cell>
          <cell r="D3377">
            <v>331040</v>
          </cell>
          <cell r="E3377" t="str">
            <v>AEA-004</v>
          </cell>
          <cell r="F3377">
            <v>24486</v>
          </cell>
          <cell r="G3377" t="str">
            <v>Akutan, City of</v>
          </cell>
          <cell r="H3377" t="str">
            <v>Public Electric Utility</v>
          </cell>
          <cell r="I3377" t="str">
            <v>004-0000</v>
          </cell>
          <cell r="O3377">
            <v>0</v>
          </cell>
          <cell r="P3377">
            <v>73544</v>
          </cell>
          <cell r="U3377">
            <v>0</v>
          </cell>
          <cell r="W3377">
            <v>397814</v>
          </cell>
          <cell r="X3377">
            <v>397814</v>
          </cell>
          <cell r="Y3377">
            <v>545573</v>
          </cell>
          <cell r="Z3377">
            <v>6219532.1999999993</v>
          </cell>
          <cell r="AB3377">
            <v>12</v>
          </cell>
        </row>
        <row r="3378">
          <cell r="A3378">
            <v>2020</v>
          </cell>
          <cell r="B3378" t="str">
            <v>SR-150</v>
          </cell>
          <cell r="C3378" t="str">
            <v>Ruby</v>
          </cell>
          <cell r="D3378">
            <v>332530</v>
          </cell>
          <cell r="E3378" t="str">
            <v>AEA-080</v>
          </cell>
          <cell r="F3378" t="str">
            <v xml:space="preserve"> </v>
          </cell>
          <cell r="G3378" t="str">
            <v>Ruby, City of</v>
          </cell>
          <cell r="H3378" t="str">
            <v>Public Electric Utility</v>
          </cell>
          <cell r="I3378" t="str">
            <v>178-0000</v>
          </cell>
          <cell r="O3378">
            <v>0</v>
          </cell>
          <cell r="P3378">
            <v>16456</v>
          </cell>
          <cell r="U3378">
            <v>0</v>
          </cell>
          <cell r="W3378">
            <v>476386</v>
          </cell>
          <cell r="X3378">
            <v>476386</v>
          </cell>
          <cell r="Y3378">
            <v>654266</v>
          </cell>
          <cell r="Z3378">
            <v>5888394</v>
          </cell>
          <cell r="AB3378">
            <v>12</v>
          </cell>
        </row>
        <row r="3379">
          <cell r="A3379">
            <v>2020</v>
          </cell>
          <cell r="B3379" t="str">
            <v>SR-151</v>
          </cell>
          <cell r="C3379" t="str">
            <v>Russian Mission</v>
          </cell>
          <cell r="D3379">
            <v>331580</v>
          </cell>
          <cell r="E3379" t="str">
            <v>AEA-006</v>
          </cell>
          <cell r="F3379">
            <v>221</v>
          </cell>
          <cell r="G3379" t="str">
            <v>Alaska Village Electric Cooperative</v>
          </cell>
          <cell r="H3379" t="str">
            <v>Electric Co-op</v>
          </cell>
          <cell r="I3379" t="str">
            <v>072-0000</v>
          </cell>
          <cell r="O3379">
            <v>0</v>
          </cell>
          <cell r="P3379">
            <v>21838</v>
          </cell>
          <cell r="U3379">
            <v>0</v>
          </cell>
          <cell r="W3379">
            <v>923522</v>
          </cell>
          <cell r="X3379">
            <v>923522</v>
          </cell>
          <cell r="Y3379">
            <v>884426</v>
          </cell>
          <cell r="Z3379">
            <v>5810325.0496000014</v>
          </cell>
          <cell r="AB3379">
            <v>12</v>
          </cell>
        </row>
        <row r="3380">
          <cell r="A3380">
            <v>2020</v>
          </cell>
          <cell r="B3380" t="str">
            <v>SR-152</v>
          </cell>
          <cell r="C3380" t="str">
            <v>Saint George</v>
          </cell>
          <cell r="D3380">
            <v>332550</v>
          </cell>
          <cell r="E3380" t="str">
            <v>AEA-082</v>
          </cell>
          <cell r="F3380" t="str">
            <v xml:space="preserve"> </v>
          </cell>
          <cell r="G3380" t="str">
            <v>Saint George, City of</v>
          </cell>
          <cell r="H3380" t="str">
            <v>Public Electric Utility</v>
          </cell>
          <cell r="I3380" t="str">
            <v>179-0000</v>
          </cell>
          <cell r="O3380">
            <v>0</v>
          </cell>
          <cell r="P3380">
            <v>31553</v>
          </cell>
          <cell r="U3380">
            <v>51173</v>
          </cell>
          <cell r="W3380">
            <v>496394</v>
          </cell>
          <cell r="X3380">
            <v>496394</v>
          </cell>
          <cell r="Y3380">
            <v>376524</v>
          </cell>
          <cell r="Z3380">
            <v>4518288</v>
          </cell>
          <cell r="AB3380">
            <v>12</v>
          </cell>
        </row>
        <row r="3381">
          <cell r="A3381">
            <v>2020</v>
          </cell>
          <cell r="B3381" t="str">
            <v>SR-153</v>
          </cell>
          <cell r="C3381" t="str">
            <v>Saint Mary's, Andreafsky</v>
          </cell>
          <cell r="D3381">
            <v>331660</v>
          </cell>
          <cell r="E3381" t="str">
            <v>AEA-006</v>
          </cell>
          <cell r="F3381">
            <v>221</v>
          </cell>
          <cell r="G3381" t="str">
            <v>Alaska Village Electric Cooperative</v>
          </cell>
          <cell r="H3381" t="str">
            <v>Electric Co-op</v>
          </cell>
          <cell r="I3381" t="str">
            <v>075-2020</v>
          </cell>
          <cell r="O3381">
            <v>0</v>
          </cell>
          <cell r="P3381">
            <v>406977</v>
          </cell>
          <cell r="U3381">
            <v>0</v>
          </cell>
          <cell r="W3381">
            <v>3502724</v>
          </cell>
          <cell r="X3381">
            <v>3502724</v>
          </cell>
          <cell r="Y3381">
            <v>2668189</v>
          </cell>
          <cell r="Z3381">
            <v>12246720.691099998</v>
          </cell>
          <cell r="AB3381">
            <v>12</v>
          </cell>
        </row>
        <row r="3382">
          <cell r="A3382">
            <v>2020</v>
          </cell>
          <cell r="B3382" t="str">
            <v>SR-154</v>
          </cell>
          <cell r="C3382" t="str">
            <v>Saint Michael</v>
          </cell>
          <cell r="D3382">
            <v>331670</v>
          </cell>
          <cell r="E3382" t="str">
            <v>AEA-006</v>
          </cell>
          <cell r="F3382">
            <v>221</v>
          </cell>
          <cell r="G3382" t="str">
            <v>Alaska Village Electric Cooperative</v>
          </cell>
          <cell r="H3382" t="str">
            <v>Electric Co-op</v>
          </cell>
          <cell r="I3382" t="str">
            <v>084-2015</v>
          </cell>
          <cell r="O3382">
            <v>0</v>
          </cell>
          <cell r="P3382">
            <v>0</v>
          </cell>
          <cell r="U3382">
            <v>0</v>
          </cell>
          <cell r="W3382">
            <v>0</v>
          </cell>
          <cell r="X3382">
            <v>0</v>
          </cell>
          <cell r="Y3382">
            <v>1710892</v>
          </cell>
          <cell r="Z3382">
            <v>11152107.323600002</v>
          </cell>
          <cell r="AB3382">
            <v>12</v>
          </cell>
        </row>
        <row r="3383">
          <cell r="A3383">
            <v>2020</v>
          </cell>
          <cell r="B3383" t="str">
            <v>SR-155</v>
          </cell>
          <cell r="C3383" t="str">
            <v>Saint Paul</v>
          </cell>
          <cell r="D3383">
            <v>332560</v>
          </cell>
          <cell r="E3383" t="str">
            <v>AEA-083</v>
          </cell>
          <cell r="F3383">
            <v>17898</v>
          </cell>
          <cell r="G3383" t="str">
            <v>Saint Paul Municipal Electric</v>
          </cell>
          <cell r="H3383" t="str">
            <v>Public Electric Utility</v>
          </cell>
          <cell r="I3383" t="str">
            <v>180-0000</v>
          </cell>
          <cell r="O3383">
            <v>207131</v>
          </cell>
          <cell r="P3383">
            <v>161662</v>
          </cell>
          <cell r="U3383">
            <v>0</v>
          </cell>
          <cell r="W3383">
            <v>2880653</v>
          </cell>
          <cell r="X3383">
            <v>3087784</v>
          </cell>
          <cell r="Y3383">
            <v>2797139</v>
          </cell>
          <cell r="Z3383">
            <v>13761923.880000003</v>
          </cell>
          <cell r="AB3383">
            <v>12</v>
          </cell>
        </row>
        <row r="3384">
          <cell r="A3384">
            <v>2020</v>
          </cell>
          <cell r="B3384" t="str">
            <v>SR-156</v>
          </cell>
          <cell r="C3384" t="str">
            <v>Sand Point</v>
          </cell>
          <cell r="D3384">
            <v>332540</v>
          </cell>
          <cell r="E3384" t="str">
            <v>AEA-155</v>
          </cell>
          <cell r="F3384">
            <v>0</v>
          </cell>
          <cell r="G3384" t="str">
            <v>TDX Corporation</v>
          </cell>
          <cell r="H3384" t="str">
            <v>Private Electric Utility</v>
          </cell>
          <cell r="I3384" t="str">
            <v>187-0000</v>
          </cell>
          <cell r="O3384">
            <v>351258</v>
          </cell>
          <cell r="P3384">
            <v>70160</v>
          </cell>
          <cell r="U3384">
            <v>2386</v>
          </cell>
          <cell r="W3384">
            <v>3194948</v>
          </cell>
          <cell r="X3384">
            <v>3546206</v>
          </cell>
          <cell r="Y3384">
            <v>3312835</v>
          </cell>
          <cell r="Z3384">
            <v>20418327.239000004</v>
          </cell>
          <cell r="AB3384">
            <v>12</v>
          </cell>
        </row>
        <row r="3385">
          <cell r="A3385">
            <v>2020</v>
          </cell>
          <cell r="B3385" t="str">
            <v>SR-157</v>
          </cell>
          <cell r="C3385" t="str">
            <v>Savoonga</v>
          </cell>
          <cell r="D3385">
            <v>331590</v>
          </cell>
          <cell r="E3385" t="str">
            <v>AEA-006</v>
          </cell>
          <cell r="F3385">
            <v>221</v>
          </cell>
          <cell r="G3385" t="str">
            <v>Alaska Village Electric Cooperative</v>
          </cell>
          <cell r="H3385" t="str">
            <v>Electric Co-op</v>
          </cell>
          <cell r="I3385" t="str">
            <v>076-0000</v>
          </cell>
          <cell r="O3385">
            <v>0</v>
          </cell>
          <cell r="P3385">
            <v>39421</v>
          </cell>
          <cell r="U3385">
            <v>0</v>
          </cell>
          <cell r="W3385">
            <v>2338055</v>
          </cell>
          <cell r="X3385">
            <v>2338055</v>
          </cell>
          <cell r="Y3385">
            <v>2274470</v>
          </cell>
          <cell r="Z3385">
            <v>14797019.479000002</v>
          </cell>
          <cell r="AB3385">
            <v>12</v>
          </cell>
        </row>
        <row r="3386">
          <cell r="A3386">
            <v>2020</v>
          </cell>
          <cell r="B3386" t="str">
            <v>SR-158</v>
          </cell>
          <cell r="C3386" t="str">
            <v>Scammon Bay</v>
          </cell>
          <cell r="D3386">
            <v>331600</v>
          </cell>
          <cell r="E3386" t="str">
            <v>AEA-006</v>
          </cell>
          <cell r="F3386">
            <v>221</v>
          </cell>
          <cell r="G3386" t="str">
            <v>Alaska Village Electric Cooperative</v>
          </cell>
          <cell r="H3386" t="str">
            <v>Electric Co-op</v>
          </cell>
          <cell r="I3386" t="str">
            <v>077-0000</v>
          </cell>
          <cell r="O3386">
            <v>0</v>
          </cell>
          <cell r="P3386">
            <v>27733</v>
          </cell>
          <cell r="U3386">
            <v>0</v>
          </cell>
          <cell r="W3386">
            <v>1626804</v>
          </cell>
          <cell r="X3386">
            <v>1626804</v>
          </cell>
          <cell r="Y3386">
            <v>1532392</v>
          </cell>
          <cell r="Z3386">
            <v>10279285.536000002</v>
          </cell>
          <cell r="AB3386">
            <v>12</v>
          </cell>
        </row>
        <row r="3387">
          <cell r="A3387">
            <v>2020</v>
          </cell>
          <cell r="B3387" t="str">
            <v>SR-159</v>
          </cell>
          <cell r="C3387" t="str">
            <v>Selawik</v>
          </cell>
          <cell r="D3387">
            <v>331610</v>
          </cell>
          <cell r="E3387" t="str">
            <v>AEA-006</v>
          </cell>
          <cell r="F3387">
            <v>221</v>
          </cell>
          <cell r="G3387" t="str">
            <v>Alaska Village Electric Cooperative</v>
          </cell>
          <cell r="H3387" t="str">
            <v>Electric Co-op</v>
          </cell>
          <cell r="I3387" t="str">
            <v>078-0000</v>
          </cell>
          <cell r="O3387">
            <v>0</v>
          </cell>
          <cell r="P3387">
            <v>43634</v>
          </cell>
          <cell r="U3387">
            <v>0</v>
          </cell>
          <cell r="W3387">
            <v>2884482</v>
          </cell>
          <cell r="X3387">
            <v>2884482</v>
          </cell>
          <cell r="Y3387">
            <v>2759032</v>
          </cell>
          <cell r="Z3387">
            <v>18852189.752799995</v>
          </cell>
          <cell r="AB3387">
            <v>12</v>
          </cell>
        </row>
        <row r="3388">
          <cell r="A3388">
            <v>2020</v>
          </cell>
          <cell r="B3388" t="str">
            <v>SR-16</v>
          </cell>
          <cell r="C3388" t="str">
            <v>Alakanuk</v>
          </cell>
          <cell r="D3388">
            <v>331240</v>
          </cell>
          <cell r="E3388" t="str">
            <v>AEA-006</v>
          </cell>
          <cell r="F3388">
            <v>221</v>
          </cell>
          <cell r="G3388" t="str">
            <v>Alaska Village Electric Cooperative</v>
          </cell>
          <cell r="H3388" t="str">
            <v>Electric Co-op</v>
          </cell>
          <cell r="I3388" t="str">
            <v>045-2016</v>
          </cell>
          <cell r="O3388">
            <v>0</v>
          </cell>
          <cell r="P3388">
            <v>0</v>
          </cell>
          <cell r="U3388">
            <v>0</v>
          </cell>
          <cell r="W3388">
            <v>0</v>
          </cell>
          <cell r="X3388">
            <v>0</v>
          </cell>
          <cell r="Y3388">
            <v>1866395</v>
          </cell>
          <cell r="Z3388">
            <v>11897708.206499998</v>
          </cell>
          <cell r="AB3388">
            <v>12</v>
          </cell>
        </row>
        <row r="3389">
          <cell r="A3389">
            <v>2020</v>
          </cell>
          <cell r="B3389" t="str">
            <v>SR-160</v>
          </cell>
          <cell r="C3389" t="str">
            <v>Shageluk</v>
          </cell>
          <cell r="D3389">
            <v>331620</v>
          </cell>
          <cell r="E3389" t="str">
            <v>AEA-006</v>
          </cell>
          <cell r="F3389">
            <v>221</v>
          </cell>
          <cell r="G3389" t="str">
            <v>Alaska Village Electric Cooperative</v>
          </cell>
          <cell r="H3389" t="str">
            <v>Electric Co-op</v>
          </cell>
          <cell r="I3389" t="str">
            <v>079-0000</v>
          </cell>
          <cell r="O3389">
            <v>0</v>
          </cell>
          <cell r="P3389">
            <v>10444</v>
          </cell>
          <cell r="U3389">
            <v>0</v>
          </cell>
          <cell r="W3389">
            <v>415978</v>
          </cell>
          <cell r="X3389">
            <v>415978</v>
          </cell>
          <cell r="Y3389">
            <v>391872</v>
          </cell>
          <cell r="Z3389">
            <v>2629461.12</v>
          </cell>
          <cell r="AB3389">
            <v>12</v>
          </cell>
        </row>
        <row r="3390">
          <cell r="A3390">
            <v>2020</v>
          </cell>
          <cell r="B3390" t="str">
            <v>SR-161</v>
          </cell>
          <cell r="C3390" t="str">
            <v>Shaktoolik</v>
          </cell>
          <cell r="D3390">
            <v>331630</v>
          </cell>
          <cell r="E3390" t="str">
            <v>AEA-006</v>
          </cell>
          <cell r="F3390">
            <v>221</v>
          </cell>
          <cell r="G3390" t="str">
            <v>Alaska Village Electric Cooperative</v>
          </cell>
          <cell r="H3390" t="str">
            <v>Electric Co-op</v>
          </cell>
          <cell r="I3390" t="str">
            <v>080-0000</v>
          </cell>
          <cell r="O3390">
            <v>0</v>
          </cell>
          <cell r="P3390">
            <v>69513</v>
          </cell>
          <cell r="U3390">
            <v>0</v>
          </cell>
          <cell r="W3390">
            <v>1058849</v>
          </cell>
          <cell r="X3390">
            <v>1058849</v>
          </cell>
          <cell r="Y3390">
            <v>1019406</v>
          </cell>
          <cell r="Z3390">
            <v>6769059.7212000024</v>
          </cell>
          <cell r="AB3390">
            <v>12</v>
          </cell>
        </row>
        <row r="3391">
          <cell r="A3391">
            <v>2020</v>
          </cell>
          <cell r="B3391" t="str">
            <v>SR-162</v>
          </cell>
          <cell r="C3391" t="str">
            <v>Shishmaref</v>
          </cell>
          <cell r="D3391">
            <v>331640</v>
          </cell>
          <cell r="E3391" t="str">
            <v>AEA-006</v>
          </cell>
          <cell r="F3391">
            <v>221</v>
          </cell>
          <cell r="G3391" t="str">
            <v>Alaska Village Electric Cooperative</v>
          </cell>
          <cell r="H3391" t="str">
            <v>Electric Co-op</v>
          </cell>
          <cell r="I3391" t="str">
            <v>081-0000</v>
          </cell>
          <cell r="O3391">
            <v>0</v>
          </cell>
          <cell r="P3391">
            <v>58174</v>
          </cell>
          <cell r="U3391">
            <v>0</v>
          </cell>
          <cell r="W3391">
            <v>1745144</v>
          </cell>
          <cell r="X3391">
            <v>1745144</v>
          </cell>
          <cell r="Y3391">
            <v>1758858</v>
          </cell>
          <cell r="Z3391">
            <v>11889880.079999996</v>
          </cell>
          <cell r="AB3391">
            <v>12</v>
          </cell>
        </row>
        <row r="3392">
          <cell r="A3392">
            <v>2020</v>
          </cell>
          <cell r="B3392" t="str">
            <v>SR-163</v>
          </cell>
          <cell r="C3392" t="str">
            <v>Shungnak</v>
          </cell>
          <cell r="D3392">
            <v>331650</v>
          </cell>
          <cell r="E3392" t="str">
            <v>AEA-006</v>
          </cell>
          <cell r="F3392">
            <v>221</v>
          </cell>
          <cell r="G3392" t="str">
            <v>Alaska Village Electric Cooperative</v>
          </cell>
          <cell r="H3392" t="str">
            <v>Electric Co-op</v>
          </cell>
          <cell r="I3392" t="str">
            <v>149-1980</v>
          </cell>
          <cell r="O3392">
            <v>0</v>
          </cell>
          <cell r="P3392">
            <v>55703</v>
          </cell>
          <cell r="U3392">
            <v>0</v>
          </cell>
          <cell r="W3392">
            <v>1635989</v>
          </cell>
          <cell r="X3392">
            <v>1635989</v>
          </cell>
          <cell r="Y3392">
            <v>923753</v>
          </cell>
          <cell r="Z3392">
            <v>7907972.3071000008</v>
          </cell>
          <cell r="AB3392">
            <v>12</v>
          </cell>
        </row>
        <row r="3393">
          <cell r="A3393">
            <v>2020</v>
          </cell>
          <cell r="B3393" t="str">
            <v>SR-164</v>
          </cell>
          <cell r="C3393" t="str">
            <v>Skagway</v>
          </cell>
          <cell r="D3393">
            <v>331190</v>
          </cell>
          <cell r="E3393" t="str">
            <v>AEA-005</v>
          </cell>
          <cell r="F3393">
            <v>219</v>
          </cell>
          <cell r="G3393" t="str">
            <v>Alaska Power &amp; Telephone Company</v>
          </cell>
          <cell r="H3393" t="str">
            <v>Private Electric Utility</v>
          </cell>
          <cell r="I3393" t="str">
            <v>032-1998</v>
          </cell>
          <cell r="O3393">
            <v>7051676</v>
          </cell>
          <cell r="P3393">
            <v>134014</v>
          </cell>
          <cell r="U3393">
            <v>0</v>
          </cell>
          <cell r="W3393">
            <v>3428105</v>
          </cell>
          <cell r="X3393">
            <v>10479781</v>
          </cell>
          <cell r="Y3393">
            <v>9778958</v>
          </cell>
          <cell r="Z3393">
            <v>31721961.856199998</v>
          </cell>
          <cell r="AB3393">
            <v>12</v>
          </cell>
        </row>
        <row r="3394">
          <cell r="A3394">
            <v>2020</v>
          </cell>
          <cell r="B3394" t="str">
            <v>SR-165</v>
          </cell>
          <cell r="C3394" t="str">
            <v>Slana</v>
          </cell>
          <cell r="D3394">
            <v>331195</v>
          </cell>
          <cell r="E3394" t="str">
            <v>AEA-005</v>
          </cell>
          <cell r="F3394">
            <v>219</v>
          </cell>
          <cell r="G3394" t="str">
            <v>Alaska Power &amp; Telephone Company</v>
          </cell>
          <cell r="H3394" t="str">
            <v>Private Electric Utility</v>
          </cell>
          <cell r="I3394" t="str">
            <v>026-2012</v>
          </cell>
          <cell r="O3394">
            <v>0</v>
          </cell>
          <cell r="P3394">
            <v>35969</v>
          </cell>
          <cell r="U3394">
            <v>0</v>
          </cell>
          <cell r="W3394">
            <v>1356496</v>
          </cell>
          <cell r="X3394">
            <v>1356496</v>
          </cell>
          <cell r="Y3394">
            <v>452454</v>
          </cell>
          <cell r="Z3394">
            <v>3053838.273</v>
          </cell>
          <cell r="AB3394">
            <v>12</v>
          </cell>
        </row>
        <row r="3395">
          <cell r="A3395">
            <v>2020</v>
          </cell>
          <cell r="B3395" t="str">
            <v>SR-166</v>
          </cell>
          <cell r="C3395" t="str">
            <v>Sleetmute</v>
          </cell>
          <cell r="D3395">
            <v>332260</v>
          </cell>
          <cell r="E3395" t="str">
            <v>AEA-058</v>
          </cell>
          <cell r="F3395">
            <v>12485</v>
          </cell>
          <cell r="G3395" t="str">
            <v>Middle Kuskokwim Electric</v>
          </cell>
          <cell r="H3395" t="str">
            <v>Electric Co-op</v>
          </cell>
          <cell r="I3395" t="str">
            <v>147-0000</v>
          </cell>
          <cell r="O3395">
            <v>0</v>
          </cell>
          <cell r="P3395">
            <v>12317</v>
          </cell>
          <cell r="U3395">
            <v>0</v>
          </cell>
          <cell r="W3395">
            <v>242358</v>
          </cell>
          <cell r="X3395">
            <v>242358</v>
          </cell>
          <cell r="Y3395">
            <v>248020</v>
          </cell>
          <cell r="Z3395">
            <v>3897510.29</v>
          </cell>
          <cell r="AB3395">
            <v>12</v>
          </cell>
        </row>
        <row r="3396">
          <cell r="A3396">
            <v>2020</v>
          </cell>
          <cell r="B3396" t="str">
            <v>SR-167</v>
          </cell>
          <cell r="C3396" t="str">
            <v>Stebbins</v>
          </cell>
          <cell r="D3396">
            <v>331680</v>
          </cell>
          <cell r="E3396" t="str">
            <v>AEA-006</v>
          </cell>
          <cell r="F3396">
            <v>221</v>
          </cell>
          <cell r="G3396" t="str">
            <v>Alaska Village Electric Cooperative</v>
          </cell>
          <cell r="H3396" t="str">
            <v>Electric Co-op</v>
          </cell>
          <cell r="I3396" t="str">
            <v>084-2015</v>
          </cell>
          <cell r="O3396">
            <v>0</v>
          </cell>
          <cell r="P3396">
            <v>78174</v>
          </cell>
          <cell r="U3396">
            <v>0</v>
          </cell>
          <cell r="W3396">
            <v>3427621</v>
          </cell>
          <cell r="X3396">
            <v>3427621</v>
          </cell>
          <cell r="Y3396">
            <v>1592940</v>
          </cell>
          <cell r="Z3396">
            <v>10383260.802000001</v>
          </cell>
          <cell r="AB3396">
            <v>12</v>
          </cell>
        </row>
        <row r="3397">
          <cell r="A3397">
            <v>2020</v>
          </cell>
          <cell r="B3397" t="str">
            <v>SR-169</v>
          </cell>
          <cell r="C3397" t="str">
            <v>Stony River</v>
          </cell>
          <cell r="D3397">
            <v>332270</v>
          </cell>
          <cell r="E3397" t="str">
            <v>AEA-058</v>
          </cell>
          <cell r="F3397">
            <v>12485</v>
          </cell>
          <cell r="G3397" t="str">
            <v>Middle Kuskokwim Electric</v>
          </cell>
          <cell r="H3397" t="str">
            <v>Electric Co-op</v>
          </cell>
          <cell r="I3397" t="str">
            <v>148-0000</v>
          </cell>
          <cell r="O3397">
            <v>0</v>
          </cell>
          <cell r="P3397">
            <v>10776</v>
          </cell>
          <cell r="U3397">
            <v>0</v>
          </cell>
          <cell r="W3397">
            <v>124532</v>
          </cell>
          <cell r="X3397">
            <v>124532</v>
          </cell>
          <cell r="Y3397">
            <v>114575</v>
          </cell>
          <cell r="Z3397">
            <v>1800488.8374999999</v>
          </cell>
          <cell r="AB3397">
            <v>12</v>
          </cell>
        </row>
        <row r="3398">
          <cell r="A3398">
            <v>2020</v>
          </cell>
          <cell r="B3398" t="str">
            <v>SR-17</v>
          </cell>
          <cell r="C3398" t="str">
            <v>Allakaket, Alatna</v>
          </cell>
          <cell r="D3398">
            <v>331050</v>
          </cell>
          <cell r="E3398" t="str">
            <v>AEA-005</v>
          </cell>
          <cell r="F3398">
            <v>219</v>
          </cell>
          <cell r="G3398" t="str">
            <v>Alaska Power &amp; Telephone Company</v>
          </cell>
          <cell r="H3398" t="str">
            <v>Private Electric Utility</v>
          </cell>
          <cell r="I3398" t="str">
            <v>005-0000</v>
          </cell>
          <cell r="O3398">
            <v>0</v>
          </cell>
          <cell r="P3398">
            <v>27281</v>
          </cell>
          <cell r="U3398">
            <v>0</v>
          </cell>
          <cell r="W3398">
            <v>640113</v>
          </cell>
          <cell r="X3398">
            <v>640113</v>
          </cell>
          <cell r="Y3398">
            <v>598627</v>
          </cell>
          <cell r="Z3398">
            <v>5807579.8405000009</v>
          </cell>
          <cell r="AB3398">
            <v>12</v>
          </cell>
        </row>
        <row r="3399">
          <cell r="A3399">
            <v>2020</v>
          </cell>
          <cell r="B3399" t="str">
            <v>SR-170</v>
          </cell>
          <cell r="C3399" t="str">
            <v>Takotna</v>
          </cell>
          <cell r="D3399">
            <v>332580</v>
          </cell>
          <cell r="E3399" t="str">
            <v>AEA-084</v>
          </cell>
          <cell r="F3399" t="str">
            <v xml:space="preserve"> </v>
          </cell>
          <cell r="G3399" t="str">
            <v>Takotna Community Assoc Inc</v>
          </cell>
          <cell r="H3399" t="str">
            <v>Public Electric Utility</v>
          </cell>
          <cell r="I3399" t="str">
            <v>182-0000</v>
          </cell>
          <cell r="O3399">
            <v>0</v>
          </cell>
          <cell r="P3399">
            <v>0</v>
          </cell>
          <cell r="U3399">
            <v>0</v>
          </cell>
          <cell r="W3399">
            <v>0</v>
          </cell>
          <cell r="X3399">
            <v>0</v>
          </cell>
          <cell r="Y3399">
            <v>177647</v>
          </cell>
          <cell r="Z3399">
            <v>2178662.8080000002</v>
          </cell>
          <cell r="AB3399">
            <v>12</v>
          </cell>
        </row>
        <row r="3400">
          <cell r="A3400">
            <v>2020</v>
          </cell>
          <cell r="B3400" t="str">
            <v>SR-171</v>
          </cell>
          <cell r="C3400" t="str">
            <v>Tanana</v>
          </cell>
          <cell r="D3400">
            <v>332600</v>
          </cell>
          <cell r="E3400" t="str">
            <v>AEA-086</v>
          </cell>
          <cell r="F3400">
            <v>18474</v>
          </cell>
          <cell r="G3400" t="str">
            <v>Tanana Power Company Inc</v>
          </cell>
          <cell r="H3400" t="str">
            <v>Private Electric Utility</v>
          </cell>
          <cell r="I3400" t="str">
            <v>184-0000</v>
          </cell>
          <cell r="O3400">
            <v>0</v>
          </cell>
          <cell r="P3400">
            <v>27417</v>
          </cell>
          <cell r="U3400">
            <v>0</v>
          </cell>
          <cell r="W3400">
            <v>1219576</v>
          </cell>
          <cell r="X3400">
            <v>1219576</v>
          </cell>
          <cell r="Y3400">
            <v>1140604</v>
          </cell>
          <cell r="Z3400">
            <v>8934807.3736000005</v>
          </cell>
          <cell r="AB3400">
            <v>12</v>
          </cell>
        </row>
        <row r="3401">
          <cell r="A3401">
            <v>2020</v>
          </cell>
          <cell r="B3401" t="str">
            <v>SR-172</v>
          </cell>
          <cell r="C3401" t="str">
            <v>Tatitlek</v>
          </cell>
          <cell r="D3401">
            <v>332610</v>
          </cell>
          <cell r="E3401" t="str">
            <v>AEA-087</v>
          </cell>
          <cell r="F3401">
            <v>18480</v>
          </cell>
          <cell r="G3401" t="str">
            <v>Tatitlek Village Ira Council</v>
          </cell>
          <cell r="H3401" t="str">
            <v>Private Electric Utility</v>
          </cell>
          <cell r="I3401" t="str">
            <v>185-0000</v>
          </cell>
          <cell r="O3401">
            <v>0</v>
          </cell>
          <cell r="P3401">
            <v>32626</v>
          </cell>
          <cell r="U3401">
            <v>2692</v>
          </cell>
          <cell r="W3401">
            <v>392165</v>
          </cell>
          <cell r="X3401">
            <v>392165</v>
          </cell>
          <cell r="Y3401">
            <v>299988</v>
          </cell>
          <cell r="Z3401">
            <v>3311867.5200000005</v>
          </cell>
          <cell r="AB3401">
            <v>12</v>
          </cell>
        </row>
        <row r="3402">
          <cell r="A3402">
            <v>2020</v>
          </cell>
          <cell r="B3402" t="str">
            <v>SR-173</v>
          </cell>
          <cell r="C3402" t="str">
            <v>Teller</v>
          </cell>
          <cell r="D3402">
            <v>331685</v>
          </cell>
          <cell r="E3402" t="str">
            <v>AEA-006</v>
          </cell>
          <cell r="F3402">
            <v>221</v>
          </cell>
          <cell r="G3402" t="str">
            <v>Alaska Village Electric Cooperative</v>
          </cell>
          <cell r="H3402" t="str">
            <v>Electric Co-op</v>
          </cell>
          <cell r="I3402" t="str">
            <v>085-0000</v>
          </cell>
          <cell r="O3402">
            <v>0</v>
          </cell>
          <cell r="P3402">
            <v>50243</v>
          </cell>
          <cell r="U3402">
            <v>0</v>
          </cell>
          <cell r="W3402">
            <v>784415</v>
          </cell>
          <cell r="X3402">
            <v>784415</v>
          </cell>
          <cell r="Y3402">
            <v>752223</v>
          </cell>
          <cell r="Z3402">
            <v>5085629.2584000016</v>
          </cell>
          <cell r="AB3402">
            <v>12</v>
          </cell>
        </row>
        <row r="3403">
          <cell r="A3403">
            <v>2020</v>
          </cell>
          <cell r="B3403" t="str">
            <v>SR-174</v>
          </cell>
          <cell r="C3403" t="str">
            <v>Tenakee Springs</v>
          </cell>
          <cell r="D3403">
            <v>332630</v>
          </cell>
          <cell r="E3403" t="str">
            <v>AEA-092</v>
          </cell>
          <cell r="F3403">
            <v>18541</v>
          </cell>
          <cell r="G3403" t="str">
            <v>Tenakee Springs, City of</v>
          </cell>
          <cell r="H3403" t="str">
            <v>Public Electric Utility</v>
          </cell>
          <cell r="I3403" t="str">
            <v>189-0000</v>
          </cell>
          <cell r="O3403">
            <v>0</v>
          </cell>
          <cell r="P3403">
            <v>24206</v>
          </cell>
          <cell r="U3403">
            <v>0</v>
          </cell>
          <cell r="W3403">
            <v>378943</v>
          </cell>
          <cell r="X3403">
            <v>378943</v>
          </cell>
          <cell r="Y3403">
            <v>350397</v>
          </cell>
          <cell r="Z3403">
            <v>2354667.8399999994</v>
          </cell>
          <cell r="AB3403">
            <v>12</v>
          </cell>
        </row>
        <row r="3404">
          <cell r="A3404">
            <v>2020</v>
          </cell>
          <cell r="B3404" t="str">
            <v>SR-175</v>
          </cell>
          <cell r="C3404" t="str">
            <v>Tetlin</v>
          </cell>
          <cell r="D3404">
            <v>331200</v>
          </cell>
          <cell r="E3404" t="str">
            <v>AEA-005</v>
          </cell>
          <cell r="F3404">
            <v>219</v>
          </cell>
          <cell r="G3404" t="str">
            <v>Alaska Power &amp; Telephone Company</v>
          </cell>
          <cell r="H3404" t="str">
            <v>Private Electric Utility</v>
          </cell>
          <cell r="I3404" t="str">
            <v>015-2008</v>
          </cell>
          <cell r="O3404">
            <v>0</v>
          </cell>
          <cell r="P3404">
            <v>0</v>
          </cell>
          <cell r="U3404">
            <v>0</v>
          </cell>
          <cell r="W3404">
            <v>0</v>
          </cell>
          <cell r="X3404">
            <v>0</v>
          </cell>
          <cell r="Y3404">
            <v>380640</v>
          </cell>
          <cell r="Z3404">
            <v>1686159.0719999997</v>
          </cell>
          <cell r="AB3404">
            <v>12</v>
          </cell>
        </row>
        <row r="3405">
          <cell r="A3405">
            <v>2020</v>
          </cell>
          <cell r="B3405" t="str">
            <v>SR-176</v>
          </cell>
          <cell r="C3405" t="str">
            <v>Thorne Bay, Kasaan</v>
          </cell>
          <cell r="D3405">
            <v>331210</v>
          </cell>
          <cell r="E3405" t="str">
            <v>AEA-005</v>
          </cell>
          <cell r="F3405">
            <v>219</v>
          </cell>
          <cell r="G3405" t="str">
            <v>Alaska Power &amp; Telephone Company</v>
          </cell>
          <cell r="H3405" t="str">
            <v>Private Electric Utility</v>
          </cell>
          <cell r="I3405" t="str">
            <v>023-2015</v>
          </cell>
          <cell r="O3405">
            <v>0</v>
          </cell>
          <cell r="P3405">
            <v>72281</v>
          </cell>
          <cell r="U3405">
            <v>0</v>
          </cell>
          <cell r="W3405">
            <v>-72281</v>
          </cell>
          <cell r="X3405">
            <v>-72281</v>
          </cell>
          <cell r="Y3405">
            <v>3272003</v>
          </cell>
          <cell r="Z3405">
            <v>10381411.118399998</v>
          </cell>
          <cell r="AB3405">
            <v>12</v>
          </cell>
        </row>
        <row r="3406">
          <cell r="A3406">
            <v>2020</v>
          </cell>
          <cell r="B3406" t="str">
            <v>SR-177</v>
          </cell>
          <cell r="C3406" t="str">
            <v>Togiak</v>
          </cell>
          <cell r="D3406">
            <v>331690</v>
          </cell>
          <cell r="E3406" t="str">
            <v>AEA-006</v>
          </cell>
          <cell r="F3406">
            <v>221</v>
          </cell>
          <cell r="G3406" t="str">
            <v>Alaska Village Electric Cooperative</v>
          </cell>
          <cell r="H3406" t="str">
            <v>Electric Co-op</v>
          </cell>
          <cell r="I3406" t="str">
            <v>086-0000</v>
          </cell>
          <cell r="O3406">
            <v>0</v>
          </cell>
          <cell r="P3406">
            <v>48452</v>
          </cell>
          <cell r="U3406">
            <v>0</v>
          </cell>
          <cell r="W3406">
            <v>2882918</v>
          </cell>
          <cell r="X3406">
            <v>2882918</v>
          </cell>
          <cell r="Y3406">
            <v>2784803</v>
          </cell>
          <cell r="Z3406">
            <v>17794055.7291</v>
          </cell>
          <cell r="AB3406">
            <v>12</v>
          </cell>
        </row>
        <row r="3407">
          <cell r="A3407">
            <v>2020</v>
          </cell>
          <cell r="B3407" t="str">
            <v>SR-178</v>
          </cell>
          <cell r="C3407" t="str">
            <v>Tok, Tanacross</v>
          </cell>
          <cell r="D3407">
            <v>331220</v>
          </cell>
          <cell r="E3407" t="str">
            <v>AEA-005</v>
          </cell>
          <cell r="F3407">
            <v>219</v>
          </cell>
          <cell r="G3407" t="str">
            <v>Alaska Power &amp; Telephone Company</v>
          </cell>
          <cell r="H3407" t="str">
            <v>Private Electric Utility</v>
          </cell>
          <cell r="I3407" t="str">
            <v>015-2008</v>
          </cell>
          <cell r="O3407">
            <v>0</v>
          </cell>
          <cell r="P3407">
            <v>163400</v>
          </cell>
          <cell r="U3407">
            <v>0</v>
          </cell>
          <cell r="W3407">
            <v>9824040</v>
          </cell>
          <cell r="X3407">
            <v>9824040</v>
          </cell>
          <cell r="Y3407">
            <v>8168193</v>
          </cell>
          <cell r="Z3407">
            <v>36184278.170699991</v>
          </cell>
          <cell r="AB3407">
            <v>12</v>
          </cell>
        </row>
        <row r="3408">
          <cell r="A3408">
            <v>2020</v>
          </cell>
          <cell r="B3408" t="str">
            <v>SR-179</v>
          </cell>
          <cell r="C3408" t="str">
            <v>Toksook Bay</v>
          </cell>
          <cell r="D3408">
            <v>331700</v>
          </cell>
          <cell r="E3408" t="str">
            <v>AEA-006</v>
          </cell>
          <cell r="F3408">
            <v>221</v>
          </cell>
          <cell r="G3408" t="str">
            <v>Alaska Village Electric Cooperative</v>
          </cell>
          <cell r="H3408" t="str">
            <v>Electric Co-op</v>
          </cell>
          <cell r="I3408" t="str">
            <v>088-2008</v>
          </cell>
          <cell r="O3408">
            <v>0</v>
          </cell>
          <cell r="P3408">
            <v>100649</v>
          </cell>
          <cell r="U3408">
            <v>0</v>
          </cell>
          <cell r="W3408">
            <v>3519623</v>
          </cell>
          <cell r="X3408">
            <v>3519623</v>
          </cell>
          <cell r="Y3408">
            <v>1581934</v>
          </cell>
          <cell r="Z3408">
            <v>10685489.589800002</v>
          </cell>
          <cell r="AB3408">
            <v>12</v>
          </cell>
        </row>
        <row r="3409">
          <cell r="A3409">
            <v>2020</v>
          </cell>
          <cell r="B3409" t="str">
            <v>SR-18</v>
          </cell>
          <cell r="C3409" t="str">
            <v>Ambler</v>
          </cell>
          <cell r="D3409">
            <v>331250</v>
          </cell>
          <cell r="E3409" t="str">
            <v>AEA-006</v>
          </cell>
          <cell r="F3409">
            <v>221</v>
          </cell>
          <cell r="G3409" t="str">
            <v>Alaska Village Electric Cooperative</v>
          </cell>
          <cell r="H3409" t="str">
            <v>Electric Co-op</v>
          </cell>
          <cell r="I3409" t="str">
            <v>035-0000</v>
          </cell>
          <cell r="O3409">
            <v>0</v>
          </cell>
          <cell r="P3409">
            <v>34903</v>
          </cell>
          <cell r="U3409">
            <v>0</v>
          </cell>
          <cell r="W3409">
            <v>1211579</v>
          </cell>
          <cell r="X3409">
            <v>1211579</v>
          </cell>
          <cell r="Y3409">
            <v>1163502</v>
          </cell>
          <cell r="Z3409">
            <v>9199810.3140000012</v>
          </cell>
          <cell r="AB3409">
            <v>12</v>
          </cell>
        </row>
        <row r="3410">
          <cell r="A3410">
            <v>2020</v>
          </cell>
          <cell r="B3410" t="str">
            <v>SR-181</v>
          </cell>
          <cell r="C3410" t="str">
            <v>Tuntutuliak</v>
          </cell>
          <cell r="D3410">
            <v>332720</v>
          </cell>
          <cell r="E3410" t="str">
            <v>AEA-094</v>
          </cell>
          <cell r="F3410">
            <v>19267</v>
          </cell>
          <cell r="G3410" t="str">
            <v>Tuntutuliak Community</v>
          </cell>
          <cell r="H3410" t="str">
            <v>Electric Co-op</v>
          </cell>
          <cell r="I3410" t="str">
            <v>191-0000</v>
          </cell>
          <cell r="O3410">
            <v>0</v>
          </cell>
          <cell r="P3410">
            <v>21601</v>
          </cell>
          <cell r="U3410">
            <v>16887</v>
          </cell>
          <cell r="W3410">
            <v>1274941</v>
          </cell>
          <cell r="X3410">
            <v>1274941</v>
          </cell>
          <cell r="Y3410">
            <v>1147822</v>
          </cell>
          <cell r="Z3410">
            <v>8953011.6000000015</v>
          </cell>
          <cell r="AB3410">
            <v>12</v>
          </cell>
        </row>
        <row r="3411">
          <cell r="A3411">
            <v>2020</v>
          </cell>
          <cell r="B3411" t="str">
            <v>SR-182</v>
          </cell>
          <cell r="C3411" t="str">
            <v>Tununak</v>
          </cell>
          <cell r="D3411">
            <v>331710</v>
          </cell>
          <cell r="E3411" t="str">
            <v>AEA-006</v>
          </cell>
          <cell r="F3411">
            <v>221</v>
          </cell>
          <cell r="G3411" t="str">
            <v>Alaska Village Electric Cooperative</v>
          </cell>
          <cell r="H3411" t="str">
            <v>Electric Co-op</v>
          </cell>
          <cell r="I3411" t="str">
            <v>088-2008</v>
          </cell>
          <cell r="O3411">
            <v>0</v>
          </cell>
          <cell r="P3411">
            <v>0</v>
          </cell>
          <cell r="U3411">
            <v>0</v>
          </cell>
          <cell r="W3411">
            <v>0</v>
          </cell>
          <cell r="X3411">
            <v>0</v>
          </cell>
          <cell r="Y3411">
            <v>996486</v>
          </cell>
          <cell r="Z3411">
            <v>6730963.9842000017</v>
          </cell>
          <cell r="AB3411">
            <v>12</v>
          </cell>
        </row>
        <row r="3412">
          <cell r="A3412">
            <v>2020</v>
          </cell>
          <cell r="B3412" t="str">
            <v>SR-183</v>
          </cell>
          <cell r="C3412" t="str">
            <v>Twin Hills</v>
          </cell>
          <cell r="D3412">
            <v>332730</v>
          </cell>
          <cell r="E3412" t="str">
            <v>AEA-095</v>
          </cell>
          <cell r="F3412" t="str">
            <v xml:space="preserve"> </v>
          </cell>
          <cell r="G3412" t="str">
            <v>Twin Hills Village Council</v>
          </cell>
          <cell r="H3412" t="str">
            <v>Private Electric Utility</v>
          </cell>
          <cell r="I3412" t="str">
            <v>192-0000</v>
          </cell>
          <cell r="O3412">
            <v>0</v>
          </cell>
          <cell r="P3412">
            <v>23244</v>
          </cell>
          <cell r="U3412">
            <v>0</v>
          </cell>
          <cell r="W3412">
            <v>-23244</v>
          </cell>
          <cell r="X3412">
            <v>-23244</v>
          </cell>
          <cell r="Y3412">
            <v>215826</v>
          </cell>
          <cell r="Z3412">
            <v>871203.23159999994</v>
          </cell>
          <cell r="AB3412">
            <v>8</v>
          </cell>
        </row>
        <row r="3413">
          <cell r="A3413">
            <v>2020</v>
          </cell>
          <cell r="B3413" t="str">
            <v>SR-184</v>
          </cell>
          <cell r="C3413" t="str">
            <v>Unalakleet</v>
          </cell>
          <cell r="D3413">
            <v>332850</v>
          </cell>
          <cell r="E3413" t="str">
            <v>AEA-098</v>
          </cell>
          <cell r="F3413">
            <v>40548</v>
          </cell>
          <cell r="G3413" t="str">
            <v>Unalakleet Valley Electric Cooperative</v>
          </cell>
          <cell r="H3413" t="str">
            <v>Electric Co-op</v>
          </cell>
          <cell r="I3413" t="str">
            <v>194-0000</v>
          </cell>
          <cell r="O3413">
            <v>0</v>
          </cell>
          <cell r="P3413">
            <v>167500</v>
          </cell>
          <cell r="U3413">
            <v>2862</v>
          </cell>
          <cell r="W3413">
            <v>4134669</v>
          </cell>
          <cell r="X3413">
            <v>4134669</v>
          </cell>
          <cell r="Y3413">
            <v>3915490</v>
          </cell>
          <cell r="Z3413">
            <v>21577482.291999996</v>
          </cell>
          <cell r="AB3413">
            <v>12</v>
          </cell>
        </row>
        <row r="3414">
          <cell r="A3414">
            <v>2020</v>
          </cell>
          <cell r="B3414" t="str">
            <v>SR-185</v>
          </cell>
          <cell r="C3414" t="str">
            <v>Unalaska</v>
          </cell>
          <cell r="D3414">
            <v>332860</v>
          </cell>
          <cell r="E3414" t="str">
            <v>AEA-097</v>
          </cell>
          <cell r="F3414">
            <v>19454</v>
          </cell>
          <cell r="G3414" t="str">
            <v>Unalaska, City of</v>
          </cell>
          <cell r="H3414" t="str">
            <v>Public Electric Utility</v>
          </cell>
          <cell r="I3414" t="str">
            <v>195-0000</v>
          </cell>
          <cell r="O3414">
            <v>0</v>
          </cell>
          <cell r="P3414">
            <v>893358</v>
          </cell>
          <cell r="U3414">
            <v>0</v>
          </cell>
          <cell r="W3414">
            <v>44780458</v>
          </cell>
          <cell r="X3414">
            <v>44780458</v>
          </cell>
          <cell r="Y3414">
            <v>43381522</v>
          </cell>
          <cell r="Z3414">
            <v>186397385.57739997</v>
          </cell>
          <cell r="AB3414">
            <v>12</v>
          </cell>
        </row>
        <row r="3415">
          <cell r="A3415">
            <v>2020</v>
          </cell>
          <cell r="B3415" t="str">
            <v>SR-186</v>
          </cell>
          <cell r="C3415" t="str">
            <v>Venetie</v>
          </cell>
          <cell r="D3415">
            <v>332880</v>
          </cell>
          <cell r="E3415" t="str">
            <v>AEA-100</v>
          </cell>
          <cell r="F3415" t="str">
            <v xml:space="preserve"> </v>
          </cell>
          <cell r="G3415" t="str">
            <v>Venetie Village Electric</v>
          </cell>
          <cell r="H3415" t="str">
            <v>Private Electric Utility</v>
          </cell>
          <cell r="I3415" t="str">
            <v>197-0000</v>
          </cell>
          <cell r="O3415">
            <v>0</v>
          </cell>
          <cell r="P3415">
            <v>17650</v>
          </cell>
          <cell r="U3415">
            <v>122</v>
          </cell>
          <cell r="W3415">
            <v>705350</v>
          </cell>
          <cell r="X3415">
            <v>705350</v>
          </cell>
          <cell r="Y3415">
            <v>549896</v>
          </cell>
          <cell r="Z3415">
            <v>4454157.6000000006</v>
          </cell>
          <cell r="AB3415">
            <v>9</v>
          </cell>
        </row>
        <row r="3416">
          <cell r="A3416">
            <v>2020</v>
          </cell>
          <cell r="B3416" t="str">
            <v>SR-187</v>
          </cell>
          <cell r="C3416" t="str">
            <v>Wainwright</v>
          </cell>
          <cell r="D3416">
            <v>332410</v>
          </cell>
          <cell r="E3416" t="str">
            <v>AEA-067</v>
          </cell>
          <cell r="F3416">
            <v>26616</v>
          </cell>
          <cell r="G3416" t="str">
            <v>North Slope Borough Power &amp; Light</v>
          </cell>
          <cell r="H3416" t="str">
            <v>Public Electric Utility</v>
          </cell>
          <cell r="I3416" t="str">
            <v>166-0000</v>
          </cell>
          <cell r="O3416">
            <v>0</v>
          </cell>
          <cell r="P3416">
            <v>509779</v>
          </cell>
          <cell r="U3416">
            <v>0</v>
          </cell>
          <cell r="W3416">
            <v>7009681</v>
          </cell>
          <cell r="X3416">
            <v>7009681</v>
          </cell>
          <cell r="Y3416">
            <v>6186167</v>
          </cell>
          <cell r="Z3416">
            <v>14384694.1251</v>
          </cell>
          <cell r="AB3416">
            <v>12</v>
          </cell>
        </row>
        <row r="3417">
          <cell r="A3417">
            <v>2020</v>
          </cell>
          <cell r="B3417" t="str">
            <v>SR-188</v>
          </cell>
          <cell r="C3417" t="str">
            <v>Wales</v>
          </cell>
          <cell r="D3417">
            <v>331730</v>
          </cell>
          <cell r="E3417" t="str">
            <v>AEA-006</v>
          </cell>
          <cell r="F3417">
            <v>221</v>
          </cell>
          <cell r="G3417" t="str">
            <v>Alaska Village Electric Cooperative</v>
          </cell>
          <cell r="H3417" t="str">
            <v>Electric Co-op</v>
          </cell>
          <cell r="I3417" t="str">
            <v>090-0000</v>
          </cell>
          <cell r="O3417">
            <v>0</v>
          </cell>
          <cell r="P3417">
            <v>26709</v>
          </cell>
          <cell r="U3417">
            <v>0</v>
          </cell>
          <cell r="W3417">
            <v>631357</v>
          </cell>
          <cell r="X3417">
            <v>631357</v>
          </cell>
          <cell r="Y3417">
            <v>604493</v>
          </cell>
          <cell r="Z3417">
            <v>4384266.8304000013</v>
          </cell>
          <cell r="AB3417">
            <v>12</v>
          </cell>
        </row>
        <row r="3418">
          <cell r="A3418">
            <v>2020</v>
          </cell>
          <cell r="B3418" t="str">
            <v>SR-189</v>
          </cell>
          <cell r="C3418" t="str">
            <v>Whale Pass</v>
          </cell>
          <cell r="D3418">
            <v>331230</v>
          </cell>
          <cell r="E3418" t="str">
            <v>AEA-005</v>
          </cell>
          <cell r="F3418">
            <v>219</v>
          </cell>
          <cell r="G3418" t="str">
            <v>Alaska Power &amp; Telephone Company</v>
          </cell>
          <cell r="H3418" t="str">
            <v>Private Electric Utility</v>
          </cell>
          <cell r="I3418" t="str">
            <v>213-0000</v>
          </cell>
          <cell r="O3418">
            <v>0</v>
          </cell>
          <cell r="P3418">
            <v>10696</v>
          </cell>
          <cell r="U3418">
            <v>0</v>
          </cell>
          <cell r="W3418">
            <v>427324</v>
          </cell>
          <cell r="X3418">
            <v>427324</v>
          </cell>
          <cell r="Y3418">
            <v>388953</v>
          </cell>
          <cell r="Z3418">
            <v>1234070.0783999998</v>
          </cell>
          <cell r="AB3418">
            <v>12</v>
          </cell>
        </row>
        <row r="3419">
          <cell r="A3419">
            <v>2020</v>
          </cell>
          <cell r="B3419" t="str">
            <v>SR-19</v>
          </cell>
          <cell r="C3419" t="str">
            <v>Anaktuvuk Pass</v>
          </cell>
          <cell r="D3419">
            <v>332350</v>
          </cell>
          <cell r="E3419" t="str">
            <v>AEA-067</v>
          </cell>
          <cell r="F3419">
            <v>26616</v>
          </cell>
          <cell r="G3419" t="str">
            <v>North Slope Borough Power &amp; Light</v>
          </cell>
          <cell r="H3419" t="str">
            <v>Public Electric Utility</v>
          </cell>
          <cell r="I3419" t="str">
            <v>160-0000</v>
          </cell>
          <cell r="O3419">
            <v>0</v>
          </cell>
          <cell r="P3419">
            <v>212832</v>
          </cell>
          <cell r="U3419">
            <v>0</v>
          </cell>
          <cell r="W3419">
            <v>3881600</v>
          </cell>
          <cell r="X3419">
            <v>3881600</v>
          </cell>
          <cell r="Y3419">
            <v>3701006</v>
          </cell>
          <cell r="Z3419">
            <v>8061161.1685999986</v>
          </cell>
          <cell r="AB3419">
            <v>12</v>
          </cell>
        </row>
        <row r="3420">
          <cell r="A3420">
            <v>2020</v>
          </cell>
          <cell r="B3420" t="str">
            <v>SR-190</v>
          </cell>
          <cell r="C3420" t="str">
            <v>White Mountain</v>
          </cell>
          <cell r="D3420">
            <v>332890</v>
          </cell>
          <cell r="E3420" t="str">
            <v>AEA-101</v>
          </cell>
          <cell r="F3420">
            <v>20535</v>
          </cell>
          <cell r="G3420" t="str">
            <v>White Mountain, City of</v>
          </cell>
          <cell r="H3420" t="str">
            <v>Public Electric Utility</v>
          </cell>
          <cell r="I3420" t="str">
            <v>198-0000</v>
          </cell>
          <cell r="O3420">
            <v>0</v>
          </cell>
          <cell r="P3420">
            <v>47307</v>
          </cell>
          <cell r="U3420">
            <v>0</v>
          </cell>
          <cell r="W3420">
            <v>826039</v>
          </cell>
          <cell r="X3420">
            <v>826039</v>
          </cell>
          <cell r="Y3420">
            <v>745435</v>
          </cell>
          <cell r="Z3420">
            <v>4919870.9999999991</v>
          </cell>
          <cell r="AB3420">
            <v>12</v>
          </cell>
        </row>
        <row r="3421">
          <cell r="A3421">
            <v>2020</v>
          </cell>
          <cell r="B3421" t="str">
            <v>SR-191</v>
          </cell>
          <cell r="C3421" t="str">
            <v>Yakutat</v>
          </cell>
          <cell r="D3421">
            <v>332900</v>
          </cell>
          <cell r="E3421" t="str">
            <v>AEA-006</v>
          </cell>
          <cell r="F3421">
            <v>221</v>
          </cell>
          <cell r="G3421" t="str">
            <v>Alaska Village Electric Cooperative</v>
          </cell>
          <cell r="H3421" t="str">
            <v>Electric Co-op</v>
          </cell>
          <cell r="I3421" t="str">
            <v>091-0000</v>
          </cell>
          <cell r="O3421">
            <v>0</v>
          </cell>
          <cell r="P3421">
            <v>138361</v>
          </cell>
          <cell r="U3421">
            <v>0</v>
          </cell>
          <cell r="W3421">
            <v>5945184</v>
          </cell>
          <cell r="X3421">
            <v>5945184</v>
          </cell>
          <cell r="Y3421">
            <v>5382859</v>
          </cell>
          <cell r="Z3421">
            <v>26174690.173400003</v>
          </cell>
          <cell r="AB3421">
            <v>12</v>
          </cell>
        </row>
        <row r="3422">
          <cell r="A3422">
            <v>2020</v>
          </cell>
          <cell r="B3422" t="str">
            <v>SR-20</v>
          </cell>
          <cell r="C3422" t="str">
            <v>Angoon</v>
          </cell>
          <cell r="D3422">
            <v>332650</v>
          </cell>
          <cell r="E3422" t="str">
            <v>AEA-041</v>
          </cell>
          <cell r="F3422">
            <v>18963</v>
          </cell>
          <cell r="G3422" t="str">
            <v>Inside Passage Electric</v>
          </cell>
          <cell r="H3422" t="str">
            <v>Electric Co-op</v>
          </cell>
          <cell r="I3422" t="str">
            <v>125-0000</v>
          </cell>
          <cell r="O3422">
            <v>0</v>
          </cell>
          <cell r="P3422">
            <v>67066</v>
          </cell>
          <cell r="U3422">
            <v>0</v>
          </cell>
          <cell r="W3422">
            <v>1678913</v>
          </cell>
          <cell r="X3422">
            <v>1678913</v>
          </cell>
          <cell r="Y3422">
            <v>1543051</v>
          </cell>
          <cell r="Z3422">
            <v>10560023.823599998</v>
          </cell>
          <cell r="AB3422">
            <v>12</v>
          </cell>
        </row>
        <row r="3423">
          <cell r="A3423">
            <v>2020</v>
          </cell>
          <cell r="B3423" t="str">
            <v>SR-21</v>
          </cell>
          <cell r="C3423" t="str">
            <v>Aniak</v>
          </cell>
          <cell r="D3423">
            <v>331760</v>
          </cell>
          <cell r="E3423" t="str">
            <v>AEA-009</v>
          </cell>
          <cell r="F3423">
            <v>4959</v>
          </cell>
          <cell r="G3423" t="str">
            <v>Aniak Light &amp; Power</v>
          </cell>
          <cell r="H3423" t="str">
            <v>Private Electric Utility</v>
          </cell>
          <cell r="I3423" t="str">
            <v>093-0000</v>
          </cell>
          <cell r="O3423">
            <v>0</v>
          </cell>
          <cell r="P3423">
            <v>33616</v>
          </cell>
          <cell r="U3423">
            <v>48280</v>
          </cell>
          <cell r="W3423">
            <v>2489884</v>
          </cell>
          <cell r="X3423">
            <v>2489884</v>
          </cell>
          <cell r="Y3423">
            <v>2095675</v>
          </cell>
          <cell r="Z3423">
            <v>14484886.465000002</v>
          </cell>
          <cell r="AB3423">
            <v>12</v>
          </cell>
        </row>
        <row r="3424">
          <cell r="A3424">
            <v>2020</v>
          </cell>
          <cell r="B3424" t="str">
            <v>SR-22</v>
          </cell>
          <cell r="C3424" t="str">
            <v>Anvik</v>
          </cell>
          <cell r="D3424">
            <v>331260</v>
          </cell>
          <cell r="E3424" t="str">
            <v>AEA-006</v>
          </cell>
          <cell r="F3424">
            <v>221</v>
          </cell>
          <cell r="G3424" t="str">
            <v>Alaska Village Electric Cooperative</v>
          </cell>
          <cell r="H3424" t="str">
            <v>Electric Co-op</v>
          </cell>
          <cell r="I3424" t="str">
            <v>036-0000</v>
          </cell>
          <cell r="O3424">
            <v>0</v>
          </cell>
          <cell r="P3424">
            <v>14872</v>
          </cell>
          <cell r="U3424">
            <v>0</v>
          </cell>
          <cell r="W3424">
            <v>383182</v>
          </cell>
          <cell r="X3424">
            <v>383182</v>
          </cell>
          <cell r="Y3424">
            <v>360240</v>
          </cell>
          <cell r="Z3424">
            <v>2536738.0319999997</v>
          </cell>
          <cell r="AB3424">
            <v>12</v>
          </cell>
        </row>
        <row r="3425">
          <cell r="A3425">
            <v>2020</v>
          </cell>
          <cell r="B3425" t="str">
            <v>SR-23</v>
          </cell>
          <cell r="C3425" t="str">
            <v>Arctic Village</v>
          </cell>
          <cell r="D3425">
            <v>331770</v>
          </cell>
          <cell r="E3425" t="str">
            <v>AEA-010</v>
          </cell>
          <cell r="F3425" t="str">
            <v xml:space="preserve"> </v>
          </cell>
          <cell r="G3425" t="str">
            <v>Arctic Village Electric Company</v>
          </cell>
          <cell r="H3425" t="str">
            <v>Electric Co-op</v>
          </cell>
          <cell r="I3425" t="str">
            <v>094-0000</v>
          </cell>
          <cell r="O3425">
            <v>0</v>
          </cell>
          <cell r="P3425">
            <v>0</v>
          </cell>
          <cell r="U3425">
            <v>43178</v>
          </cell>
          <cell r="W3425">
            <v>635369</v>
          </cell>
          <cell r="X3425">
            <v>635369</v>
          </cell>
          <cell r="Y3425">
            <v>427387</v>
          </cell>
          <cell r="Z3425">
            <v>4273870</v>
          </cell>
          <cell r="AB3425">
            <v>10</v>
          </cell>
        </row>
        <row r="3426">
          <cell r="A3426">
            <v>2020</v>
          </cell>
          <cell r="B3426" t="str">
            <v>SR-24</v>
          </cell>
          <cell r="C3426" t="str">
            <v>Atka</v>
          </cell>
          <cell r="D3426">
            <v>331750</v>
          </cell>
          <cell r="E3426" t="str">
            <v>AEA-011</v>
          </cell>
          <cell r="F3426">
            <v>56256</v>
          </cell>
          <cell r="G3426" t="str">
            <v>Atka, City of</v>
          </cell>
          <cell r="H3426" t="str">
            <v>Public Electric Utility</v>
          </cell>
          <cell r="I3426" t="str">
            <v>095-0000</v>
          </cell>
          <cell r="O3426">
            <v>0</v>
          </cell>
          <cell r="P3426">
            <v>35327</v>
          </cell>
          <cell r="U3426">
            <v>783</v>
          </cell>
          <cell r="W3426">
            <v>317546</v>
          </cell>
          <cell r="X3426">
            <v>317546</v>
          </cell>
          <cell r="Y3426">
            <v>297607</v>
          </cell>
          <cell r="Z3426">
            <v>2232052.5</v>
          </cell>
          <cell r="AB3426">
            <v>12</v>
          </cell>
        </row>
        <row r="3427">
          <cell r="A3427">
            <v>2020</v>
          </cell>
          <cell r="B3427" t="str">
            <v>SR-25</v>
          </cell>
          <cell r="C3427" t="str">
            <v>Atmautluak</v>
          </cell>
          <cell r="D3427">
            <v>331780</v>
          </cell>
          <cell r="E3427" t="str">
            <v>AEA-012</v>
          </cell>
          <cell r="F3427">
            <v>878</v>
          </cell>
          <cell r="G3427" t="str">
            <v>Atmautluak Tribal Utilities</v>
          </cell>
          <cell r="H3427" t="str">
            <v>Private Electric Utility</v>
          </cell>
          <cell r="I3427" t="str">
            <v>096-0000</v>
          </cell>
          <cell r="O3427">
            <v>0</v>
          </cell>
          <cell r="P3427">
            <v>38384</v>
          </cell>
          <cell r="U3427">
            <v>2794</v>
          </cell>
          <cell r="W3427">
            <v>906544</v>
          </cell>
          <cell r="X3427">
            <v>906544</v>
          </cell>
          <cell r="Y3427">
            <v>860486</v>
          </cell>
          <cell r="Z3427">
            <v>6815049.120000001</v>
          </cell>
          <cell r="AB3427">
            <v>12</v>
          </cell>
        </row>
        <row r="3428">
          <cell r="A3428">
            <v>2020</v>
          </cell>
          <cell r="B3428" t="str">
            <v>SR-26</v>
          </cell>
          <cell r="C3428" t="str">
            <v>Atqasuk</v>
          </cell>
          <cell r="D3428">
            <v>332360</v>
          </cell>
          <cell r="E3428" t="str">
            <v>AEA-067</v>
          </cell>
          <cell r="F3428">
            <v>26616</v>
          </cell>
          <cell r="G3428" t="str">
            <v>North Slope Borough Power &amp; Light</v>
          </cell>
          <cell r="H3428" t="str">
            <v>Public Electric Utility</v>
          </cell>
          <cell r="I3428" t="str">
            <v>161-0000</v>
          </cell>
          <cell r="O3428">
            <v>0</v>
          </cell>
          <cell r="P3428">
            <v>92278</v>
          </cell>
          <cell r="U3428">
            <v>0</v>
          </cell>
          <cell r="W3428">
            <v>236686</v>
          </cell>
          <cell r="X3428">
            <v>236686</v>
          </cell>
          <cell r="Y3428">
            <v>3085055</v>
          </cell>
          <cell r="Z3428">
            <v>8590027.1420000009</v>
          </cell>
          <cell r="AB3428">
            <v>12</v>
          </cell>
        </row>
        <row r="3429">
          <cell r="A3429">
            <v>2020</v>
          </cell>
          <cell r="B3429" t="str">
            <v>SR-27</v>
          </cell>
          <cell r="C3429" t="str">
            <v>Beaver</v>
          </cell>
          <cell r="D3429">
            <v>331790</v>
          </cell>
          <cell r="E3429" t="str">
            <v>AEA-013</v>
          </cell>
          <cell r="F3429" t="str">
            <v xml:space="preserve"> </v>
          </cell>
          <cell r="G3429" t="str">
            <v>Beaver Joint Utilities</v>
          </cell>
          <cell r="H3429" t="str">
            <v>Private Electric Utility</v>
          </cell>
          <cell r="I3429" t="str">
            <v>097-0000</v>
          </cell>
          <cell r="O3429">
            <v>0</v>
          </cell>
          <cell r="P3429">
            <v>19056</v>
          </cell>
          <cell r="U3429">
            <v>5040</v>
          </cell>
          <cell r="W3429">
            <v>233964</v>
          </cell>
          <cell r="X3429">
            <v>233964</v>
          </cell>
          <cell r="Y3429">
            <v>244057</v>
          </cell>
          <cell r="Z3429">
            <v>2635815.6000000006</v>
          </cell>
          <cell r="AB3429">
            <v>12</v>
          </cell>
        </row>
        <row r="3430">
          <cell r="A3430">
            <v>2020</v>
          </cell>
          <cell r="B3430" t="str">
            <v>SR-28</v>
          </cell>
          <cell r="C3430" t="str">
            <v>Bethel, Oscarville</v>
          </cell>
          <cell r="D3430">
            <v>331800</v>
          </cell>
          <cell r="E3430" t="str">
            <v>AEA-006</v>
          </cell>
          <cell r="F3430">
            <v>221</v>
          </cell>
          <cell r="G3430" t="str">
            <v>Alaska Village Electric Cooperative</v>
          </cell>
          <cell r="H3430" t="str">
            <v>Electric Co-op</v>
          </cell>
          <cell r="I3430" t="str">
            <v>034-1988</v>
          </cell>
          <cell r="O3430">
            <v>0</v>
          </cell>
          <cell r="P3430">
            <v>762681</v>
          </cell>
          <cell r="U3430">
            <v>0</v>
          </cell>
          <cell r="W3430">
            <v>42980994</v>
          </cell>
          <cell r="X3430">
            <v>42980994</v>
          </cell>
          <cell r="Y3430">
            <v>41268552</v>
          </cell>
          <cell r="Z3430">
            <v>176175448.48799998</v>
          </cell>
          <cell r="AB3430">
            <v>12</v>
          </cell>
        </row>
        <row r="3431">
          <cell r="A3431">
            <v>2020</v>
          </cell>
          <cell r="B3431" t="str">
            <v>SR-29</v>
          </cell>
          <cell r="C3431" t="str">
            <v>Bettles, Evansville</v>
          </cell>
          <cell r="D3431">
            <v>331060</v>
          </cell>
          <cell r="E3431" t="str">
            <v>AEA-005</v>
          </cell>
          <cell r="F3431">
            <v>219</v>
          </cell>
          <cell r="G3431" t="str">
            <v>Alaska Power &amp; Telephone Company</v>
          </cell>
          <cell r="H3431" t="str">
            <v>Private Electric Utility</v>
          </cell>
          <cell r="I3431" t="str">
            <v>007-0000</v>
          </cell>
          <cell r="O3431">
            <v>0</v>
          </cell>
          <cell r="P3431">
            <v>1184</v>
          </cell>
          <cell r="U3431">
            <v>0</v>
          </cell>
          <cell r="W3431">
            <v>487916</v>
          </cell>
          <cell r="X3431">
            <v>487916</v>
          </cell>
          <cell r="Y3431">
            <v>438451</v>
          </cell>
          <cell r="Z3431">
            <v>3767609.443</v>
          </cell>
          <cell r="AB3431">
            <v>12</v>
          </cell>
        </row>
        <row r="3432">
          <cell r="A3432">
            <v>2020</v>
          </cell>
          <cell r="B3432" t="str">
            <v>SR-30</v>
          </cell>
          <cell r="C3432" t="str">
            <v>Birch Creek</v>
          </cell>
          <cell r="D3432">
            <v>331810</v>
          </cell>
          <cell r="E3432" t="str">
            <v>AEA-015</v>
          </cell>
          <cell r="F3432">
            <v>1747</v>
          </cell>
          <cell r="G3432" t="str">
            <v>Birch Creek Electric Company</v>
          </cell>
          <cell r="H3432" t="str">
            <v>Public Electric Utility</v>
          </cell>
          <cell r="I3432" t="str">
            <v>098-0000</v>
          </cell>
          <cell r="O3432">
            <v>0</v>
          </cell>
          <cell r="P3432">
            <v>4118</v>
          </cell>
          <cell r="U3432">
            <v>0</v>
          </cell>
          <cell r="W3432">
            <v>93652</v>
          </cell>
          <cell r="X3432">
            <v>93652</v>
          </cell>
          <cell r="Y3432">
            <v>84970</v>
          </cell>
          <cell r="Z3432">
            <v>1172586.0000000002</v>
          </cell>
          <cell r="AB3432">
            <v>12</v>
          </cell>
        </row>
        <row r="3433">
          <cell r="A3433">
            <v>2020</v>
          </cell>
          <cell r="B3433" t="str">
            <v>SR-31</v>
          </cell>
          <cell r="C3433" t="str">
            <v>Brevig Mission</v>
          </cell>
          <cell r="D3433">
            <v>331270</v>
          </cell>
          <cell r="E3433" t="str">
            <v>AEA-006</v>
          </cell>
          <cell r="F3433">
            <v>221</v>
          </cell>
          <cell r="G3433" t="str">
            <v>Alaska Village Electric Cooperative</v>
          </cell>
          <cell r="H3433" t="str">
            <v>Electric Co-op</v>
          </cell>
          <cell r="I3433" t="str">
            <v>039-0000</v>
          </cell>
          <cell r="O3433">
            <v>0</v>
          </cell>
          <cell r="P3433">
            <v>58321</v>
          </cell>
          <cell r="U3433">
            <v>0</v>
          </cell>
          <cell r="W3433">
            <v>1234127</v>
          </cell>
          <cell r="X3433">
            <v>1234127</v>
          </cell>
          <cell r="Y3433">
            <v>1206593</v>
          </cell>
          <cell r="Z3433">
            <v>7976424.3450999996</v>
          </cell>
          <cell r="AB3433">
            <v>12</v>
          </cell>
        </row>
        <row r="3434">
          <cell r="A3434">
            <v>2020</v>
          </cell>
          <cell r="B3434" t="str">
            <v>SR-32</v>
          </cell>
          <cell r="C3434" t="str">
            <v>Buckland</v>
          </cell>
          <cell r="D3434">
            <v>331820</v>
          </cell>
          <cell r="E3434" t="str">
            <v>AEA-016</v>
          </cell>
          <cell r="F3434" t="str">
            <v xml:space="preserve"> </v>
          </cell>
          <cell r="G3434" t="str">
            <v>Buckland, City of</v>
          </cell>
          <cell r="H3434" t="str">
            <v>Public Electric Utility</v>
          </cell>
          <cell r="I3434" t="str">
            <v>099-0000</v>
          </cell>
          <cell r="O3434">
            <v>0</v>
          </cell>
          <cell r="P3434">
            <v>56437</v>
          </cell>
          <cell r="U3434">
            <v>18970</v>
          </cell>
          <cell r="W3434">
            <v>1761922</v>
          </cell>
          <cell r="X3434">
            <v>1761922</v>
          </cell>
          <cell r="Y3434">
            <v>1627892</v>
          </cell>
          <cell r="Z3434">
            <v>9261403.1664000005</v>
          </cell>
          <cell r="AB3434">
            <v>12</v>
          </cell>
        </row>
        <row r="3435">
          <cell r="A3435">
            <v>2020</v>
          </cell>
          <cell r="B3435" t="str">
            <v>SR-33</v>
          </cell>
          <cell r="C3435" t="str">
            <v>Central</v>
          </cell>
          <cell r="D3435">
            <v>331830</v>
          </cell>
          <cell r="E3435" t="str">
            <v>AEA-139</v>
          </cell>
          <cell r="F3435">
            <v>56739</v>
          </cell>
          <cell r="G3435" t="str">
            <v>Gold Country Energy</v>
          </cell>
          <cell r="H3435" t="str">
            <v>Private Electric Utility</v>
          </cell>
          <cell r="I3435" t="str">
            <v>116-0000</v>
          </cell>
          <cell r="O3435">
            <v>0</v>
          </cell>
          <cell r="P3435">
            <v>17513</v>
          </cell>
          <cell r="U3435">
            <v>0</v>
          </cell>
          <cell r="W3435">
            <v>432563</v>
          </cell>
          <cell r="X3435">
            <v>432563</v>
          </cell>
          <cell r="Y3435">
            <v>348476</v>
          </cell>
          <cell r="Z3435">
            <v>2799865.2695999998</v>
          </cell>
          <cell r="AB3435">
            <v>12</v>
          </cell>
        </row>
        <row r="3436">
          <cell r="A3436">
            <v>2020</v>
          </cell>
          <cell r="B3436" t="str">
            <v>SR-34</v>
          </cell>
          <cell r="C3436" t="str">
            <v>Chalkyitsik</v>
          </cell>
          <cell r="D3436">
            <v>331840</v>
          </cell>
          <cell r="E3436" t="str">
            <v>AEA-019</v>
          </cell>
          <cell r="F3436" t="str">
            <v xml:space="preserve"> </v>
          </cell>
          <cell r="G3436" t="str">
            <v>Chalkyitsik Village Council</v>
          </cell>
          <cell r="H3436" t="str">
            <v>Private Electric Utility</v>
          </cell>
          <cell r="I3436" t="str">
            <v>100-0000</v>
          </cell>
          <cell r="O3436">
            <v>0</v>
          </cell>
          <cell r="P3436">
            <v>26162</v>
          </cell>
          <cell r="U3436">
            <v>20808</v>
          </cell>
          <cell r="W3436">
            <v>256888</v>
          </cell>
          <cell r="X3436">
            <v>256888</v>
          </cell>
          <cell r="Y3436">
            <v>200770</v>
          </cell>
          <cell r="Z3436">
            <v>2288777.9999999995</v>
          </cell>
          <cell r="AB3436">
            <v>12</v>
          </cell>
        </row>
        <row r="3437">
          <cell r="A3437">
            <v>2020</v>
          </cell>
          <cell r="B3437" t="str">
            <v>SR-35</v>
          </cell>
          <cell r="C3437" t="str">
            <v>Chefornak</v>
          </cell>
          <cell r="D3437">
            <v>332310</v>
          </cell>
          <cell r="E3437" t="str">
            <v>AEA-062</v>
          </cell>
          <cell r="F3437">
            <v>3422</v>
          </cell>
          <cell r="G3437" t="str">
            <v>Naterkaq Light Plant (City of Chefornak)</v>
          </cell>
          <cell r="H3437" t="str">
            <v>Private Electric Utility</v>
          </cell>
          <cell r="I3437" t="str">
            <v>154-0000</v>
          </cell>
          <cell r="O3437">
            <v>0</v>
          </cell>
          <cell r="P3437">
            <v>54253</v>
          </cell>
          <cell r="U3437">
            <v>13507</v>
          </cell>
          <cell r="W3437">
            <v>1391187</v>
          </cell>
          <cell r="X3437">
            <v>1391187</v>
          </cell>
          <cell r="Y3437">
            <v>1249895</v>
          </cell>
          <cell r="Z3437">
            <v>8249306.9999999981</v>
          </cell>
          <cell r="AB3437">
            <v>12</v>
          </cell>
        </row>
        <row r="3438">
          <cell r="A3438">
            <v>2020</v>
          </cell>
          <cell r="B3438" t="str">
            <v>SR-36</v>
          </cell>
          <cell r="C3438" t="str">
            <v>Chenega Bay</v>
          </cell>
          <cell r="D3438">
            <v>331850</v>
          </cell>
          <cell r="E3438" t="str">
            <v>AEA-020</v>
          </cell>
          <cell r="F3438" t="str">
            <v xml:space="preserve"> </v>
          </cell>
          <cell r="G3438" t="str">
            <v>Chenega Ira Council</v>
          </cell>
          <cell r="H3438" t="str">
            <v>Private Electric Utility</v>
          </cell>
          <cell r="I3438" t="str">
            <v>101-0000</v>
          </cell>
          <cell r="O3438">
            <v>0</v>
          </cell>
          <cell r="P3438">
            <v>15980</v>
          </cell>
          <cell r="U3438">
            <v>0</v>
          </cell>
          <cell r="W3438">
            <v>99096</v>
          </cell>
          <cell r="X3438">
            <v>99096</v>
          </cell>
          <cell r="Y3438">
            <v>215339</v>
          </cell>
          <cell r="Z3438">
            <v>1818537.855</v>
          </cell>
          <cell r="AB3438">
            <v>12</v>
          </cell>
        </row>
        <row r="3439">
          <cell r="A3439">
            <v>2020</v>
          </cell>
          <cell r="B3439" t="str">
            <v>SR-37</v>
          </cell>
          <cell r="C3439" t="str">
            <v>Chevak</v>
          </cell>
          <cell r="D3439">
            <v>331280</v>
          </cell>
          <cell r="E3439" t="str">
            <v>AEA-006</v>
          </cell>
          <cell r="F3439">
            <v>221</v>
          </cell>
          <cell r="G3439" t="str">
            <v>Alaska Village Electric Cooperative</v>
          </cell>
          <cell r="H3439" t="str">
            <v>Electric Co-op</v>
          </cell>
          <cell r="I3439" t="str">
            <v>040-0000</v>
          </cell>
          <cell r="O3439">
            <v>0</v>
          </cell>
          <cell r="P3439">
            <v>85366</v>
          </cell>
          <cell r="U3439">
            <v>0</v>
          </cell>
          <cell r="W3439">
            <v>2478953</v>
          </cell>
          <cell r="X3439">
            <v>2478953</v>
          </cell>
          <cell r="Y3439">
            <v>2386178</v>
          </cell>
          <cell r="Z3439">
            <v>15128845.755600004</v>
          </cell>
          <cell r="AB3439">
            <v>12</v>
          </cell>
        </row>
        <row r="3440">
          <cell r="A3440">
            <v>2020</v>
          </cell>
          <cell r="B3440" t="str">
            <v>SR-38</v>
          </cell>
          <cell r="C3440" t="str">
            <v>Chignik</v>
          </cell>
          <cell r="D3440">
            <v>331860</v>
          </cell>
          <cell r="E3440" t="str">
            <v>AEA-021</v>
          </cell>
          <cell r="F3440">
            <v>3421</v>
          </cell>
          <cell r="G3440" t="str">
            <v>Chignik, City of</v>
          </cell>
          <cell r="H3440" t="str">
            <v>Private Electric Utility</v>
          </cell>
          <cell r="I3440" t="str">
            <v>104-0000</v>
          </cell>
          <cell r="O3440">
            <v>0</v>
          </cell>
          <cell r="P3440">
            <v>122627</v>
          </cell>
          <cell r="U3440">
            <v>0</v>
          </cell>
          <cell r="W3440">
            <v>1007977</v>
          </cell>
          <cell r="X3440">
            <v>1007977</v>
          </cell>
          <cell r="Y3440">
            <v>828666</v>
          </cell>
          <cell r="Z3440">
            <v>4136700.6720000007</v>
          </cell>
          <cell r="AB3440">
            <v>12</v>
          </cell>
        </row>
        <row r="3441">
          <cell r="A3441">
            <v>2020</v>
          </cell>
          <cell r="B3441" t="str">
            <v>SR-39</v>
          </cell>
          <cell r="C3441" t="str">
            <v>Chignik Lagoon</v>
          </cell>
          <cell r="D3441">
            <v>331870</v>
          </cell>
          <cell r="E3441" t="str">
            <v>AEA-023</v>
          </cell>
          <cell r="F3441" t="str">
            <v xml:space="preserve"> </v>
          </cell>
          <cell r="G3441" t="str">
            <v>Chignik Lagoon Power Utility</v>
          </cell>
          <cell r="H3441" t="str">
            <v>Private Electric Utility</v>
          </cell>
          <cell r="I3441" t="str">
            <v>102-0000</v>
          </cell>
          <cell r="O3441">
            <v>0</v>
          </cell>
          <cell r="P3441">
            <v>24388</v>
          </cell>
          <cell r="U3441">
            <v>6880</v>
          </cell>
          <cell r="W3441">
            <v>491611</v>
          </cell>
          <cell r="X3441">
            <v>491611</v>
          </cell>
          <cell r="Y3441">
            <v>402967</v>
          </cell>
          <cell r="Z3441">
            <v>2780472.3000000003</v>
          </cell>
          <cell r="AB3441">
            <v>12</v>
          </cell>
        </row>
        <row r="3442">
          <cell r="A3442">
            <v>2020</v>
          </cell>
          <cell r="B3442" t="str">
            <v>SR-40</v>
          </cell>
          <cell r="C3442" t="str">
            <v>Chignik Lake</v>
          </cell>
          <cell r="D3442">
            <v>331880</v>
          </cell>
          <cell r="E3442" t="str">
            <v>AEA-022</v>
          </cell>
          <cell r="F3442" t="str">
            <v xml:space="preserve"> </v>
          </cell>
          <cell r="G3442" t="str">
            <v>Chignik Lake Electric Utility</v>
          </cell>
          <cell r="H3442" t="str">
            <v>Private Electric Utility</v>
          </cell>
          <cell r="I3442" t="str">
            <v>103-0000</v>
          </cell>
          <cell r="O3442">
            <v>0</v>
          </cell>
          <cell r="P3442">
            <v>8711</v>
          </cell>
          <cell r="U3442">
            <v>3751</v>
          </cell>
          <cell r="W3442">
            <v>307079</v>
          </cell>
          <cell r="X3442">
            <v>307079</v>
          </cell>
          <cell r="Y3442">
            <v>272024</v>
          </cell>
          <cell r="Z3442">
            <v>2502620.7999999998</v>
          </cell>
          <cell r="AB3442">
            <v>12</v>
          </cell>
        </row>
        <row r="3443">
          <cell r="A3443">
            <v>2020</v>
          </cell>
          <cell r="B3443" t="str">
            <v>SR-41</v>
          </cell>
          <cell r="C3443" t="str">
            <v>Chilkat Valley</v>
          </cell>
          <cell r="D3443">
            <v>332660</v>
          </cell>
          <cell r="E3443" t="str">
            <v>AEA-041</v>
          </cell>
          <cell r="F3443">
            <v>18963</v>
          </cell>
          <cell r="G3443" t="str">
            <v>Inside Passage Electric</v>
          </cell>
          <cell r="H3443" t="str">
            <v>Electric Co-op</v>
          </cell>
          <cell r="I3443" t="str">
            <v>032-1998</v>
          </cell>
          <cell r="O3443">
            <v>864240</v>
          </cell>
          <cell r="P3443">
            <v>62934</v>
          </cell>
          <cell r="U3443">
            <v>0</v>
          </cell>
          <cell r="W3443">
            <v>891606</v>
          </cell>
          <cell r="X3443">
            <v>1755846</v>
          </cell>
          <cell r="Y3443">
            <v>1103690</v>
          </cell>
          <cell r="Z3443">
            <v>7553212.8839999987</v>
          </cell>
          <cell r="AB3443">
            <v>12</v>
          </cell>
        </row>
        <row r="3444">
          <cell r="A3444">
            <v>2020</v>
          </cell>
          <cell r="B3444" t="str">
            <v>SR-42</v>
          </cell>
          <cell r="C3444" t="str">
            <v>Chistochina</v>
          </cell>
          <cell r="D3444">
            <v>331070</v>
          </cell>
          <cell r="E3444" t="str">
            <v>AEA-005</v>
          </cell>
          <cell r="F3444">
            <v>219</v>
          </cell>
          <cell r="G3444" t="str">
            <v>Alaska Power &amp; Telephone Company</v>
          </cell>
          <cell r="H3444" t="str">
            <v>Private Electric Utility</v>
          </cell>
          <cell r="I3444" t="str">
            <v>026-2012</v>
          </cell>
          <cell r="O3444">
            <v>0</v>
          </cell>
          <cell r="P3444">
            <v>1450</v>
          </cell>
          <cell r="U3444">
            <v>0</v>
          </cell>
          <cell r="W3444">
            <v>-1450</v>
          </cell>
          <cell r="X3444">
            <v>-1450</v>
          </cell>
          <cell r="Y3444">
            <v>361965</v>
          </cell>
          <cell r="Z3444">
            <v>2443046.571</v>
          </cell>
          <cell r="AB3444">
            <v>12</v>
          </cell>
        </row>
        <row r="3445">
          <cell r="A3445">
            <v>2020</v>
          </cell>
          <cell r="B3445" t="str">
            <v>SR-43</v>
          </cell>
          <cell r="C3445" t="str">
            <v>Chitina</v>
          </cell>
          <cell r="D3445">
            <v>331890</v>
          </cell>
          <cell r="E3445" t="str">
            <v>AEA-024</v>
          </cell>
          <cell r="F3445">
            <v>3465</v>
          </cell>
          <cell r="G3445" t="str">
            <v>Chitina Electric Inc</v>
          </cell>
          <cell r="H3445" t="str">
            <v>Private Electric Utility</v>
          </cell>
          <cell r="I3445" t="str">
            <v>105-0000</v>
          </cell>
          <cell r="O3445">
            <v>0</v>
          </cell>
          <cell r="P3445">
            <v>45681</v>
          </cell>
          <cell r="U3445">
            <v>6900</v>
          </cell>
          <cell r="W3445">
            <v>375813</v>
          </cell>
          <cell r="X3445">
            <v>375813</v>
          </cell>
          <cell r="Y3445">
            <v>348115</v>
          </cell>
          <cell r="Z3445">
            <v>2924166</v>
          </cell>
          <cell r="AB3445">
            <v>12</v>
          </cell>
        </row>
        <row r="3446">
          <cell r="A3446">
            <v>2020</v>
          </cell>
          <cell r="B3446" t="str">
            <v>SR-44</v>
          </cell>
          <cell r="C3446" t="str">
            <v>Chuathbaluk</v>
          </cell>
          <cell r="D3446">
            <v>332230</v>
          </cell>
          <cell r="E3446" t="str">
            <v>AEA-058</v>
          </cell>
          <cell r="F3446">
            <v>12485</v>
          </cell>
          <cell r="G3446" t="str">
            <v>Middle Kuskokwim Electric</v>
          </cell>
          <cell r="H3446" t="str">
            <v>Electric Co-op</v>
          </cell>
          <cell r="I3446" t="str">
            <v>144-0000</v>
          </cell>
          <cell r="O3446">
            <v>0</v>
          </cell>
          <cell r="P3446">
            <v>9242</v>
          </cell>
          <cell r="U3446">
            <v>0</v>
          </cell>
          <cell r="W3446">
            <v>242317</v>
          </cell>
          <cell r="X3446">
            <v>242317</v>
          </cell>
          <cell r="Y3446">
            <v>219495</v>
          </cell>
          <cell r="Z3446">
            <v>3449254.1774999998</v>
          </cell>
          <cell r="AB3446">
            <v>12</v>
          </cell>
        </row>
        <row r="3447">
          <cell r="A3447">
            <v>2020</v>
          </cell>
          <cell r="B3447" t="str">
            <v>SR-45</v>
          </cell>
          <cell r="C3447" t="str">
            <v>Circle</v>
          </cell>
          <cell r="D3447">
            <v>331900</v>
          </cell>
          <cell r="E3447" t="str">
            <v>AEA-025</v>
          </cell>
          <cell r="F3447" t="str">
            <v xml:space="preserve"> </v>
          </cell>
          <cell r="G3447" t="str">
            <v>Circle Electric Utility</v>
          </cell>
          <cell r="H3447" t="str">
            <v>Private Electric Utility</v>
          </cell>
          <cell r="I3447" t="str">
            <v>106-0000</v>
          </cell>
          <cell r="O3447">
            <v>0</v>
          </cell>
          <cell r="P3447">
            <v>5313</v>
          </cell>
          <cell r="U3447">
            <v>0</v>
          </cell>
          <cell r="W3447">
            <v>404491</v>
          </cell>
          <cell r="X3447">
            <v>404491</v>
          </cell>
          <cell r="Y3447">
            <v>373938</v>
          </cell>
          <cell r="Z3447">
            <v>3424598.9915999998</v>
          </cell>
          <cell r="AB3447">
            <v>12</v>
          </cell>
        </row>
        <row r="3448">
          <cell r="A3448">
            <v>2020</v>
          </cell>
          <cell r="B3448" t="str">
            <v>SR-46</v>
          </cell>
          <cell r="C3448" t="str">
            <v>Clark's Point</v>
          </cell>
          <cell r="D3448">
            <v>331910</v>
          </cell>
          <cell r="E3448" t="str">
            <v>AEA-026</v>
          </cell>
          <cell r="F3448" t="str">
            <v xml:space="preserve"> </v>
          </cell>
          <cell r="G3448" t="str">
            <v>Clark's Point, City of</v>
          </cell>
          <cell r="H3448" t="str">
            <v>Public Electric Utility</v>
          </cell>
          <cell r="I3448" t="str">
            <v>107-0000</v>
          </cell>
          <cell r="O3448">
            <v>0</v>
          </cell>
          <cell r="P3448">
            <v>2832</v>
          </cell>
          <cell r="U3448">
            <v>41</v>
          </cell>
          <cell r="W3448">
            <v>333562</v>
          </cell>
          <cell r="X3448">
            <v>333562</v>
          </cell>
          <cell r="Y3448">
            <v>249722</v>
          </cell>
          <cell r="Z3448">
            <v>3221413.8</v>
          </cell>
          <cell r="AB3448">
            <v>12</v>
          </cell>
        </row>
        <row r="3449">
          <cell r="A3449">
            <v>2020</v>
          </cell>
          <cell r="B3449" t="str">
            <v>SR-47</v>
          </cell>
          <cell r="C3449" t="str">
            <v>Coffman Cove</v>
          </cell>
          <cell r="D3449">
            <v>331080</v>
          </cell>
          <cell r="E3449" t="str">
            <v>AEA-005</v>
          </cell>
          <cell r="F3449">
            <v>219</v>
          </cell>
          <cell r="G3449" t="str">
            <v>Alaska Power &amp; Telephone Company</v>
          </cell>
          <cell r="H3449" t="str">
            <v>Private Electric Utility</v>
          </cell>
          <cell r="I3449" t="str">
            <v>023-2015</v>
          </cell>
          <cell r="O3449">
            <v>0</v>
          </cell>
          <cell r="P3449">
            <v>45468</v>
          </cell>
          <cell r="U3449">
            <v>0</v>
          </cell>
          <cell r="W3449">
            <v>-45468</v>
          </cell>
          <cell r="X3449">
            <v>-45468</v>
          </cell>
          <cell r="Y3449">
            <v>1185511</v>
          </cell>
          <cell r="Z3449">
            <v>3761270.7497</v>
          </cell>
          <cell r="AB3449">
            <v>12</v>
          </cell>
        </row>
        <row r="3450">
          <cell r="A3450">
            <v>2020</v>
          </cell>
          <cell r="B3450" t="str">
            <v>SR-48</v>
          </cell>
          <cell r="C3450" t="str">
            <v>Cold Bay</v>
          </cell>
          <cell r="D3450">
            <v>331980</v>
          </cell>
          <cell r="E3450" t="str">
            <v>AEA-034</v>
          </cell>
          <cell r="F3450">
            <v>6866</v>
          </cell>
          <cell r="G3450" t="str">
            <v>G &amp; K Inc</v>
          </cell>
          <cell r="H3450" t="str">
            <v>Private Electric Utility</v>
          </cell>
          <cell r="I3450" t="str">
            <v>114-0000</v>
          </cell>
          <cell r="O3450">
            <v>0</v>
          </cell>
          <cell r="P3450">
            <v>168349</v>
          </cell>
          <cell r="U3450">
            <v>0</v>
          </cell>
          <cell r="W3450">
            <v>2191091</v>
          </cell>
          <cell r="X3450">
            <v>2191091</v>
          </cell>
          <cell r="Y3450">
            <v>1934789</v>
          </cell>
          <cell r="Z3450">
            <v>16793388.083299998</v>
          </cell>
          <cell r="AB3450">
            <v>12</v>
          </cell>
        </row>
        <row r="3451">
          <cell r="A3451">
            <v>2020</v>
          </cell>
          <cell r="B3451" t="str">
            <v>SR-49</v>
          </cell>
          <cell r="C3451" t="str">
            <v>Cordova, Eyak</v>
          </cell>
          <cell r="D3451">
            <v>331920</v>
          </cell>
          <cell r="E3451" t="str">
            <v>AEA-027</v>
          </cell>
          <cell r="F3451">
            <v>40215</v>
          </cell>
          <cell r="G3451" t="str">
            <v>Cordova Electric Cooperative</v>
          </cell>
          <cell r="H3451" t="str">
            <v>Electric Co-op</v>
          </cell>
          <cell r="I3451" t="str">
            <v>014-1990</v>
          </cell>
          <cell r="O3451">
            <v>0</v>
          </cell>
          <cell r="P3451">
            <v>584187</v>
          </cell>
          <cell r="U3451">
            <v>0</v>
          </cell>
          <cell r="W3451">
            <v>24431310</v>
          </cell>
          <cell r="X3451">
            <v>24431310</v>
          </cell>
          <cell r="Y3451">
            <v>22703468</v>
          </cell>
          <cell r="Z3451">
            <v>100817020.0008</v>
          </cell>
          <cell r="AB3451">
            <v>12</v>
          </cell>
        </row>
        <row r="3452">
          <cell r="A3452">
            <v>2020</v>
          </cell>
          <cell r="B3452" t="str">
            <v>SR-50</v>
          </cell>
          <cell r="C3452" t="str">
            <v>Craig</v>
          </cell>
          <cell r="D3452">
            <v>331090</v>
          </cell>
          <cell r="E3452" t="str">
            <v>AEA-005</v>
          </cell>
          <cell r="F3452">
            <v>219</v>
          </cell>
          <cell r="G3452" t="str">
            <v>Alaska Power &amp; Telephone Company</v>
          </cell>
          <cell r="H3452" t="str">
            <v>Private Electric Utility</v>
          </cell>
          <cell r="I3452" t="str">
            <v>023-2015</v>
          </cell>
          <cell r="O3452">
            <v>27172473</v>
          </cell>
          <cell r="P3452">
            <v>158705</v>
          </cell>
          <cell r="U3452">
            <v>0</v>
          </cell>
          <cell r="W3452">
            <v>1997818</v>
          </cell>
          <cell r="X3452">
            <v>29170291</v>
          </cell>
          <cell r="Y3452">
            <v>9018460</v>
          </cell>
          <cell r="Z3452">
            <v>28613769.887999997</v>
          </cell>
          <cell r="AB3452">
            <v>12</v>
          </cell>
        </row>
        <row r="3453">
          <cell r="A3453">
            <v>2020</v>
          </cell>
          <cell r="B3453" t="str">
            <v>SR-51</v>
          </cell>
          <cell r="C3453" t="str">
            <v>Crooked Creek</v>
          </cell>
          <cell r="D3453">
            <v>332240</v>
          </cell>
          <cell r="E3453" t="str">
            <v>AEA-058</v>
          </cell>
          <cell r="F3453">
            <v>12485</v>
          </cell>
          <cell r="G3453" t="str">
            <v>Middle Kuskokwim Electric</v>
          </cell>
          <cell r="H3453" t="str">
            <v>Electric Co-op</v>
          </cell>
          <cell r="I3453" t="str">
            <v>145-0000</v>
          </cell>
          <cell r="O3453">
            <v>0</v>
          </cell>
          <cell r="P3453">
            <v>13809</v>
          </cell>
          <cell r="U3453">
            <v>0</v>
          </cell>
          <cell r="W3453">
            <v>289503</v>
          </cell>
          <cell r="X3453">
            <v>289503</v>
          </cell>
          <cell r="Y3453">
            <v>252935</v>
          </cell>
          <cell r="Z3453">
            <v>3974696.4704999998</v>
          </cell>
          <cell r="AB3453">
            <v>12</v>
          </cell>
        </row>
        <row r="3454">
          <cell r="A3454">
            <v>2020</v>
          </cell>
          <cell r="B3454" t="str">
            <v>SR-52</v>
          </cell>
          <cell r="C3454" t="str">
            <v>Deering</v>
          </cell>
          <cell r="D3454">
            <v>332060</v>
          </cell>
          <cell r="E3454" t="str">
            <v>AEA-042</v>
          </cell>
          <cell r="F3454">
            <v>9416</v>
          </cell>
          <cell r="G3454" t="str">
            <v>Ipnatchiaq Electric Company</v>
          </cell>
          <cell r="H3454" t="str">
            <v>Private Electric Utility</v>
          </cell>
          <cell r="I3454" t="str">
            <v>130-0000</v>
          </cell>
          <cell r="O3454">
            <v>0</v>
          </cell>
          <cell r="P3454">
            <v>27617</v>
          </cell>
          <cell r="U3454">
            <v>1777</v>
          </cell>
          <cell r="W3454">
            <v>491394</v>
          </cell>
          <cell r="X3454">
            <v>491394</v>
          </cell>
          <cell r="Y3454">
            <v>722299</v>
          </cell>
          <cell r="Z3454">
            <v>5848021.6235999977</v>
          </cell>
          <cell r="AB3454">
            <v>12</v>
          </cell>
        </row>
        <row r="3455">
          <cell r="A3455">
            <v>2020</v>
          </cell>
          <cell r="B3455" t="str">
            <v>SR-53</v>
          </cell>
          <cell r="C3455" t="str">
            <v>Dillingham, Aleknagik</v>
          </cell>
          <cell r="D3455">
            <v>332430</v>
          </cell>
          <cell r="E3455" t="str">
            <v>AEA-069</v>
          </cell>
          <cell r="F3455">
            <v>13870</v>
          </cell>
          <cell r="G3455" t="str">
            <v>Nushagak Electric Cooperative</v>
          </cell>
          <cell r="H3455" t="str">
            <v>Electric Co-op</v>
          </cell>
          <cell r="I3455" t="str">
            <v>169-0000</v>
          </cell>
          <cell r="O3455">
            <v>0</v>
          </cell>
          <cell r="P3455">
            <v>587667</v>
          </cell>
          <cell r="U3455">
            <v>13438</v>
          </cell>
          <cell r="W3455">
            <v>17977908</v>
          </cell>
          <cell r="X3455">
            <v>17977908</v>
          </cell>
          <cell r="Y3455">
            <v>16983161</v>
          </cell>
          <cell r="Z3455">
            <v>90107557.317700028</v>
          </cell>
          <cell r="AB3455">
            <v>12</v>
          </cell>
        </row>
        <row r="3456">
          <cell r="A3456">
            <v>2020</v>
          </cell>
          <cell r="B3456" t="str">
            <v>SR-54</v>
          </cell>
          <cell r="C3456" t="str">
            <v>Diomede</v>
          </cell>
          <cell r="D3456">
            <v>331930</v>
          </cell>
          <cell r="E3456" t="str">
            <v>AEA-028</v>
          </cell>
          <cell r="F3456" t="str">
            <v xml:space="preserve"> </v>
          </cell>
          <cell r="G3456" t="str">
            <v>Diomede Joint Utilities</v>
          </cell>
          <cell r="H3456" t="str">
            <v>Public Electric Utility</v>
          </cell>
          <cell r="I3456" t="str">
            <v>110-0000</v>
          </cell>
          <cell r="O3456">
            <v>0</v>
          </cell>
          <cell r="P3456">
            <v>22239</v>
          </cell>
          <cell r="U3456">
            <v>20841</v>
          </cell>
          <cell r="W3456">
            <v>284104</v>
          </cell>
          <cell r="X3456">
            <v>284104</v>
          </cell>
          <cell r="Y3456">
            <v>338146</v>
          </cell>
          <cell r="Z3456">
            <v>2637538.8000000007</v>
          </cell>
          <cell r="AB3456">
            <v>12</v>
          </cell>
        </row>
        <row r="3457">
          <cell r="A3457">
            <v>2020</v>
          </cell>
          <cell r="B3457" t="str">
            <v>SR-55</v>
          </cell>
          <cell r="C3457" t="str">
            <v>Dot Lake, Dot Lake Village</v>
          </cell>
          <cell r="D3457">
            <v>331100</v>
          </cell>
          <cell r="E3457" t="str">
            <v>AEA-005</v>
          </cell>
          <cell r="F3457">
            <v>219</v>
          </cell>
          <cell r="G3457" t="str">
            <v>Alaska Power &amp; Telephone Company</v>
          </cell>
          <cell r="H3457" t="str">
            <v>Private Electric Utility</v>
          </cell>
          <cell r="I3457" t="str">
            <v>015-2008</v>
          </cell>
          <cell r="O3457">
            <v>0</v>
          </cell>
          <cell r="P3457">
            <v>0</v>
          </cell>
          <cell r="U3457">
            <v>0</v>
          </cell>
          <cell r="W3457">
            <v>0</v>
          </cell>
          <cell r="X3457">
            <v>0</v>
          </cell>
          <cell r="Y3457">
            <v>406487</v>
          </cell>
          <cell r="Z3457">
            <v>1800615.4638999999</v>
          </cell>
          <cell r="AB3457">
            <v>12</v>
          </cell>
        </row>
        <row r="3458">
          <cell r="A3458">
            <v>2020</v>
          </cell>
          <cell r="B3458" t="str">
            <v>SR-56</v>
          </cell>
          <cell r="C3458" t="str">
            <v>Eagle, Eagle Village</v>
          </cell>
          <cell r="D3458">
            <v>331110</v>
          </cell>
          <cell r="E3458" t="str">
            <v>AEA-005</v>
          </cell>
          <cell r="F3458">
            <v>219</v>
          </cell>
          <cell r="G3458" t="str">
            <v>Alaska Power &amp; Telephone Company</v>
          </cell>
          <cell r="H3458" t="str">
            <v>Private Electric Utility</v>
          </cell>
          <cell r="I3458" t="str">
            <v>009-0000</v>
          </cell>
          <cell r="O3458">
            <v>0</v>
          </cell>
          <cell r="P3458">
            <v>24076</v>
          </cell>
          <cell r="U3458">
            <v>0</v>
          </cell>
          <cell r="W3458">
            <v>851391</v>
          </cell>
          <cell r="X3458">
            <v>851391</v>
          </cell>
          <cell r="Y3458">
            <v>716856</v>
          </cell>
          <cell r="Z3458">
            <v>5320935.3455999997</v>
          </cell>
          <cell r="AB3458">
            <v>12</v>
          </cell>
        </row>
        <row r="3459">
          <cell r="A3459">
            <v>2020</v>
          </cell>
          <cell r="B3459" t="str">
            <v>SR-57</v>
          </cell>
          <cell r="C3459" t="str">
            <v>Eek</v>
          </cell>
          <cell r="D3459">
            <v>331290</v>
          </cell>
          <cell r="E3459" t="str">
            <v>AEA-006</v>
          </cell>
          <cell r="F3459">
            <v>221</v>
          </cell>
          <cell r="G3459" t="str">
            <v>Alaska Village Electric Cooperative</v>
          </cell>
          <cell r="H3459" t="str">
            <v>Electric Co-op</v>
          </cell>
          <cell r="I3459" t="str">
            <v>041-0000</v>
          </cell>
          <cell r="O3459">
            <v>0</v>
          </cell>
          <cell r="P3459">
            <v>19421</v>
          </cell>
          <cell r="U3459">
            <v>0</v>
          </cell>
          <cell r="W3459">
            <v>1040996</v>
          </cell>
          <cell r="X3459">
            <v>1040996</v>
          </cell>
          <cell r="Y3459">
            <v>1010602</v>
          </cell>
          <cell r="Z3459">
            <v>6691600.082799999</v>
          </cell>
          <cell r="AB3459">
            <v>12</v>
          </cell>
        </row>
        <row r="3460">
          <cell r="A3460">
            <v>2020</v>
          </cell>
          <cell r="B3460" t="str">
            <v>SR-58</v>
          </cell>
          <cell r="C3460" t="str">
            <v>Egegik</v>
          </cell>
          <cell r="D3460">
            <v>331940</v>
          </cell>
          <cell r="E3460" t="str">
            <v>AEA-029</v>
          </cell>
          <cell r="F3460">
            <v>5553</v>
          </cell>
          <cell r="G3460" t="str">
            <v>Egegik Light &amp; Power Co</v>
          </cell>
          <cell r="H3460" t="str">
            <v>Public Electric Utility</v>
          </cell>
          <cell r="I3460" t="str">
            <v>111-0000</v>
          </cell>
          <cell r="O3460">
            <v>0</v>
          </cell>
          <cell r="P3460">
            <v>25245</v>
          </cell>
          <cell r="U3460">
            <v>0</v>
          </cell>
          <cell r="W3460">
            <v>652540</v>
          </cell>
          <cell r="X3460">
            <v>652540</v>
          </cell>
          <cell r="Y3460">
            <v>604095</v>
          </cell>
          <cell r="Z3460">
            <v>4711941.0000000009</v>
          </cell>
          <cell r="AB3460">
            <v>12</v>
          </cell>
        </row>
        <row r="3461">
          <cell r="A3461">
            <v>2020</v>
          </cell>
          <cell r="B3461" t="str">
            <v>SR-59</v>
          </cell>
          <cell r="C3461" t="str">
            <v>Ekwok</v>
          </cell>
          <cell r="D3461">
            <v>331950</v>
          </cell>
          <cell r="E3461" t="str">
            <v>AEA-006</v>
          </cell>
          <cell r="F3461">
            <v>221</v>
          </cell>
          <cell r="G3461" t="str">
            <v>Alaska Village Electric Cooperative</v>
          </cell>
          <cell r="H3461" t="str">
            <v>Electric Co-op</v>
          </cell>
          <cell r="I3461" t="str">
            <v>065-2016</v>
          </cell>
          <cell r="O3461">
            <v>0</v>
          </cell>
          <cell r="P3461">
            <v>0</v>
          </cell>
          <cell r="U3461">
            <v>0</v>
          </cell>
          <cell r="W3461">
            <v>0</v>
          </cell>
          <cell r="X3461">
            <v>0</v>
          </cell>
          <cell r="Y3461">
            <v>433792</v>
          </cell>
          <cell r="Z3461">
            <v>3206026.5344000002</v>
          </cell>
          <cell r="AB3461">
            <v>12</v>
          </cell>
        </row>
        <row r="3462">
          <cell r="A3462">
            <v>2020</v>
          </cell>
          <cell r="B3462" t="str">
            <v>SR-60</v>
          </cell>
          <cell r="C3462" t="str">
            <v>Elfin Cove</v>
          </cell>
          <cell r="D3462">
            <v>331960</v>
          </cell>
          <cell r="E3462" t="str">
            <v>AEA-031</v>
          </cell>
          <cell r="F3462">
            <v>5721</v>
          </cell>
          <cell r="G3462" t="str">
            <v>Elfin Cove Utility Commission</v>
          </cell>
          <cell r="H3462" t="str">
            <v>Electric Co-op</v>
          </cell>
          <cell r="I3462" t="str">
            <v>112-0000</v>
          </cell>
          <cell r="O3462">
            <v>0</v>
          </cell>
          <cell r="P3462">
            <v>23819</v>
          </cell>
          <cell r="U3462">
            <v>0</v>
          </cell>
          <cell r="W3462">
            <v>278986</v>
          </cell>
          <cell r="X3462">
            <v>278986</v>
          </cell>
          <cell r="Y3462">
            <v>237395</v>
          </cell>
          <cell r="Z3462">
            <v>1867823.8600000003</v>
          </cell>
          <cell r="AB3462">
            <v>12</v>
          </cell>
        </row>
        <row r="3463">
          <cell r="A3463">
            <v>2020</v>
          </cell>
          <cell r="B3463" t="str">
            <v>SR-61</v>
          </cell>
          <cell r="C3463" t="str">
            <v>Elim</v>
          </cell>
          <cell r="D3463">
            <v>331300</v>
          </cell>
          <cell r="E3463" t="str">
            <v>AEA-006</v>
          </cell>
          <cell r="F3463">
            <v>221</v>
          </cell>
          <cell r="G3463" t="str">
            <v>Alaska Village Electric Cooperative</v>
          </cell>
          <cell r="H3463" t="str">
            <v>Electric Co-op</v>
          </cell>
          <cell r="I3463" t="str">
            <v>043-0000</v>
          </cell>
          <cell r="O3463">
            <v>0</v>
          </cell>
          <cell r="P3463">
            <v>19293</v>
          </cell>
          <cell r="U3463">
            <v>0</v>
          </cell>
          <cell r="W3463">
            <v>1254123</v>
          </cell>
          <cell r="X3463">
            <v>1254123</v>
          </cell>
          <cell r="Y3463">
            <v>1184943</v>
          </cell>
          <cell r="Z3463">
            <v>7844441.1543000024</v>
          </cell>
          <cell r="AB3463">
            <v>12</v>
          </cell>
        </row>
        <row r="3464">
          <cell r="A3464">
            <v>2020</v>
          </cell>
          <cell r="B3464" t="str">
            <v>SR-62</v>
          </cell>
          <cell r="C3464" t="str">
            <v>Emmonak</v>
          </cell>
          <cell r="D3464">
            <v>331310</v>
          </cell>
          <cell r="E3464" t="str">
            <v>AEA-006</v>
          </cell>
          <cell r="F3464">
            <v>221</v>
          </cell>
          <cell r="G3464" t="str">
            <v>Alaska Village Electric Cooperative</v>
          </cell>
          <cell r="H3464" t="str">
            <v>Electric Co-op</v>
          </cell>
          <cell r="I3464" t="str">
            <v>045-2016</v>
          </cell>
          <cell r="O3464">
            <v>0</v>
          </cell>
          <cell r="P3464">
            <v>92908</v>
          </cell>
          <cell r="U3464">
            <v>0</v>
          </cell>
          <cell r="W3464">
            <v>5481387</v>
          </cell>
          <cell r="X3464">
            <v>5481387</v>
          </cell>
          <cell r="Y3464">
            <v>3412026</v>
          </cell>
          <cell r="Z3464">
            <v>21750642.142199997</v>
          </cell>
          <cell r="AB3464">
            <v>12</v>
          </cell>
        </row>
        <row r="3465">
          <cell r="A3465">
            <v>2020</v>
          </cell>
          <cell r="B3465" t="str">
            <v>SR-63</v>
          </cell>
          <cell r="C3465" t="str">
            <v>False Pass</v>
          </cell>
          <cell r="D3465">
            <v>331970</v>
          </cell>
          <cell r="E3465" t="str">
            <v>AEA-032</v>
          </cell>
          <cell r="F3465" t="str">
            <v xml:space="preserve"> </v>
          </cell>
          <cell r="G3465" t="str">
            <v>False Pass, City of</v>
          </cell>
          <cell r="H3465" t="str">
            <v>Public Electric Utility</v>
          </cell>
          <cell r="I3465" t="str">
            <v>113-0000</v>
          </cell>
          <cell r="O3465">
            <v>0</v>
          </cell>
          <cell r="P3465">
            <v>35389</v>
          </cell>
          <cell r="U3465">
            <v>91920</v>
          </cell>
          <cell r="W3465">
            <v>723697</v>
          </cell>
          <cell r="X3465">
            <v>723697</v>
          </cell>
          <cell r="Y3465">
            <v>558174</v>
          </cell>
          <cell r="Z3465">
            <v>4152814.56</v>
          </cell>
          <cell r="AB3465">
            <v>12</v>
          </cell>
        </row>
        <row r="3466">
          <cell r="A3466">
            <v>2020</v>
          </cell>
          <cell r="B3466" t="str">
            <v>SR-64</v>
          </cell>
          <cell r="C3466" t="str">
            <v>Fort Yukon</v>
          </cell>
          <cell r="D3466">
            <v>332020</v>
          </cell>
          <cell r="E3466" t="str">
            <v>AEA-037</v>
          </cell>
          <cell r="F3466">
            <v>7833</v>
          </cell>
          <cell r="G3466" t="str">
            <v>Gwitchyaa Zhee Utilities Company</v>
          </cell>
          <cell r="H3466" t="str">
            <v>Private Electric Utility</v>
          </cell>
          <cell r="I3466" t="str">
            <v>119-0000</v>
          </cell>
          <cell r="O3466">
            <v>0</v>
          </cell>
          <cell r="P3466">
            <v>93663</v>
          </cell>
          <cell r="U3466">
            <v>0</v>
          </cell>
          <cell r="W3466">
            <v>2860354</v>
          </cell>
          <cell r="X3466">
            <v>2860354</v>
          </cell>
          <cell r="Y3466">
            <v>2444367</v>
          </cell>
          <cell r="Z3466">
            <v>19243768.080899999</v>
          </cell>
          <cell r="AB3466">
            <v>12</v>
          </cell>
        </row>
        <row r="3467">
          <cell r="A3467">
            <v>2020</v>
          </cell>
          <cell r="B3467" t="str">
            <v>SR-65</v>
          </cell>
          <cell r="C3467" t="str">
            <v>Galena</v>
          </cell>
          <cell r="D3467">
            <v>331990</v>
          </cell>
          <cell r="E3467" t="str">
            <v>AEA-033</v>
          </cell>
          <cell r="F3467">
            <v>6915</v>
          </cell>
          <cell r="G3467" t="str">
            <v>Galena, City of</v>
          </cell>
          <cell r="H3467" t="str">
            <v>Public Electric Utility</v>
          </cell>
          <cell r="I3467" t="str">
            <v>115-0000</v>
          </cell>
          <cell r="O3467">
            <v>0</v>
          </cell>
          <cell r="P3467">
            <v>218040</v>
          </cell>
          <cell r="U3467">
            <v>0</v>
          </cell>
          <cell r="W3467">
            <v>5093007</v>
          </cell>
          <cell r="X3467">
            <v>5093007</v>
          </cell>
          <cell r="Y3467">
            <v>4473289</v>
          </cell>
          <cell r="Z3467">
            <v>31992962.927999999</v>
          </cell>
          <cell r="AB3467">
            <v>12</v>
          </cell>
        </row>
        <row r="3468">
          <cell r="A3468">
            <v>2020</v>
          </cell>
          <cell r="B3468" t="str">
            <v>SR-66</v>
          </cell>
          <cell r="C3468" t="str">
            <v>Gambell</v>
          </cell>
          <cell r="D3468">
            <v>331320</v>
          </cell>
          <cell r="E3468" t="str">
            <v>AEA-006</v>
          </cell>
          <cell r="F3468">
            <v>221</v>
          </cell>
          <cell r="G3468" t="str">
            <v>Alaska Village Electric Cooperative</v>
          </cell>
          <cell r="H3468" t="str">
            <v>Electric Co-op</v>
          </cell>
          <cell r="I3468" t="str">
            <v>046-0000</v>
          </cell>
          <cell r="O3468">
            <v>0</v>
          </cell>
          <cell r="P3468">
            <v>75887</v>
          </cell>
          <cell r="U3468">
            <v>0</v>
          </cell>
          <cell r="W3468">
            <v>1893303</v>
          </cell>
          <cell r="X3468">
            <v>1893303</v>
          </cell>
          <cell r="Y3468">
            <v>1800467</v>
          </cell>
          <cell r="Z3468">
            <v>12433304.915200002</v>
          </cell>
          <cell r="AB3468">
            <v>12</v>
          </cell>
        </row>
        <row r="3469">
          <cell r="A3469">
            <v>2020</v>
          </cell>
          <cell r="B3469" t="str">
            <v>SR-67</v>
          </cell>
          <cell r="C3469" t="str">
            <v>Golovin</v>
          </cell>
          <cell r="D3469">
            <v>332000</v>
          </cell>
          <cell r="E3469" t="str">
            <v>AEA-035</v>
          </cell>
          <cell r="F3469" t="str">
            <v xml:space="preserve"> </v>
          </cell>
          <cell r="G3469" t="str">
            <v>Golovin Power Utilities</v>
          </cell>
          <cell r="H3469" t="str">
            <v>Public Electric Utility</v>
          </cell>
          <cell r="I3469" t="str">
            <v>117-0000</v>
          </cell>
          <cell r="O3469">
            <v>0</v>
          </cell>
          <cell r="P3469">
            <v>34661</v>
          </cell>
          <cell r="U3469">
            <v>16970</v>
          </cell>
          <cell r="W3469">
            <v>881567</v>
          </cell>
          <cell r="X3469">
            <v>881567</v>
          </cell>
          <cell r="Y3469">
            <v>844832</v>
          </cell>
          <cell r="Z3469">
            <v>3903123.8400000003</v>
          </cell>
          <cell r="AB3469">
            <v>12</v>
          </cell>
        </row>
        <row r="3470">
          <cell r="A3470">
            <v>2020</v>
          </cell>
          <cell r="B3470" t="str">
            <v>SR-68</v>
          </cell>
          <cell r="C3470" t="str">
            <v>Goodnews Bay</v>
          </cell>
          <cell r="D3470">
            <v>331330</v>
          </cell>
          <cell r="E3470" t="str">
            <v>AEA-006</v>
          </cell>
          <cell r="F3470">
            <v>221</v>
          </cell>
          <cell r="G3470" t="str">
            <v>Alaska Village Electric Cooperative</v>
          </cell>
          <cell r="H3470" t="str">
            <v>Electric Co-op</v>
          </cell>
          <cell r="I3470" t="str">
            <v>047-0000</v>
          </cell>
          <cell r="O3470">
            <v>0</v>
          </cell>
          <cell r="P3470">
            <v>14855</v>
          </cell>
          <cell r="U3470">
            <v>0</v>
          </cell>
          <cell r="W3470">
            <v>737199</v>
          </cell>
          <cell r="X3470">
            <v>737199</v>
          </cell>
          <cell r="Y3470">
            <v>716841</v>
          </cell>
          <cell r="Z3470">
            <v>4703695.5896999994</v>
          </cell>
          <cell r="AB3470">
            <v>12</v>
          </cell>
        </row>
        <row r="3471">
          <cell r="A3471">
            <v>2020</v>
          </cell>
          <cell r="B3471" t="str">
            <v>SR-69</v>
          </cell>
          <cell r="C3471" t="str">
            <v>Grayling</v>
          </cell>
          <cell r="D3471">
            <v>331340</v>
          </cell>
          <cell r="E3471" t="str">
            <v>AEA-006</v>
          </cell>
          <cell r="F3471">
            <v>221</v>
          </cell>
          <cell r="G3471" t="str">
            <v>Alaska Village Electric Cooperative</v>
          </cell>
          <cell r="H3471" t="str">
            <v>Electric Co-op</v>
          </cell>
          <cell r="I3471" t="str">
            <v>048-0000</v>
          </cell>
          <cell r="O3471">
            <v>0</v>
          </cell>
          <cell r="P3471">
            <v>27418</v>
          </cell>
          <cell r="U3471">
            <v>0</v>
          </cell>
          <cell r="W3471">
            <v>625778</v>
          </cell>
          <cell r="X3471">
            <v>625778</v>
          </cell>
          <cell r="Y3471">
            <v>595763</v>
          </cell>
          <cell r="Z3471">
            <v>3856552.6278999997</v>
          </cell>
          <cell r="AB3471">
            <v>12</v>
          </cell>
        </row>
        <row r="3472">
          <cell r="A3472">
            <v>2020</v>
          </cell>
          <cell r="B3472" t="str">
            <v>SR-70</v>
          </cell>
          <cell r="C3472" t="str">
            <v>Gustavus</v>
          </cell>
          <cell r="D3472">
            <v>332010</v>
          </cell>
          <cell r="E3472" t="str">
            <v>AEA-005</v>
          </cell>
          <cell r="F3472">
            <v>219</v>
          </cell>
          <cell r="G3472" t="str">
            <v>Alaska Power &amp; Telephone Company</v>
          </cell>
          <cell r="H3472" t="str">
            <v>Private Electric Utility</v>
          </cell>
          <cell r="I3472" t="str">
            <v>118-0000</v>
          </cell>
          <cell r="O3472">
            <v>0</v>
          </cell>
          <cell r="P3472">
            <v>68799</v>
          </cell>
          <cell r="U3472">
            <v>0</v>
          </cell>
          <cell r="W3472">
            <v>2359218</v>
          </cell>
          <cell r="X3472">
            <v>2359218</v>
          </cell>
          <cell r="Y3472">
            <v>1939780</v>
          </cell>
          <cell r="Z3472">
            <v>9892102.0880000014</v>
          </cell>
          <cell r="AB3472">
            <v>12</v>
          </cell>
        </row>
        <row r="3473">
          <cell r="A3473">
            <v>2020</v>
          </cell>
          <cell r="B3473" t="str">
            <v>SR-71</v>
          </cell>
          <cell r="C3473" t="str">
            <v>Haines, Covenant Life</v>
          </cell>
          <cell r="D3473">
            <v>331120</v>
          </cell>
          <cell r="E3473" t="str">
            <v>AEA-005</v>
          </cell>
          <cell r="F3473">
            <v>219</v>
          </cell>
          <cell r="G3473" t="str">
            <v>Alaska Power &amp; Telephone Company</v>
          </cell>
          <cell r="H3473" t="str">
            <v>Private Electric Utility</v>
          </cell>
          <cell r="I3473" t="str">
            <v>032-1998</v>
          </cell>
          <cell r="O3473">
            <v>14155098</v>
          </cell>
          <cell r="P3473">
            <v>324160</v>
          </cell>
          <cell r="U3473">
            <v>0</v>
          </cell>
          <cell r="W3473">
            <v>123958</v>
          </cell>
          <cell r="X3473">
            <v>14279056</v>
          </cell>
          <cell r="Y3473">
            <v>12949505</v>
          </cell>
          <cell r="Z3473">
            <v>42005604.319000006</v>
          </cell>
          <cell r="AB3473">
            <v>12</v>
          </cell>
        </row>
        <row r="3474">
          <cell r="A3474">
            <v>2020</v>
          </cell>
          <cell r="B3474" t="str">
            <v>SR-72</v>
          </cell>
          <cell r="C3474" t="str">
            <v>Healy Lake</v>
          </cell>
          <cell r="D3474">
            <v>331130</v>
          </cell>
          <cell r="E3474" t="str">
            <v>AEA-005</v>
          </cell>
          <cell r="F3474">
            <v>219</v>
          </cell>
          <cell r="G3474" t="str">
            <v>Alaska Power &amp; Telephone Company</v>
          </cell>
          <cell r="H3474" t="str">
            <v>Private Electric Utility</v>
          </cell>
          <cell r="I3474" t="str">
            <v>011-0000</v>
          </cell>
          <cell r="O3474">
            <v>0</v>
          </cell>
          <cell r="P3474">
            <v>5501</v>
          </cell>
          <cell r="U3474">
            <v>0</v>
          </cell>
          <cell r="W3474">
            <v>80360</v>
          </cell>
          <cell r="X3474">
            <v>80360</v>
          </cell>
          <cell r="Y3474">
            <v>73855</v>
          </cell>
          <cell r="Z3474">
            <v>706105.49849999987</v>
          </cell>
          <cell r="AB3474">
            <v>12</v>
          </cell>
        </row>
        <row r="3475">
          <cell r="A3475">
            <v>2020</v>
          </cell>
          <cell r="B3475" t="str">
            <v>SR-73</v>
          </cell>
          <cell r="C3475" t="str">
            <v>Hollis</v>
          </cell>
          <cell r="D3475">
            <v>331140</v>
          </cell>
          <cell r="E3475" t="str">
            <v>AEA-005</v>
          </cell>
          <cell r="F3475">
            <v>219</v>
          </cell>
          <cell r="G3475" t="str">
            <v>Alaska Power &amp; Telephone Company</v>
          </cell>
          <cell r="H3475" t="str">
            <v>Private Electric Utility</v>
          </cell>
          <cell r="I3475" t="str">
            <v>023-2015</v>
          </cell>
          <cell r="O3475">
            <v>0</v>
          </cell>
          <cell r="P3475">
            <v>15779</v>
          </cell>
          <cell r="U3475">
            <v>0</v>
          </cell>
          <cell r="W3475">
            <v>-15779</v>
          </cell>
          <cell r="X3475">
            <v>-15779</v>
          </cell>
          <cell r="Y3475">
            <v>2617098</v>
          </cell>
          <cell r="Z3475">
            <v>8303005.1147999987</v>
          </cell>
          <cell r="AB3475">
            <v>12</v>
          </cell>
        </row>
        <row r="3476">
          <cell r="A3476">
            <v>2020</v>
          </cell>
          <cell r="B3476" t="str">
            <v>SR-74</v>
          </cell>
          <cell r="C3476" t="str">
            <v>Holy Cross</v>
          </cell>
          <cell r="D3476">
            <v>331350</v>
          </cell>
          <cell r="E3476" t="str">
            <v>AEA-006</v>
          </cell>
          <cell r="F3476">
            <v>221</v>
          </cell>
          <cell r="G3476" t="str">
            <v>Alaska Village Electric Cooperative</v>
          </cell>
          <cell r="H3476" t="str">
            <v>Electric Co-op</v>
          </cell>
          <cell r="I3476" t="str">
            <v>049-0000</v>
          </cell>
          <cell r="O3476">
            <v>0</v>
          </cell>
          <cell r="P3476">
            <v>21044</v>
          </cell>
          <cell r="U3476">
            <v>0</v>
          </cell>
          <cell r="W3476">
            <v>569170</v>
          </cell>
          <cell r="X3476">
            <v>569170</v>
          </cell>
          <cell r="Y3476">
            <v>569871</v>
          </cell>
          <cell r="Z3476">
            <v>3800526.686100001</v>
          </cell>
          <cell r="AB3476">
            <v>12</v>
          </cell>
        </row>
        <row r="3477">
          <cell r="A3477">
            <v>2020</v>
          </cell>
          <cell r="B3477" t="str">
            <v>SR-75</v>
          </cell>
          <cell r="C3477" t="str">
            <v>Hoonah</v>
          </cell>
          <cell r="D3477">
            <v>332670</v>
          </cell>
          <cell r="E3477" t="str">
            <v>AEA-041</v>
          </cell>
          <cell r="F3477">
            <v>18963</v>
          </cell>
          <cell r="G3477" t="str">
            <v>Inside Passage Electric</v>
          </cell>
          <cell r="H3477" t="str">
            <v>Electric Co-op</v>
          </cell>
          <cell r="I3477" t="str">
            <v>128-0000</v>
          </cell>
          <cell r="O3477">
            <v>0</v>
          </cell>
          <cell r="P3477">
            <v>82642</v>
          </cell>
          <cell r="U3477">
            <v>0</v>
          </cell>
          <cell r="W3477">
            <v>4461629</v>
          </cell>
          <cell r="X3477">
            <v>4461629</v>
          </cell>
          <cell r="Y3477">
            <v>4160299</v>
          </cell>
          <cell r="Z3477">
            <v>28471422.236399993</v>
          </cell>
          <cell r="AB3477">
            <v>12</v>
          </cell>
        </row>
        <row r="3478">
          <cell r="A3478">
            <v>2020</v>
          </cell>
          <cell r="B3478" t="str">
            <v>SR-76</v>
          </cell>
          <cell r="C3478" t="str">
            <v>Hooper Bay</v>
          </cell>
          <cell r="D3478">
            <v>331360</v>
          </cell>
          <cell r="E3478" t="str">
            <v>AEA-006</v>
          </cell>
          <cell r="F3478">
            <v>221</v>
          </cell>
          <cell r="G3478" t="str">
            <v>Alaska Village Electric Cooperative</v>
          </cell>
          <cell r="H3478" t="str">
            <v>Electric Co-op</v>
          </cell>
          <cell r="I3478" t="str">
            <v>050-0000</v>
          </cell>
          <cell r="O3478">
            <v>0</v>
          </cell>
          <cell r="P3478">
            <v>80855</v>
          </cell>
          <cell r="U3478">
            <v>0</v>
          </cell>
          <cell r="W3478">
            <v>3473567</v>
          </cell>
          <cell r="X3478">
            <v>3473567</v>
          </cell>
          <cell r="Y3478">
            <v>3355075</v>
          </cell>
          <cell r="Z3478">
            <v>22399487.222499996</v>
          </cell>
          <cell r="AB3478">
            <v>12</v>
          </cell>
        </row>
        <row r="3479">
          <cell r="A3479">
            <v>2020</v>
          </cell>
          <cell r="B3479" t="str">
            <v>SR-77</v>
          </cell>
          <cell r="C3479" t="str">
            <v>Hughes</v>
          </cell>
          <cell r="D3479">
            <v>332030</v>
          </cell>
          <cell r="E3479" t="str">
            <v>AEA-038</v>
          </cell>
          <cell r="F3479">
            <v>9000</v>
          </cell>
          <cell r="G3479" t="str">
            <v>Hughes Power &amp; Light</v>
          </cell>
          <cell r="H3479" t="str">
            <v>Public Electric Utility</v>
          </cell>
          <cell r="I3479" t="str">
            <v>120-0000</v>
          </cell>
          <cell r="O3479">
            <v>0</v>
          </cell>
          <cell r="P3479">
            <v>32776</v>
          </cell>
          <cell r="U3479">
            <v>100</v>
          </cell>
          <cell r="W3479">
            <v>433135</v>
          </cell>
          <cell r="X3479">
            <v>433135</v>
          </cell>
          <cell r="Y3479">
            <v>431334</v>
          </cell>
          <cell r="Z3479">
            <v>3674965.6799999997</v>
          </cell>
          <cell r="AB3479">
            <v>12</v>
          </cell>
        </row>
        <row r="3480">
          <cell r="A3480">
            <v>2020</v>
          </cell>
          <cell r="B3480" t="str">
            <v>SR-78</v>
          </cell>
          <cell r="C3480" t="str">
            <v>Huslia</v>
          </cell>
          <cell r="D3480">
            <v>331370</v>
          </cell>
          <cell r="E3480" t="str">
            <v>AEA-006</v>
          </cell>
          <cell r="F3480">
            <v>221</v>
          </cell>
          <cell r="G3480" t="str">
            <v>Alaska Village Electric Cooperative</v>
          </cell>
          <cell r="H3480" t="str">
            <v>Electric Co-op</v>
          </cell>
          <cell r="I3480" t="str">
            <v>051-0000</v>
          </cell>
          <cell r="O3480">
            <v>0</v>
          </cell>
          <cell r="P3480">
            <v>31585</v>
          </cell>
          <cell r="U3480">
            <v>0</v>
          </cell>
          <cell r="W3480">
            <v>1006223</v>
          </cell>
          <cell r="X3480">
            <v>1006223</v>
          </cell>
          <cell r="Y3480">
            <v>972469</v>
          </cell>
          <cell r="Z3480">
            <v>6259393.9653999992</v>
          </cell>
          <cell r="AB3480">
            <v>12</v>
          </cell>
        </row>
        <row r="3481">
          <cell r="A3481">
            <v>2020</v>
          </cell>
          <cell r="B3481" t="str">
            <v>SR-79</v>
          </cell>
          <cell r="C3481" t="str">
            <v>Hydaburg</v>
          </cell>
          <cell r="D3481">
            <v>331150</v>
          </cell>
          <cell r="E3481" t="str">
            <v>AEA-005</v>
          </cell>
          <cell r="F3481">
            <v>219</v>
          </cell>
          <cell r="G3481" t="str">
            <v>Alaska Power &amp; Telephone Company</v>
          </cell>
          <cell r="H3481" t="str">
            <v>Private Electric Utility</v>
          </cell>
          <cell r="I3481" t="str">
            <v>023-2015</v>
          </cell>
          <cell r="O3481">
            <v>0</v>
          </cell>
          <cell r="P3481">
            <v>33693</v>
          </cell>
          <cell r="U3481">
            <v>0</v>
          </cell>
          <cell r="W3481">
            <v>-33693</v>
          </cell>
          <cell r="X3481">
            <v>-33693</v>
          </cell>
          <cell r="Y3481">
            <v>1703014</v>
          </cell>
          <cell r="Z3481">
            <v>5403152.5177999996</v>
          </cell>
          <cell r="AB3481">
            <v>12</v>
          </cell>
        </row>
        <row r="3482">
          <cell r="A3482">
            <v>2020</v>
          </cell>
          <cell r="B3482" t="str">
            <v>SR-80</v>
          </cell>
          <cell r="C3482" t="str">
            <v>Igiugig</v>
          </cell>
          <cell r="D3482">
            <v>332040</v>
          </cell>
          <cell r="E3482" t="str">
            <v>AEA-039</v>
          </cell>
          <cell r="F3482">
            <v>9192</v>
          </cell>
          <cell r="G3482" t="str">
            <v>Igiugig Electric Company</v>
          </cell>
          <cell r="H3482" t="str">
            <v>Private Electric Utility</v>
          </cell>
          <cell r="I3482" t="str">
            <v>121-0000</v>
          </cell>
          <cell r="O3482">
            <v>0</v>
          </cell>
          <cell r="P3482">
            <v>16854</v>
          </cell>
          <cell r="U3482">
            <v>0</v>
          </cell>
          <cell r="W3482">
            <v>299088</v>
          </cell>
          <cell r="X3482">
            <v>299088</v>
          </cell>
          <cell r="Y3482">
            <v>252773</v>
          </cell>
          <cell r="Z3482">
            <v>2780073.2859000005</v>
          </cell>
          <cell r="AB3482">
            <v>12</v>
          </cell>
        </row>
        <row r="3483">
          <cell r="A3483">
            <v>2020</v>
          </cell>
          <cell r="B3483" t="str">
            <v>SR-81</v>
          </cell>
          <cell r="C3483" t="str">
            <v>Iliamna, Newhalen, Nondalton</v>
          </cell>
          <cell r="D3483">
            <v>332050</v>
          </cell>
          <cell r="E3483" t="str">
            <v>AEA-040</v>
          </cell>
          <cell r="F3483">
            <v>9188</v>
          </cell>
          <cell r="G3483" t="str">
            <v>I-N-N Electric Coop, Inc</v>
          </cell>
          <cell r="H3483" t="str">
            <v>Electric Co-op</v>
          </cell>
          <cell r="I3483" t="str">
            <v>123-1983</v>
          </cell>
          <cell r="O3483">
            <v>0</v>
          </cell>
          <cell r="P3483">
            <v>472743</v>
          </cell>
          <cell r="U3483">
            <v>0</v>
          </cell>
          <cell r="W3483">
            <v>3399967</v>
          </cell>
          <cell r="X3483">
            <v>3399967</v>
          </cell>
          <cell r="Y3483">
            <v>3076820</v>
          </cell>
          <cell r="Z3483">
            <v>23445368.399999999</v>
          </cell>
          <cell r="AB3483">
            <v>12</v>
          </cell>
        </row>
        <row r="3484">
          <cell r="A3484">
            <v>2020</v>
          </cell>
          <cell r="B3484" t="str">
            <v>SR-82</v>
          </cell>
          <cell r="C3484" t="str">
            <v>Kake</v>
          </cell>
          <cell r="D3484">
            <v>332680</v>
          </cell>
          <cell r="E3484" t="str">
            <v>AEA-041</v>
          </cell>
          <cell r="F3484">
            <v>18963</v>
          </cell>
          <cell r="G3484" t="str">
            <v>Inside Passage Electric</v>
          </cell>
          <cell r="H3484" t="str">
            <v>Electric Co-op</v>
          </cell>
          <cell r="I3484" t="str">
            <v>129-0000</v>
          </cell>
          <cell r="O3484">
            <v>0</v>
          </cell>
          <cell r="P3484">
            <v>81417</v>
          </cell>
          <cell r="U3484">
            <v>0</v>
          </cell>
          <cell r="W3484">
            <v>2208362</v>
          </cell>
          <cell r="X3484">
            <v>2208362</v>
          </cell>
          <cell r="Y3484">
            <v>1984884</v>
          </cell>
          <cell r="Z3484">
            <v>13583752.142399997</v>
          </cell>
          <cell r="AB3484">
            <v>12</v>
          </cell>
        </row>
        <row r="3485">
          <cell r="A3485">
            <v>2020</v>
          </cell>
          <cell r="B3485" t="str">
            <v>SR-83</v>
          </cell>
          <cell r="C3485" t="str">
            <v>Kaktovik</v>
          </cell>
          <cell r="D3485">
            <v>332370</v>
          </cell>
          <cell r="E3485" t="str">
            <v>AEA-067</v>
          </cell>
          <cell r="F3485">
            <v>26616</v>
          </cell>
          <cell r="G3485" t="str">
            <v>North Slope Borough Power &amp; Light</v>
          </cell>
          <cell r="H3485" t="str">
            <v>Public Electric Utility</v>
          </cell>
          <cell r="I3485" t="str">
            <v>162-0000</v>
          </cell>
          <cell r="O3485">
            <v>0</v>
          </cell>
          <cell r="P3485">
            <v>165087</v>
          </cell>
          <cell r="U3485">
            <v>0</v>
          </cell>
          <cell r="W3485">
            <v>3719342</v>
          </cell>
          <cell r="X3485">
            <v>3719342</v>
          </cell>
          <cell r="Y3485">
            <v>4052736</v>
          </cell>
          <cell r="Z3485">
            <v>24610239.360000003</v>
          </cell>
          <cell r="AB3485">
            <v>12</v>
          </cell>
        </row>
        <row r="3486">
          <cell r="A3486">
            <v>2020</v>
          </cell>
          <cell r="B3486" t="str">
            <v>SR-84</v>
          </cell>
          <cell r="C3486" t="str">
            <v>Kalskag</v>
          </cell>
          <cell r="D3486">
            <v>331720</v>
          </cell>
          <cell r="E3486" t="str">
            <v>AEA-006</v>
          </cell>
          <cell r="F3486">
            <v>221</v>
          </cell>
          <cell r="G3486" t="str">
            <v>Alaska Village Electric Cooperative</v>
          </cell>
          <cell r="H3486" t="str">
            <v>Electric Co-op</v>
          </cell>
          <cell r="I3486" t="str">
            <v>052-2005</v>
          </cell>
          <cell r="O3486">
            <v>0</v>
          </cell>
          <cell r="P3486">
            <v>46795</v>
          </cell>
          <cell r="U3486">
            <v>0</v>
          </cell>
          <cell r="W3486">
            <v>1540384</v>
          </cell>
          <cell r="X3486">
            <v>1540384</v>
          </cell>
          <cell r="Y3486">
            <v>784785</v>
          </cell>
          <cell r="Z3486">
            <v>5126215.620000001</v>
          </cell>
          <cell r="AB3486">
            <v>12</v>
          </cell>
        </row>
        <row r="3487">
          <cell r="A3487">
            <v>2020</v>
          </cell>
          <cell r="B3487" t="str">
            <v>SR-85</v>
          </cell>
          <cell r="C3487" t="str">
            <v>Kaltag</v>
          </cell>
          <cell r="D3487">
            <v>331380</v>
          </cell>
          <cell r="E3487" t="str">
            <v>AEA-006</v>
          </cell>
          <cell r="F3487">
            <v>221</v>
          </cell>
          <cell r="G3487" t="str">
            <v>Alaska Village Electric Cooperative</v>
          </cell>
          <cell r="H3487" t="str">
            <v>Electric Co-op</v>
          </cell>
          <cell r="I3487" t="str">
            <v>054-0000</v>
          </cell>
          <cell r="O3487">
            <v>0</v>
          </cell>
          <cell r="P3487">
            <v>17546</v>
          </cell>
          <cell r="U3487">
            <v>0</v>
          </cell>
          <cell r="W3487">
            <v>640147</v>
          </cell>
          <cell r="X3487">
            <v>640147</v>
          </cell>
          <cell r="Y3487">
            <v>591486</v>
          </cell>
          <cell r="Z3487">
            <v>4112602.1580000003</v>
          </cell>
          <cell r="AB3487">
            <v>12</v>
          </cell>
        </row>
        <row r="3488">
          <cell r="A3488">
            <v>2020</v>
          </cell>
          <cell r="B3488" t="str">
            <v>SR-86</v>
          </cell>
          <cell r="C3488" t="str">
            <v>Karluk</v>
          </cell>
          <cell r="D3488">
            <v>331740</v>
          </cell>
          <cell r="E3488" t="str">
            <v>AEA-007</v>
          </cell>
          <cell r="F3488" t="str">
            <v xml:space="preserve"> </v>
          </cell>
          <cell r="G3488" t="str">
            <v>Alutiiq Power Company</v>
          </cell>
          <cell r="H3488" t="str">
            <v>Private Electric Utility</v>
          </cell>
          <cell r="I3488" t="str">
            <v>092-0000</v>
          </cell>
          <cell r="O3488">
            <v>0</v>
          </cell>
          <cell r="P3488">
            <v>2498</v>
          </cell>
          <cell r="U3488">
            <v>0</v>
          </cell>
          <cell r="W3488">
            <v>196806</v>
          </cell>
          <cell r="X3488">
            <v>196806</v>
          </cell>
          <cell r="Y3488">
            <v>173722</v>
          </cell>
          <cell r="Z3488">
            <v>1459264.8</v>
          </cell>
          <cell r="AB3488">
            <v>12</v>
          </cell>
        </row>
        <row r="3489">
          <cell r="A3489">
            <v>2020</v>
          </cell>
          <cell r="B3489" t="str">
            <v>SR-87</v>
          </cell>
          <cell r="C3489" t="str">
            <v>Kasigluk</v>
          </cell>
          <cell r="D3489">
            <v>331390</v>
          </cell>
          <cell r="E3489" t="str">
            <v>AEA-006</v>
          </cell>
          <cell r="F3489">
            <v>221</v>
          </cell>
          <cell r="G3489" t="str">
            <v>Alaska Village Electric Cooperative</v>
          </cell>
          <cell r="H3489" t="str">
            <v>Electric Co-op</v>
          </cell>
          <cell r="I3489" t="str">
            <v>055-2006</v>
          </cell>
          <cell r="O3489">
            <v>0</v>
          </cell>
          <cell r="P3489">
            <v>109123</v>
          </cell>
          <cell r="U3489">
            <v>0</v>
          </cell>
          <cell r="W3489">
            <v>2968625</v>
          </cell>
          <cell r="X3489">
            <v>2968625</v>
          </cell>
          <cell r="Y3489">
            <v>1643929</v>
          </cell>
          <cell r="Z3489">
            <v>10764940.270699998</v>
          </cell>
          <cell r="AB3489">
            <v>12</v>
          </cell>
        </row>
        <row r="3490">
          <cell r="A3490">
            <v>2020</v>
          </cell>
          <cell r="B3490" t="str">
            <v>SR-88</v>
          </cell>
          <cell r="C3490" t="str">
            <v>Kiana</v>
          </cell>
          <cell r="D3490">
            <v>331400</v>
          </cell>
          <cell r="E3490" t="str">
            <v>AEA-006</v>
          </cell>
          <cell r="F3490">
            <v>221</v>
          </cell>
          <cell r="G3490" t="str">
            <v>Alaska Village Electric Cooperative</v>
          </cell>
          <cell r="H3490" t="str">
            <v>Electric Co-op</v>
          </cell>
          <cell r="I3490" t="str">
            <v>057-0000</v>
          </cell>
          <cell r="O3490">
            <v>0</v>
          </cell>
          <cell r="P3490">
            <v>44221</v>
          </cell>
          <cell r="U3490">
            <v>0</v>
          </cell>
          <cell r="W3490">
            <v>1617982</v>
          </cell>
          <cell r="X3490">
            <v>1617982</v>
          </cell>
          <cell r="Y3490">
            <v>1558614</v>
          </cell>
          <cell r="Z3490">
            <v>10550881.611599999</v>
          </cell>
          <cell r="AB3490">
            <v>12</v>
          </cell>
        </row>
        <row r="3491">
          <cell r="A3491">
            <v>2020</v>
          </cell>
          <cell r="B3491" t="str">
            <v>SR-90</v>
          </cell>
          <cell r="C3491" t="str">
            <v>Kipnuk</v>
          </cell>
          <cell r="D3491">
            <v>332080</v>
          </cell>
          <cell r="E3491" t="str">
            <v>AEA-044</v>
          </cell>
          <cell r="F3491" t="str">
            <v xml:space="preserve"> </v>
          </cell>
          <cell r="G3491" t="str">
            <v>Kipnuk Light Plant</v>
          </cell>
          <cell r="H3491" t="str">
            <v>Private Electric Utility</v>
          </cell>
          <cell r="I3491" t="str">
            <v>132-0000</v>
          </cell>
          <cell r="O3491">
            <v>0</v>
          </cell>
          <cell r="P3491">
            <v>85419</v>
          </cell>
          <cell r="U3491">
            <v>39528</v>
          </cell>
          <cell r="W3491">
            <v>1822175</v>
          </cell>
          <cell r="X3491">
            <v>1822175</v>
          </cell>
          <cell r="Y3491">
            <v>1619564</v>
          </cell>
          <cell r="Z3491">
            <v>13413876.873600001</v>
          </cell>
          <cell r="AB3491">
            <v>12</v>
          </cell>
        </row>
        <row r="3492">
          <cell r="A3492">
            <v>2020</v>
          </cell>
          <cell r="B3492" t="str">
            <v>SR-91</v>
          </cell>
          <cell r="C3492" t="str">
            <v>Kivalina</v>
          </cell>
          <cell r="D3492">
            <v>331410</v>
          </cell>
          <cell r="E3492" t="str">
            <v>AEA-006</v>
          </cell>
          <cell r="F3492">
            <v>221</v>
          </cell>
          <cell r="G3492" t="str">
            <v>Alaska Village Electric Cooperative</v>
          </cell>
          <cell r="H3492" t="str">
            <v>Electric Co-op</v>
          </cell>
          <cell r="I3492" t="str">
            <v>058-0000</v>
          </cell>
          <cell r="O3492">
            <v>0</v>
          </cell>
          <cell r="P3492">
            <v>48936</v>
          </cell>
          <cell r="U3492">
            <v>0</v>
          </cell>
          <cell r="W3492">
            <v>1781660</v>
          </cell>
          <cell r="X3492">
            <v>1781660</v>
          </cell>
          <cell r="Y3492">
            <v>1725741</v>
          </cell>
          <cell r="Z3492">
            <v>11182283.957700001</v>
          </cell>
          <cell r="AB3492">
            <v>12</v>
          </cell>
        </row>
        <row r="3493">
          <cell r="A3493">
            <v>2020</v>
          </cell>
          <cell r="B3493" t="str">
            <v>SR-92</v>
          </cell>
          <cell r="C3493" t="str">
            <v>Klawock</v>
          </cell>
          <cell r="D3493">
            <v>331155</v>
          </cell>
          <cell r="E3493" t="str">
            <v>AEA-005</v>
          </cell>
          <cell r="F3493">
            <v>219</v>
          </cell>
          <cell r="G3493" t="str">
            <v>Alaska Power &amp; Telephone Company</v>
          </cell>
          <cell r="H3493" t="str">
            <v>Private Electric Utility</v>
          </cell>
          <cell r="I3493" t="str">
            <v>023-2015</v>
          </cell>
          <cell r="O3493">
            <v>0</v>
          </cell>
          <cell r="P3493">
            <v>29398</v>
          </cell>
          <cell r="U3493">
            <v>0</v>
          </cell>
          <cell r="W3493">
            <v>-29398</v>
          </cell>
          <cell r="X3493">
            <v>-29398</v>
          </cell>
          <cell r="Y3493">
            <v>7879264</v>
          </cell>
          <cell r="Z3493">
            <v>25353107.772799999</v>
          </cell>
          <cell r="AB3493">
            <v>12</v>
          </cell>
        </row>
        <row r="3494">
          <cell r="A3494">
            <v>2020</v>
          </cell>
          <cell r="B3494" t="str">
            <v>SR-93</v>
          </cell>
          <cell r="C3494" t="str">
            <v>Klukwan</v>
          </cell>
          <cell r="D3494">
            <v>332700</v>
          </cell>
          <cell r="E3494" t="str">
            <v>AEA-041</v>
          </cell>
          <cell r="F3494">
            <v>18963</v>
          </cell>
          <cell r="G3494" t="str">
            <v>Inside Passage Electric</v>
          </cell>
          <cell r="H3494" t="str">
            <v>Electric Co-op</v>
          </cell>
          <cell r="I3494" t="str">
            <v>032-1998</v>
          </cell>
          <cell r="O3494">
            <v>0</v>
          </cell>
          <cell r="P3494">
            <v>0</v>
          </cell>
          <cell r="U3494">
            <v>0</v>
          </cell>
          <cell r="W3494">
            <v>0</v>
          </cell>
          <cell r="X3494">
            <v>0</v>
          </cell>
          <cell r="Y3494">
            <v>424524</v>
          </cell>
          <cell r="Z3494">
            <v>2907819.5903999996</v>
          </cell>
          <cell r="AB3494">
            <v>12</v>
          </cell>
        </row>
        <row r="3495">
          <cell r="A3495">
            <v>2020</v>
          </cell>
          <cell r="B3495" t="str">
            <v>SR-94</v>
          </cell>
          <cell r="C3495" t="str">
            <v>Kobuk</v>
          </cell>
          <cell r="D3495">
            <v>332090</v>
          </cell>
          <cell r="E3495" t="str">
            <v>AEA-006</v>
          </cell>
          <cell r="F3495">
            <v>221</v>
          </cell>
          <cell r="G3495" t="str">
            <v>Alaska Village Electric Cooperative</v>
          </cell>
          <cell r="H3495" t="str">
            <v>Electric Co-op</v>
          </cell>
          <cell r="I3495" t="str">
            <v>149-1980</v>
          </cell>
          <cell r="O3495">
            <v>0</v>
          </cell>
          <cell r="P3495">
            <v>0</v>
          </cell>
          <cell r="U3495">
            <v>0</v>
          </cell>
          <cell r="W3495">
            <v>0</v>
          </cell>
          <cell r="X3495">
            <v>0</v>
          </cell>
          <cell r="Y3495">
            <v>646126</v>
          </cell>
          <cell r="Z3495">
            <v>5531290.8482000008</v>
          </cell>
          <cell r="AB3495">
            <v>12</v>
          </cell>
        </row>
        <row r="3496">
          <cell r="A3496">
            <v>2020</v>
          </cell>
          <cell r="B3496" t="str">
            <v>SR-95</v>
          </cell>
          <cell r="C3496" t="str">
            <v>Kokhanok</v>
          </cell>
          <cell r="D3496">
            <v>332100</v>
          </cell>
          <cell r="E3496" t="str">
            <v>AEA-046</v>
          </cell>
          <cell r="F3496">
            <v>10455</v>
          </cell>
          <cell r="G3496" t="str">
            <v>Kokhanok Village Council</v>
          </cell>
          <cell r="H3496" t="str">
            <v>Public Electric Utility</v>
          </cell>
          <cell r="I3496" t="str">
            <v>134-0000</v>
          </cell>
          <cell r="O3496">
            <v>0</v>
          </cell>
          <cell r="P3496">
            <v>29033</v>
          </cell>
          <cell r="U3496">
            <v>2644</v>
          </cell>
          <cell r="W3496">
            <v>392323</v>
          </cell>
          <cell r="X3496">
            <v>392323</v>
          </cell>
          <cell r="Y3496">
            <v>390765</v>
          </cell>
          <cell r="Z3496">
            <v>4220262.0000000009</v>
          </cell>
          <cell r="AB3496">
            <v>12</v>
          </cell>
        </row>
        <row r="3497">
          <cell r="A3497">
            <v>2020</v>
          </cell>
          <cell r="B3497" t="str">
            <v>SR-96</v>
          </cell>
          <cell r="C3497" t="str">
            <v>Koliganek</v>
          </cell>
          <cell r="D3497">
            <v>332110</v>
          </cell>
          <cell r="E3497" t="str">
            <v>AEA-064</v>
          </cell>
          <cell r="F3497" t="str">
            <v xml:space="preserve"> </v>
          </cell>
          <cell r="G3497" t="str">
            <v>New Koliganek Village Council</v>
          </cell>
          <cell r="H3497" t="str">
            <v>Private Electric Utility</v>
          </cell>
          <cell r="I3497" t="str">
            <v>157-0000</v>
          </cell>
          <cell r="O3497">
            <v>0</v>
          </cell>
          <cell r="P3497">
            <v>18356</v>
          </cell>
          <cell r="U3497">
            <v>0</v>
          </cell>
          <cell r="W3497">
            <v>676845</v>
          </cell>
          <cell r="X3497">
            <v>676845</v>
          </cell>
          <cell r="Y3497">
            <v>612864</v>
          </cell>
          <cell r="Z3497">
            <v>3677184</v>
          </cell>
          <cell r="AB3497">
            <v>12</v>
          </cell>
        </row>
        <row r="3498">
          <cell r="A3498">
            <v>2020</v>
          </cell>
          <cell r="B3498" t="str">
            <v>SR-97</v>
          </cell>
          <cell r="C3498" t="str">
            <v>Kongiganak</v>
          </cell>
          <cell r="D3498">
            <v>332510</v>
          </cell>
          <cell r="E3498" t="str">
            <v>AEA-078</v>
          </cell>
          <cell r="F3498" t="str">
            <v xml:space="preserve"> </v>
          </cell>
          <cell r="G3498" t="str">
            <v>Puvurnaq Power Company</v>
          </cell>
          <cell r="H3498" t="str">
            <v>Private Electric Utility</v>
          </cell>
          <cell r="I3498" t="str">
            <v>176-0000</v>
          </cell>
          <cell r="O3498">
            <v>0</v>
          </cell>
          <cell r="P3498">
            <v>114170</v>
          </cell>
          <cell r="U3498">
            <v>22033</v>
          </cell>
          <cell r="W3498">
            <v>1210009</v>
          </cell>
          <cell r="X3498">
            <v>1210009</v>
          </cell>
          <cell r="Y3498">
            <v>1005215</v>
          </cell>
          <cell r="Z3498">
            <v>7840677.0000000019</v>
          </cell>
          <cell r="AB3498">
            <v>12</v>
          </cell>
        </row>
        <row r="3499">
          <cell r="A3499">
            <v>2020</v>
          </cell>
          <cell r="B3499" t="str">
            <v>SR-98</v>
          </cell>
          <cell r="C3499" t="str">
            <v>Kotlik</v>
          </cell>
          <cell r="D3499">
            <v>332120</v>
          </cell>
          <cell r="E3499" t="str">
            <v>AEA-006</v>
          </cell>
          <cell r="F3499">
            <v>221</v>
          </cell>
          <cell r="G3499" t="str">
            <v>Alaska Village Electric Cooperative</v>
          </cell>
          <cell r="H3499" t="str">
            <v>Electric Co-op</v>
          </cell>
          <cell r="I3499" t="str">
            <v>059-0000</v>
          </cell>
          <cell r="O3499">
            <v>0</v>
          </cell>
          <cell r="P3499">
            <v>42526</v>
          </cell>
          <cell r="U3499">
            <v>0</v>
          </cell>
          <cell r="W3499">
            <v>2021098</v>
          </cell>
          <cell r="X3499">
            <v>2021098</v>
          </cell>
          <cell r="Y3499">
            <v>1922497</v>
          </cell>
          <cell r="Z3499">
            <v>12935521.0645</v>
          </cell>
          <cell r="AB3499">
            <v>12</v>
          </cell>
        </row>
        <row r="3500">
          <cell r="A3500">
            <v>2020</v>
          </cell>
          <cell r="B3500" t="str">
            <v>SR-99</v>
          </cell>
          <cell r="C3500" t="str">
            <v>Kotzebue</v>
          </cell>
          <cell r="D3500">
            <v>332130</v>
          </cell>
          <cell r="E3500" t="str">
            <v>AEA-048</v>
          </cell>
          <cell r="F3500">
            <v>10451</v>
          </cell>
          <cell r="G3500" t="str">
            <v>Kotzebue Electric Association</v>
          </cell>
          <cell r="H3500" t="str">
            <v>Public Electric Utility</v>
          </cell>
          <cell r="I3500" t="str">
            <v>135-0000</v>
          </cell>
          <cell r="O3500">
            <v>0</v>
          </cell>
          <cell r="P3500">
            <v>521214</v>
          </cell>
          <cell r="U3500">
            <v>0</v>
          </cell>
          <cell r="W3500">
            <v>20750645</v>
          </cell>
          <cell r="X3500">
            <v>20750645</v>
          </cell>
          <cell r="Y3500">
            <v>18897760</v>
          </cell>
          <cell r="Z3500">
            <v>92045319.631999999</v>
          </cell>
          <cell r="AB3500">
            <v>12</v>
          </cell>
        </row>
        <row r="3501">
          <cell r="A3501" t="str">
            <v>(blank)</v>
          </cell>
          <cell r="B3501" t="str">
            <v>(blank)</v>
          </cell>
          <cell r="C3501" t="str">
            <v>(blank)</v>
          </cell>
          <cell r="D3501" t="str">
            <v>(blank)</v>
          </cell>
          <cell r="E3501" t="str">
            <v>(blank)</v>
          </cell>
          <cell r="F3501" t="str">
            <v>(blank)</v>
          </cell>
          <cell r="G3501" t="str">
            <v>(blank)</v>
          </cell>
          <cell r="H3501" t="str">
            <v>(blank)</v>
          </cell>
          <cell r="I3501" t="str">
            <v>(blank)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</row>
        <row r="3502">
          <cell r="A3502">
            <v>2021</v>
          </cell>
          <cell r="B3502" t="str">
            <v>SR-100</v>
          </cell>
          <cell r="C3502" t="str">
            <v>Koyuk</v>
          </cell>
          <cell r="D3502">
            <v>331420</v>
          </cell>
          <cell r="E3502" t="str">
            <v>AEA-006</v>
          </cell>
          <cell r="F3502">
            <v>221</v>
          </cell>
          <cell r="G3502" t="str">
            <v>Alaska Village Electric Cooperative</v>
          </cell>
          <cell r="H3502" t="str">
            <v>Electric Co-op</v>
          </cell>
          <cell r="I3502" t="str">
            <v>060-0000</v>
          </cell>
          <cell r="O3502">
            <v>0</v>
          </cell>
          <cell r="P3502">
            <v>22070</v>
          </cell>
          <cell r="U3502">
            <v>0</v>
          </cell>
          <cell r="W3502">
            <v>1264757</v>
          </cell>
          <cell r="X3502">
            <v>1264757</v>
          </cell>
          <cell r="Y3502">
            <v>1224786</v>
          </cell>
          <cell r="Z3502">
            <v>7439472.6426000008</v>
          </cell>
          <cell r="AB3502">
            <v>12</v>
          </cell>
        </row>
        <row r="3503">
          <cell r="A3503">
            <v>2021</v>
          </cell>
          <cell r="B3503" t="str">
            <v>SR-101</v>
          </cell>
          <cell r="C3503" t="str">
            <v>Koyukuk</v>
          </cell>
          <cell r="D3503">
            <v>332140</v>
          </cell>
          <cell r="E3503" t="str">
            <v>AEA-049</v>
          </cell>
          <cell r="F3503" t="str">
            <v xml:space="preserve"> </v>
          </cell>
          <cell r="G3503" t="str">
            <v>Koyukuk, City of</v>
          </cell>
          <cell r="H3503" t="str">
            <v>Public Electric Utility</v>
          </cell>
          <cell r="I3503" t="str">
            <v>136-0000</v>
          </cell>
          <cell r="O3503">
            <v>0</v>
          </cell>
          <cell r="P3503">
            <v>11160</v>
          </cell>
          <cell r="U3503">
            <v>88</v>
          </cell>
          <cell r="W3503">
            <v>181794</v>
          </cell>
          <cell r="X3503">
            <v>181794</v>
          </cell>
          <cell r="Y3503">
            <v>126988</v>
          </cell>
          <cell r="Z3503">
            <v>482554.39999999997</v>
          </cell>
          <cell r="AB3503">
            <v>4</v>
          </cell>
        </row>
        <row r="3504">
          <cell r="A3504">
            <v>2021</v>
          </cell>
          <cell r="B3504" t="str">
            <v>SR-102</v>
          </cell>
          <cell r="C3504" t="str">
            <v>Kwethluk</v>
          </cell>
          <cell r="D3504">
            <v>332150</v>
          </cell>
          <cell r="E3504" t="str">
            <v>AEA-050</v>
          </cell>
          <cell r="F3504">
            <v>9832</v>
          </cell>
          <cell r="G3504" t="str">
            <v>Kwethluk Incorporated d/b/a Kuiggluum Kallugvia</v>
          </cell>
          <cell r="H3504" t="str">
            <v>Public Electric Utility</v>
          </cell>
          <cell r="I3504" t="str">
            <v>137-0000</v>
          </cell>
          <cell r="O3504">
            <v>0</v>
          </cell>
          <cell r="P3504">
            <v>43263</v>
          </cell>
          <cell r="U3504">
            <v>143336</v>
          </cell>
          <cell r="W3504">
            <v>1757275</v>
          </cell>
          <cell r="X3504">
            <v>1757275</v>
          </cell>
          <cell r="Y3504">
            <v>1407528</v>
          </cell>
          <cell r="Z3504">
            <v>8782974.7199999969</v>
          </cell>
          <cell r="AB3504">
            <v>12</v>
          </cell>
        </row>
        <row r="3505">
          <cell r="A3505">
            <v>2021</v>
          </cell>
          <cell r="B3505" t="str">
            <v>SR-103</v>
          </cell>
          <cell r="C3505" t="str">
            <v>Kwigillingok</v>
          </cell>
          <cell r="D3505">
            <v>332160</v>
          </cell>
          <cell r="E3505" t="str">
            <v>AEA-051</v>
          </cell>
          <cell r="F3505">
            <v>10491</v>
          </cell>
          <cell r="G3505" t="str">
            <v>Kwigillingok Power Company</v>
          </cell>
          <cell r="H3505" t="str">
            <v>Public Electric Utility</v>
          </cell>
          <cell r="I3505" t="str">
            <v>138-0000</v>
          </cell>
          <cell r="O3505">
            <v>0</v>
          </cell>
          <cell r="P3505">
            <v>50749</v>
          </cell>
          <cell r="U3505">
            <v>15664</v>
          </cell>
          <cell r="W3505">
            <v>1162808</v>
          </cell>
          <cell r="X3505">
            <v>1162808</v>
          </cell>
          <cell r="Y3505">
            <v>1008542</v>
          </cell>
          <cell r="Z3505">
            <v>8108677.6800000006</v>
          </cell>
          <cell r="AB3505">
            <v>12</v>
          </cell>
        </row>
        <row r="3506">
          <cell r="A3506">
            <v>2021</v>
          </cell>
          <cell r="B3506" t="str">
            <v>SR-105</v>
          </cell>
          <cell r="C3506" t="str">
            <v>Levelock</v>
          </cell>
          <cell r="D3506">
            <v>332180</v>
          </cell>
          <cell r="E3506" t="str">
            <v>AEA-053</v>
          </cell>
          <cell r="F3506" t="str">
            <v xml:space="preserve"> </v>
          </cell>
          <cell r="G3506" t="str">
            <v>Levelock Electrical Coop</v>
          </cell>
          <cell r="H3506" t="str">
            <v>Public Electric Utility</v>
          </cell>
          <cell r="I3506" t="str">
            <v>140-0000</v>
          </cell>
          <cell r="O3506">
            <v>0</v>
          </cell>
          <cell r="P3506">
            <v>13182</v>
          </cell>
          <cell r="U3506">
            <v>14599</v>
          </cell>
          <cell r="W3506">
            <v>445528</v>
          </cell>
          <cell r="X3506">
            <v>445528</v>
          </cell>
          <cell r="Y3506">
            <v>337818</v>
          </cell>
          <cell r="Z3506">
            <v>3445743.5999999992</v>
          </cell>
          <cell r="AB3506">
            <v>12</v>
          </cell>
        </row>
        <row r="3507">
          <cell r="A3507">
            <v>2021</v>
          </cell>
          <cell r="B3507" t="str">
            <v>SR-106</v>
          </cell>
          <cell r="C3507" t="str">
            <v>Lime Village</v>
          </cell>
          <cell r="D3507">
            <v>332190</v>
          </cell>
          <cell r="E3507" t="str">
            <v>AEA-054</v>
          </cell>
          <cell r="F3507" t="str">
            <v xml:space="preserve"> </v>
          </cell>
          <cell r="G3507" t="str">
            <v>Lime Village Electric Utility</v>
          </cell>
          <cell r="H3507" t="str">
            <v>Public Electric Utility</v>
          </cell>
          <cell r="I3507" t="str">
            <v>141-0000</v>
          </cell>
          <cell r="O3507">
            <v>0</v>
          </cell>
          <cell r="P3507">
            <v>224</v>
          </cell>
          <cell r="U3507">
            <v>0</v>
          </cell>
          <cell r="W3507">
            <v>3635</v>
          </cell>
          <cell r="X3507">
            <v>3635</v>
          </cell>
          <cell r="Y3507">
            <v>4070</v>
          </cell>
          <cell r="Z3507">
            <v>14407.8</v>
          </cell>
          <cell r="AB3507">
            <v>2</v>
          </cell>
        </row>
        <row r="3508">
          <cell r="A3508">
            <v>2021</v>
          </cell>
          <cell r="B3508" t="str">
            <v>SR-107</v>
          </cell>
          <cell r="C3508" t="str">
            <v>Lower Kalskag</v>
          </cell>
          <cell r="D3508">
            <v>331430</v>
          </cell>
          <cell r="E3508" t="str">
            <v>AEA-006</v>
          </cell>
          <cell r="F3508">
            <v>221</v>
          </cell>
          <cell r="G3508" t="str">
            <v>Alaska Village Electric Cooperative</v>
          </cell>
          <cell r="H3508" t="str">
            <v>Electric Co-op</v>
          </cell>
          <cell r="I3508" t="str">
            <v>052-2005</v>
          </cell>
          <cell r="O3508">
            <v>0</v>
          </cell>
          <cell r="P3508">
            <v>0</v>
          </cell>
          <cell r="U3508">
            <v>0</v>
          </cell>
          <cell r="W3508">
            <v>0</v>
          </cell>
          <cell r="X3508">
            <v>0</v>
          </cell>
          <cell r="Y3508">
            <v>639055</v>
          </cell>
          <cell r="Z3508">
            <v>3937537.3825000003</v>
          </cell>
          <cell r="AB3508">
            <v>12</v>
          </cell>
        </row>
        <row r="3509">
          <cell r="A3509">
            <v>2021</v>
          </cell>
          <cell r="B3509" t="str">
            <v>SR-108</v>
          </cell>
          <cell r="C3509" t="str">
            <v>Manley Hot Springs</v>
          </cell>
          <cell r="D3509">
            <v>332200</v>
          </cell>
          <cell r="E3509" t="str">
            <v>AEA-090</v>
          </cell>
          <cell r="F3509">
            <v>56503</v>
          </cell>
          <cell r="G3509" t="str">
            <v>TDX Manley Generating LLC</v>
          </cell>
          <cell r="H3509" t="str">
            <v>Private Electric Utility</v>
          </cell>
          <cell r="I3509" t="str">
            <v>188-0000</v>
          </cell>
          <cell r="O3509">
            <v>0</v>
          </cell>
          <cell r="P3509">
            <v>29081</v>
          </cell>
          <cell r="U3509">
            <v>0</v>
          </cell>
          <cell r="W3509">
            <v>569727</v>
          </cell>
          <cell r="X3509">
            <v>569727</v>
          </cell>
          <cell r="Y3509">
            <v>473505</v>
          </cell>
          <cell r="Z3509">
            <v>5803750.7849999992</v>
          </cell>
          <cell r="AB3509">
            <v>12</v>
          </cell>
        </row>
        <row r="3510">
          <cell r="A3510">
            <v>2021</v>
          </cell>
          <cell r="B3510" t="str">
            <v>SR-109</v>
          </cell>
          <cell r="C3510" t="str">
            <v>Manokotak</v>
          </cell>
          <cell r="D3510">
            <v>332210</v>
          </cell>
          <cell r="E3510" t="str">
            <v>AEA-056</v>
          </cell>
          <cell r="F3510">
            <v>26317</v>
          </cell>
          <cell r="G3510" t="str">
            <v>Manokotak Power Company</v>
          </cell>
          <cell r="H3510" t="str">
            <v>Private Electric Utility</v>
          </cell>
          <cell r="I3510" t="str">
            <v>142-0000</v>
          </cell>
          <cell r="O3510">
            <v>0</v>
          </cell>
          <cell r="P3510">
            <v>19221</v>
          </cell>
          <cell r="U3510">
            <v>40596</v>
          </cell>
          <cell r="W3510">
            <v>571343</v>
          </cell>
          <cell r="X3510">
            <v>571343</v>
          </cell>
          <cell r="Y3510">
            <v>841791</v>
          </cell>
          <cell r="Z3510">
            <v>4040596.8</v>
          </cell>
          <cell r="AB3510">
            <v>8</v>
          </cell>
        </row>
        <row r="3511">
          <cell r="A3511">
            <v>2021</v>
          </cell>
          <cell r="B3511" t="str">
            <v>SR-11</v>
          </cell>
          <cell r="C3511" t="str">
            <v>Adak</v>
          </cell>
          <cell r="D3511">
            <v>331005</v>
          </cell>
          <cell r="E3511" t="str">
            <v>AEA-088</v>
          </cell>
          <cell r="F3511" t="str">
            <v xml:space="preserve"> </v>
          </cell>
          <cell r="G3511" t="str">
            <v>TDX Adak Generating LLC</v>
          </cell>
          <cell r="H3511" t="str">
            <v>Private Electric Utility</v>
          </cell>
          <cell r="I3511" t="str">
            <v>186-0000</v>
          </cell>
          <cell r="O3511">
            <v>0</v>
          </cell>
          <cell r="P3511">
            <v>330890</v>
          </cell>
          <cell r="U3511">
            <v>0</v>
          </cell>
          <cell r="W3511">
            <v>1515060</v>
          </cell>
          <cell r="X3511">
            <v>1515060</v>
          </cell>
          <cell r="Y3511">
            <v>1139855</v>
          </cell>
          <cell r="Z3511">
            <v>15910324.060999995</v>
          </cell>
          <cell r="AB3511">
            <v>11</v>
          </cell>
        </row>
        <row r="3512">
          <cell r="A3512">
            <v>2021</v>
          </cell>
          <cell r="B3512" t="str">
            <v>SR-110</v>
          </cell>
          <cell r="C3512" t="str">
            <v>Marshall</v>
          </cell>
          <cell r="D3512">
            <v>331440</v>
          </cell>
          <cell r="E3512" t="str">
            <v>AEA-006</v>
          </cell>
          <cell r="F3512">
            <v>221</v>
          </cell>
          <cell r="G3512" t="str">
            <v>Alaska Village Electric Cooperative</v>
          </cell>
          <cell r="H3512" t="str">
            <v>Electric Co-op</v>
          </cell>
          <cell r="I3512" t="str">
            <v>061-0000</v>
          </cell>
          <cell r="O3512">
            <v>0</v>
          </cell>
          <cell r="P3512">
            <v>27402</v>
          </cell>
          <cell r="U3512">
            <v>0</v>
          </cell>
          <cell r="W3512">
            <v>1537376</v>
          </cell>
          <cell r="X3512">
            <v>1537376</v>
          </cell>
          <cell r="Y3512">
            <v>1487049</v>
          </cell>
          <cell r="Z3512">
            <v>8652097.1966999993</v>
          </cell>
          <cell r="AB3512">
            <v>12</v>
          </cell>
        </row>
        <row r="3513">
          <cell r="A3513">
            <v>2021</v>
          </cell>
          <cell r="B3513" t="str">
            <v>SR-111</v>
          </cell>
          <cell r="C3513" t="str">
            <v>McGrath</v>
          </cell>
          <cell r="D3513">
            <v>332220</v>
          </cell>
          <cell r="E3513" t="str">
            <v>AEA-057</v>
          </cell>
          <cell r="F3513">
            <v>12119</v>
          </cell>
          <cell r="G3513" t="str">
            <v>Mcgrath Light &amp; Power</v>
          </cell>
          <cell r="H3513" t="str">
            <v>Private Electric Utility</v>
          </cell>
          <cell r="I3513" t="str">
            <v>143-0000</v>
          </cell>
          <cell r="O3513">
            <v>0</v>
          </cell>
          <cell r="P3513">
            <v>86707</v>
          </cell>
          <cell r="U3513">
            <v>6318</v>
          </cell>
          <cell r="W3513">
            <v>2073454</v>
          </cell>
          <cell r="X3513">
            <v>2073454</v>
          </cell>
          <cell r="Y3513">
            <v>1880443</v>
          </cell>
          <cell r="Z3513">
            <v>17597373.638299998</v>
          </cell>
          <cell r="AB3513">
            <v>12</v>
          </cell>
        </row>
        <row r="3514">
          <cell r="A3514">
            <v>2021</v>
          </cell>
          <cell r="B3514" t="str">
            <v>SR-112</v>
          </cell>
          <cell r="C3514" t="str">
            <v>Mekoryuk</v>
          </cell>
          <cell r="D3514">
            <v>331450</v>
          </cell>
          <cell r="E3514" t="str">
            <v>AEA-006</v>
          </cell>
          <cell r="F3514">
            <v>221</v>
          </cell>
          <cell r="G3514" t="str">
            <v>Alaska Village Electric Cooperative</v>
          </cell>
          <cell r="H3514" t="str">
            <v>Electric Co-op</v>
          </cell>
          <cell r="I3514" t="str">
            <v>062-0000</v>
          </cell>
          <cell r="O3514">
            <v>0</v>
          </cell>
          <cell r="P3514">
            <v>46336</v>
          </cell>
          <cell r="U3514">
            <v>0</v>
          </cell>
          <cell r="W3514">
            <v>878223</v>
          </cell>
          <cell r="X3514">
            <v>878223</v>
          </cell>
          <cell r="Y3514">
            <v>826266</v>
          </cell>
          <cell r="Z3514">
            <v>5173829.8121999996</v>
          </cell>
          <cell r="AB3514">
            <v>12</v>
          </cell>
        </row>
        <row r="3515">
          <cell r="A3515">
            <v>2021</v>
          </cell>
          <cell r="B3515" t="str">
            <v>SR-113</v>
          </cell>
          <cell r="C3515" t="str">
            <v>Mentasta Lake</v>
          </cell>
          <cell r="D3515">
            <v>331160</v>
          </cell>
          <cell r="E3515" t="str">
            <v>AEA-005</v>
          </cell>
          <cell r="F3515">
            <v>219</v>
          </cell>
          <cell r="G3515" t="str">
            <v>Alaska Power &amp; Telephone Company</v>
          </cell>
          <cell r="H3515" t="str">
            <v>Private Electric Utility</v>
          </cell>
          <cell r="I3515" t="str">
            <v>026-2012</v>
          </cell>
          <cell r="O3515">
            <v>0</v>
          </cell>
          <cell r="P3515">
            <v>0</v>
          </cell>
          <cell r="U3515">
            <v>0</v>
          </cell>
          <cell r="W3515">
            <v>0</v>
          </cell>
          <cell r="X3515">
            <v>0</v>
          </cell>
          <cell r="Y3515">
            <v>468091</v>
          </cell>
          <cell r="Z3515">
            <v>3584921.7326000002</v>
          </cell>
          <cell r="AB3515">
            <v>12</v>
          </cell>
        </row>
        <row r="3516">
          <cell r="A3516">
            <v>2021</v>
          </cell>
          <cell r="B3516" t="str">
            <v>SR-114</v>
          </cell>
          <cell r="C3516" t="str">
            <v>Minto</v>
          </cell>
          <cell r="D3516">
            <v>331460</v>
          </cell>
          <cell r="E3516" t="str">
            <v>AEA-006</v>
          </cell>
          <cell r="F3516">
            <v>221</v>
          </cell>
          <cell r="G3516" t="str">
            <v>Alaska Village Electric Cooperative</v>
          </cell>
          <cell r="H3516" t="str">
            <v>Electric Co-op</v>
          </cell>
          <cell r="I3516" t="str">
            <v>063-0000</v>
          </cell>
          <cell r="O3516">
            <v>0</v>
          </cell>
          <cell r="P3516">
            <v>12937</v>
          </cell>
          <cell r="U3516">
            <v>0</v>
          </cell>
          <cell r="W3516">
            <v>755386</v>
          </cell>
          <cell r="X3516">
            <v>755386</v>
          </cell>
          <cell r="Y3516">
            <v>734048</v>
          </cell>
          <cell r="Z3516">
            <v>4222170.6912000002</v>
          </cell>
          <cell r="AB3516">
            <v>12</v>
          </cell>
        </row>
        <row r="3517">
          <cell r="A3517">
            <v>2021</v>
          </cell>
          <cell r="B3517" t="str">
            <v>SR-115</v>
          </cell>
          <cell r="C3517" t="str">
            <v>Mountain Village</v>
          </cell>
          <cell r="D3517">
            <v>331470</v>
          </cell>
          <cell r="E3517" t="str">
            <v>AEA-006</v>
          </cell>
          <cell r="F3517">
            <v>221</v>
          </cell>
          <cell r="G3517" t="str">
            <v>Alaska Village Electric Cooperative</v>
          </cell>
          <cell r="H3517" t="str">
            <v>Electric Co-op</v>
          </cell>
          <cell r="I3517" t="str">
            <v>075-2020</v>
          </cell>
          <cell r="O3517">
            <v>0</v>
          </cell>
          <cell r="P3517">
            <v>0</v>
          </cell>
          <cell r="U3517">
            <v>0</v>
          </cell>
          <cell r="W3517">
            <v>0</v>
          </cell>
          <cell r="X3517">
            <v>0</v>
          </cell>
          <cell r="Y3517">
            <v>2523265</v>
          </cell>
          <cell r="Z3517">
            <v>14892562.3565</v>
          </cell>
          <cell r="AB3517">
            <v>12</v>
          </cell>
        </row>
        <row r="3518">
          <cell r="A3518">
            <v>2021</v>
          </cell>
          <cell r="B3518" t="str">
            <v>SR-116</v>
          </cell>
          <cell r="C3518" t="str">
            <v>Naknek, South Naknek, King Salmon</v>
          </cell>
          <cell r="D3518">
            <v>332280</v>
          </cell>
          <cell r="E3518" t="str">
            <v>AEA-059</v>
          </cell>
          <cell r="F3518">
            <v>13201</v>
          </cell>
          <cell r="G3518" t="str">
            <v>Naknek Electric Association</v>
          </cell>
          <cell r="H3518" t="str">
            <v>Electric Co-op</v>
          </cell>
          <cell r="I3518" t="str">
            <v>150-0000</v>
          </cell>
          <cell r="O3518">
            <v>0</v>
          </cell>
          <cell r="P3518">
            <v>567015</v>
          </cell>
          <cell r="U3518">
            <v>0</v>
          </cell>
          <cell r="W3518">
            <v>23761949</v>
          </cell>
          <cell r="X3518">
            <v>23761949</v>
          </cell>
          <cell r="Y3518">
            <v>21578377</v>
          </cell>
          <cell r="Z3518">
            <v>123240584.56009999</v>
          </cell>
          <cell r="AB3518">
            <v>12</v>
          </cell>
        </row>
        <row r="3519">
          <cell r="A3519">
            <v>2021</v>
          </cell>
          <cell r="B3519" t="str">
            <v>SR-117</v>
          </cell>
          <cell r="C3519" t="str">
            <v>Napakiak</v>
          </cell>
          <cell r="D3519">
            <v>332290</v>
          </cell>
          <cell r="E3519" t="str">
            <v>AEA-060</v>
          </cell>
          <cell r="F3519">
            <v>13211</v>
          </cell>
          <cell r="G3519" t="str">
            <v>Napakiak Ircinraq</v>
          </cell>
          <cell r="H3519" t="str">
            <v>Private Electric Utility</v>
          </cell>
          <cell r="I3519" t="str">
            <v>034-1988</v>
          </cell>
          <cell r="O3519">
            <v>767655</v>
          </cell>
          <cell r="P3519">
            <v>0</v>
          </cell>
          <cell r="U3519">
            <v>60056</v>
          </cell>
          <cell r="W3519">
            <v>0</v>
          </cell>
          <cell r="X3519">
            <v>767655</v>
          </cell>
          <cell r="Y3519">
            <v>668662</v>
          </cell>
          <cell r="Z3519">
            <v>6197560.6132000005</v>
          </cell>
          <cell r="AB3519">
            <v>12</v>
          </cell>
        </row>
        <row r="3520">
          <cell r="A3520">
            <v>2021</v>
          </cell>
          <cell r="B3520" t="str">
            <v>SR-118</v>
          </cell>
          <cell r="C3520" t="str">
            <v>Napaskiak</v>
          </cell>
          <cell r="D3520">
            <v>332300</v>
          </cell>
          <cell r="E3520" t="str">
            <v>AEA-061</v>
          </cell>
          <cell r="F3520" t="str">
            <v xml:space="preserve"> </v>
          </cell>
          <cell r="G3520" t="str">
            <v>Napaskiak Electric Utility</v>
          </cell>
          <cell r="H3520" t="str">
            <v>Public Electric Utility</v>
          </cell>
          <cell r="I3520" t="str">
            <v>153-0000</v>
          </cell>
          <cell r="O3520">
            <v>0</v>
          </cell>
          <cell r="P3520">
            <v>55140</v>
          </cell>
          <cell r="U3520">
            <v>40102</v>
          </cell>
          <cell r="W3520">
            <v>1073466</v>
          </cell>
          <cell r="X3520">
            <v>1073466</v>
          </cell>
          <cell r="Y3520">
            <v>664731</v>
          </cell>
          <cell r="Z3520">
            <v>5583740.4000000004</v>
          </cell>
          <cell r="AB3520">
            <v>12</v>
          </cell>
        </row>
        <row r="3521">
          <cell r="A3521">
            <v>2021</v>
          </cell>
          <cell r="B3521" t="str">
            <v>SR-119</v>
          </cell>
          <cell r="C3521" t="str">
            <v>Naukati Bay</v>
          </cell>
          <cell r="D3521">
            <v>331170</v>
          </cell>
          <cell r="E3521" t="str">
            <v>AEA-005</v>
          </cell>
          <cell r="F3521">
            <v>219</v>
          </cell>
          <cell r="G3521" t="str">
            <v>Alaska Power &amp; Telephone Company</v>
          </cell>
          <cell r="H3521" t="str">
            <v>Private Electric Utility</v>
          </cell>
          <cell r="I3521" t="str">
            <v>023-2015</v>
          </cell>
          <cell r="O3521">
            <v>0</v>
          </cell>
          <cell r="P3521">
            <v>11688</v>
          </cell>
          <cell r="U3521">
            <v>0</v>
          </cell>
          <cell r="W3521">
            <v>-11688</v>
          </cell>
          <cell r="X3521">
            <v>-11688</v>
          </cell>
          <cell r="Y3521">
            <v>653382</v>
          </cell>
          <cell r="Z3521">
            <v>2303628.9174000002</v>
          </cell>
          <cell r="AB3521">
            <v>12</v>
          </cell>
        </row>
        <row r="3522">
          <cell r="A3522">
            <v>2021</v>
          </cell>
          <cell r="B3522" t="str">
            <v>SR-12</v>
          </cell>
          <cell r="C3522" t="str">
            <v>Akhiok</v>
          </cell>
          <cell r="D3522">
            <v>331010</v>
          </cell>
          <cell r="E3522" t="str">
            <v>AEA-001</v>
          </cell>
          <cell r="F3522" t="str">
            <v xml:space="preserve"> </v>
          </cell>
          <cell r="G3522" t="str">
            <v>Akhiok, City of</v>
          </cell>
          <cell r="H3522" t="str">
            <v>Public Electric Utility</v>
          </cell>
          <cell r="I3522" t="str">
            <v>001-0000</v>
          </cell>
          <cell r="O3522">
            <v>0</v>
          </cell>
          <cell r="P3522">
            <v>11988</v>
          </cell>
          <cell r="U3522">
            <v>0</v>
          </cell>
          <cell r="W3522">
            <v>274843</v>
          </cell>
          <cell r="X3522">
            <v>274843</v>
          </cell>
          <cell r="Y3522">
            <v>246862</v>
          </cell>
          <cell r="Z3522">
            <v>2369875.1999999997</v>
          </cell>
          <cell r="AB3522">
            <v>12</v>
          </cell>
        </row>
        <row r="3523">
          <cell r="A3523">
            <v>2021</v>
          </cell>
          <cell r="B3523" t="str">
            <v>SR-120</v>
          </cell>
          <cell r="C3523" t="str">
            <v>Nelson Lagoon</v>
          </cell>
          <cell r="D3523">
            <v>332320</v>
          </cell>
          <cell r="E3523" t="str">
            <v>AEA-063</v>
          </cell>
          <cell r="F3523">
            <v>13477</v>
          </cell>
          <cell r="G3523" t="str">
            <v>Nelson Lagoon Electrical Coop</v>
          </cell>
          <cell r="H3523" t="str">
            <v>Electric Co-op</v>
          </cell>
          <cell r="I3523" t="str">
            <v>156-0000</v>
          </cell>
          <cell r="O3523">
            <v>0</v>
          </cell>
          <cell r="P3523">
            <v>16668</v>
          </cell>
          <cell r="U3523">
            <v>0</v>
          </cell>
          <cell r="W3523">
            <v>286987</v>
          </cell>
          <cell r="X3523">
            <v>286987</v>
          </cell>
          <cell r="Y3523">
            <v>242214</v>
          </cell>
          <cell r="Z3523">
            <v>2441517.12</v>
          </cell>
          <cell r="AB3523">
            <v>12</v>
          </cell>
        </row>
        <row r="3524">
          <cell r="A3524">
            <v>2021</v>
          </cell>
          <cell r="B3524" t="str">
            <v>SR-121</v>
          </cell>
          <cell r="C3524" t="str">
            <v>New Stuyahok</v>
          </cell>
          <cell r="D3524">
            <v>331480</v>
          </cell>
          <cell r="E3524" t="str">
            <v>AEA-006</v>
          </cell>
          <cell r="F3524">
            <v>221</v>
          </cell>
          <cell r="G3524" t="str">
            <v>Alaska Village Electric Cooperative</v>
          </cell>
          <cell r="H3524" t="str">
            <v>Electric Co-op</v>
          </cell>
          <cell r="I3524" t="str">
            <v>065-2016</v>
          </cell>
          <cell r="O3524">
            <v>0</v>
          </cell>
          <cell r="P3524">
            <v>42393</v>
          </cell>
          <cell r="U3524">
            <v>0</v>
          </cell>
          <cell r="W3524">
            <v>1879315</v>
          </cell>
          <cell r="X3524">
            <v>1879315</v>
          </cell>
          <cell r="Y3524">
            <v>1363851</v>
          </cell>
          <cell r="Z3524">
            <v>8905537.8747000005</v>
          </cell>
          <cell r="AB3524">
            <v>12</v>
          </cell>
        </row>
        <row r="3525">
          <cell r="A3525">
            <v>2021</v>
          </cell>
          <cell r="B3525" t="str">
            <v>SR-122</v>
          </cell>
          <cell r="C3525" t="str">
            <v>Newtok</v>
          </cell>
          <cell r="D3525">
            <v>332870</v>
          </cell>
          <cell r="E3525" t="str">
            <v>AEA-099</v>
          </cell>
          <cell r="F3525" t="str">
            <v xml:space="preserve"> </v>
          </cell>
          <cell r="G3525" t="str">
            <v>Ungusraq Power Company</v>
          </cell>
          <cell r="H3525" t="str">
            <v>Private Electric Utility</v>
          </cell>
          <cell r="I3525" t="str">
            <v>196-0000</v>
          </cell>
          <cell r="O3525">
            <v>0</v>
          </cell>
          <cell r="P3525">
            <v>8399</v>
          </cell>
          <cell r="U3525">
            <v>1164</v>
          </cell>
          <cell r="W3525">
            <v>272653</v>
          </cell>
          <cell r="X3525">
            <v>272653</v>
          </cell>
          <cell r="Y3525">
            <v>369791</v>
          </cell>
          <cell r="Z3525">
            <v>2366662.4</v>
          </cell>
          <cell r="AB3525">
            <v>8</v>
          </cell>
        </row>
        <row r="3526">
          <cell r="A3526">
            <v>2021</v>
          </cell>
          <cell r="B3526" t="str">
            <v>SR-123</v>
          </cell>
          <cell r="C3526" t="str">
            <v>Nightmute</v>
          </cell>
          <cell r="D3526">
            <v>331490</v>
          </cell>
          <cell r="E3526" t="str">
            <v>AEA-006</v>
          </cell>
          <cell r="F3526">
            <v>221</v>
          </cell>
          <cell r="G3526" t="str">
            <v>Alaska Village Electric Cooperative</v>
          </cell>
          <cell r="H3526" t="str">
            <v>Electric Co-op</v>
          </cell>
          <cell r="I3526" t="str">
            <v>088-2008</v>
          </cell>
          <cell r="O3526">
            <v>0</v>
          </cell>
          <cell r="P3526">
            <v>0</v>
          </cell>
          <cell r="U3526">
            <v>0</v>
          </cell>
          <cell r="W3526">
            <v>0</v>
          </cell>
          <cell r="X3526">
            <v>0</v>
          </cell>
          <cell r="Y3526">
            <v>895418</v>
          </cell>
          <cell r="Z3526">
            <v>5620091.0770000005</v>
          </cell>
          <cell r="AB3526">
            <v>12</v>
          </cell>
        </row>
        <row r="3527">
          <cell r="A3527">
            <v>2021</v>
          </cell>
          <cell r="B3527" t="str">
            <v>SR-124</v>
          </cell>
          <cell r="C3527" t="str">
            <v>Nikolai</v>
          </cell>
          <cell r="D3527">
            <v>332330</v>
          </cell>
          <cell r="E3527" t="str">
            <v>AEA-065</v>
          </cell>
          <cell r="F3527" t="str">
            <v xml:space="preserve"> </v>
          </cell>
          <cell r="G3527" t="str">
            <v>Nikolai, City of</v>
          </cell>
          <cell r="H3527" t="str">
            <v>Public Electric Utility</v>
          </cell>
          <cell r="I3527" t="str">
            <v>158-0000</v>
          </cell>
          <cell r="O3527">
            <v>0</v>
          </cell>
          <cell r="P3527">
            <v>12591</v>
          </cell>
          <cell r="U3527">
            <v>3765</v>
          </cell>
          <cell r="W3527">
            <v>420374</v>
          </cell>
          <cell r="X3527">
            <v>420374</v>
          </cell>
          <cell r="Y3527">
            <v>348829</v>
          </cell>
          <cell r="Z3527">
            <v>2825514.9000000004</v>
          </cell>
          <cell r="AB3527">
            <v>9</v>
          </cell>
        </row>
        <row r="3528">
          <cell r="A3528">
            <v>2021</v>
          </cell>
          <cell r="B3528" t="str">
            <v>SR-125</v>
          </cell>
          <cell r="C3528" t="str">
            <v>Nikolski</v>
          </cell>
          <cell r="D3528">
            <v>332740</v>
          </cell>
          <cell r="E3528" t="str">
            <v>AEA-096</v>
          </cell>
          <cell r="F3528" t="str">
            <v xml:space="preserve"> </v>
          </cell>
          <cell r="G3528" t="str">
            <v>Umnak Power Company</v>
          </cell>
          <cell r="H3528" t="str">
            <v>Private Electric Utility</v>
          </cell>
          <cell r="I3528" t="str">
            <v>193-0000</v>
          </cell>
          <cell r="O3528">
            <v>0</v>
          </cell>
          <cell r="P3528">
            <v>14462</v>
          </cell>
          <cell r="U3528">
            <v>0</v>
          </cell>
          <cell r="W3528">
            <v>80906</v>
          </cell>
          <cell r="X3528">
            <v>80906</v>
          </cell>
          <cell r="Y3528">
            <v>106698</v>
          </cell>
          <cell r="Z3528">
            <v>640188</v>
          </cell>
          <cell r="AB3528">
            <v>8</v>
          </cell>
        </row>
        <row r="3529">
          <cell r="A3529">
            <v>2021</v>
          </cell>
          <cell r="B3529" t="str">
            <v>SR-126</v>
          </cell>
          <cell r="C3529" t="str">
            <v>Noatak</v>
          </cell>
          <cell r="D3529">
            <v>331500</v>
          </cell>
          <cell r="E3529" t="str">
            <v>AEA-006</v>
          </cell>
          <cell r="F3529">
            <v>221</v>
          </cell>
          <cell r="G3529" t="str">
            <v>Alaska Village Electric Cooperative</v>
          </cell>
          <cell r="H3529" t="str">
            <v>Electric Co-op</v>
          </cell>
          <cell r="I3529" t="str">
            <v>066-0000</v>
          </cell>
          <cell r="O3529">
            <v>0</v>
          </cell>
          <cell r="P3529">
            <v>44626</v>
          </cell>
          <cell r="U3529">
            <v>0</v>
          </cell>
          <cell r="W3529">
            <v>1808145</v>
          </cell>
          <cell r="X3529">
            <v>1808145</v>
          </cell>
          <cell r="Y3529">
            <v>1761568</v>
          </cell>
          <cell r="Z3529">
            <v>19134151.616</v>
          </cell>
          <cell r="AB3529">
            <v>12</v>
          </cell>
        </row>
        <row r="3530">
          <cell r="A3530">
            <v>2021</v>
          </cell>
          <cell r="B3530" t="str">
            <v>SR-127</v>
          </cell>
          <cell r="C3530" t="str">
            <v>Nome</v>
          </cell>
          <cell r="D3530">
            <v>332340</v>
          </cell>
          <cell r="E3530" t="str">
            <v>AEA-066</v>
          </cell>
          <cell r="F3530">
            <v>13642</v>
          </cell>
          <cell r="G3530" t="str">
            <v>Nome Joint Utility Systems</v>
          </cell>
          <cell r="H3530" t="str">
            <v>Private Electric Utility</v>
          </cell>
          <cell r="I3530" t="str">
            <v>159-0000</v>
          </cell>
          <cell r="O3530">
            <v>0</v>
          </cell>
          <cell r="P3530">
            <v>1262324</v>
          </cell>
          <cell r="U3530">
            <v>0</v>
          </cell>
          <cell r="W3530">
            <v>30972558</v>
          </cell>
          <cell r="X3530">
            <v>30972558</v>
          </cell>
          <cell r="Y3530">
            <v>29589717</v>
          </cell>
          <cell r="Z3530">
            <v>127289044.5906</v>
          </cell>
          <cell r="AB3530">
            <v>12</v>
          </cell>
        </row>
        <row r="3531">
          <cell r="A3531">
            <v>2021</v>
          </cell>
          <cell r="B3531" t="str">
            <v>SR-128</v>
          </cell>
          <cell r="C3531" t="str">
            <v>Noorvik</v>
          </cell>
          <cell r="D3531">
            <v>331510</v>
          </cell>
          <cell r="E3531" t="str">
            <v>AEA-006</v>
          </cell>
          <cell r="F3531">
            <v>221</v>
          </cell>
          <cell r="G3531" t="str">
            <v>Alaska Village Electric Cooperative</v>
          </cell>
          <cell r="H3531" t="str">
            <v>Electric Co-op</v>
          </cell>
          <cell r="I3531" t="str">
            <v>067-0000</v>
          </cell>
          <cell r="O3531">
            <v>0</v>
          </cell>
          <cell r="P3531">
            <v>32901</v>
          </cell>
          <cell r="U3531">
            <v>0</v>
          </cell>
          <cell r="W3531">
            <v>1942762</v>
          </cell>
          <cell r="X3531">
            <v>1942762</v>
          </cell>
          <cell r="Y3531">
            <v>1893157</v>
          </cell>
          <cell r="Z3531">
            <v>12347169.953999998</v>
          </cell>
          <cell r="AB3531">
            <v>12</v>
          </cell>
        </row>
        <row r="3532">
          <cell r="A3532">
            <v>2021</v>
          </cell>
          <cell r="B3532" t="str">
            <v>SR-129</v>
          </cell>
          <cell r="C3532" t="str">
            <v>Northway, Northway Village, Northway Junction</v>
          </cell>
          <cell r="D3532">
            <v>331180</v>
          </cell>
          <cell r="E3532" t="str">
            <v>AEA-005</v>
          </cell>
          <cell r="F3532">
            <v>219</v>
          </cell>
          <cell r="G3532" t="str">
            <v>Alaska Power &amp; Telephone Company</v>
          </cell>
          <cell r="H3532" t="str">
            <v>Private Electric Utility</v>
          </cell>
          <cell r="I3532" t="str">
            <v>012-0000</v>
          </cell>
          <cell r="O3532">
            <v>0</v>
          </cell>
          <cell r="P3532">
            <v>12024</v>
          </cell>
          <cell r="U3532">
            <v>0</v>
          </cell>
          <cell r="W3532">
            <v>1083976</v>
          </cell>
          <cell r="X3532">
            <v>1083976</v>
          </cell>
          <cell r="Y3532">
            <v>1005504</v>
          </cell>
          <cell r="Z3532">
            <v>8221704.5567999985</v>
          </cell>
          <cell r="AB3532">
            <v>12</v>
          </cell>
        </row>
        <row r="3533">
          <cell r="A3533">
            <v>2021</v>
          </cell>
          <cell r="B3533" t="str">
            <v>SR-13</v>
          </cell>
          <cell r="C3533" t="str">
            <v>Akiachak</v>
          </cell>
          <cell r="D3533">
            <v>331020</v>
          </cell>
          <cell r="E3533" t="str">
            <v>AEA-003</v>
          </cell>
          <cell r="F3533">
            <v>192</v>
          </cell>
          <cell r="G3533" t="str">
            <v>Akiachak Native Community</v>
          </cell>
          <cell r="H3533" t="str">
            <v>Private Electric Utility</v>
          </cell>
          <cell r="I3533" t="str">
            <v>002-0000</v>
          </cell>
          <cell r="O3533">
            <v>0</v>
          </cell>
          <cell r="P3533">
            <v>53005</v>
          </cell>
          <cell r="U3533">
            <v>46234</v>
          </cell>
          <cell r="W3533">
            <v>1950696</v>
          </cell>
          <cell r="X3533">
            <v>1950696</v>
          </cell>
          <cell r="Y3533">
            <v>1781460</v>
          </cell>
          <cell r="Z3533">
            <v>13147174.799999999</v>
          </cell>
          <cell r="AB3533">
            <v>12</v>
          </cell>
        </row>
        <row r="3534">
          <cell r="A3534">
            <v>2021</v>
          </cell>
          <cell r="B3534" t="str">
            <v>SR-130</v>
          </cell>
          <cell r="C3534" t="str">
            <v>Nuiqsut</v>
          </cell>
          <cell r="D3534">
            <v>332380</v>
          </cell>
          <cell r="E3534" t="str">
            <v>AEA-067</v>
          </cell>
          <cell r="F3534">
            <v>26616</v>
          </cell>
          <cell r="G3534" t="str">
            <v>North Slope Borough Power &amp; Light</v>
          </cell>
          <cell r="H3534" t="str">
            <v>Public Electric Utility</v>
          </cell>
          <cell r="I3534" t="str">
            <v>163-0000</v>
          </cell>
          <cell r="O3534">
            <v>0</v>
          </cell>
          <cell r="P3534">
            <v>264148</v>
          </cell>
          <cell r="U3534">
            <v>0</v>
          </cell>
          <cell r="W3534">
            <v>6183857</v>
          </cell>
          <cell r="X3534">
            <v>6183857</v>
          </cell>
          <cell r="Y3534">
            <v>6206981</v>
          </cell>
          <cell r="Z3534">
            <v>6827679.0999999996</v>
          </cell>
          <cell r="AB3534">
            <v>12</v>
          </cell>
        </row>
        <row r="3535">
          <cell r="A3535">
            <v>2021</v>
          </cell>
          <cell r="B3535" t="str">
            <v>SR-131</v>
          </cell>
          <cell r="C3535" t="str">
            <v>Nulato</v>
          </cell>
          <cell r="D3535">
            <v>331520</v>
          </cell>
          <cell r="E3535" t="str">
            <v>AEA-006</v>
          </cell>
          <cell r="F3535">
            <v>221</v>
          </cell>
          <cell r="G3535" t="str">
            <v>Alaska Village Electric Cooperative</v>
          </cell>
          <cell r="H3535" t="str">
            <v>Electric Co-op</v>
          </cell>
          <cell r="I3535" t="str">
            <v>068-0000</v>
          </cell>
          <cell r="O3535">
            <v>0</v>
          </cell>
          <cell r="P3535">
            <v>18155</v>
          </cell>
          <cell r="U3535">
            <v>0</v>
          </cell>
          <cell r="W3535">
            <v>1052762</v>
          </cell>
          <cell r="X3535">
            <v>1052762</v>
          </cell>
          <cell r="Y3535">
            <v>991419</v>
          </cell>
          <cell r="Z3535">
            <v>6331796.5853999993</v>
          </cell>
          <cell r="AB3535">
            <v>12</v>
          </cell>
        </row>
        <row r="3536">
          <cell r="A3536">
            <v>2021</v>
          </cell>
          <cell r="B3536" t="str">
            <v>SR-132</v>
          </cell>
          <cell r="C3536" t="str">
            <v>Nunam Iqua</v>
          </cell>
          <cell r="D3536">
            <v>332420</v>
          </cell>
          <cell r="E3536" t="str">
            <v>AEA-068</v>
          </cell>
          <cell r="F3536" t="str">
            <v xml:space="preserve"> </v>
          </cell>
          <cell r="G3536" t="str">
            <v>Nunam Iqua Electric Company</v>
          </cell>
          <cell r="H3536" t="str">
            <v>Public Electric Utility</v>
          </cell>
          <cell r="I3536" t="str">
            <v>167-0000</v>
          </cell>
          <cell r="O3536">
            <v>0</v>
          </cell>
          <cell r="P3536">
            <v>44195</v>
          </cell>
          <cell r="U3536">
            <v>8029</v>
          </cell>
          <cell r="W3536">
            <v>824939</v>
          </cell>
          <cell r="X3536">
            <v>824939</v>
          </cell>
          <cell r="Y3536">
            <v>796967</v>
          </cell>
          <cell r="Z3536">
            <v>3993282.8502000002</v>
          </cell>
          <cell r="AB3536">
            <v>12</v>
          </cell>
        </row>
        <row r="3537">
          <cell r="A3537">
            <v>2021</v>
          </cell>
          <cell r="B3537" t="str">
            <v>SR-133</v>
          </cell>
          <cell r="C3537" t="str">
            <v>Nunapitchuk</v>
          </cell>
          <cell r="D3537">
            <v>331530</v>
          </cell>
          <cell r="E3537" t="str">
            <v>AEA-006</v>
          </cell>
          <cell r="F3537">
            <v>221</v>
          </cell>
          <cell r="G3537" t="str">
            <v>Alaska Village Electric Cooperative</v>
          </cell>
          <cell r="H3537" t="str">
            <v>Electric Co-op</v>
          </cell>
          <cell r="I3537" t="str">
            <v>055-2006</v>
          </cell>
          <cell r="O3537">
            <v>0</v>
          </cell>
          <cell r="P3537">
            <v>0</v>
          </cell>
          <cell r="U3537">
            <v>0</v>
          </cell>
          <cell r="W3537">
            <v>0</v>
          </cell>
          <cell r="X3537">
            <v>0</v>
          </cell>
          <cell r="Y3537">
            <v>1233072</v>
          </cell>
          <cell r="Z3537">
            <v>7615945.9007999999</v>
          </cell>
          <cell r="AB3537">
            <v>12</v>
          </cell>
        </row>
        <row r="3538">
          <cell r="A3538">
            <v>2021</v>
          </cell>
          <cell r="B3538" t="str">
            <v>SR-134</v>
          </cell>
          <cell r="C3538" t="str">
            <v>Old Harbor</v>
          </cell>
          <cell r="D3538">
            <v>331540</v>
          </cell>
          <cell r="E3538" t="str">
            <v>AEA-006</v>
          </cell>
          <cell r="F3538">
            <v>221</v>
          </cell>
          <cell r="G3538" t="str">
            <v>Alaska Village Electric Cooperative</v>
          </cell>
          <cell r="H3538" t="str">
            <v>Electric Co-op</v>
          </cell>
          <cell r="I3538" t="str">
            <v>069-0000</v>
          </cell>
          <cell r="O3538">
            <v>0</v>
          </cell>
          <cell r="P3538">
            <v>37120</v>
          </cell>
          <cell r="U3538">
            <v>0</v>
          </cell>
          <cell r="W3538">
            <v>771685</v>
          </cell>
          <cell r="X3538">
            <v>771685</v>
          </cell>
          <cell r="Y3538">
            <v>732700</v>
          </cell>
          <cell r="Z3538">
            <v>4586921.8100000005</v>
          </cell>
          <cell r="AB3538">
            <v>12</v>
          </cell>
        </row>
        <row r="3539">
          <cell r="A3539">
            <v>2021</v>
          </cell>
          <cell r="B3539" t="str">
            <v>SR-135</v>
          </cell>
          <cell r="C3539" t="str">
            <v>Ouzinkie</v>
          </cell>
          <cell r="D3539">
            <v>332440</v>
          </cell>
          <cell r="E3539" t="str">
            <v>AEA-070</v>
          </cell>
          <cell r="F3539">
            <v>14234</v>
          </cell>
          <cell r="G3539" t="str">
            <v>Ouzinkie, City of</v>
          </cell>
          <cell r="H3539" t="str">
            <v>Public Electric Utility</v>
          </cell>
          <cell r="I3539" t="str">
            <v>170-0000</v>
          </cell>
          <cell r="O3539">
            <v>0</v>
          </cell>
          <cell r="P3539">
            <v>13187</v>
          </cell>
          <cell r="U3539">
            <v>0</v>
          </cell>
          <cell r="W3539">
            <v>655103</v>
          </cell>
          <cell r="X3539">
            <v>655103</v>
          </cell>
          <cell r="Y3539">
            <v>594666</v>
          </cell>
          <cell r="Z3539">
            <v>2858916.2616000003</v>
          </cell>
          <cell r="AB3539">
            <v>12</v>
          </cell>
        </row>
        <row r="3540">
          <cell r="A3540">
            <v>2021</v>
          </cell>
          <cell r="B3540" t="str">
            <v>SR-136</v>
          </cell>
          <cell r="C3540" t="str">
            <v>Pedro Bay</v>
          </cell>
          <cell r="D3540">
            <v>332450</v>
          </cell>
          <cell r="E3540" t="str">
            <v>AEA-071</v>
          </cell>
          <cell r="F3540">
            <v>14633</v>
          </cell>
          <cell r="G3540" t="str">
            <v>Pedro Bay Village Council</v>
          </cell>
          <cell r="H3540" t="str">
            <v>Private Electric Utility</v>
          </cell>
          <cell r="I3540" t="str">
            <v>171-0000</v>
          </cell>
          <cell r="O3540">
            <v>0</v>
          </cell>
          <cell r="P3540">
            <v>12540</v>
          </cell>
          <cell r="U3540">
            <v>0</v>
          </cell>
          <cell r="W3540">
            <v>196819</v>
          </cell>
          <cell r="X3540">
            <v>196819</v>
          </cell>
          <cell r="Y3540">
            <v>178107</v>
          </cell>
          <cell r="Z3540">
            <v>1752572.8800000004</v>
          </cell>
          <cell r="AB3540">
            <v>12</v>
          </cell>
        </row>
        <row r="3541">
          <cell r="A3541">
            <v>2021</v>
          </cell>
          <cell r="B3541" t="str">
            <v>SR-137</v>
          </cell>
          <cell r="C3541" t="str">
            <v>Pelican</v>
          </cell>
          <cell r="D3541">
            <v>332460</v>
          </cell>
          <cell r="E3541" t="str">
            <v>AEA-072</v>
          </cell>
          <cell r="F3541">
            <v>29297</v>
          </cell>
          <cell r="G3541" t="str">
            <v>Pelican Utility</v>
          </cell>
          <cell r="H3541" t="str">
            <v>Public Electric Utility</v>
          </cell>
          <cell r="I3541" t="str">
            <v>172-0000</v>
          </cell>
          <cell r="O3541">
            <v>0</v>
          </cell>
          <cell r="P3541">
            <v>33866</v>
          </cell>
          <cell r="U3541">
            <v>107938</v>
          </cell>
          <cell r="W3541">
            <v>772171</v>
          </cell>
          <cell r="X3541">
            <v>772171</v>
          </cell>
          <cell r="Y3541">
            <v>579214</v>
          </cell>
          <cell r="Z3541">
            <v>907049.12400000019</v>
          </cell>
          <cell r="AB3541">
            <v>6</v>
          </cell>
        </row>
        <row r="3542">
          <cell r="A3542">
            <v>2021</v>
          </cell>
          <cell r="B3542" t="str">
            <v>SR-139</v>
          </cell>
          <cell r="C3542" t="str">
            <v>Pilot Point</v>
          </cell>
          <cell r="D3542">
            <v>332480</v>
          </cell>
          <cell r="E3542" t="str">
            <v>AEA-074</v>
          </cell>
          <cell r="F3542" t="str">
            <v xml:space="preserve"> </v>
          </cell>
          <cell r="G3542" t="str">
            <v>Pilot Point Electric Utility</v>
          </cell>
          <cell r="H3542" t="str">
            <v>Public Electric Utility</v>
          </cell>
          <cell r="I3542" t="str">
            <v>173-0000</v>
          </cell>
          <cell r="O3542">
            <v>0</v>
          </cell>
          <cell r="P3542">
            <v>20641</v>
          </cell>
          <cell r="U3542">
            <v>0</v>
          </cell>
          <cell r="W3542">
            <v>441719</v>
          </cell>
          <cell r="X3542">
            <v>441719</v>
          </cell>
          <cell r="Y3542">
            <v>371537</v>
          </cell>
          <cell r="Z3542">
            <v>2675066.3999999994</v>
          </cell>
          <cell r="AB3542">
            <v>12</v>
          </cell>
        </row>
        <row r="3543">
          <cell r="A3543">
            <v>2021</v>
          </cell>
          <cell r="B3543" t="str">
            <v>SR-14</v>
          </cell>
          <cell r="C3543" t="str">
            <v>Akiak</v>
          </cell>
          <cell r="D3543">
            <v>331030</v>
          </cell>
          <cell r="E3543" t="str">
            <v>AEA-002</v>
          </cell>
          <cell r="F3543" t="str">
            <v xml:space="preserve"> </v>
          </cell>
          <cell r="G3543" t="str">
            <v>Akiak City Council</v>
          </cell>
          <cell r="H3543" t="str">
            <v>Public Electric Utility</v>
          </cell>
          <cell r="I3543" t="str">
            <v>003-0000</v>
          </cell>
          <cell r="O3543">
            <v>0</v>
          </cell>
          <cell r="P3543">
            <v>5773</v>
          </cell>
          <cell r="U3543">
            <v>2406</v>
          </cell>
          <cell r="W3543">
            <v>218921</v>
          </cell>
          <cell r="X3543">
            <v>218921</v>
          </cell>
          <cell r="Y3543">
            <v>196093</v>
          </cell>
          <cell r="Z3543">
            <v>207858.58000000002</v>
          </cell>
          <cell r="AB3543">
            <v>2</v>
          </cell>
        </row>
        <row r="3544">
          <cell r="A3544">
            <v>2021</v>
          </cell>
          <cell r="B3544" t="str">
            <v>SR-140</v>
          </cell>
          <cell r="C3544" t="str">
            <v>Pilot Station</v>
          </cell>
          <cell r="D3544">
            <v>331550</v>
          </cell>
          <cell r="E3544" t="str">
            <v>AEA-006</v>
          </cell>
          <cell r="F3544">
            <v>221</v>
          </cell>
          <cell r="G3544" t="str">
            <v>Alaska Village Electric Cooperative</v>
          </cell>
          <cell r="H3544" t="str">
            <v>Electric Co-op</v>
          </cell>
          <cell r="I3544" t="str">
            <v>070-0000</v>
          </cell>
          <cell r="O3544">
            <v>0</v>
          </cell>
          <cell r="P3544">
            <v>22709</v>
          </cell>
          <cell r="U3544">
            <v>0</v>
          </cell>
          <cell r="W3544">
            <v>1853928</v>
          </cell>
          <cell r="X3544">
            <v>1853928</v>
          </cell>
          <cell r="Y3544">
            <v>1816614</v>
          </cell>
          <cell r="Z3544">
            <v>11114044.452</v>
          </cell>
          <cell r="AB3544">
            <v>12</v>
          </cell>
        </row>
        <row r="3545">
          <cell r="A3545">
            <v>2021</v>
          </cell>
          <cell r="B3545" t="str">
            <v>SR-141</v>
          </cell>
          <cell r="C3545" t="str">
            <v>Pitkas Point</v>
          </cell>
          <cell r="D3545">
            <v>331560</v>
          </cell>
          <cell r="E3545" t="str">
            <v>AEA-006</v>
          </cell>
          <cell r="F3545">
            <v>221</v>
          </cell>
          <cell r="G3545" t="str">
            <v>Alaska Village Electric Cooperative</v>
          </cell>
          <cell r="H3545" t="str">
            <v>Electric Co-op</v>
          </cell>
          <cell r="I3545" t="str">
            <v>075-2020</v>
          </cell>
          <cell r="O3545">
            <v>0</v>
          </cell>
          <cell r="P3545">
            <v>0</v>
          </cell>
          <cell r="U3545">
            <v>0</v>
          </cell>
          <cell r="W3545">
            <v>0</v>
          </cell>
          <cell r="X3545">
            <v>0</v>
          </cell>
          <cell r="Y3545">
            <v>331299</v>
          </cell>
          <cell r="Z3545">
            <v>1794679.8128999998</v>
          </cell>
          <cell r="AB3545">
            <v>12</v>
          </cell>
        </row>
        <row r="3546">
          <cell r="A3546">
            <v>2021</v>
          </cell>
          <cell r="B3546" t="str">
            <v>SR-143</v>
          </cell>
          <cell r="C3546" t="str">
            <v>Point Hope</v>
          </cell>
          <cell r="D3546">
            <v>332390</v>
          </cell>
          <cell r="E3546" t="str">
            <v>AEA-067</v>
          </cell>
          <cell r="F3546">
            <v>26616</v>
          </cell>
          <cell r="G3546" t="str">
            <v>North Slope Borough Power &amp; Light</v>
          </cell>
          <cell r="H3546" t="str">
            <v>Public Electric Utility</v>
          </cell>
          <cell r="I3546" t="str">
            <v>164-0000</v>
          </cell>
          <cell r="O3546">
            <v>0</v>
          </cell>
          <cell r="P3546">
            <v>248153</v>
          </cell>
          <cell r="U3546">
            <v>0</v>
          </cell>
          <cell r="W3546">
            <v>5576938</v>
          </cell>
          <cell r="X3546">
            <v>5576938</v>
          </cell>
          <cell r="Y3546">
            <v>5693342</v>
          </cell>
          <cell r="Z3546">
            <v>10248015.599999998</v>
          </cell>
          <cell r="AB3546">
            <v>12</v>
          </cell>
        </row>
        <row r="3547">
          <cell r="A3547">
            <v>2021</v>
          </cell>
          <cell r="B3547" t="str">
            <v>SR-144</v>
          </cell>
          <cell r="C3547" t="str">
            <v>Point Lay</v>
          </cell>
          <cell r="D3547">
            <v>332400</v>
          </cell>
          <cell r="E3547" t="str">
            <v>AEA-067</v>
          </cell>
          <cell r="F3547">
            <v>26616</v>
          </cell>
          <cell r="G3547" t="str">
            <v>North Slope Borough Power &amp; Light</v>
          </cell>
          <cell r="H3547" t="str">
            <v>Public Electric Utility</v>
          </cell>
          <cell r="I3547" t="str">
            <v>165-0000</v>
          </cell>
          <cell r="O3547">
            <v>0</v>
          </cell>
          <cell r="P3547">
            <v>25224</v>
          </cell>
          <cell r="U3547">
            <v>0</v>
          </cell>
          <cell r="W3547">
            <v>3360679</v>
          </cell>
          <cell r="X3547">
            <v>3360679</v>
          </cell>
          <cell r="Y3547">
            <v>3249423</v>
          </cell>
          <cell r="Z3547">
            <v>5848961.3999999985</v>
          </cell>
          <cell r="AB3547">
            <v>12</v>
          </cell>
        </row>
        <row r="3548">
          <cell r="A3548">
            <v>2021</v>
          </cell>
          <cell r="B3548" t="str">
            <v>SR-145</v>
          </cell>
          <cell r="C3548" t="str">
            <v>Port Alsworth</v>
          </cell>
          <cell r="D3548">
            <v>332590</v>
          </cell>
          <cell r="E3548" t="str">
            <v>AEA-085</v>
          </cell>
          <cell r="F3548" t="str">
            <v xml:space="preserve"> </v>
          </cell>
          <cell r="G3548" t="str">
            <v>Tanalian Electric Cooperative</v>
          </cell>
          <cell r="H3548" t="str">
            <v>Public Electric Utility</v>
          </cell>
          <cell r="I3548" t="str">
            <v>183-0000</v>
          </cell>
          <cell r="O3548">
            <v>0</v>
          </cell>
          <cell r="P3548">
            <v>23863</v>
          </cell>
          <cell r="U3548">
            <v>0</v>
          </cell>
          <cell r="W3548">
            <v>910563</v>
          </cell>
          <cell r="X3548">
            <v>910563</v>
          </cell>
          <cell r="Y3548">
            <v>856856</v>
          </cell>
          <cell r="Z3548">
            <v>5671958.2920000004</v>
          </cell>
          <cell r="AB3548">
            <v>12</v>
          </cell>
        </row>
        <row r="3549">
          <cell r="A3549">
            <v>2021</v>
          </cell>
          <cell r="B3549" t="str">
            <v>SR-146</v>
          </cell>
          <cell r="C3549" t="str">
            <v>Port Heiden</v>
          </cell>
          <cell r="D3549">
            <v>332500</v>
          </cell>
          <cell r="E3549" t="str">
            <v>AEA-077</v>
          </cell>
          <cell r="F3549" t="str">
            <v xml:space="preserve"> </v>
          </cell>
          <cell r="G3549" t="str">
            <v>Port Heiden Utilities</v>
          </cell>
          <cell r="H3549" t="str">
            <v>Public Electric Utility</v>
          </cell>
          <cell r="I3549" t="str">
            <v>175-0000</v>
          </cell>
          <cell r="O3549">
            <v>0</v>
          </cell>
          <cell r="P3549">
            <v>22620</v>
          </cell>
          <cell r="U3549">
            <v>0</v>
          </cell>
          <cell r="W3549">
            <v>599306</v>
          </cell>
          <cell r="X3549">
            <v>599306</v>
          </cell>
          <cell r="Y3549">
            <v>499926</v>
          </cell>
          <cell r="Z3549">
            <v>3899422.8000000007</v>
          </cell>
          <cell r="AB3549">
            <v>12</v>
          </cell>
        </row>
        <row r="3550">
          <cell r="A3550">
            <v>2021</v>
          </cell>
          <cell r="B3550" t="str">
            <v>SR-147</v>
          </cell>
          <cell r="C3550" t="str">
            <v>Quinhagak</v>
          </cell>
          <cell r="D3550">
            <v>331570</v>
          </cell>
          <cell r="E3550" t="str">
            <v>AEA-006</v>
          </cell>
          <cell r="F3550">
            <v>221</v>
          </cell>
          <cell r="G3550" t="str">
            <v>Alaska Village Electric Cooperative</v>
          </cell>
          <cell r="H3550" t="str">
            <v>Electric Co-op</v>
          </cell>
          <cell r="I3550" t="str">
            <v>071-0000</v>
          </cell>
          <cell r="O3550">
            <v>0</v>
          </cell>
          <cell r="P3550">
            <v>54925</v>
          </cell>
          <cell r="U3550">
            <v>0</v>
          </cell>
          <cell r="W3550">
            <v>2285828</v>
          </cell>
          <cell r="X3550">
            <v>2285828</v>
          </cell>
          <cell r="Y3550">
            <v>2291290</v>
          </cell>
          <cell r="Z3550">
            <v>13884988.271000002</v>
          </cell>
          <cell r="AB3550">
            <v>12</v>
          </cell>
        </row>
        <row r="3551">
          <cell r="A3551">
            <v>2021</v>
          </cell>
          <cell r="B3551" t="str">
            <v>SR-148</v>
          </cell>
          <cell r="C3551" t="str">
            <v>Rampart</v>
          </cell>
          <cell r="D3551">
            <v>332520</v>
          </cell>
          <cell r="E3551" t="str">
            <v>AEA-079</v>
          </cell>
          <cell r="F3551" t="str">
            <v xml:space="preserve"> </v>
          </cell>
          <cell r="G3551" t="str">
            <v>Rampart Village Council</v>
          </cell>
          <cell r="H3551" t="str">
            <v>Public Electric Utility</v>
          </cell>
          <cell r="I3551" t="str">
            <v>177-0000</v>
          </cell>
          <cell r="O3551">
            <v>0</v>
          </cell>
          <cell r="P3551">
            <v>13093</v>
          </cell>
          <cell r="U3551">
            <v>0</v>
          </cell>
          <cell r="W3551">
            <v>109637</v>
          </cell>
          <cell r="X3551">
            <v>109637</v>
          </cell>
          <cell r="Y3551">
            <v>99774</v>
          </cell>
          <cell r="Z3551">
            <v>487834.99559999991</v>
          </cell>
          <cell r="AB3551">
            <v>6</v>
          </cell>
        </row>
        <row r="3552">
          <cell r="A3552">
            <v>2021</v>
          </cell>
          <cell r="B3552" t="str">
            <v>SR-149</v>
          </cell>
          <cell r="C3552" t="str">
            <v>Red Devil</v>
          </cell>
          <cell r="D3552">
            <v>332250</v>
          </cell>
          <cell r="E3552" t="str">
            <v>AEA-058</v>
          </cell>
          <cell r="F3552">
            <v>12485</v>
          </cell>
          <cell r="G3552" t="str">
            <v>Middle Kuskokwim Electric</v>
          </cell>
          <cell r="H3552" t="str">
            <v>Electric Co-op</v>
          </cell>
          <cell r="I3552" t="str">
            <v>146-0000</v>
          </cell>
          <cell r="O3552">
            <v>0</v>
          </cell>
          <cell r="P3552">
            <v>2021</v>
          </cell>
          <cell r="U3552">
            <v>0</v>
          </cell>
          <cell r="W3552">
            <v>75692</v>
          </cell>
          <cell r="X3552">
            <v>75692</v>
          </cell>
          <cell r="Y3552">
            <v>60338</v>
          </cell>
          <cell r="Z3552">
            <v>805663.14500000002</v>
          </cell>
          <cell r="AB3552">
            <v>12</v>
          </cell>
        </row>
        <row r="3553">
          <cell r="A3553">
            <v>2021</v>
          </cell>
          <cell r="B3553" t="str">
            <v>SR-15</v>
          </cell>
          <cell r="C3553" t="str">
            <v>Akutan</v>
          </cell>
          <cell r="D3553">
            <v>331040</v>
          </cell>
          <cell r="E3553" t="str">
            <v>AEA-004</v>
          </cell>
          <cell r="F3553">
            <v>24486</v>
          </cell>
          <cell r="G3553" t="str">
            <v>Akutan, City of</v>
          </cell>
          <cell r="H3553" t="str">
            <v>Public Electric Utility</v>
          </cell>
          <cell r="I3553" t="str">
            <v>004-0000</v>
          </cell>
          <cell r="O3553">
            <v>0</v>
          </cell>
          <cell r="P3553">
            <v>99205</v>
          </cell>
          <cell r="U3553">
            <v>0</v>
          </cell>
          <cell r="W3553">
            <v>584337</v>
          </cell>
          <cell r="X3553">
            <v>584337</v>
          </cell>
          <cell r="Y3553">
            <v>539272</v>
          </cell>
          <cell r="Z3553">
            <v>6147700.7999999989</v>
          </cell>
          <cell r="AB3553">
            <v>12</v>
          </cell>
        </row>
        <row r="3554">
          <cell r="A3554">
            <v>2021</v>
          </cell>
          <cell r="B3554" t="str">
            <v>SR-150</v>
          </cell>
          <cell r="C3554" t="str">
            <v>Ruby</v>
          </cell>
          <cell r="D3554">
            <v>332530</v>
          </cell>
          <cell r="E3554" t="str">
            <v>AEA-080</v>
          </cell>
          <cell r="F3554" t="str">
            <v xml:space="preserve"> </v>
          </cell>
          <cell r="G3554" t="str">
            <v>Ruby, City of</v>
          </cell>
          <cell r="H3554" t="str">
            <v>Public Electric Utility</v>
          </cell>
          <cell r="I3554" t="str">
            <v>178-0000</v>
          </cell>
          <cell r="O3554">
            <v>0</v>
          </cell>
          <cell r="P3554">
            <v>21399</v>
          </cell>
          <cell r="U3554">
            <v>0</v>
          </cell>
          <cell r="W3554">
            <v>657962</v>
          </cell>
          <cell r="X3554">
            <v>657962</v>
          </cell>
          <cell r="Y3554">
            <v>672940</v>
          </cell>
          <cell r="Z3554">
            <v>6056460</v>
          </cell>
          <cell r="AB3554">
            <v>12</v>
          </cell>
        </row>
        <row r="3555">
          <cell r="A3555">
            <v>2021</v>
          </cell>
          <cell r="B3555" t="str">
            <v>SR-151</v>
          </cell>
          <cell r="C3555" t="str">
            <v>Russian Mission</v>
          </cell>
          <cell r="D3555">
            <v>331580</v>
          </cell>
          <cell r="E3555" t="str">
            <v>AEA-006</v>
          </cell>
          <cell r="F3555">
            <v>221</v>
          </cell>
          <cell r="G3555" t="str">
            <v>Alaska Village Electric Cooperative</v>
          </cell>
          <cell r="H3555" t="str">
            <v>Electric Co-op</v>
          </cell>
          <cell r="I3555" t="str">
            <v>072-0000</v>
          </cell>
          <cell r="O3555">
            <v>0</v>
          </cell>
          <cell r="P3555">
            <v>24249</v>
          </cell>
          <cell r="U3555">
            <v>0</v>
          </cell>
          <cell r="W3555">
            <v>927050</v>
          </cell>
          <cell r="X3555">
            <v>927050</v>
          </cell>
          <cell r="Y3555">
            <v>888070</v>
          </cell>
          <cell r="Z3555">
            <v>5376198.1660000002</v>
          </cell>
          <cell r="AB3555">
            <v>12</v>
          </cell>
        </row>
        <row r="3556">
          <cell r="A3556">
            <v>2021</v>
          </cell>
          <cell r="B3556" t="str">
            <v>SR-152</v>
          </cell>
          <cell r="C3556" t="str">
            <v>Saint George</v>
          </cell>
          <cell r="D3556">
            <v>332550</v>
          </cell>
          <cell r="E3556" t="str">
            <v>AEA-082</v>
          </cell>
          <cell r="F3556" t="str">
            <v xml:space="preserve"> </v>
          </cell>
          <cell r="G3556" t="str">
            <v>Saint George, City of</v>
          </cell>
          <cell r="H3556" t="str">
            <v>Public Electric Utility</v>
          </cell>
          <cell r="I3556" t="str">
            <v>179-0000</v>
          </cell>
          <cell r="O3556">
            <v>0</v>
          </cell>
          <cell r="P3556">
            <v>21051</v>
          </cell>
          <cell r="U3556">
            <v>45715</v>
          </cell>
          <cell r="W3556">
            <v>457331</v>
          </cell>
          <cell r="X3556">
            <v>457331</v>
          </cell>
          <cell r="Y3556">
            <v>340625</v>
          </cell>
          <cell r="Z3556">
            <v>3406250</v>
          </cell>
          <cell r="AB3556">
            <v>10</v>
          </cell>
        </row>
        <row r="3557">
          <cell r="A3557">
            <v>2021</v>
          </cell>
          <cell r="B3557" t="str">
            <v>SR-153</v>
          </cell>
          <cell r="C3557" t="str">
            <v>Saint Mary's, Andreafsky</v>
          </cell>
          <cell r="D3557">
            <v>331660</v>
          </cell>
          <cell r="E3557" t="str">
            <v>AEA-006</v>
          </cell>
          <cell r="F3557">
            <v>221</v>
          </cell>
          <cell r="G3557" t="str">
            <v>Alaska Village Electric Cooperative</v>
          </cell>
          <cell r="H3557" t="str">
            <v>Electric Co-op</v>
          </cell>
          <cell r="I3557" t="str">
            <v>075-2020</v>
          </cell>
          <cell r="O3557">
            <v>0</v>
          </cell>
          <cell r="P3557">
            <v>157262</v>
          </cell>
          <cell r="U3557">
            <v>0</v>
          </cell>
          <cell r="W3557">
            <v>5553020</v>
          </cell>
          <cell r="X3557">
            <v>5553020</v>
          </cell>
          <cell r="Y3557">
            <v>2620432</v>
          </cell>
          <cell r="Z3557">
            <v>14195142.187199999</v>
          </cell>
          <cell r="AB3557">
            <v>12</v>
          </cell>
        </row>
        <row r="3558">
          <cell r="A3558">
            <v>2021</v>
          </cell>
          <cell r="B3558" t="str">
            <v>SR-154</v>
          </cell>
          <cell r="C3558" t="str">
            <v>Saint Michael</v>
          </cell>
          <cell r="D3558">
            <v>331670</v>
          </cell>
          <cell r="E3558" t="str">
            <v>AEA-006</v>
          </cell>
          <cell r="F3558">
            <v>221</v>
          </cell>
          <cell r="G3558" t="str">
            <v>Alaska Village Electric Cooperative</v>
          </cell>
          <cell r="H3558" t="str">
            <v>Electric Co-op</v>
          </cell>
          <cell r="I3558" t="str">
            <v>084-2015</v>
          </cell>
          <cell r="O3558">
            <v>0</v>
          </cell>
          <cell r="P3558">
            <v>0</v>
          </cell>
          <cell r="U3558">
            <v>0</v>
          </cell>
          <cell r="W3558">
            <v>0</v>
          </cell>
          <cell r="X3558">
            <v>0</v>
          </cell>
          <cell r="Y3558">
            <v>1788176</v>
          </cell>
          <cell r="Z3558">
            <v>11067378.8992</v>
          </cell>
          <cell r="AB3558">
            <v>12</v>
          </cell>
        </row>
        <row r="3559">
          <cell r="A3559">
            <v>2021</v>
          </cell>
          <cell r="B3559" t="str">
            <v>SR-155</v>
          </cell>
          <cell r="C3559" t="str">
            <v>Saint Paul</v>
          </cell>
          <cell r="D3559">
            <v>332560</v>
          </cell>
          <cell r="E3559" t="str">
            <v>AEA-083</v>
          </cell>
          <cell r="F3559">
            <v>17898</v>
          </cell>
          <cell r="G3559" t="str">
            <v>Saint Paul Municipal Electric</v>
          </cell>
          <cell r="H3559" t="str">
            <v>Public Electric Utility</v>
          </cell>
          <cell r="I3559" t="str">
            <v>180-0000</v>
          </cell>
          <cell r="O3559">
            <v>27543</v>
          </cell>
          <cell r="P3559">
            <v>153846</v>
          </cell>
          <cell r="U3559">
            <v>0</v>
          </cell>
          <cell r="W3559">
            <v>3151314</v>
          </cell>
          <cell r="X3559">
            <v>3178857</v>
          </cell>
          <cell r="Y3559">
            <v>2879250</v>
          </cell>
          <cell r="Z3559">
            <v>14165910.000000002</v>
          </cell>
          <cell r="AB3559">
            <v>12</v>
          </cell>
        </row>
        <row r="3560">
          <cell r="A3560">
            <v>2021</v>
          </cell>
          <cell r="B3560" t="str">
            <v>SR-156</v>
          </cell>
          <cell r="C3560" t="str">
            <v>Sand Point</v>
          </cell>
          <cell r="D3560">
            <v>332540</v>
          </cell>
          <cell r="E3560" t="str">
            <v>AEA-155</v>
          </cell>
          <cell r="F3560">
            <v>0</v>
          </cell>
          <cell r="G3560" t="str">
            <v>TDX Corporation</v>
          </cell>
          <cell r="H3560" t="str">
            <v>Private Electric Utility</v>
          </cell>
          <cell r="I3560" t="str">
            <v>187-0000</v>
          </cell>
          <cell r="O3560">
            <v>119060</v>
          </cell>
          <cell r="P3560">
            <v>88392</v>
          </cell>
          <cell r="U3560">
            <v>1902</v>
          </cell>
          <cell r="W3560">
            <v>3536948</v>
          </cell>
          <cell r="X3560">
            <v>3656008</v>
          </cell>
          <cell r="Y3560">
            <v>3389958</v>
          </cell>
          <cell r="Z3560">
            <v>20703490.493400004</v>
          </cell>
          <cell r="AB3560">
            <v>12</v>
          </cell>
        </row>
        <row r="3561">
          <cell r="A3561">
            <v>2021</v>
          </cell>
          <cell r="B3561" t="str">
            <v>SR-157</v>
          </cell>
          <cell r="C3561" t="str">
            <v>Savoonga</v>
          </cell>
          <cell r="D3561">
            <v>331590</v>
          </cell>
          <cell r="E3561" t="str">
            <v>AEA-006</v>
          </cell>
          <cell r="F3561">
            <v>221</v>
          </cell>
          <cell r="G3561" t="str">
            <v>Alaska Village Electric Cooperative</v>
          </cell>
          <cell r="H3561" t="str">
            <v>Electric Co-op</v>
          </cell>
          <cell r="I3561" t="str">
            <v>076-0000</v>
          </cell>
          <cell r="O3561">
            <v>0</v>
          </cell>
          <cell r="P3561">
            <v>43252</v>
          </cell>
          <cell r="U3561">
            <v>0</v>
          </cell>
          <cell r="W3561">
            <v>2484383</v>
          </cell>
          <cell r="X3561">
            <v>2484383</v>
          </cell>
          <cell r="Y3561">
            <v>2421619</v>
          </cell>
          <cell r="Z3561">
            <v>14849609.869899996</v>
          </cell>
          <cell r="AB3561">
            <v>12</v>
          </cell>
        </row>
        <row r="3562">
          <cell r="A3562">
            <v>2021</v>
          </cell>
          <cell r="B3562" t="str">
            <v>SR-158</v>
          </cell>
          <cell r="C3562" t="str">
            <v>Scammon Bay</v>
          </cell>
          <cell r="D3562">
            <v>331600</v>
          </cell>
          <cell r="E3562" t="str">
            <v>AEA-006</v>
          </cell>
          <cell r="F3562">
            <v>221</v>
          </cell>
          <cell r="G3562" t="str">
            <v>Alaska Village Electric Cooperative</v>
          </cell>
          <cell r="H3562" t="str">
            <v>Electric Co-op</v>
          </cell>
          <cell r="I3562" t="str">
            <v>077-0000</v>
          </cell>
          <cell r="O3562">
            <v>0</v>
          </cell>
          <cell r="P3562">
            <v>33920</v>
          </cell>
          <cell r="U3562">
            <v>0</v>
          </cell>
          <cell r="W3562">
            <v>1676691</v>
          </cell>
          <cell r="X3562">
            <v>1676691</v>
          </cell>
          <cell r="Y3562">
            <v>1587565</v>
          </cell>
          <cell r="Z3562">
            <v>10160574.756500002</v>
          </cell>
          <cell r="AB3562">
            <v>12</v>
          </cell>
        </row>
        <row r="3563">
          <cell r="A3563">
            <v>2021</v>
          </cell>
          <cell r="B3563" t="str">
            <v>SR-159</v>
          </cell>
          <cell r="C3563" t="str">
            <v>Selawik</v>
          </cell>
          <cell r="D3563">
            <v>331610</v>
          </cell>
          <cell r="E3563" t="str">
            <v>AEA-006</v>
          </cell>
          <cell r="F3563">
            <v>221</v>
          </cell>
          <cell r="G3563" t="str">
            <v>Alaska Village Electric Cooperative</v>
          </cell>
          <cell r="H3563" t="str">
            <v>Electric Co-op</v>
          </cell>
          <cell r="I3563" t="str">
            <v>078-0000</v>
          </cell>
          <cell r="O3563">
            <v>0</v>
          </cell>
          <cell r="P3563">
            <v>33481</v>
          </cell>
          <cell r="U3563">
            <v>0</v>
          </cell>
          <cell r="W3563">
            <v>2826500</v>
          </cell>
          <cell r="X3563">
            <v>2826500</v>
          </cell>
          <cell r="Y3563">
            <v>2693221</v>
          </cell>
          <cell r="Z3563">
            <v>17295865.261999998</v>
          </cell>
          <cell r="AB3563">
            <v>12</v>
          </cell>
        </row>
        <row r="3564">
          <cell r="A3564">
            <v>2021</v>
          </cell>
          <cell r="B3564" t="str">
            <v>SR-16</v>
          </cell>
          <cell r="C3564" t="str">
            <v>Alakanuk</v>
          </cell>
          <cell r="D3564">
            <v>331240</v>
          </cell>
          <cell r="E3564" t="str">
            <v>AEA-006</v>
          </cell>
          <cell r="F3564">
            <v>221</v>
          </cell>
          <cell r="G3564" t="str">
            <v>Alaska Village Electric Cooperative</v>
          </cell>
          <cell r="H3564" t="str">
            <v>Electric Co-op</v>
          </cell>
          <cell r="I3564" t="str">
            <v>045-2016</v>
          </cell>
          <cell r="O3564">
            <v>0</v>
          </cell>
          <cell r="P3564">
            <v>0</v>
          </cell>
          <cell r="U3564">
            <v>0</v>
          </cell>
          <cell r="W3564">
            <v>0</v>
          </cell>
          <cell r="X3564">
            <v>0</v>
          </cell>
          <cell r="Y3564">
            <v>1999446</v>
          </cell>
          <cell r="Z3564">
            <v>12262202.4288</v>
          </cell>
          <cell r="AB3564">
            <v>12</v>
          </cell>
        </row>
        <row r="3565">
          <cell r="A3565">
            <v>2021</v>
          </cell>
          <cell r="B3565" t="str">
            <v>SR-160</v>
          </cell>
          <cell r="C3565" t="str">
            <v>Shageluk</v>
          </cell>
          <cell r="D3565">
            <v>331620</v>
          </cell>
          <cell r="E3565" t="str">
            <v>AEA-006</v>
          </cell>
          <cell r="F3565">
            <v>221</v>
          </cell>
          <cell r="G3565" t="str">
            <v>Alaska Village Electric Cooperative</v>
          </cell>
          <cell r="H3565" t="str">
            <v>Electric Co-op</v>
          </cell>
          <cell r="I3565" t="str">
            <v>079-0000</v>
          </cell>
          <cell r="O3565">
            <v>0</v>
          </cell>
          <cell r="P3565">
            <v>11705</v>
          </cell>
          <cell r="U3565">
            <v>0</v>
          </cell>
          <cell r="W3565">
            <v>422323</v>
          </cell>
          <cell r="X3565">
            <v>422323</v>
          </cell>
          <cell r="Y3565">
            <v>399129</v>
          </cell>
          <cell r="Z3565">
            <v>2540056.9559999998</v>
          </cell>
          <cell r="AB3565">
            <v>12</v>
          </cell>
        </row>
        <row r="3566">
          <cell r="A3566">
            <v>2021</v>
          </cell>
          <cell r="B3566" t="str">
            <v>SR-161</v>
          </cell>
          <cell r="C3566" t="str">
            <v>Shaktoolik</v>
          </cell>
          <cell r="D3566">
            <v>331630</v>
          </cell>
          <cell r="E3566" t="str">
            <v>AEA-006</v>
          </cell>
          <cell r="F3566">
            <v>221</v>
          </cell>
          <cell r="G3566" t="str">
            <v>Alaska Village Electric Cooperative</v>
          </cell>
          <cell r="H3566" t="str">
            <v>Electric Co-op</v>
          </cell>
          <cell r="I3566" t="str">
            <v>080-0000</v>
          </cell>
          <cell r="O3566">
            <v>0</v>
          </cell>
          <cell r="P3566">
            <v>61992</v>
          </cell>
          <cell r="U3566">
            <v>0</v>
          </cell>
          <cell r="W3566">
            <v>1047429</v>
          </cell>
          <cell r="X3566">
            <v>1047429</v>
          </cell>
          <cell r="Y3566">
            <v>1031473</v>
          </cell>
          <cell r="Z3566">
            <v>6370067.8060999988</v>
          </cell>
          <cell r="AB3566">
            <v>12</v>
          </cell>
        </row>
        <row r="3567">
          <cell r="A3567">
            <v>2021</v>
          </cell>
          <cell r="B3567" t="str">
            <v>SR-162</v>
          </cell>
          <cell r="C3567" t="str">
            <v>Shishmaref</v>
          </cell>
          <cell r="D3567">
            <v>331640</v>
          </cell>
          <cell r="E3567" t="str">
            <v>AEA-006</v>
          </cell>
          <cell r="F3567">
            <v>221</v>
          </cell>
          <cell r="G3567" t="str">
            <v>Alaska Village Electric Cooperative</v>
          </cell>
          <cell r="H3567" t="str">
            <v>Electric Co-op</v>
          </cell>
          <cell r="I3567" t="str">
            <v>081-0000</v>
          </cell>
          <cell r="O3567">
            <v>0</v>
          </cell>
          <cell r="P3567">
            <v>53255</v>
          </cell>
          <cell r="U3567">
            <v>0</v>
          </cell>
          <cell r="W3567">
            <v>1798038</v>
          </cell>
          <cell r="X3567">
            <v>1798038</v>
          </cell>
          <cell r="Y3567">
            <v>1805413</v>
          </cell>
          <cell r="Z3567">
            <v>11342687.713800002</v>
          </cell>
          <cell r="AB3567">
            <v>12</v>
          </cell>
        </row>
        <row r="3568">
          <cell r="A3568">
            <v>2021</v>
          </cell>
          <cell r="B3568" t="str">
            <v>SR-163</v>
          </cell>
          <cell r="C3568" t="str">
            <v>Shungnak</v>
          </cell>
          <cell r="D3568">
            <v>331650</v>
          </cell>
          <cell r="E3568" t="str">
            <v>AEA-006</v>
          </cell>
          <cell r="F3568">
            <v>221</v>
          </cell>
          <cell r="G3568" t="str">
            <v>Alaska Village Electric Cooperative</v>
          </cell>
          <cell r="H3568" t="str">
            <v>Electric Co-op</v>
          </cell>
          <cell r="I3568" t="str">
            <v>149-1980</v>
          </cell>
          <cell r="O3568">
            <v>0</v>
          </cell>
          <cell r="P3568">
            <v>63988</v>
          </cell>
          <cell r="U3568">
            <v>0</v>
          </cell>
          <cell r="W3568">
            <v>1586002</v>
          </cell>
          <cell r="X3568">
            <v>1586002</v>
          </cell>
          <cell r="Y3568">
            <v>907244</v>
          </cell>
          <cell r="Z3568">
            <v>8392914.243999999</v>
          </cell>
          <cell r="AB3568">
            <v>12</v>
          </cell>
        </row>
        <row r="3569">
          <cell r="A3569">
            <v>2021</v>
          </cell>
          <cell r="B3569" t="str">
            <v>SR-164</v>
          </cell>
          <cell r="C3569" t="str">
            <v>Skagway</v>
          </cell>
          <cell r="D3569">
            <v>331190</v>
          </cell>
          <cell r="E3569" t="str">
            <v>AEA-005</v>
          </cell>
          <cell r="F3569">
            <v>219</v>
          </cell>
          <cell r="G3569" t="str">
            <v>Alaska Power &amp; Telephone Company</v>
          </cell>
          <cell r="H3569" t="str">
            <v>Private Electric Utility</v>
          </cell>
          <cell r="I3569" t="str">
            <v>032-1998</v>
          </cell>
          <cell r="O3569">
            <v>6863523</v>
          </cell>
          <cell r="P3569">
            <v>140285</v>
          </cell>
          <cell r="U3569">
            <v>0</v>
          </cell>
          <cell r="W3569">
            <v>3844291</v>
          </cell>
          <cell r="X3569">
            <v>10707814</v>
          </cell>
          <cell r="Y3569">
            <v>9903030</v>
          </cell>
          <cell r="Z3569">
            <v>34974531.050999999</v>
          </cell>
          <cell r="AB3569">
            <v>12</v>
          </cell>
        </row>
        <row r="3570">
          <cell r="A3570">
            <v>2021</v>
          </cell>
          <cell r="B3570" t="str">
            <v>SR-165</v>
          </cell>
          <cell r="C3570" t="str">
            <v>Slana</v>
          </cell>
          <cell r="D3570">
            <v>331195</v>
          </cell>
          <cell r="E3570" t="str">
            <v>AEA-005</v>
          </cell>
          <cell r="F3570">
            <v>219</v>
          </cell>
          <cell r="G3570" t="str">
            <v>Alaska Power &amp; Telephone Company</v>
          </cell>
          <cell r="H3570" t="str">
            <v>Private Electric Utility</v>
          </cell>
          <cell r="I3570" t="str">
            <v>026-2012</v>
          </cell>
          <cell r="O3570">
            <v>0</v>
          </cell>
          <cell r="P3570">
            <v>20065</v>
          </cell>
          <cell r="U3570">
            <v>0</v>
          </cell>
          <cell r="W3570">
            <v>1403944</v>
          </cell>
          <cell r="X3570">
            <v>1403944</v>
          </cell>
          <cell r="Y3570">
            <v>447558</v>
          </cell>
          <cell r="Z3570">
            <v>3427757.2104000007</v>
          </cell>
          <cell r="AB3570">
            <v>12</v>
          </cell>
        </row>
        <row r="3571">
          <cell r="A3571">
            <v>2021</v>
          </cell>
          <cell r="B3571" t="str">
            <v>SR-166</v>
          </cell>
          <cell r="C3571" t="str">
            <v>Sleetmute</v>
          </cell>
          <cell r="D3571">
            <v>332260</v>
          </cell>
          <cell r="E3571" t="str">
            <v>AEA-058</v>
          </cell>
          <cell r="F3571">
            <v>12485</v>
          </cell>
          <cell r="G3571" t="str">
            <v>Middle Kuskokwim Electric</v>
          </cell>
          <cell r="H3571" t="str">
            <v>Electric Co-op</v>
          </cell>
          <cell r="I3571" t="str">
            <v>147-0000</v>
          </cell>
          <cell r="O3571">
            <v>0</v>
          </cell>
          <cell r="P3571">
            <v>14203</v>
          </cell>
          <cell r="U3571">
            <v>37</v>
          </cell>
          <cell r="W3571">
            <v>280924</v>
          </cell>
          <cell r="X3571">
            <v>280924</v>
          </cell>
          <cell r="Y3571">
            <v>274055</v>
          </cell>
          <cell r="Z3571">
            <v>3659209.7655000002</v>
          </cell>
          <cell r="AB3571">
            <v>12</v>
          </cell>
        </row>
        <row r="3572">
          <cell r="A3572">
            <v>2021</v>
          </cell>
          <cell r="B3572" t="str">
            <v>SR-167</v>
          </cell>
          <cell r="C3572" t="str">
            <v>Stebbins</v>
          </cell>
          <cell r="D3572">
            <v>331680</v>
          </cell>
          <cell r="E3572" t="str">
            <v>AEA-006</v>
          </cell>
          <cell r="F3572">
            <v>221</v>
          </cell>
          <cell r="G3572" t="str">
            <v>Alaska Village Electric Cooperative</v>
          </cell>
          <cell r="H3572" t="str">
            <v>Electric Co-op</v>
          </cell>
          <cell r="I3572" t="str">
            <v>084-2015</v>
          </cell>
          <cell r="O3572">
            <v>0</v>
          </cell>
          <cell r="P3572">
            <v>91535</v>
          </cell>
          <cell r="U3572">
            <v>0</v>
          </cell>
          <cell r="W3572">
            <v>3472260</v>
          </cell>
          <cell r="X3572">
            <v>3472260</v>
          </cell>
          <cell r="Y3572">
            <v>1582848</v>
          </cell>
          <cell r="Z3572">
            <v>9796562.841599999</v>
          </cell>
          <cell r="AB3572">
            <v>12</v>
          </cell>
        </row>
        <row r="3573">
          <cell r="A3573">
            <v>2021</v>
          </cell>
          <cell r="B3573" t="str">
            <v>SR-169</v>
          </cell>
          <cell r="C3573" t="str">
            <v>Stony River</v>
          </cell>
          <cell r="D3573">
            <v>332270</v>
          </cell>
          <cell r="E3573" t="str">
            <v>AEA-058</v>
          </cell>
          <cell r="F3573">
            <v>12485</v>
          </cell>
          <cell r="G3573" t="str">
            <v>Middle Kuskokwim Electric</v>
          </cell>
          <cell r="H3573" t="str">
            <v>Electric Co-op</v>
          </cell>
          <cell r="I3573" t="str">
            <v>148-0000</v>
          </cell>
          <cell r="O3573">
            <v>0</v>
          </cell>
          <cell r="P3573">
            <v>11428</v>
          </cell>
          <cell r="U3573">
            <v>125</v>
          </cell>
          <cell r="W3573">
            <v>124370</v>
          </cell>
          <cell r="X3573">
            <v>124370</v>
          </cell>
          <cell r="Y3573">
            <v>114614</v>
          </cell>
          <cell r="Z3573">
            <v>1530371.9735999999</v>
          </cell>
          <cell r="AB3573">
            <v>12</v>
          </cell>
        </row>
        <row r="3574">
          <cell r="A3574">
            <v>2021</v>
          </cell>
          <cell r="B3574" t="str">
            <v>SR-17</v>
          </cell>
          <cell r="C3574" t="str">
            <v>Allakaket, Alatna</v>
          </cell>
          <cell r="D3574">
            <v>331050</v>
          </cell>
          <cell r="E3574" t="str">
            <v>AEA-005</v>
          </cell>
          <cell r="F3574">
            <v>219</v>
          </cell>
          <cell r="G3574" t="str">
            <v>Alaska Power &amp; Telephone Company</v>
          </cell>
          <cell r="H3574" t="str">
            <v>Private Electric Utility</v>
          </cell>
          <cell r="I3574" t="str">
            <v>005-0000</v>
          </cell>
          <cell r="O3574">
            <v>0</v>
          </cell>
          <cell r="P3574">
            <v>28952</v>
          </cell>
          <cell r="U3574">
            <v>0</v>
          </cell>
          <cell r="W3574">
            <v>633112</v>
          </cell>
          <cell r="X3574">
            <v>633112</v>
          </cell>
          <cell r="Y3574">
            <v>597616</v>
          </cell>
          <cell r="Z3574">
            <v>6323076.0879999995</v>
          </cell>
          <cell r="AB3574">
            <v>12</v>
          </cell>
        </row>
        <row r="3575">
          <cell r="A3575">
            <v>2021</v>
          </cell>
          <cell r="B3575" t="str">
            <v>SR-170</v>
          </cell>
          <cell r="C3575" t="str">
            <v>Takotna</v>
          </cell>
          <cell r="D3575">
            <v>332580</v>
          </cell>
          <cell r="E3575" t="str">
            <v>AEA-084</v>
          </cell>
          <cell r="F3575" t="str">
            <v xml:space="preserve"> </v>
          </cell>
          <cell r="G3575" t="str">
            <v>Takotna Community Assoc Inc</v>
          </cell>
          <cell r="H3575" t="str">
            <v>Public Electric Utility</v>
          </cell>
          <cell r="I3575" t="str">
            <v>182-0000</v>
          </cell>
          <cell r="O3575">
            <v>0</v>
          </cell>
          <cell r="P3575">
            <v>10702</v>
          </cell>
          <cell r="U3575">
            <v>0</v>
          </cell>
          <cell r="W3575">
            <v>49948</v>
          </cell>
          <cell r="X3575">
            <v>49948</v>
          </cell>
          <cell r="Y3575">
            <v>53643</v>
          </cell>
          <cell r="Z3575">
            <v>171979.45799999998</v>
          </cell>
          <cell r="AB3575">
            <v>3</v>
          </cell>
        </row>
        <row r="3576">
          <cell r="A3576">
            <v>2021</v>
          </cell>
          <cell r="B3576" t="str">
            <v>SR-171</v>
          </cell>
          <cell r="C3576" t="str">
            <v>Tanana</v>
          </cell>
          <cell r="D3576">
            <v>332600</v>
          </cell>
          <cell r="E3576" t="str">
            <v>AEA-086</v>
          </cell>
          <cell r="F3576">
            <v>18474</v>
          </cell>
          <cell r="G3576" t="str">
            <v>Tanana Power Company Inc</v>
          </cell>
          <cell r="H3576" t="str">
            <v>Private Electric Utility</v>
          </cell>
          <cell r="I3576" t="str">
            <v>184-0000</v>
          </cell>
          <cell r="O3576">
            <v>0</v>
          </cell>
          <cell r="P3576">
            <v>28672</v>
          </cell>
          <cell r="U3576">
            <v>0</v>
          </cell>
          <cell r="W3576">
            <v>1219753</v>
          </cell>
          <cell r="X3576">
            <v>1219753</v>
          </cell>
          <cell r="Y3576">
            <v>1141890</v>
          </cell>
          <cell r="Z3576">
            <v>8768230.7430000007</v>
          </cell>
          <cell r="AB3576">
            <v>12</v>
          </cell>
        </row>
        <row r="3577">
          <cell r="A3577">
            <v>2021</v>
          </cell>
          <cell r="B3577" t="str">
            <v>SR-172</v>
          </cell>
          <cell r="C3577" t="str">
            <v>Tatitlek</v>
          </cell>
          <cell r="D3577">
            <v>332610</v>
          </cell>
          <cell r="E3577" t="str">
            <v>AEA-087</v>
          </cell>
          <cell r="F3577">
            <v>18480</v>
          </cell>
          <cell r="G3577" t="str">
            <v>Tatitlek Village Ira Council</v>
          </cell>
          <cell r="H3577" t="str">
            <v>Private Electric Utility</v>
          </cell>
          <cell r="I3577" t="str">
            <v>185-0000</v>
          </cell>
          <cell r="O3577">
            <v>0</v>
          </cell>
          <cell r="P3577">
            <v>38178</v>
          </cell>
          <cell r="U3577">
            <v>5295</v>
          </cell>
          <cell r="W3577">
            <v>388411</v>
          </cell>
          <cell r="X3577">
            <v>388411</v>
          </cell>
          <cell r="Y3577">
            <v>307724</v>
          </cell>
          <cell r="Z3577">
            <v>3397272.9600000004</v>
          </cell>
          <cell r="AB3577">
            <v>12</v>
          </cell>
        </row>
        <row r="3578">
          <cell r="A3578">
            <v>2021</v>
          </cell>
          <cell r="B3578" t="str">
            <v>SR-173</v>
          </cell>
          <cell r="C3578" t="str">
            <v>Teller</v>
          </cell>
          <cell r="D3578">
            <v>331685</v>
          </cell>
          <cell r="E3578" t="str">
            <v>AEA-006</v>
          </cell>
          <cell r="F3578">
            <v>221</v>
          </cell>
          <cell r="G3578" t="str">
            <v>Alaska Village Electric Cooperative</v>
          </cell>
          <cell r="H3578" t="str">
            <v>Electric Co-op</v>
          </cell>
          <cell r="I3578" t="str">
            <v>085-0000</v>
          </cell>
          <cell r="O3578">
            <v>0</v>
          </cell>
          <cell r="P3578">
            <v>50628</v>
          </cell>
          <cell r="U3578">
            <v>0</v>
          </cell>
          <cell r="W3578">
            <v>822479</v>
          </cell>
          <cell r="X3578">
            <v>822479</v>
          </cell>
          <cell r="Y3578">
            <v>797579</v>
          </cell>
          <cell r="Z3578">
            <v>5087756.4409999996</v>
          </cell>
          <cell r="AB3578">
            <v>12</v>
          </cell>
        </row>
        <row r="3579">
          <cell r="A3579">
            <v>2021</v>
          </cell>
          <cell r="B3579" t="str">
            <v>SR-174</v>
          </cell>
          <cell r="C3579" t="str">
            <v>Tenakee Springs</v>
          </cell>
          <cell r="D3579">
            <v>332630</v>
          </cell>
          <cell r="E3579" t="str">
            <v>AEA-092</v>
          </cell>
          <cell r="F3579">
            <v>18541</v>
          </cell>
          <cell r="G3579" t="str">
            <v>Tenakee Springs, City of</v>
          </cell>
          <cell r="H3579" t="str">
            <v>Public Electric Utility</v>
          </cell>
          <cell r="I3579" t="str">
            <v>189-0000</v>
          </cell>
          <cell r="O3579">
            <v>0</v>
          </cell>
          <cell r="P3579">
            <v>25037</v>
          </cell>
          <cell r="U3579">
            <v>0</v>
          </cell>
          <cell r="W3579">
            <v>389729</v>
          </cell>
          <cell r="X3579">
            <v>389729</v>
          </cell>
          <cell r="Y3579">
            <v>361180</v>
          </cell>
          <cell r="Z3579">
            <v>2549930.7999999998</v>
          </cell>
          <cell r="AB3579">
            <v>12</v>
          </cell>
        </row>
        <row r="3580">
          <cell r="A3580">
            <v>2021</v>
          </cell>
          <cell r="B3580" t="str">
            <v>SR-175</v>
          </cell>
          <cell r="C3580" t="str">
            <v>Tetlin</v>
          </cell>
          <cell r="D3580">
            <v>331200</v>
          </cell>
          <cell r="E3580" t="str">
            <v>AEA-005</v>
          </cell>
          <cell r="F3580">
            <v>219</v>
          </cell>
          <cell r="G3580" t="str">
            <v>Alaska Power &amp; Telephone Company</v>
          </cell>
          <cell r="H3580" t="str">
            <v>Private Electric Utility</v>
          </cell>
          <cell r="I3580" t="str">
            <v>015-2008</v>
          </cell>
          <cell r="O3580">
            <v>0</v>
          </cell>
          <cell r="P3580">
            <v>0</v>
          </cell>
          <cell r="U3580">
            <v>0</v>
          </cell>
          <cell r="W3580">
            <v>0</v>
          </cell>
          <cell r="X3580">
            <v>0</v>
          </cell>
          <cell r="Y3580">
            <v>403413</v>
          </cell>
          <cell r="Z3580">
            <v>2152652.1093000001</v>
          </cell>
          <cell r="AB3580">
            <v>12</v>
          </cell>
        </row>
        <row r="3581">
          <cell r="A3581">
            <v>2021</v>
          </cell>
          <cell r="B3581" t="str">
            <v>SR-176</v>
          </cell>
          <cell r="C3581" t="str">
            <v>Thorne Bay, Kasaan</v>
          </cell>
          <cell r="D3581">
            <v>331210</v>
          </cell>
          <cell r="E3581" t="str">
            <v>AEA-005</v>
          </cell>
          <cell r="F3581">
            <v>219</v>
          </cell>
          <cell r="G3581" t="str">
            <v>Alaska Power &amp; Telephone Company</v>
          </cell>
          <cell r="H3581" t="str">
            <v>Private Electric Utility</v>
          </cell>
          <cell r="I3581" t="str">
            <v>023-2015</v>
          </cell>
          <cell r="O3581">
            <v>0</v>
          </cell>
          <cell r="P3581">
            <v>70256</v>
          </cell>
          <cell r="U3581">
            <v>0</v>
          </cell>
          <cell r="W3581">
            <v>-70256</v>
          </cell>
          <cell r="X3581">
            <v>-70256</v>
          </cell>
          <cell r="Y3581">
            <v>3342335</v>
          </cell>
          <cell r="Z3581">
            <v>11784070.509500001</v>
          </cell>
          <cell r="AB3581">
            <v>12</v>
          </cell>
        </row>
        <row r="3582">
          <cell r="A3582">
            <v>2021</v>
          </cell>
          <cell r="B3582" t="str">
            <v>SR-177</v>
          </cell>
          <cell r="C3582" t="str">
            <v>Togiak</v>
          </cell>
          <cell r="D3582">
            <v>331690</v>
          </cell>
          <cell r="E3582" t="str">
            <v>AEA-006</v>
          </cell>
          <cell r="F3582">
            <v>221</v>
          </cell>
          <cell r="G3582" t="str">
            <v>Alaska Village Electric Cooperative</v>
          </cell>
          <cell r="H3582" t="str">
            <v>Electric Co-op</v>
          </cell>
          <cell r="I3582" t="str">
            <v>086-0000</v>
          </cell>
          <cell r="O3582">
            <v>0</v>
          </cell>
          <cell r="P3582">
            <v>44912</v>
          </cell>
          <cell r="U3582">
            <v>0</v>
          </cell>
          <cell r="W3582">
            <v>3226368</v>
          </cell>
          <cell r="X3582">
            <v>3226368</v>
          </cell>
          <cell r="Y3582">
            <v>3138325</v>
          </cell>
          <cell r="Z3582">
            <v>19810990.394999996</v>
          </cell>
          <cell r="AB3582">
            <v>12</v>
          </cell>
        </row>
        <row r="3583">
          <cell r="A3583">
            <v>2021</v>
          </cell>
          <cell r="B3583" t="str">
            <v>SR-178</v>
          </cell>
          <cell r="C3583" t="str">
            <v>Tok, Tanacross</v>
          </cell>
          <cell r="D3583">
            <v>331220</v>
          </cell>
          <cell r="E3583" t="str">
            <v>AEA-005</v>
          </cell>
          <cell r="F3583">
            <v>219</v>
          </cell>
          <cell r="G3583" t="str">
            <v>Alaska Power &amp; Telephone Company</v>
          </cell>
          <cell r="H3583" t="str">
            <v>Private Electric Utility</v>
          </cell>
          <cell r="I3583" t="str">
            <v>015-2008</v>
          </cell>
          <cell r="O3583">
            <v>0</v>
          </cell>
          <cell r="P3583">
            <v>157837</v>
          </cell>
          <cell r="U3583">
            <v>0</v>
          </cell>
          <cell r="W3583">
            <v>10226163</v>
          </cell>
          <cell r="X3583">
            <v>10226163</v>
          </cell>
          <cell r="Y3583">
            <v>8524217</v>
          </cell>
          <cell r="Z3583">
            <v>45484369.4903</v>
          </cell>
          <cell r="AB3583">
            <v>12</v>
          </cell>
        </row>
        <row r="3584">
          <cell r="A3584">
            <v>2021</v>
          </cell>
          <cell r="B3584" t="str">
            <v>SR-179</v>
          </cell>
          <cell r="C3584" t="str">
            <v>Toksook Bay</v>
          </cell>
          <cell r="D3584">
            <v>331700</v>
          </cell>
          <cell r="E3584" t="str">
            <v>AEA-006</v>
          </cell>
          <cell r="F3584">
            <v>221</v>
          </cell>
          <cell r="G3584" t="str">
            <v>Alaska Village Electric Cooperative</v>
          </cell>
          <cell r="H3584" t="str">
            <v>Electric Co-op</v>
          </cell>
          <cell r="I3584" t="str">
            <v>088-2008</v>
          </cell>
          <cell r="O3584">
            <v>0</v>
          </cell>
          <cell r="P3584">
            <v>116896</v>
          </cell>
          <cell r="U3584">
            <v>0</v>
          </cell>
          <cell r="W3584">
            <v>3599293</v>
          </cell>
          <cell r="X3584">
            <v>3599293</v>
          </cell>
          <cell r="Y3584">
            <v>1701140</v>
          </cell>
          <cell r="Z3584">
            <v>10677205.210000001</v>
          </cell>
          <cell r="AB3584">
            <v>12</v>
          </cell>
        </row>
        <row r="3585">
          <cell r="A3585">
            <v>2021</v>
          </cell>
          <cell r="B3585" t="str">
            <v>SR-18</v>
          </cell>
          <cell r="C3585" t="str">
            <v>Ambler</v>
          </cell>
          <cell r="D3585">
            <v>331250</v>
          </cell>
          <cell r="E3585" t="str">
            <v>AEA-006</v>
          </cell>
          <cell r="F3585">
            <v>221</v>
          </cell>
          <cell r="G3585" t="str">
            <v>Alaska Village Electric Cooperative</v>
          </cell>
          <cell r="H3585" t="str">
            <v>Electric Co-op</v>
          </cell>
          <cell r="I3585" t="str">
            <v>035-0000</v>
          </cell>
          <cell r="O3585">
            <v>0</v>
          </cell>
          <cell r="P3585">
            <v>33340</v>
          </cell>
          <cell r="U3585">
            <v>0</v>
          </cell>
          <cell r="W3585">
            <v>1297590</v>
          </cell>
          <cell r="X3585">
            <v>1297590</v>
          </cell>
          <cell r="Y3585">
            <v>1275483</v>
          </cell>
          <cell r="Z3585">
            <v>9861779.4593999982</v>
          </cell>
          <cell r="AB3585">
            <v>12</v>
          </cell>
        </row>
        <row r="3586">
          <cell r="A3586">
            <v>2021</v>
          </cell>
          <cell r="B3586" t="str">
            <v>SR-181</v>
          </cell>
          <cell r="C3586" t="str">
            <v>Tuntutuliak</v>
          </cell>
          <cell r="D3586">
            <v>332720</v>
          </cell>
          <cell r="E3586" t="str">
            <v>AEA-094</v>
          </cell>
          <cell r="F3586">
            <v>19267</v>
          </cell>
          <cell r="G3586" t="str">
            <v>Tuntutuliak Community</v>
          </cell>
          <cell r="H3586" t="str">
            <v>Electric Co-op</v>
          </cell>
          <cell r="I3586" t="str">
            <v>191-0000</v>
          </cell>
          <cell r="O3586">
            <v>0</v>
          </cell>
          <cell r="P3586">
            <v>37101</v>
          </cell>
          <cell r="U3586">
            <v>17964</v>
          </cell>
          <cell r="W3586">
            <v>1226904</v>
          </cell>
          <cell r="X3586">
            <v>1226904</v>
          </cell>
          <cell r="Y3586">
            <v>1119206</v>
          </cell>
          <cell r="Z3586">
            <v>8729806.8000000026</v>
          </cell>
          <cell r="AB3586">
            <v>12</v>
          </cell>
        </row>
        <row r="3587">
          <cell r="A3587">
            <v>2021</v>
          </cell>
          <cell r="B3587" t="str">
            <v>SR-182</v>
          </cell>
          <cell r="C3587" t="str">
            <v>Tununak</v>
          </cell>
          <cell r="D3587">
            <v>331710</v>
          </cell>
          <cell r="E3587" t="str">
            <v>AEA-006</v>
          </cell>
          <cell r="F3587">
            <v>221</v>
          </cell>
          <cell r="G3587" t="str">
            <v>Alaska Village Electric Cooperative</v>
          </cell>
          <cell r="H3587" t="str">
            <v>Electric Co-op</v>
          </cell>
          <cell r="I3587" t="str">
            <v>088-2008</v>
          </cell>
          <cell r="O3587">
            <v>0</v>
          </cell>
          <cell r="P3587">
            <v>0</v>
          </cell>
          <cell r="U3587">
            <v>0</v>
          </cell>
          <cell r="W3587">
            <v>0</v>
          </cell>
          <cell r="X3587">
            <v>0</v>
          </cell>
          <cell r="Y3587">
            <v>1026133</v>
          </cell>
          <cell r="Z3587">
            <v>6440523.7745000003</v>
          </cell>
          <cell r="AB3587">
            <v>12</v>
          </cell>
        </row>
        <row r="3588">
          <cell r="A3588">
            <v>2021</v>
          </cell>
          <cell r="B3588" t="str">
            <v>SR-183</v>
          </cell>
          <cell r="C3588" t="str">
            <v>Twin Hills</v>
          </cell>
          <cell r="D3588">
            <v>332730</v>
          </cell>
          <cell r="E3588" t="str">
            <v>AEA-095</v>
          </cell>
          <cell r="F3588" t="str">
            <v xml:space="preserve"> </v>
          </cell>
          <cell r="G3588" t="str">
            <v>Twin Hills Village Council</v>
          </cell>
          <cell r="H3588" t="str">
            <v>Private Electric Utility</v>
          </cell>
          <cell r="I3588" t="str">
            <v>192-0000</v>
          </cell>
          <cell r="O3588">
            <v>156811</v>
          </cell>
          <cell r="P3588">
            <v>0</v>
          </cell>
          <cell r="U3588">
            <v>0</v>
          </cell>
          <cell r="W3588">
            <v>0</v>
          </cell>
          <cell r="X3588">
            <v>156811</v>
          </cell>
          <cell r="Y3588">
            <v>147986</v>
          </cell>
          <cell r="Z3588">
            <v>447509.66399999999</v>
          </cell>
          <cell r="AB3588">
            <v>6</v>
          </cell>
        </row>
        <row r="3589">
          <cell r="A3589">
            <v>2021</v>
          </cell>
          <cell r="B3589" t="str">
            <v>SR-184</v>
          </cell>
          <cell r="C3589" t="str">
            <v>Unalakleet</v>
          </cell>
          <cell r="D3589">
            <v>332850</v>
          </cell>
          <cell r="E3589" t="str">
            <v>AEA-098</v>
          </cell>
          <cell r="F3589">
            <v>40548</v>
          </cell>
          <cell r="G3589" t="str">
            <v>Unalakleet Valley Electric Cooperative</v>
          </cell>
          <cell r="H3589" t="str">
            <v>Electric Co-op</v>
          </cell>
          <cell r="I3589" t="str">
            <v>194-0000</v>
          </cell>
          <cell r="O3589">
            <v>0</v>
          </cell>
          <cell r="P3589">
            <v>179009</v>
          </cell>
          <cell r="U3589">
            <v>4968</v>
          </cell>
          <cell r="W3589">
            <v>4059494</v>
          </cell>
          <cell r="X3589">
            <v>4059494</v>
          </cell>
          <cell r="Y3589">
            <v>3896673</v>
          </cell>
          <cell r="Z3589">
            <v>20930199.684900001</v>
          </cell>
          <cell r="AB3589">
            <v>12</v>
          </cell>
        </row>
        <row r="3590">
          <cell r="A3590">
            <v>2021</v>
          </cell>
          <cell r="B3590" t="str">
            <v>SR-185</v>
          </cell>
          <cell r="C3590" t="str">
            <v>Unalaska</v>
          </cell>
          <cell r="D3590">
            <v>332860</v>
          </cell>
          <cell r="E3590" t="str">
            <v>AEA-097</v>
          </cell>
          <cell r="F3590">
            <v>19454</v>
          </cell>
          <cell r="G3590" t="str">
            <v>Unalaska, City of</v>
          </cell>
          <cell r="H3590" t="str">
            <v>Public Electric Utility</v>
          </cell>
          <cell r="I3590" t="str">
            <v>195-0000</v>
          </cell>
          <cell r="O3590">
            <v>0</v>
          </cell>
          <cell r="P3590">
            <v>1021526</v>
          </cell>
          <cell r="U3590">
            <v>0</v>
          </cell>
          <cell r="W3590">
            <v>46801499</v>
          </cell>
          <cell r="X3590">
            <v>46801499</v>
          </cell>
          <cell r="Y3590">
            <v>45221638</v>
          </cell>
          <cell r="Z3590">
            <v>227491972.12279996</v>
          </cell>
          <cell r="AB3590">
            <v>12</v>
          </cell>
        </row>
        <row r="3591">
          <cell r="A3591">
            <v>2021</v>
          </cell>
          <cell r="B3591" t="str">
            <v>SR-186</v>
          </cell>
          <cell r="C3591" t="str">
            <v>Venetie</v>
          </cell>
          <cell r="D3591">
            <v>332880</v>
          </cell>
          <cell r="E3591" t="str">
            <v>AEA-100</v>
          </cell>
          <cell r="F3591" t="str">
            <v xml:space="preserve"> </v>
          </cell>
          <cell r="G3591" t="str">
            <v>Venetie Village Electric</v>
          </cell>
          <cell r="H3591" t="str">
            <v>Private Electric Utility</v>
          </cell>
          <cell r="I3591" t="str">
            <v>197-0000</v>
          </cell>
          <cell r="O3591">
            <v>0</v>
          </cell>
          <cell r="P3591">
            <v>7930</v>
          </cell>
          <cell r="U3591">
            <v>0</v>
          </cell>
          <cell r="W3591">
            <v>336770</v>
          </cell>
          <cell r="X3591">
            <v>336770</v>
          </cell>
          <cell r="Y3591">
            <v>285456</v>
          </cell>
          <cell r="Z3591">
            <v>1541462.4000000001</v>
          </cell>
          <cell r="AB3591">
            <v>6</v>
          </cell>
        </row>
        <row r="3592">
          <cell r="A3592">
            <v>2021</v>
          </cell>
          <cell r="B3592" t="str">
            <v>SR-187</v>
          </cell>
          <cell r="C3592" t="str">
            <v>Wainwright</v>
          </cell>
          <cell r="D3592">
            <v>332410</v>
          </cell>
          <cell r="E3592" t="str">
            <v>AEA-067</v>
          </cell>
          <cell r="F3592">
            <v>26616</v>
          </cell>
          <cell r="G3592" t="str">
            <v>North Slope Borough Power &amp; Light</v>
          </cell>
          <cell r="H3592" t="str">
            <v>Public Electric Utility</v>
          </cell>
          <cell r="I3592" t="str">
            <v>166-0000</v>
          </cell>
          <cell r="O3592">
            <v>0</v>
          </cell>
          <cell r="P3592">
            <v>421114</v>
          </cell>
          <cell r="U3592">
            <v>0</v>
          </cell>
          <cell r="W3592">
            <v>6921824</v>
          </cell>
          <cell r="X3592">
            <v>6921824</v>
          </cell>
          <cell r="Y3592">
            <v>6040420</v>
          </cell>
          <cell r="Z3592">
            <v>10872755.999999998</v>
          </cell>
          <cell r="AB3592">
            <v>12</v>
          </cell>
        </row>
        <row r="3593">
          <cell r="A3593">
            <v>2021</v>
          </cell>
          <cell r="B3593" t="str">
            <v>SR-188</v>
          </cell>
          <cell r="C3593" t="str">
            <v>Wales</v>
          </cell>
          <cell r="D3593">
            <v>331730</v>
          </cell>
          <cell r="E3593" t="str">
            <v>AEA-006</v>
          </cell>
          <cell r="F3593">
            <v>221</v>
          </cell>
          <cell r="G3593" t="str">
            <v>Alaska Village Electric Cooperative</v>
          </cell>
          <cell r="H3593" t="str">
            <v>Electric Co-op</v>
          </cell>
          <cell r="I3593" t="str">
            <v>090-0000</v>
          </cell>
          <cell r="O3593">
            <v>0</v>
          </cell>
          <cell r="P3593">
            <v>30524</v>
          </cell>
          <cell r="U3593">
            <v>0</v>
          </cell>
          <cell r="W3593">
            <v>630404</v>
          </cell>
          <cell r="X3593">
            <v>630404</v>
          </cell>
          <cell r="Y3593">
            <v>607777</v>
          </cell>
          <cell r="Z3593">
            <v>4084686.8838999998</v>
          </cell>
          <cell r="AB3593">
            <v>12</v>
          </cell>
        </row>
        <row r="3594">
          <cell r="A3594">
            <v>2021</v>
          </cell>
          <cell r="B3594" t="str">
            <v>SR-189</v>
          </cell>
          <cell r="C3594" t="str">
            <v>Whale Pass</v>
          </cell>
          <cell r="D3594">
            <v>331230</v>
          </cell>
          <cell r="E3594" t="str">
            <v>AEA-005</v>
          </cell>
          <cell r="F3594">
            <v>219</v>
          </cell>
          <cell r="G3594" t="str">
            <v>Alaska Power &amp; Telephone Company</v>
          </cell>
          <cell r="H3594" t="str">
            <v>Private Electric Utility</v>
          </cell>
          <cell r="I3594" t="str">
            <v>213-0000</v>
          </cell>
          <cell r="O3594">
            <v>0</v>
          </cell>
          <cell r="P3594">
            <v>9966</v>
          </cell>
          <cell r="U3594">
            <v>0</v>
          </cell>
          <cell r="W3594">
            <v>475299</v>
          </cell>
          <cell r="X3594">
            <v>475299</v>
          </cell>
          <cell r="Y3594">
            <v>435043</v>
          </cell>
          <cell r="Z3594">
            <v>1533787.6008000001</v>
          </cell>
          <cell r="AB3594">
            <v>12</v>
          </cell>
        </row>
        <row r="3595">
          <cell r="A3595">
            <v>2021</v>
          </cell>
          <cell r="B3595" t="str">
            <v>SR-19</v>
          </cell>
          <cell r="C3595" t="str">
            <v>Anaktuvuk Pass</v>
          </cell>
          <cell r="D3595">
            <v>332350</v>
          </cell>
          <cell r="E3595" t="str">
            <v>AEA-067</v>
          </cell>
          <cell r="F3595">
            <v>26616</v>
          </cell>
          <cell r="G3595" t="str">
            <v>North Slope Borough Power &amp; Light</v>
          </cell>
          <cell r="H3595" t="str">
            <v>Public Electric Utility</v>
          </cell>
          <cell r="I3595" t="str">
            <v>160-0000</v>
          </cell>
          <cell r="O3595">
            <v>0</v>
          </cell>
          <cell r="P3595">
            <v>336373</v>
          </cell>
          <cell r="U3595">
            <v>0</v>
          </cell>
          <cell r="W3595">
            <v>3923627</v>
          </cell>
          <cell r="X3595">
            <v>3923627</v>
          </cell>
          <cell r="Y3595">
            <v>3681530</v>
          </cell>
          <cell r="Z3595">
            <v>6626753.9999999981</v>
          </cell>
          <cell r="AB3595">
            <v>12</v>
          </cell>
        </row>
        <row r="3596">
          <cell r="A3596">
            <v>2021</v>
          </cell>
          <cell r="B3596" t="str">
            <v>SR-190</v>
          </cell>
          <cell r="C3596" t="str">
            <v>White Mountain</v>
          </cell>
          <cell r="D3596">
            <v>332890</v>
          </cell>
          <cell r="E3596" t="str">
            <v>AEA-101</v>
          </cell>
          <cell r="F3596">
            <v>20535</v>
          </cell>
          <cell r="G3596" t="str">
            <v>White Mountain, City of</v>
          </cell>
          <cell r="H3596" t="str">
            <v>Public Electric Utility</v>
          </cell>
          <cell r="I3596" t="str">
            <v>198-0000</v>
          </cell>
          <cell r="O3596">
            <v>0</v>
          </cell>
          <cell r="P3596">
            <v>47403</v>
          </cell>
          <cell r="U3596">
            <v>0</v>
          </cell>
          <cell r="W3596">
            <v>844404</v>
          </cell>
          <cell r="X3596">
            <v>844404</v>
          </cell>
          <cell r="Y3596">
            <v>751383</v>
          </cell>
          <cell r="Z3596">
            <v>4959127.7999999989</v>
          </cell>
          <cell r="AB3596">
            <v>12</v>
          </cell>
        </row>
        <row r="3597">
          <cell r="A3597">
            <v>2021</v>
          </cell>
          <cell r="B3597" t="str">
            <v>SR-191</v>
          </cell>
          <cell r="C3597" t="str">
            <v>Yakutat</v>
          </cell>
          <cell r="D3597">
            <v>332900</v>
          </cell>
          <cell r="E3597" t="str">
            <v>AEA-006</v>
          </cell>
          <cell r="F3597">
            <v>221</v>
          </cell>
          <cell r="G3597" t="str">
            <v>Alaska Village Electric Cooperative</v>
          </cell>
          <cell r="H3597" t="str">
            <v>Electric Co-op</v>
          </cell>
          <cell r="I3597" t="str">
            <v>091-0000</v>
          </cell>
          <cell r="O3597">
            <v>0</v>
          </cell>
          <cell r="P3597">
            <v>148074</v>
          </cell>
          <cell r="U3597">
            <v>0</v>
          </cell>
          <cell r="W3597">
            <v>6358491</v>
          </cell>
          <cell r="X3597">
            <v>6358491</v>
          </cell>
          <cell r="Y3597">
            <v>5799208</v>
          </cell>
          <cell r="Z3597">
            <v>27376321.205600001</v>
          </cell>
          <cell r="AB3597">
            <v>12</v>
          </cell>
        </row>
        <row r="3598">
          <cell r="A3598">
            <v>2021</v>
          </cell>
          <cell r="B3598" t="str">
            <v>SR-20</v>
          </cell>
          <cell r="C3598" t="str">
            <v>Angoon</v>
          </cell>
          <cell r="D3598">
            <v>332650</v>
          </cell>
          <cell r="E3598" t="str">
            <v>AEA-041</v>
          </cell>
          <cell r="F3598">
            <v>18963</v>
          </cell>
          <cell r="G3598" t="str">
            <v>Inside Passage Electric</v>
          </cell>
          <cell r="H3598" t="str">
            <v>Electric Co-op</v>
          </cell>
          <cell r="I3598" t="str">
            <v>125-0000</v>
          </cell>
          <cell r="O3598">
            <v>0</v>
          </cell>
          <cell r="P3598">
            <v>68490</v>
          </cell>
          <cell r="U3598">
            <v>0</v>
          </cell>
          <cell r="W3598">
            <v>1753775</v>
          </cell>
          <cell r="X3598">
            <v>1753775</v>
          </cell>
          <cell r="Y3598">
            <v>1618506</v>
          </cell>
          <cell r="Z3598">
            <v>12146401.978200002</v>
          </cell>
          <cell r="AB3598">
            <v>12</v>
          </cell>
        </row>
        <row r="3599">
          <cell r="A3599">
            <v>2021</v>
          </cell>
          <cell r="B3599" t="str">
            <v>SR-21</v>
          </cell>
          <cell r="C3599" t="str">
            <v>Aniak</v>
          </cell>
          <cell r="D3599">
            <v>331760</v>
          </cell>
          <cell r="E3599" t="str">
            <v>AEA-009</v>
          </cell>
          <cell r="F3599">
            <v>4959</v>
          </cell>
          <cell r="G3599" t="str">
            <v>Aniak Light &amp; Power</v>
          </cell>
          <cell r="H3599" t="str">
            <v>Private Electric Utility</v>
          </cell>
          <cell r="I3599" t="str">
            <v>093-0000</v>
          </cell>
          <cell r="O3599">
            <v>0</v>
          </cell>
          <cell r="P3599">
            <v>27273</v>
          </cell>
          <cell r="U3599">
            <v>50512</v>
          </cell>
          <cell r="W3599">
            <v>2643627</v>
          </cell>
          <cell r="X3599">
            <v>2643627</v>
          </cell>
          <cell r="Y3599">
            <v>2203429</v>
          </cell>
          <cell r="Z3599">
            <v>18445565.187700003</v>
          </cell>
          <cell r="AB3599">
            <v>12</v>
          </cell>
        </row>
        <row r="3600">
          <cell r="A3600">
            <v>2021</v>
          </cell>
          <cell r="B3600" t="str">
            <v>SR-22</v>
          </cell>
          <cell r="C3600" t="str">
            <v>Anvik</v>
          </cell>
          <cell r="D3600">
            <v>331260</v>
          </cell>
          <cell r="E3600" t="str">
            <v>AEA-006</v>
          </cell>
          <cell r="F3600">
            <v>221</v>
          </cell>
          <cell r="G3600" t="str">
            <v>Alaska Village Electric Cooperative</v>
          </cell>
          <cell r="H3600" t="str">
            <v>Electric Co-op</v>
          </cell>
          <cell r="I3600" t="str">
            <v>036-0000</v>
          </cell>
          <cell r="O3600">
            <v>0</v>
          </cell>
          <cell r="P3600">
            <v>20618</v>
          </cell>
          <cell r="U3600">
            <v>0</v>
          </cell>
          <cell r="W3600">
            <v>379482</v>
          </cell>
          <cell r="X3600">
            <v>379482</v>
          </cell>
          <cell r="Y3600">
            <v>352947</v>
          </cell>
          <cell r="Z3600">
            <v>2409816.2319000005</v>
          </cell>
          <cell r="AB3600">
            <v>12</v>
          </cell>
        </row>
        <row r="3601">
          <cell r="A3601">
            <v>2021</v>
          </cell>
          <cell r="B3601" t="str">
            <v>SR-23</v>
          </cell>
          <cell r="C3601" t="str">
            <v>Arctic Village</v>
          </cell>
          <cell r="D3601">
            <v>331770</v>
          </cell>
          <cell r="E3601" t="str">
            <v>AEA-010</v>
          </cell>
          <cell r="F3601" t="str">
            <v xml:space="preserve"> </v>
          </cell>
          <cell r="G3601" t="str">
            <v>Arctic Village Electric Company</v>
          </cell>
          <cell r="H3601" t="str">
            <v>Electric Co-op</v>
          </cell>
          <cell r="I3601" t="str">
            <v>094-0000</v>
          </cell>
          <cell r="O3601">
            <v>0</v>
          </cell>
          <cell r="P3601">
            <v>0</v>
          </cell>
          <cell r="U3601">
            <v>30086</v>
          </cell>
          <cell r="W3601">
            <v>466567</v>
          </cell>
          <cell r="X3601">
            <v>466567</v>
          </cell>
          <cell r="Y3601">
            <v>386686</v>
          </cell>
          <cell r="Z3601">
            <v>3480174</v>
          </cell>
          <cell r="AB3601">
            <v>9</v>
          </cell>
        </row>
        <row r="3602">
          <cell r="A3602">
            <v>2021</v>
          </cell>
          <cell r="B3602" t="str">
            <v>SR-24</v>
          </cell>
          <cell r="C3602" t="str">
            <v>Atka</v>
          </cell>
          <cell r="D3602">
            <v>331750</v>
          </cell>
          <cell r="E3602" t="str">
            <v>AEA-011</v>
          </cell>
          <cell r="F3602">
            <v>56256</v>
          </cell>
          <cell r="G3602" t="str">
            <v>Atka, City of</v>
          </cell>
          <cell r="H3602" t="str">
            <v>Public Electric Utility</v>
          </cell>
          <cell r="I3602" t="str">
            <v>095-0000</v>
          </cell>
          <cell r="O3602">
            <v>0</v>
          </cell>
          <cell r="P3602">
            <v>33753</v>
          </cell>
          <cell r="U3602">
            <v>545</v>
          </cell>
          <cell r="W3602">
            <v>333387</v>
          </cell>
          <cell r="X3602">
            <v>333387</v>
          </cell>
          <cell r="Y3602">
            <v>292538</v>
          </cell>
          <cell r="Z3602">
            <v>2011228.0037999998</v>
          </cell>
          <cell r="AB3602">
            <v>11</v>
          </cell>
        </row>
        <row r="3603">
          <cell r="A3603">
            <v>2021</v>
          </cell>
          <cell r="B3603" t="str">
            <v>SR-25</v>
          </cell>
          <cell r="C3603" t="str">
            <v>Atmautluak</v>
          </cell>
          <cell r="D3603">
            <v>331780</v>
          </cell>
          <cell r="E3603" t="str">
            <v>AEA-012</v>
          </cell>
          <cell r="F3603">
            <v>878</v>
          </cell>
          <cell r="G3603" t="str">
            <v>Atmautluak Tribal Utilities</v>
          </cell>
          <cell r="H3603" t="str">
            <v>Private Electric Utility</v>
          </cell>
          <cell r="I3603" t="str">
            <v>096-0000</v>
          </cell>
          <cell r="O3603">
            <v>0</v>
          </cell>
          <cell r="P3603">
            <v>37796</v>
          </cell>
          <cell r="U3603">
            <v>2604</v>
          </cell>
          <cell r="W3603">
            <v>1074789</v>
          </cell>
          <cell r="X3603">
            <v>1074789</v>
          </cell>
          <cell r="Y3603">
            <v>974692</v>
          </cell>
          <cell r="Z3603">
            <v>7719560.6400000006</v>
          </cell>
          <cell r="AB3603">
            <v>12</v>
          </cell>
        </row>
        <row r="3604">
          <cell r="A3604">
            <v>2021</v>
          </cell>
          <cell r="B3604" t="str">
            <v>SR-26</v>
          </cell>
          <cell r="C3604" t="str">
            <v>Atqasuk</v>
          </cell>
          <cell r="D3604">
            <v>332360</v>
          </cell>
          <cell r="E3604" t="str">
            <v>AEA-067</v>
          </cell>
          <cell r="F3604">
            <v>26616</v>
          </cell>
          <cell r="G3604" t="str">
            <v>North Slope Borough Power &amp; Light</v>
          </cell>
          <cell r="H3604" t="str">
            <v>Public Electric Utility</v>
          </cell>
          <cell r="I3604" t="str">
            <v>161-0000</v>
          </cell>
          <cell r="O3604">
            <v>0</v>
          </cell>
          <cell r="P3604">
            <v>178875</v>
          </cell>
          <cell r="U3604">
            <v>0</v>
          </cell>
          <cell r="W3604">
            <v>961516</v>
          </cell>
          <cell r="X3604">
            <v>961516</v>
          </cell>
          <cell r="Y3604">
            <v>3042208</v>
          </cell>
          <cell r="Z3604">
            <v>5475974.3999999985</v>
          </cell>
          <cell r="AB3604">
            <v>12</v>
          </cell>
        </row>
        <row r="3605">
          <cell r="A3605">
            <v>2021</v>
          </cell>
          <cell r="B3605" t="str">
            <v>SR-27</v>
          </cell>
          <cell r="C3605" t="str">
            <v>Beaver</v>
          </cell>
          <cell r="D3605">
            <v>331790</v>
          </cell>
          <cell r="E3605" t="str">
            <v>AEA-013</v>
          </cell>
          <cell r="F3605" t="str">
            <v xml:space="preserve"> </v>
          </cell>
          <cell r="G3605" t="str">
            <v>Beaver Joint Utilities</v>
          </cell>
          <cell r="H3605" t="str">
            <v>Private Electric Utility</v>
          </cell>
          <cell r="I3605" t="str">
            <v>097-0000</v>
          </cell>
          <cell r="O3605">
            <v>0</v>
          </cell>
          <cell r="P3605">
            <v>8102</v>
          </cell>
          <cell r="U3605">
            <v>5040</v>
          </cell>
          <cell r="W3605">
            <v>83198</v>
          </cell>
          <cell r="X3605">
            <v>83198</v>
          </cell>
          <cell r="Y3605">
            <v>293261</v>
          </cell>
          <cell r="Z3605">
            <v>3167218.8000000007</v>
          </cell>
          <cell r="AB3605">
            <v>12</v>
          </cell>
        </row>
        <row r="3606">
          <cell r="A3606">
            <v>2021</v>
          </cell>
          <cell r="B3606" t="str">
            <v>SR-28</v>
          </cell>
          <cell r="C3606" t="str">
            <v>Bethel, Oscarville</v>
          </cell>
          <cell r="D3606">
            <v>331800</v>
          </cell>
          <cell r="E3606" t="str">
            <v>AEA-006</v>
          </cell>
          <cell r="F3606">
            <v>221</v>
          </cell>
          <cell r="G3606" t="str">
            <v>Alaska Village Electric Cooperative</v>
          </cell>
          <cell r="H3606" t="str">
            <v>Electric Co-op</v>
          </cell>
          <cell r="I3606" t="str">
            <v>034-1988</v>
          </cell>
          <cell r="O3606">
            <v>0</v>
          </cell>
          <cell r="P3606">
            <v>884747</v>
          </cell>
          <cell r="U3606">
            <v>0</v>
          </cell>
          <cell r="W3606">
            <v>42057321</v>
          </cell>
          <cell r="X3606">
            <v>42057321</v>
          </cell>
          <cell r="Y3606">
            <v>41174126</v>
          </cell>
          <cell r="Z3606">
            <v>157458092.64920002</v>
          </cell>
          <cell r="AB3606">
            <v>12</v>
          </cell>
        </row>
        <row r="3607">
          <cell r="A3607">
            <v>2021</v>
          </cell>
          <cell r="B3607" t="str">
            <v>SR-29</v>
          </cell>
          <cell r="C3607" t="str">
            <v>Bettles, Evansville</v>
          </cell>
          <cell r="D3607">
            <v>331060</v>
          </cell>
          <cell r="E3607" t="str">
            <v>AEA-005</v>
          </cell>
          <cell r="F3607">
            <v>219</v>
          </cell>
          <cell r="G3607" t="str">
            <v>Alaska Power &amp; Telephone Company</v>
          </cell>
          <cell r="H3607" t="str">
            <v>Private Electric Utility</v>
          </cell>
          <cell r="I3607" t="str">
            <v>007-0000</v>
          </cell>
          <cell r="O3607">
            <v>0</v>
          </cell>
          <cell r="P3607">
            <v>3113</v>
          </cell>
          <cell r="U3607">
            <v>0</v>
          </cell>
          <cell r="W3607">
            <v>514387</v>
          </cell>
          <cell r="X3607">
            <v>514387</v>
          </cell>
          <cell r="Y3607">
            <v>473583</v>
          </cell>
          <cell r="Z3607">
            <v>4229048.8317</v>
          </cell>
          <cell r="AB3607">
            <v>12</v>
          </cell>
        </row>
        <row r="3608">
          <cell r="A3608">
            <v>2021</v>
          </cell>
          <cell r="B3608" t="str">
            <v>SR-30</v>
          </cell>
          <cell r="C3608" t="str">
            <v>Birch Creek</v>
          </cell>
          <cell r="D3608">
            <v>331810</v>
          </cell>
          <cell r="E3608" t="str">
            <v>AEA-015</v>
          </cell>
          <cell r="F3608">
            <v>1747</v>
          </cell>
          <cell r="G3608" t="str">
            <v>Birch Creek Electric Company</v>
          </cell>
          <cell r="H3608" t="str">
            <v>Public Electric Utility</v>
          </cell>
          <cell r="I3608" t="str">
            <v>098-0000</v>
          </cell>
          <cell r="O3608">
            <v>0</v>
          </cell>
          <cell r="P3608">
            <v>2486</v>
          </cell>
          <cell r="U3608">
            <v>0</v>
          </cell>
          <cell r="W3608">
            <v>79466</v>
          </cell>
          <cell r="X3608">
            <v>79466</v>
          </cell>
          <cell r="Y3608">
            <v>76878</v>
          </cell>
          <cell r="Z3608">
            <v>1060916.4000000001</v>
          </cell>
          <cell r="AB3608">
            <v>12</v>
          </cell>
        </row>
        <row r="3609">
          <cell r="A3609">
            <v>2021</v>
          </cell>
          <cell r="B3609" t="str">
            <v>SR-31</v>
          </cell>
          <cell r="C3609" t="str">
            <v>Brevig Mission</v>
          </cell>
          <cell r="D3609">
            <v>331270</v>
          </cell>
          <cell r="E3609" t="str">
            <v>AEA-006</v>
          </cell>
          <cell r="F3609">
            <v>221</v>
          </cell>
          <cell r="G3609" t="str">
            <v>Alaska Village Electric Cooperative</v>
          </cell>
          <cell r="H3609" t="str">
            <v>Electric Co-op</v>
          </cell>
          <cell r="I3609" t="str">
            <v>039-0000</v>
          </cell>
          <cell r="O3609">
            <v>0</v>
          </cell>
          <cell r="P3609">
            <v>60160</v>
          </cell>
          <cell r="U3609">
            <v>0</v>
          </cell>
          <cell r="W3609">
            <v>1260968</v>
          </cell>
          <cell r="X3609">
            <v>1260968</v>
          </cell>
          <cell r="Y3609">
            <v>1232474</v>
          </cell>
          <cell r="Z3609">
            <v>7799834.9564000005</v>
          </cell>
          <cell r="AB3609">
            <v>12</v>
          </cell>
        </row>
        <row r="3610">
          <cell r="A3610">
            <v>2021</v>
          </cell>
          <cell r="B3610" t="str">
            <v>SR-32</v>
          </cell>
          <cell r="C3610" t="str">
            <v>Buckland</v>
          </cell>
          <cell r="D3610">
            <v>331820</v>
          </cell>
          <cell r="E3610" t="str">
            <v>AEA-016</v>
          </cell>
          <cell r="F3610" t="str">
            <v xml:space="preserve"> </v>
          </cell>
          <cell r="G3610" t="str">
            <v>Buckland, City of</v>
          </cell>
          <cell r="H3610" t="str">
            <v>Public Electric Utility</v>
          </cell>
          <cell r="I3610" t="str">
            <v>099-0000</v>
          </cell>
          <cell r="O3610">
            <v>0</v>
          </cell>
          <cell r="P3610">
            <v>51600</v>
          </cell>
          <cell r="U3610">
            <v>18554</v>
          </cell>
          <cell r="W3610">
            <v>1883592</v>
          </cell>
          <cell r="X3610">
            <v>1883592</v>
          </cell>
          <cell r="Y3610">
            <v>1757434</v>
          </cell>
          <cell r="Z3610">
            <v>10166052.716400001</v>
          </cell>
          <cell r="AB3610">
            <v>12</v>
          </cell>
        </row>
        <row r="3611">
          <cell r="A3611">
            <v>2021</v>
          </cell>
          <cell r="B3611" t="str">
            <v>SR-33</v>
          </cell>
          <cell r="C3611" t="str">
            <v>Central</v>
          </cell>
          <cell r="D3611">
            <v>331830</v>
          </cell>
          <cell r="E3611" t="str">
            <v>AEA-139</v>
          </cell>
          <cell r="F3611">
            <v>56739</v>
          </cell>
          <cell r="G3611" t="str">
            <v>Gold Country Energy</v>
          </cell>
          <cell r="H3611" t="str">
            <v>Private Electric Utility</v>
          </cell>
          <cell r="I3611" t="str">
            <v>116-0000</v>
          </cell>
          <cell r="O3611">
            <v>0</v>
          </cell>
          <cell r="P3611">
            <v>18157</v>
          </cell>
          <cell r="U3611">
            <v>0</v>
          </cell>
          <cell r="W3611">
            <v>442092</v>
          </cell>
          <cell r="X3611">
            <v>442092</v>
          </cell>
          <cell r="Y3611">
            <v>352601</v>
          </cell>
          <cell r="Z3611">
            <v>2950071.5266</v>
          </cell>
          <cell r="AB3611">
            <v>12</v>
          </cell>
        </row>
        <row r="3612">
          <cell r="A3612">
            <v>2021</v>
          </cell>
          <cell r="B3612" t="str">
            <v>SR-34</v>
          </cell>
          <cell r="C3612" t="str">
            <v>Chalkyitsik</v>
          </cell>
          <cell r="D3612">
            <v>331840</v>
          </cell>
          <cell r="E3612" t="str">
            <v>AEA-019</v>
          </cell>
          <cell r="F3612" t="str">
            <v xml:space="preserve"> </v>
          </cell>
          <cell r="G3612" t="str">
            <v>Chalkyitsik Village Council</v>
          </cell>
          <cell r="H3612" t="str">
            <v>Private Electric Utility</v>
          </cell>
          <cell r="I3612" t="str">
            <v>100-0000</v>
          </cell>
          <cell r="O3612">
            <v>0</v>
          </cell>
          <cell r="P3612">
            <v>3933</v>
          </cell>
          <cell r="U3612">
            <v>3468</v>
          </cell>
          <cell r="W3612">
            <v>46737</v>
          </cell>
          <cell r="X3612">
            <v>46737</v>
          </cell>
          <cell r="Y3612">
            <v>39837</v>
          </cell>
          <cell r="Z3612">
            <v>75690.3</v>
          </cell>
          <cell r="AB3612">
            <v>2</v>
          </cell>
        </row>
        <row r="3613">
          <cell r="A3613">
            <v>2021</v>
          </cell>
          <cell r="B3613" t="str">
            <v>SR-35</v>
          </cell>
          <cell r="C3613" t="str">
            <v>Chefornak</v>
          </cell>
          <cell r="D3613">
            <v>332310</v>
          </cell>
          <cell r="E3613" t="str">
            <v>AEA-062</v>
          </cell>
          <cell r="F3613">
            <v>3422</v>
          </cell>
          <cell r="G3613" t="str">
            <v>Naterkaq Light Plant (City of Chefornak)</v>
          </cell>
          <cell r="H3613" t="str">
            <v>Private Electric Utility</v>
          </cell>
          <cell r="I3613" t="str">
            <v>154-0000</v>
          </cell>
          <cell r="O3613">
            <v>0</v>
          </cell>
          <cell r="P3613">
            <v>59888</v>
          </cell>
          <cell r="U3613">
            <v>16028</v>
          </cell>
          <cell r="W3613">
            <v>1124216</v>
          </cell>
          <cell r="X3613">
            <v>1124216</v>
          </cell>
          <cell r="Y3613">
            <v>1191826</v>
          </cell>
          <cell r="Z3613">
            <v>7866051.5999999987</v>
          </cell>
          <cell r="AB3613">
            <v>12</v>
          </cell>
        </row>
        <row r="3614">
          <cell r="A3614">
            <v>2021</v>
          </cell>
          <cell r="B3614" t="str">
            <v>SR-36</v>
          </cell>
          <cell r="C3614" t="str">
            <v>Chenega Bay</v>
          </cell>
          <cell r="D3614">
            <v>331850</v>
          </cell>
          <cell r="E3614" t="str">
            <v>AEA-020</v>
          </cell>
          <cell r="F3614" t="str">
            <v xml:space="preserve"> </v>
          </cell>
          <cell r="G3614" t="str">
            <v>Chenega Ira Council</v>
          </cell>
          <cell r="H3614" t="str">
            <v>Private Electric Utility</v>
          </cell>
          <cell r="I3614" t="str">
            <v>101-0000</v>
          </cell>
          <cell r="O3614">
            <v>0</v>
          </cell>
          <cell r="P3614">
            <v>14284</v>
          </cell>
          <cell r="U3614">
            <v>0</v>
          </cell>
          <cell r="W3614">
            <v>204598</v>
          </cell>
          <cell r="X3614">
            <v>204598</v>
          </cell>
          <cell r="Y3614">
            <v>225524</v>
          </cell>
          <cell r="Z3614">
            <v>2377022.9600000004</v>
          </cell>
          <cell r="AB3614">
            <v>12</v>
          </cell>
        </row>
        <row r="3615">
          <cell r="A3615">
            <v>2021</v>
          </cell>
          <cell r="B3615" t="str">
            <v>SR-37</v>
          </cell>
          <cell r="C3615" t="str">
            <v>Chevak</v>
          </cell>
          <cell r="D3615">
            <v>331280</v>
          </cell>
          <cell r="E3615" t="str">
            <v>AEA-006</v>
          </cell>
          <cell r="F3615">
            <v>221</v>
          </cell>
          <cell r="G3615" t="str">
            <v>Alaska Village Electric Cooperative</v>
          </cell>
          <cell r="H3615" t="str">
            <v>Electric Co-op</v>
          </cell>
          <cell r="I3615" t="str">
            <v>040-0000</v>
          </cell>
          <cell r="O3615">
            <v>0</v>
          </cell>
          <cell r="P3615">
            <v>124895</v>
          </cell>
          <cell r="U3615">
            <v>0</v>
          </cell>
          <cell r="W3615">
            <v>2512412</v>
          </cell>
          <cell r="X3615">
            <v>2512412</v>
          </cell>
          <cell r="Y3615">
            <v>2476835</v>
          </cell>
          <cell r="Z3615">
            <v>14951662.160999998</v>
          </cell>
          <cell r="AB3615">
            <v>12</v>
          </cell>
        </row>
        <row r="3616">
          <cell r="A3616">
            <v>2021</v>
          </cell>
          <cell r="B3616" t="str">
            <v>SR-38</v>
          </cell>
          <cell r="C3616" t="str">
            <v>Chignik</v>
          </cell>
          <cell r="D3616">
            <v>331860</v>
          </cell>
          <cell r="E3616" t="str">
            <v>AEA-021</v>
          </cell>
          <cell r="F3616">
            <v>3421</v>
          </cell>
          <cell r="G3616" t="str">
            <v>Chignik, City of</v>
          </cell>
          <cell r="H3616" t="str">
            <v>Private Electric Utility</v>
          </cell>
          <cell r="I3616" t="str">
            <v>104-0000</v>
          </cell>
          <cell r="O3616">
            <v>0</v>
          </cell>
          <cell r="P3616">
            <v>25303</v>
          </cell>
          <cell r="U3616">
            <v>0</v>
          </cell>
          <cell r="W3616">
            <v>640492</v>
          </cell>
          <cell r="X3616">
            <v>640492</v>
          </cell>
          <cell r="Y3616">
            <v>607034</v>
          </cell>
          <cell r="Z3616">
            <v>3029706.6940000001</v>
          </cell>
          <cell r="AB3616">
            <v>12</v>
          </cell>
        </row>
        <row r="3617">
          <cell r="A3617">
            <v>2021</v>
          </cell>
          <cell r="B3617" t="str">
            <v>SR-39</v>
          </cell>
          <cell r="C3617" t="str">
            <v>Chignik Lagoon</v>
          </cell>
          <cell r="D3617">
            <v>331870</v>
          </cell>
          <cell r="E3617" t="str">
            <v>AEA-023</v>
          </cell>
          <cell r="F3617" t="str">
            <v xml:space="preserve"> </v>
          </cell>
          <cell r="G3617" t="str">
            <v>Chignik Lagoon Power Utility</v>
          </cell>
          <cell r="H3617" t="str">
            <v>Private Electric Utility</v>
          </cell>
          <cell r="I3617" t="str">
            <v>102-0000</v>
          </cell>
          <cell r="O3617">
            <v>0</v>
          </cell>
          <cell r="P3617">
            <v>21338</v>
          </cell>
          <cell r="U3617">
            <v>7200</v>
          </cell>
          <cell r="W3617">
            <v>510668</v>
          </cell>
          <cell r="X3617">
            <v>510668</v>
          </cell>
          <cell r="Y3617">
            <v>414722</v>
          </cell>
          <cell r="Z3617">
            <v>2861581.8000000007</v>
          </cell>
          <cell r="AB3617">
            <v>12</v>
          </cell>
        </row>
        <row r="3618">
          <cell r="A3618">
            <v>2021</v>
          </cell>
          <cell r="B3618" t="str">
            <v>SR-40</v>
          </cell>
          <cell r="C3618" t="str">
            <v>Chignik Lake</v>
          </cell>
          <cell r="D3618">
            <v>331880</v>
          </cell>
          <cell r="E3618" t="str">
            <v>AEA-022</v>
          </cell>
          <cell r="F3618" t="str">
            <v xml:space="preserve"> </v>
          </cell>
          <cell r="G3618" t="str">
            <v>Chignik Lake Electric Utility</v>
          </cell>
          <cell r="H3618" t="str">
            <v>Private Electric Utility</v>
          </cell>
          <cell r="I3618" t="str">
            <v>103-0000</v>
          </cell>
          <cell r="O3618">
            <v>0</v>
          </cell>
          <cell r="P3618">
            <v>11323</v>
          </cell>
          <cell r="U3618">
            <v>2</v>
          </cell>
          <cell r="W3618">
            <v>178807</v>
          </cell>
          <cell r="X3618">
            <v>178807</v>
          </cell>
          <cell r="Y3618">
            <v>213689</v>
          </cell>
          <cell r="Z3618">
            <v>1495823.0000000002</v>
          </cell>
          <cell r="AB3618">
            <v>10</v>
          </cell>
        </row>
        <row r="3619">
          <cell r="A3619">
            <v>2021</v>
          </cell>
          <cell r="B3619" t="str">
            <v>SR-41</v>
          </cell>
          <cell r="C3619" t="str">
            <v>Chilkat Valley</v>
          </cell>
          <cell r="D3619">
            <v>332660</v>
          </cell>
          <cell r="E3619" t="str">
            <v>AEA-041</v>
          </cell>
          <cell r="F3619">
            <v>18963</v>
          </cell>
          <cell r="G3619" t="str">
            <v>Inside Passage Electric</v>
          </cell>
          <cell r="H3619" t="str">
            <v>Electric Co-op</v>
          </cell>
          <cell r="I3619" t="str">
            <v>032-1998</v>
          </cell>
          <cell r="O3619">
            <v>1775280</v>
          </cell>
          <cell r="P3619">
            <v>57506</v>
          </cell>
          <cell r="U3619">
            <v>0</v>
          </cell>
          <cell r="W3619">
            <v>108574</v>
          </cell>
          <cell r="X3619">
            <v>1883854</v>
          </cell>
          <cell r="Y3619">
            <v>1217619</v>
          </cell>
          <cell r="Z3619">
            <v>9137865.3092999998</v>
          </cell>
          <cell r="AB3619">
            <v>12</v>
          </cell>
        </row>
        <row r="3620">
          <cell r="A3620">
            <v>2021</v>
          </cell>
          <cell r="B3620" t="str">
            <v>SR-42</v>
          </cell>
          <cell r="C3620" t="str">
            <v>Chistochina</v>
          </cell>
          <cell r="D3620">
            <v>331070</v>
          </cell>
          <cell r="E3620" t="str">
            <v>AEA-005</v>
          </cell>
          <cell r="F3620">
            <v>219</v>
          </cell>
          <cell r="G3620" t="str">
            <v>Alaska Power &amp; Telephone Company</v>
          </cell>
          <cell r="H3620" t="str">
            <v>Private Electric Utility</v>
          </cell>
          <cell r="I3620" t="str">
            <v>026-2012</v>
          </cell>
          <cell r="O3620">
            <v>0</v>
          </cell>
          <cell r="P3620">
            <v>1436</v>
          </cell>
          <cell r="U3620">
            <v>0</v>
          </cell>
          <cell r="W3620">
            <v>-1436</v>
          </cell>
          <cell r="X3620">
            <v>-1436</v>
          </cell>
          <cell r="Y3620">
            <v>358099</v>
          </cell>
          <cell r="Z3620">
            <v>2742644.4311000002</v>
          </cell>
          <cell r="AB3620">
            <v>12</v>
          </cell>
        </row>
        <row r="3621">
          <cell r="A3621">
            <v>2021</v>
          </cell>
          <cell r="B3621" t="str">
            <v>SR-43</v>
          </cell>
          <cell r="C3621" t="str">
            <v>Chitina</v>
          </cell>
          <cell r="D3621">
            <v>331890</v>
          </cell>
          <cell r="E3621" t="str">
            <v>AEA-024</v>
          </cell>
          <cell r="F3621">
            <v>3465</v>
          </cell>
          <cell r="G3621" t="str">
            <v>Chitina Electric Inc</v>
          </cell>
          <cell r="H3621" t="str">
            <v>Private Electric Utility</v>
          </cell>
          <cell r="I3621" t="str">
            <v>105-0000</v>
          </cell>
          <cell r="O3621">
            <v>0</v>
          </cell>
          <cell r="P3621">
            <v>35711</v>
          </cell>
          <cell r="U3621">
            <v>6325</v>
          </cell>
          <cell r="W3621">
            <v>395445</v>
          </cell>
          <cell r="X3621">
            <v>395445</v>
          </cell>
          <cell r="Y3621">
            <v>363197</v>
          </cell>
          <cell r="Z3621">
            <v>3050854.8000000003</v>
          </cell>
          <cell r="AB3621">
            <v>12</v>
          </cell>
        </row>
        <row r="3622">
          <cell r="A3622">
            <v>2021</v>
          </cell>
          <cell r="B3622" t="str">
            <v>SR-44</v>
          </cell>
          <cell r="C3622" t="str">
            <v>Chuathbaluk</v>
          </cell>
          <cell r="D3622">
            <v>332230</v>
          </cell>
          <cell r="E3622" t="str">
            <v>AEA-058</v>
          </cell>
          <cell r="F3622">
            <v>12485</v>
          </cell>
          <cell r="G3622" t="str">
            <v>Middle Kuskokwim Electric</v>
          </cell>
          <cell r="H3622" t="str">
            <v>Electric Co-op</v>
          </cell>
          <cell r="I3622" t="str">
            <v>144-0000</v>
          </cell>
          <cell r="O3622">
            <v>0</v>
          </cell>
          <cell r="P3622">
            <v>9444</v>
          </cell>
          <cell r="U3622">
            <v>0</v>
          </cell>
          <cell r="W3622">
            <v>262773</v>
          </cell>
          <cell r="X3622">
            <v>262773</v>
          </cell>
          <cell r="Y3622">
            <v>228818</v>
          </cell>
          <cell r="Z3622">
            <v>3055040.6452000001</v>
          </cell>
          <cell r="AB3622">
            <v>12</v>
          </cell>
        </row>
        <row r="3623">
          <cell r="A3623">
            <v>2021</v>
          </cell>
          <cell r="B3623" t="str">
            <v>SR-45</v>
          </cell>
          <cell r="C3623" t="str">
            <v>Circle</v>
          </cell>
          <cell r="D3623">
            <v>331900</v>
          </cell>
          <cell r="E3623" t="str">
            <v>AEA-025</v>
          </cell>
          <cell r="F3623" t="str">
            <v xml:space="preserve"> </v>
          </cell>
          <cell r="G3623" t="str">
            <v>Circle Electric Utility</v>
          </cell>
          <cell r="H3623" t="str">
            <v>Private Electric Utility</v>
          </cell>
          <cell r="I3623" t="str">
            <v>106-0000</v>
          </cell>
          <cell r="O3623">
            <v>0</v>
          </cell>
          <cell r="P3623">
            <v>11604</v>
          </cell>
          <cell r="U3623">
            <v>0</v>
          </cell>
          <cell r="W3623">
            <v>409958</v>
          </cell>
          <cell r="X3623">
            <v>409958</v>
          </cell>
          <cell r="Y3623">
            <v>381061</v>
          </cell>
          <cell r="Z3623">
            <v>3659938.480599999</v>
          </cell>
          <cell r="AB3623">
            <v>12</v>
          </cell>
        </row>
        <row r="3624">
          <cell r="A3624">
            <v>2021</v>
          </cell>
          <cell r="B3624" t="str">
            <v>SR-46</v>
          </cell>
          <cell r="C3624" t="str">
            <v>Clark's Point</v>
          </cell>
          <cell r="D3624">
            <v>331910</v>
          </cell>
          <cell r="E3624" t="str">
            <v>AEA-026</v>
          </cell>
          <cell r="F3624" t="str">
            <v xml:space="preserve"> </v>
          </cell>
          <cell r="G3624" t="str">
            <v>Clark's Point, City of</v>
          </cell>
          <cell r="H3624" t="str">
            <v>Public Electric Utility</v>
          </cell>
          <cell r="I3624" t="str">
            <v>107-0000</v>
          </cell>
          <cell r="O3624">
            <v>0</v>
          </cell>
          <cell r="P3624">
            <v>20764</v>
          </cell>
          <cell r="U3624">
            <v>62</v>
          </cell>
          <cell r="W3624">
            <v>392666</v>
          </cell>
          <cell r="X3624">
            <v>392666</v>
          </cell>
          <cell r="Y3624">
            <v>278338</v>
          </cell>
          <cell r="Z3624">
            <v>3089551.8000000003</v>
          </cell>
          <cell r="AB3624">
            <v>12</v>
          </cell>
        </row>
        <row r="3625">
          <cell r="A3625">
            <v>2021</v>
          </cell>
          <cell r="B3625" t="str">
            <v>SR-47</v>
          </cell>
          <cell r="C3625" t="str">
            <v>Coffman Cove</v>
          </cell>
          <cell r="D3625">
            <v>331080</v>
          </cell>
          <cell r="E3625" t="str">
            <v>AEA-005</v>
          </cell>
          <cell r="F3625">
            <v>219</v>
          </cell>
          <cell r="G3625" t="str">
            <v>Alaska Power &amp; Telephone Company</v>
          </cell>
          <cell r="H3625" t="str">
            <v>Private Electric Utility</v>
          </cell>
          <cell r="I3625" t="str">
            <v>023-2015</v>
          </cell>
          <cell r="O3625">
            <v>0</v>
          </cell>
          <cell r="P3625">
            <v>44256</v>
          </cell>
          <cell r="U3625">
            <v>0</v>
          </cell>
          <cell r="W3625">
            <v>-44256</v>
          </cell>
          <cell r="X3625">
            <v>-44256</v>
          </cell>
          <cell r="Y3625">
            <v>1239763</v>
          </cell>
          <cell r="Z3625">
            <v>4370908.4328000005</v>
          </cell>
          <cell r="AB3625">
            <v>12</v>
          </cell>
        </row>
        <row r="3626">
          <cell r="A3626">
            <v>2021</v>
          </cell>
          <cell r="B3626" t="str">
            <v>SR-48</v>
          </cell>
          <cell r="C3626" t="str">
            <v>Cold Bay</v>
          </cell>
          <cell r="D3626">
            <v>331980</v>
          </cell>
          <cell r="E3626" t="str">
            <v>AEA-034</v>
          </cell>
          <cell r="F3626">
            <v>6866</v>
          </cell>
          <cell r="G3626" t="str">
            <v>G &amp; K Inc</v>
          </cell>
          <cell r="H3626" t="str">
            <v>Private Electric Utility</v>
          </cell>
          <cell r="I3626" t="str">
            <v>114-0000</v>
          </cell>
          <cell r="O3626">
            <v>0</v>
          </cell>
          <cell r="P3626">
            <v>180744</v>
          </cell>
          <cell r="U3626">
            <v>0</v>
          </cell>
          <cell r="W3626">
            <v>2244556</v>
          </cell>
          <cell r="X3626">
            <v>2244556</v>
          </cell>
          <cell r="Y3626">
            <v>2036298</v>
          </cell>
          <cell r="Z3626">
            <v>17500148.641800001</v>
          </cell>
          <cell r="AB3626">
            <v>12</v>
          </cell>
        </row>
        <row r="3627">
          <cell r="A3627">
            <v>2021</v>
          </cell>
          <cell r="B3627" t="str">
            <v>SR-49</v>
          </cell>
          <cell r="C3627" t="str">
            <v>Cordova, Eyak</v>
          </cell>
          <cell r="D3627">
            <v>331920</v>
          </cell>
          <cell r="E3627" t="str">
            <v>AEA-027</v>
          </cell>
          <cell r="F3627">
            <v>40215</v>
          </cell>
          <cell r="G3627" t="str">
            <v>Cordova Electric Cooperative</v>
          </cell>
          <cell r="H3627" t="str">
            <v>Electric Co-op</v>
          </cell>
          <cell r="I3627" t="str">
            <v>014-1990</v>
          </cell>
          <cell r="O3627">
            <v>0</v>
          </cell>
          <cell r="P3627">
            <v>571633</v>
          </cell>
          <cell r="U3627">
            <v>0</v>
          </cell>
          <cell r="W3627">
            <v>26898171</v>
          </cell>
          <cell r="X3627">
            <v>26898171</v>
          </cell>
          <cell r="Y3627">
            <v>24799688</v>
          </cell>
          <cell r="Z3627">
            <v>110256932.8792</v>
          </cell>
          <cell r="AB3627">
            <v>12</v>
          </cell>
        </row>
        <row r="3628">
          <cell r="A3628">
            <v>2021</v>
          </cell>
          <cell r="B3628" t="str">
            <v>SR-50</v>
          </cell>
          <cell r="C3628" t="str">
            <v>Craig</v>
          </cell>
          <cell r="D3628">
            <v>331090</v>
          </cell>
          <cell r="E3628" t="str">
            <v>AEA-005</v>
          </cell>
          <cell r="F3628">
            <v>219</v>
          </cell>
          <cell r="G3628" t="str">
            <v>Alaska Power &amp; Telephone Company</v>
          </cell>
          <cell r="H3628" t="str">
            <v>Private Electric Utility</v>
          </cell>
          <cell r="I3628" t="str">
            <v>023-2015</v>
          </cell>
          <cell r="O3628">
            <v>30675345</v>
          </cell>
          <cell r="P3628">
            <v>192142</v>
          </cell>
          <cell r="U3628">
            <v>0</v>
          </cell>
          <cell r="W3628">
            <v>1814181</v>
          </cell>
          <cell r="X3628">
            <v>32489526</v>
          </cell>
          <cell r="Y3628">
            <v>10308460</v>
          </cell>
          <cell r="Z3628">
            <v>36343506.576000005</v>
          </cell>
          <cell r="AB3628">
            <v>12</v>
          </cell>
        </row>
        <row r="3629">
          <cell r="A3629">
            <v>2021</v>
          </cell>
          <cell r="B3629" t="str">
            <v>SR-51</v>
          </cell>
          <cell r="C3629" t="str">
            <v>Crooked Creek</v>
          </cell>
          <cell r="D3629">
            <v>332240</v>
          </cell>
          <cell r="E3629" t="str">
            <v>AEA-058</v>
          </cell>
          <cell r="F3629">
            <v>12485</v>
          </cell>
          <cell r="G3629" t="str">
            <v>Middle Kuskokwim Electric</v>
          </cell>
          <cell r="H3629" t="str">
            <v>Electric Co-op</v>
          </cell>
          <cell r="I3629" t="str">
            <v>145-0000</v>
          </cell>
          <cell r="O3629">
            <v>0</v>
          </cell>
          <cell r="P3629">
            <v>12971</v>
          </cell>
          <cell r="U3629">
            <v>10</v>
          </cell>
          <cell r="W3629">
            <v>277756</v>
          </cell>
          <cell r="X3629">
            <v>277756</v>
          </cell>
          <cell r="Y3629">
            <v>261230</v>
          </cell>
          <cell r="Z3629">
            <v>3487942.96</v>
          </cell>
          <cell r="AB3629">
            <v>12</v>
          </cell>
        </row>
        <row r="3630">
          <cell r="A3630">
            <v>2021</v>
          </cell>
          <cell r="B3630" t="str">
            <v>SR-52</v>
          </cell>
          <cell r="C3630" t="str">
            <v>Deering</v>
          </cell>
          <cell r="D3630">
            <v>332060</v>
          </cell>
          <cell r="E3630" t="str">
            <v>AEA-042</v>
          </cell>
          <cell r="F3630">
            <v>9416</v>
          </cell>
          <cell r="G3630" t="str">
            <v>Ipnatchiaq Electric Company</v>
          </cell>
          <cell r="H3630" t="str">
            <v>Private Electric Utility</v>
          </cell>
          <cell r="I3630" t="str">
            <v>130-0000</v>
          </cell>
          <cell r="O3630">
            <v>0</v>
          </cell>
          <cell r="P3630">
            <v>22574</v>
          </cell>
          <cell r="U3630">
            <v>6712</v>
          </cell>
          <cell r="W3630">
            <v>760208</v>
          </cell>
          <cell r="X3630">
            <v>760208</v>
          </cell>
          <cell r="Y3630">
            <v>746566</v>
          </cell>
          <cell r="Z3630">
            <v>6044496.9623999977</v>
          </cell>
          <cell r="AB3630">
            <v>12</v>
          </cell>
        </row>
        <row r="3631">
          <cell r="A3631">
            <v>2021</v>
          </cell>
          <cell r="B3631" t="str">
            <v>SR-53</v>
          </cell>
          <cell r="C3631" t="str">
            <v>Dillingham, Aleknagik</v>
          </cell>
          <cell r="D3631">
            <v>332430</v>
          </cell>
          <cell r="E3631" t="str">
            <v>AEA-069</v>
          </cell>
          <cell r="F3631">
            <v>13870</v>
          </cell>
          <cell r="G3631" t="str">
            <v>Nushagak Electric Cooperative</v>
          </cell>
          <cell r="H3631" t="str">
            <v>Electric Co-op</v>
          </cell>
          <cell r="I3631" t="str">
            <v>169-0000</v>
          </cell>
          <cell r="O3631">
            <v>0</v>
          </cell>
          <cell r="P3631">
            <v>546601</v>
          </cell>
          <cell r="U3631">
            <v>0</v>
          </cell>
          <cell r="W3631">
            <v>18553385</v>
          </cell>
          <cell r="X3631">
            <v>18553385</v>
          </cell>
          <cell r="Y3631">
            <v>17649869</v>
          </cell>
          <cell r="Z3631">
            <v>93122473.830900013</v>
          </cell>
          <cell r="AB3631">
            <v>12</v>
          </cell>
        </row>
        <row r="3632">
          <cell r="A3632">
            <v>2021</v>
          </cell>
          <cell r="B3632" t="str">
            <v>SR-54</v>
          </cell>
          <cell r="C3632" t="str">
            <v>Diomede</v>
          </cell>
          <cell r="D3632">
            <v>331930</v>
          </cell>
          <cell r="E3632" t="str">
            <v>AEA-028</v>
          </cell>
          <cell r="F3632" t="str">
            <v xml:space="preserve"> </v>
          </cell>
          <cell r="G3632" t="str">
            <v>Diomede Joint Utilities</v>
          </cell>
          <cell r="H3632" t="str">
            <v>Public Electric Utility</v>
          </cell>
          <cell r="I3632" t="str">
            <v>110-0000</v>
          </cell>
          <cell r="O3632">
            <v>0</v>
          </cell>
          <cell r="P3632">
            <v>25279</v>
          </cell>
          <cell r="U3632">
            <v>21768</v>
          </cell>
          <cell r="W3632">
            <v>373157</v>
          </cell>
          <cell r="X3632">
            <v>373157</v>
          </cell>
          <cell r="Y3632">
            <v>329235</v>
          </cell>
          <cell r="Z3632">
            <v>2568033.0000000005</v>
          </cell>
          <cell r="AB3632">
            <v>12</v>
          </cell>
        </row>
        <row r="3633">
          <cell r="A3633">
            <v>2021</v>
          </cell>
          <cell r="B3633" t="str">
            <v>SR-55</v>
          </cell>
          <cell r="C3633" t="str">
            <v>Dot Lake, Dot Lake Village</v>
          </cell>
          <cell r="D3633">
            <v>331100</v>
          </cell>
          <cell r="E3633" t="str">
            <v>AEA-005</v>
          </cell>
          <cell r="F3633">
            <v>219</v>
          </cell>
          <cell r="G3633" t="str">
            <v>Alaska Power &amp; Telephone Company</v>
          </cell>
          <cell r="H3633" t="str">
            <v>Private Electric Utility</v>
          </cell>
          <cell r="I3633" t="str">
            <v>015-2008</v>
          </cell>
          <cell r="O3633">
            <v>0</v>
          </cell>
          <cell r="P3633">
            <v>0</v>
          </cell>
          <cell r="U3633">
            <v>0</v>
          </cell>
          <cell r="W3633">
            <v>0</v>
          </cell>
          <cell r="X3633">
            <v>0</v>
          </cell>
          <cell r="Y3633">
            <v>423204</v>
          </cell>
          <cell r="Z3633">
            <v>2258258.8643999998</v>
          </cell>
          <cell r="AB3633">
            <v>12</v>
          </cell>
        </row>
        <row r="3634">
          <cell r="A3634">
            <v>2021</v>
          </cell>
          <cell r="B3634" t="str">
            <v>SR-56</v>
          </cell>
          <cell r="C3634" t="str">
            <v>Eagle, Eagle Village</v>
          </cell>
          <cell r="D3634">
            <v>331110</v>
          </cell>
          <cell r="E3634" t="str">
            <v>AEA-005</v>
          </cell>
          <cell r="F3634">
            <v>219</v>
          </cell>
          <cell r="G3634" t="str">
            <v>Alaska Power &amp; Telephone Company</v>
          </cell>
          <cell r="H3634" t="str">
            <v>Private Electric Utility</v>
          </cell>
          <cell r="I3634" t="str">
            <v>009-0000</v>
          </cell>
          <cell r="O3634">
            <v>0</v>
          </cell>
          <cell r="P3634">
            <v>30096</v>
          </cell>
          <cell r="U3634">
            <v>0</v>
          </cell>
          <cell r="W3634">
            <v>846556</v>
          </cell>
          <cell r="X3634">
            <v>846556</v>
          </cell>
          <cell r="Y3634">
            <v>721136</v>
          </cell>
          <cell r="Z3634">
            <v>5932785.8720000004</v>
          </cell>
          <cell r="AB3634">
            <v>12</v>
          </cell>
        </row>
        <row r="3635">
          <cell r="A3635">
            <v>2021</v>
          </cell>
          <cell r="B3635" t="str">
            <v>SR-57</v>
          </cell>
          <cell r="C3635" t="str">
            <v>Eek</v>
          </cell>
          <cell r="D3635">
            <v>331290</v>
          </cell>
          <cell r="E3635" t="str">
            <v>AEA-006</v>
          </cell>
          <cell r="F3635">
            <v>221</v>
          </cell>
          <cell r="G3635" t="str">
            <v>Alaska Village Electric Cooperative</v>
          </cell>
          <cell r="H3635" t="str">
            <v>Electric Co-op</v>
          </cell>
          <cell r="I3635" t="str">
            <v>041-0000</v>
          </cell>
          <cell r="O3635">
            <v>0</v>
          </cell>
          <cell r="P3635">
            <v>18985</v>
          </cell>
          <cell r="U3635">
            <v>0</v>
          </cell>
          <cell r="W3635">
            <v>1202089</v>
          </cell>
          <cell r="X3635">
            <v>1202089</v>
          </cell>
          <cell r="Y3635">
            <v>1166462</v>
          </cell>
          <cell r="Z3635">
            <v>7093838.652999999</v>
          </cell>
          <cell r="AB3635">
            <v>12</v>
          </cell>
        </row>
        <row r="3636">
          <cell r="A3636">
            <v>2021</v>
          </cell>
          <cell r="B3636" t="str">
            <v>SR-58</v>
          </cell>
          <cell r="C3636" t="str">
            <v>Egegik</v>
          </cell>
          <cell r="D3636">
            <v>331940</v>
          </cell>
          <cell r="E3636" t="str">
            <v>AEA-029</v>
          </cell>
          <cell r="F3636">
            <v>5553</v>
          </cell>
          <cell r="G3636" t="str">
            <v>Egegik Light &amp; Power Co</v>
          </cell>
          <cell r="H3636" t="str">
            <v>Public Electric Utility</v>
          </cell>
          <cell r="I3636" t="str">
            <v>111-0000</v>
          </cell>
          <cell r="O3636">
            <v>0</v>
          </cell>
          <cell r="P3636">
            <v>25107</v>
          </cell>
          <cell r="U3636">
            <v>0</v>
          </cell>
          <cell r="W3636">
            <v>622761</v>
          </cell>
          <cell r="X3636">
            <v>622761</v>
          </cell>
          <cell r="Y3636">
            <v>570619</v>
          </cell>
          <cell r="Z3636">
            <v>4450828.2000000011</v>
          </cell>
          <cell r="AB3636">
            <v>12</v>
          </cell>
        </row>
        <row r="3637">
          <cell r="A3637">
            <v>2021</v>
          </cell>
          <cell r="B3637" t="str">
            <v>SR-59</v>
          </cell>
          <cell r="C3637" t="str">
            <v>Ekwok</v>
          </cell>
          <cell r="D3637">
            <v>331950</v>
          </cell>
          <cell r="E3637" t="str">
            <v>AEA-006</v>
          </cell>
          <cell r="F3637">
            <v>221</v>
          </cell>
          <cell r="G3637" t="str">
            <v>Alaska Village Electric Cooperative</v>
          </cell>
          <cell r="H3637" t="str">
            <v>Electric Co-op</v>
          </cell>
          <cell r="I3637" t="str">
            <v>065-2016</v>
          </cell>
          <cell r="O3637">
            <v>0</v>
          </cell>
          <cell r="P3637">
            <v>0</v>
          </cell>
          <cell r="U3637">
            <v>0</v>
          </cell>
          <cell r="W3637">
            <v>0</v>
          </cell>
          <cell r="X3637">
            <v>0</v>
          </cell>
          <cell r="Y3637">
            <v>452656</v>
          </cell>
          <cell r="Z3637">
            <v>2955707.8832000005</v>
          </cell>
          <cell r="AB3637">
            <v>12</v>
          </cell>
        </row>
        <row r="3638">
          <cell r="A3638">
            <v>2021</v>
          </cell>
          <cell r="B3638" t="str">
            <v>SR-60</v>
          </cell>
          <cell r="C3638" t="str">
            <v>Elfin Cove</v>
          </cell>
          <cell r="D3638">
            <v>331960</v>
          </cell>
          <cell r="E3638" t="str">
            <v>AEA-031</v>
          </cell>
          <cell r="F3638">
            <v>5721</v>
          </cell>
          <cell r="G3638" t="str">
            <v>Elfin Cove Utility Commission</v>
          </cell>
          <cell r="H3638" t="str">
            <v>Electric Co-op</v>
          </cell>
          <cell r="I3638" t="str">
            <v>112-0000</v>
          </cell>
          <cell r="O3638">
            <v>0</v>
          </cell>
          <cell r="P3638">
            <v>24169</v>
          </cell>
          <cell r="U3638">
            <v>0</v>
          </cell>
          <cell r="W3638">
            <v>350652</v>
          </cell>
          <cell r="X3638">
            <v>350652</v>
          </cell>
          <cell r="Y3638">
            <v>300844</v>
          </cell>
          <cell r="Z3638">
            <v>2382684.4800000004</v>
          </cell>
          <cell r="AB3638">
            <v>12</v>
          </cell>
        </row>
        <row r="3639">
          <cell r="A3639">
            <v>2021</v>
          </cell>
          <cell r="B3639" t="str">
            <v>SR-61</v>
          </cell>
          <cell r="C3639" t="str">
            <v>Elim</v>
          </cell>
          <cell r="D3639">
            <v>331300</v>
          </cell>
          <cell r="E3639" t="str">
            <v>AEA-006</v>
          </cell>
          <cell r="F3639">
            <v>221</v>
          </cell>
          <cell r="G3639" t="str">
            <v>Alaska Village Electric Cooperative</v>
          </cell>
          <cell r="H3639" t="str">
            <v>Electric Co-op</v>
          </cell>
          <cell r="I3639" t="str">
            <v>043-0000</v>
          </cell>
          <cell r="O3639">
            <v>0</v>
          </cell>
          <cell r="P3639">
            <v>18209</v>
          </cell>
          <cell r="U3639">
            <v>0</v>
          </cell>
          <cell r="W3639">
            <v>1353114</v>
          </cell>
          <cell r="X3639">
            <v>1353114</v>
          </cell>
          <cell r="Y3639">
            <v>1298192</v>
          </cell>
          <cell r="Z3639">
            <v>8014258.4927999992</v>
          </cell>
          <cell r="AB3639">
            <v>12</v>
          </cell>
        </row>
        <row r="3640">
          <cell r="A3640">
            <v>2021</v>
          </cell>
          <cell r="B3640" t="str">
            <v>SR-62</v>
          </cell>
          <cell r="C3640" t="str">
            <v>Emmonak</v>
          </cell>
          <cell r="D3640">
            <v>331310</v>
          </cell>
          <cell r="E3640" t="str">
            <v>AEA-006</v>
          </cell>
          <cell r="F3640">
            <v>221</v>
          </cell>
          <cell r="G3640" t="str">
            <v>Alaska Village Electric Cooperative</v>
          </cell>
          <cell r="H3640" t="str">
            <v>Electric Co-op</v>
          </cell>
          <cell r="I3640" t="str">
            <v>045-2016</v>
          </cell>
          <cell r="O3640">
            <v>0</v>
          </cell>
          <cell r="P3640">
            <v>105337</v>
          </cell>
          <cell r="U3640">
            <v>0</v>
          </cell>
          <cell r="W3640">
            <v>5813649</v>
          </cell>
          <cell r="X3640">
            <v>5813649</v>
          </cell>
          <cell r="Y3640">
            <v>3686425</v>
          </cell>
          <cell r="Z3640">
            <v>22608107.239999998</v>
          </cell>
          <cell r="AB3640">
            <v>12</v>
          </cell>
        </row>
        <row r="3641">
          <cell r="A3641">
            <v>2021</v>
          </cell>
          <cell r="B3641" t="str">
            <v>SR-63</v>
          </cell>
          <cell r="C3641" t="str">
            <v>False Pass</v>
          </cell>
          <cell r="D3641">
            <v>331970</v>
          </cell>
          <cell r="E3641" t="str">
            <v>AEA-032</v>
          </cell>
          <cell r="F3641" t="str">
            <v xml:space="preserve"> </v>
          </cell>
          <cell r="G3641" t="str">
            <v>False Pass, City of</v>
          </cell>
          <cell r="H3641" t="str">
            <v>Public Electric Utility</v>
          </cell>
          <cell r="I3641" t="str">
            <v>113-0000</v>
          </cell>
          <cell r="O3641">
            <v>0</v>
          </cell>
          <cell r="P3641">
            <v>33035</v>
          </cell>
          <cell r="U3641">
            <v>71266</v>
          </cell>
          <cell r="W3641">
            <v>628617</v>
          </cell>
          <cell r="X3641">
            <v>628617</v>
          </cell>
          <cell r="Y3641">
            <v>499806</v>
          </cell>
          <cell r="Z3641">
            <v>3718556.64</v>
          </cell>
          <cell r="AB3641">
            <v>12</v>
          </cell>
        </row>
        <row r="3642">
          <cell r="A3642">
            <v>2021</v>
          </cell>
          <cell r="B3642" t="str">
            <v>SR-64</v>
          </cell>
          <cell r="C3642" t="str">
            <v>Fort Yukon</v>
          </cell>
          <cell r="D3642">
            <v>332020</v>
          </cell>
          <cell r="E3642" t="str">
            <v>AEA-037</v>
          </cell>
          <cell r="F3642">
            <v>7833</v>
          </cell>
          <cell r="G3642" t="str">
            <v>Gwitchyaa Zhee Utilities Company</v>
          </cell>
          <cell r="H3642" t="str">
            <v>Private Electric Utility</v>
          </cell>
          <cell r="I3642" t="str">
            <v>119-0000</v>
          </cell>
          <cell r="O3642">
            <v>0</v>
          </cell>
          <cell r="P3642">
            <v>92450</v>
          </cell>
          <cell r="U3642">
            <v>0</v>
          </cell>
          <cell r="W3642">
            <v>2453654</v>
          </cell>
          <cell r="X3642">
            <v>2453654</v>
          </cell>
          <cell r="Y3642">
            <v>2546185</v>
          </cell>
          <cell r="Z3642">
            <v>19546043.771000002</v>
          </cell>
          <cell r="AB3642">
            <v>12</v>
          </cell>
        </row>
        <row r="3643">
          <cell r="A3643">
            <v>2021</v>
          </cell>
          <cell r="B3643" t="str">
            <v>SR-65</v>
          </cell>
          <cell r="C3643" t="str">
            <v>Galena</v>
          </cell>
          <cell r="D3643">
            <v>331990</v>
          </cell>
          <cell r="E3643" t="str">
            <v>AEA-033</v>
          </cell>
          <cell r="F3643">
            <v>6915</v>
          </cell>
          <cell r="G3643" t="str">
            <v>Galena, City of</v>
          </cell>
          <cell r="H3643" t="str">
            <v>Public Electric Utility</v>
          </cell>
          <cell r="I3643" t="str">
            <v>115-0000</v>
          </cell>
          <cell r="O3643">
            <v>0</v>
          </cell>
          <cell r="P3643">
            <v>138314</v>
          </cell>
          <cell r="U3643">
            <v>0</v>
          </cell>
          <cell r="W3643">
            <v>5222658</v>
          </cell>
          <cell r="X3643">
            <v>5222658</v>
          </cell>
          <cell r="Y3643">
            <v>4630847</v>
          </cell>
          <cell r="Z3643">
            <v>33119817.743999999</v>
          </cell>
          <cell r="AB3643">
            <v>12</v>
          </cell>
        </row>
        <row r="3644">
          <cell r="A3644">
            <v>2021</v>
          </cell>
          <cell r="B3644" t="str">
            <v>SR-66</v>
          </cell>
          <cell r="C3644" t="str">
            <v>Gambell</v>
          </cell>
          <cell r="D3644">
            <v>331320</v>
          </cell>
          <cell r="E3644" t="str">
            <v>AEA-006</v>
          </cell>
          <cell r="F3644">
            <v>221</v>
          </cell>
          <cell r="G3644" t="str">
            <v>Alaska Village Electric Cooperative</v>
          </cell>
          <cell r="H3644" t="str">
            <v>Electric Co-op</v>
          </cell>
          <cell r="I3644" t="str">
            <v>046-0000</v>
          </cell>
          <cell r="O3644">
            <v>0</v>
          </cell>
          <cell r="P3644">
            <v>73116</v>
          </cell>
          <cell r="U3644">
            <v>0</v>
          </cell>
          <cell r="W3644">
            <v>2176441</v>
          </cell>
          <cell r="X3644">
            <v>2176441</v>
          </cell>
          <cell r="Y3644">
            <v>2087975</v>
          </cell>
          <cell r="Z3644">
            <v>13393942.030000001</v>
          </cell>
          <cell r="AB3644">
            <v>12</v>
          </cell>
        </row>
        <row r="3645">
          <cell r="A3645">
            <v>2021</v>
          </cell>
          <cell r="B3645" t="str">
            <v>SR-67</v>
          </cell>
          <cell r="C3645" t="str">
            <v>Golovin</v>
          </cell>
          <cell r="D3645">
            <v>332000</v>
          </cell>
          <cell r="E3645" t="str">
            <v>AEA-035</v>
          </cell>
          <cell r="F3645" t="str">
            <v xml:space="preserve"> </v>
          </cell>
          <cell r="G3645" t="str">
            <v>Golovin Power Utilities</v>
          </cell>
          <cell r="H3645" t="str">
            <v>Public Electric Utility</v>
          </cell>
          <cell r="I3645" t="str">
            <v>117-0000</v>
          </cell>
          <cell r="O3645">
            <v>0</v>
          </cell>
          <cell r="P3645">
            <v>39677</v>
          </cell>
          <cell r="U3645">
            <v>13306</v>
          </cell>
          <cell r="W3645">
            <v>910127</v>
          </cell>
          <cell r="X3645">
            <v>910127</v>
          </cell>
          <cell r="Y3645">
            <v>862438</v>
          </cell>
          <cell r="Z3645">
            <v>3415254.4800000004</v>
          </cell>
          <cell r="AB3645">
            <v>12</v>
          </cell>
        </row>
        <row r="3646">
          <cell r="A3646">
            <v>2021</v>
          </cell>
          <cell r="B3646" t="str">
            <v>SR-68</v>
          </cell>
          <cell r="C3646" t="str">
            <v>Goodnews Bay</v>
          </cell>
          <cell r="D3646">
            <v>331330</v>
          </cell>
          <cell r="E3646" t="str">
            <v>AEA-006</v>
          </cell>
          <cell r="F3646">
            <v>221</v>
          </cell>
          <cell r="G3646" t="str">
            <v>Alaska Village Electric Cooperative</v>
          </cell>
          <cell r="H3646" t="str">
            <v>Electric Co-op</v>
          </cell>
          <cell r="I3646" t="str">
            <v>047-0000</v>
          </cell>
          <cell r="O3646">
            <v>0</v>
          </cell>
          <cell r="P3646">
            <v>24043</v>
          </cell>
          <cell r="U3646">
            <v>0</v>
          </cell>
          <cell r="W3646">
            <v>755828</v>
          </cell>
          <cell r="X3646">
            <v>755828</v>
          </cell>
          <cell r="Y3646">
            <v>737770</v>
          </cell>
          <cell r="Z3646">
            <v>4714866.7389999991</v>
          </cell>
          <cell r="AB3646">
            <v>12</v>
          </cell>
        </row>
        <row r="3647">
          <cell r="A3647">
            <v>2021</v>
          </cell>
          <cell r="B3647" t="str">
            <v>SR-69</v>
          </cell>
          <cell r="C3647" t="str">
            <v>Grayling</v>
          </cell>
          <cell r="D3647">
            <v>331340</v>
          </cell>
          <cell r="E3647" t="str">
            <v>AEA-006</v>
          </cell>
          <cell r="F3647">
            <v>221</v>
          </cell>
          <cell r="G3647" t="str">
            <v>Alaska Village Electric Cooperative</v>
          </cell>
          <cell r="H3647" t="str">
            <v>Electric Co-op</v>
          </cell>
          <cell r="I3647" t="str">
            <v>048-0000</v>
          </cell>
          <cell r="O3647">
            <v>0</v>
          </cell>
          <cell r="P3647">
            <v>22819</v>
          </cell>
          <cell r="U3647">
            <v>0</v>
          </cell>
          <cell r="W3647">
            <v>588889</v>
          </cell>
          <cell r="X3647">
            <v>588889</v>
          </cell>
          <cell r="Y3647">
            <v>570372</v>
          </cell>
          <cell r="Z3647">
            <v>3526952.2992000002</v>
          </cell>
          <cell r="AB3647">
            <v>12</v>
          </cell>
        </row>
        <row r="3648">
          <cell r="A3648">
            <v>2021</v>
          </cell>
          <cell r="B3648" t="str">
            <v>SR-70</v>
          </cell>
          <cell r="C3648" t="str">
            <v>Gustavus</v>
          </cell>
          <cell r="D3648">
            <v>332010</v>
          </cell>
          <cell r="E3648" t="str">
            <v>AEA-005</v>
          </cell>
          <cell r="F3648">
            <v>219</v>
          </cell>
          <cell r="G3648" t="str">
            <v>Alaska Power &amp; Telephone Company</v>
          </cell>
          <cell r="H3648" t="str">
            <v>Private Electric Utility</v>
          </cell>
          <cell r="I3648" t="str">
            <v>118-0000</v>
          </cell>
          <cell r="O3648">
            <v>0</v>
          </cell>
          <cell r="P3648">
            <v>100732</v>
          </cell>
          <cell r="U3648">
            <v>0</v>
          </cell>
          <cell r="W3648">
            <v>2622192</v>
          </cell>
          <cell r="X3648">
            <v>2622192</v>
          </cell>
          <cell r="Y3648">
            <v>2196550</v>
          </cell>
          <cell r="Z3648">
            <v>12968650.855000002</v>
          </cell>
          <cell r="AB3648">
            <v>12</v>
          </cell>
        </row>
        <row r="3649">
          <cell r="A3649">
            <v>2021</v>
          </cell>
          <cell r="B3649" t="str">
            <v>SR-71</v>
          </cell>
          <cell r="C3649" t="str">
            <v>Haines, Covenant Life</v>
          </cell>
          <cell r="D3649">
            <v>331120</v>
          </cell>
          <cell r="E3649" t="str">
            <v>AEA-005</v>
          </cell>
          <cell r="F3649">
            <v>219</v>
          </cell>
          <cell r="G3649" t="str">
            <v>Alaska Power &amp; Telephone Company</v>
          </cell>
          <cell r="H3649" t="str">
            <v>Private Electric Utility</v>
          </cell>
          <cell r="I3649" t="str">
            <v>032-1998</v>
          </cell>
          <cell r="O3649">
            <v>14512486</v>
          </cell>
          <cell r="P3649">
            <v>301851</v>
          </cell>
          <cell r="U3649">
            <v>0</v>
          </cell>
          <cell r="W3649">
            <v>1381472</v>
          </cell>
          <cell r="X3649">
            <v>15893958</v>
          </cell>
          <cell r="Y3649">
            <v>14435085</v>
          </cell>
          <cell r="Z3649">
            <v>50978946.186000004</v>
          </cell>
          <cell r="AB3649">
            <v>12</v>
          </cell>
        </row>
        <row r="3650">
          <cell r="A3650">
            <v>2021</v>
          </cell>
          <cell r="B3650" t="str">
            <v>SR-72</v>
          </cell>
          <cell r="C3650" t="str">
            <v>Healy Lake</v>
          </cell>
          <cell r="D3650">
            <v>331130</v>
          </cell>
          <cell r="E3650" t="str">
            <v>AEA-005</v>
          </cell>
          <cell r="F3650">
            <v>219</v>
          </cell>
          <cell r="G3650" t="str">
            <v>Alaska Power &amp; Telephone Company</v>
          </cell>
          <cell r="H3650" t="str">
            <v>Private Electric Utility</v>
          </cell>
          <cell r="I3650" t="str">
            <v>011-0000</v>
          </cell>
          <cell r="O3650">
            <v>0</v>
          </cell>
          <cell r="P3650">
            <v>4413</v>
          </cell>
          <cell r="U3650">
            <v>0</v>
          </cell>
          <cell r="W3650">
            <v>100478</v>
          </cell>
          <cell r="X3650">
            <v>100478</v>
          </cell>
          <cell r="Y3650">
            <v>95837</v>
          </cell>
          <cell r="Z3650">
            <v>900944.46960000007</v>
          </cell>
          <cell r="AB3650">
            <v>12</v>
          </cell>
        </row>
        <row r="3651">
          <cell r="A3651">
            <v>2021</v>
          </cell>
          <cell r="B3651" t="str">
            <v>SR-73</v>
          </cell>
          <cell r="C3651" t="str">
            <v>Hollis</v>
          </cell>
          <cell r="D3651">
            <v>331140</v>
          </cell>
          <cell r="E3651" t="str">
            <v>AEA-005</v>
          </cell>
          <cell r="F3651">
            <v>219</v>
          </cell>
          <cell r="G3651" t="str">
            <v>Alaska Power &amp; Telephone Company</v>
          </cell>
          <cell r="H3651" t="str">
            <v>Private Electric Utility</v>
          </cell>
          <cell r="I3651" t="str">
            <v>023-2015</v>
          </cell>
          <cell r="O3651">
            <v>0</v>
          </cell>
          <cell r="P3651">
            <v>17490</v>
          </cell>
          <cell r="U3651">
            <v>0</v>
          </cell>
          <cell r="W3651">
            <v>-17490</v>
          </cell>
          <cell r="X3651">
            <v>-17490</v>
          </cell>
          <cell r="Y3651">
            <v>3785915</v>
          </cell>
          <cell r="Z3651">
            <v>13348000.5155</v>
          </cell>
          <cell r="AB3651">
            <v>12</v>
          </cell>
        </row>
        <row r="3652">
          <cell r="A3652">
            <v>2021</v>
          </cell>
          <cell r="B3652" t="str">
            <v>SR-74</v>
          </cell>
          <cell r="C3652" t="str">
            <v>Holy Cross</v>
          </cell>
          <cell r="D3652">
            <v>331350</v>
          </cell>
          <cell r="E3652" t="str">
            <v>AEA-006</v>
          </cell>
          <cell r="F3652">
            <v>221</v>
          </cell>
          <cell r="G3652" t="str">
            <v>Alaska Village Electric Cooperative</v>
          </cell>
          <cell r="H3652" t="str">
            <v>Electric Co-op</v>
          </cell>
          <cell r="I3652" t="str">
            <v>049-0000</v>
          </cell>
          <cell r="O3652">
            <v>0</v>
          </cell>
          <cell r="P3652">
            <v>23763</v>
          </cell>
          <cell r="U3652">
            <v>0</v>
          </cell>
          <cell r="W3652">
            <v>552574</v>
          </cell>
          <cell r="X3652">
            <v>552574</v>
          </cell>
          <cell r="Y3652">
            <v>555165</v>
          </cell>
          <cell r="Z3652">
            <v>3404493.8459999999</v>
          </cell>
          <cell r="AB3652">
            <v>12</v>
          </cell>
        </row>
        <row r="3653">
          <cell r="A3653">
            <v>2021</v>
          </cell>
          <cell r="B3653" t="str">
            <v>SR-75</v>
          </cell>
          <cell r="C3653" t="str">
            <v>Hoonah</v>
          </cell>
          <cell r="D3653">
            <v>332670</v>
          </cell>
          <cell r="E3653" t="str">
            <v>AEA-041</v>
          </cell>
          <cell r="F3653">
            <v>18963</v>
          </cell>
          <cell r="G3653" t="str">
            <v>Inside Passage Electric</v>
          </cell>
          <cell r="H3653" t="str">
            <v>Electric Co-op</v>
          </cell>
          <cell r="I3653" t="str">
            <v>128-0000</v>
          </cell>
          <cell r="O3653">
            <v>0</v>
          </cell>
          <cell r="P3653">
            <v>86171</v>
          </cell>
          <cell r="U3653">
            <v>0</v>
          </cell>
          <cell r="W3653">
            <v>4914681</v>
          </cell>
          <cell r="X3653">
            <v>4914681</v>
          </cell>
          <cell r="Y3653">
            <v>4600411</v>
          </cell>
          <cell r="Z3653">
            <v>34524704.431699999</v>
          </cell>
          <cell r="AB3653">
            <v>12</v>
          </cell>
        </row>
        <row r="3654">
          <cell r="A3654">
            <v>2021</v>
          </cell>
          <cell r="B3654" t="str">
            <v>SR-76</v>
          </cell>
          <cell r="C3654" t="str">
            <v>Hooper Bay</v>
          </cell>
          <cell r="D3654">
            <v>331360</v>
          </cell>
          <cell r="E3654" t="str">
            <v>AEA-006</v>
          </cell>
          <cell r="F3654">
            <v>221</v>
          </cell>
          <cell r="G3654" t="str">
            <v>Alaska Village Electric Cooperative</v>
          </cell>
          <cell r="H3654" t="str">
            <v>Electric Co-op</v>
          </cell>
          <cell r="I3654" t="str">
            <v>050-0000</v>
          </cell>
          <cell r="O3654">
            <v>0</v>
          </cell>
          <cell r="P3654">
            <v>104944</v>
          </cell>
          <cell r="U3654">
            <v>0</v>
          </cell>
          <cell r="W3654">
            <v>3554456</v>
          </cell>
          <cell r="X3654">
            <v>3554456</v>
          </cell>
          <cell r="Y3654">
            <v>3537666</v>
          </cell>
          <cell r="Z3654">
            <v>21148167.347999997</v>
          </cell>
          <cell r="AB3654">
            <v>12</v>
          </cell>
        </row>
        <row r="3655">
          <cell r="A3655">
            <v>2021</v>
          </cell>
          <cell r="B3655" t="str">
            <v>SR-77</v>
          </cell>
          <cell r="C3655" t="str">
            <v>Hughes</v>
          </cell>
          <cell r="D3655">
            <v>332030</v>
          </cell>
          <cell r="E3655" t="str">
            <v>AEA-038</v>
          </cell>
          <cell r="F3655">
            <v>9000</v>
          </cell>
          <cell r="G3655" t="str">
            <v>Hughes Power &amp; Light</v>
          </cell>
          <cell r="H3655" t="str">
            <v>Public Electric Utility</v>
          </cell>
          <cell r="I3655" t="str">
            <v>120-0000</v>
          </cell>
          <cell r="O3655">
            <v>0</v>
          </cell>
          <cell r="P3655">
            <v>47817</v>
          </cell>
          <cell r="U3655">
            <v>437</v>
          </cell>
          <cell r="W3655">
            <v>489509</v>
          </cell>
          <cell r="X3655">
            <v>489509</v>
          </cell>
          <cell r="Y3655">
            <v>453625</v>
          </cell>
          <cell r="Z3655">
            <v>3864885</v>
          </cell>
          <cell r="AB3655">
            <v>12</v>
          </cell>
        </row>
        <row r="3656">
          <cell r="A3656">
            <v>2021</v>
          </cell>
          <cell r="B3656" t="str">
            <v>SR-78</v>
          </cell>
          <cell r="C3656" t="str">
            <v>Huslia</v>
          </cell>
          <cell r="D3656">
            <v>331370</v>
          </cell>
          <cell r="E3656" t="str">
            <v>AEA-006</v>
          </cell>
          <cell r="F3656">
            <v>221</v>
          </cell>
          <cell r="G3656" t="str">
            <v>Alaska Village Electric Cooperative</v>
          </cell>
          <cell r="H3656" t="str">
            <v>Electric Co-op</v>
          </cell>
          <cell r="I3656" t="str">
            <v>051-0000</v>
          </cell>
          <cell r="O3656">
            <v>0</v>
          </cell>
          <cell r="P3656">
            <v>34374</v>
          </cell>
          <cell r="U3656">
            <v>0</v>
          </cell>
          <cell r="W3656">
            <v>1071797</v>
          </cell>
          <cell r="X3656">
            <v>1071797</v>
          </cell>
          <cell r="Y3656">
            <v>1044640</v>
          </cell>
          <cell r="Z3656">
            <v>6437489.5359999994</v>
          </cell>
          <cell r="AB3656">
            <v>12</v>
          </cell>
        </row>
        <row r="3657">
          <cell r="A3657">
            <v>2021</v>
          </cell>
          <cell r="B3657" t="str">
            <v>SR-79</v>
          </cell>
          <cell r="C3657" t="str">
            <v>Hydaburg</v>
          </cell>
          <cell r="D3657">
            <v>331150</v>
          </cell>
          <cell r="E3657" t="str">
            <v>AEA-005</v>
          </cell>
          <cell r="F3657">
            <v>219</v>
          </cell>
          <cell r="G3657" t="str">
            <v>Alaska Power &amp; Telephone Company</v>
          </cell>
          <cell r="H3657" t="str">
            <v>Private Electric Utility</v>
          </cell>
          <cell r="I3657" t="str">
            <v>023-2015</v>
          </cell>
          <cell r="O3657">
            <v>0</v>
          </cell>
          <cell r="P3657">
            <v>33833</v>
          </cell>
          <cell r="U3657">
            <v>0</v>
          </cell>
          <cell r="W3657">
            <v>-33833</v>
          </cell>
          <cell r="X3657">
            <v>-33833</v>
          </cell>
          <cell r="Y3657">
            <v>1647389</v>
          </cell>
          <cell r="Z3657">
            <v>5808034.6584000001</v>
          </cell>
          <cell r="AB3657">
            <v>12</v>
          </cell>
        </row>
        <row r="3658">
          <cell r="A3658">
            <v>2021</v>
          </cell>
          <cell r="B3658" t="str">
            <v>SR-80</v>
          </cell>
          <cell r="C3658" t="str">
            <v>Igiugig</v>
          </cell>
          <cell r="D3658">
            <v>332040</v>
          </cell>
          <cell r="E3658" t="str">
            <v>AEA-039</v>
          </cell>
          <cell r="F3658">
            <v>9192</v>
          </cell>
          <cell r="G3658" t="str">
            <v>Igiugig Electric Company</v>
          </cell>
          <cell r="H3658" t="str">
            <v>Private Electric Utility</v>
          </cell>
          <cell r="I3658" t="str">
            <v>121-0000</v>
          </cell>
          <cell r="O3658">
            <v>7141</v>
          </cell>
          <cell r="P3658">
            <v>15608</v>
          </cell>
          <cell r="U3658">
            <v>0</v>
          </cell>
          <cell r="W3658">
            <v>324818</v>
          </cell>
          <cell r="X3658">
            <v>331959</v>
          </cell>
          <cell r="Y3658">
            <v>277737</v>
          </cell>
          <cell r="Z3658">
            <v>3057328.8960000006</v>
          </cell>
          <cell r="AB3658">
            <v>12</v>
          </cell>
        </row>
        <row r="3659">
          <cell r="A3659">
            <v>2021</v>
          </cell>
          <cell r="B3659" t="str">
            <v>SR-81</v>
          </cell>
          <cell r="C3659" t="str">
            <v>Iliamna, Newhalen, Nondalton</v>
          </cell>
          <cell r="D3659">
            <v>332050</v>
          </cell>
          <cell r="E3659" t="str">
            <v>AEA-040</v>
          </cell>
          <cell r="F3659">
            <v>9188</v>
          </cell>
          <cell r="G3659" t="str">
            <v>I-N-N Electric Coop, Inc</v>
          </cell>
          <cell r="H3659" t="str">
            <v>Electric Co-op</v>
          </cell>
          <cell r="I3659" t="str">
            <v>123-1983</v>
          </cell>
          <cell r="O3659">
            <v>0</v>
          </cell>
          <cell r="P3659">
            <v>502614</v>
          </cell>
          <cell r="U3659">
            <v>0</v>
          </cell>
          <cell r="W3659">
            <v>3331316</v>
          </cell>
          <cell r="X3659">
            <v>3331316</v>
          </cell>
          <cell r="Y3659">
            <v>2983006</v>
          </cell>
          <cell r="Z3659">
            <v>22957214.176000003</v>
          </cell>
          <cell r="AB3659">
            <v>12</v>
          </cell>
        </row>
        <row r="3660">
          <cell r="A3660">
            <v>2021</v>
          </cell>
          <cell r="B3660" t="str">
            <v>SR-82</v>
          </cell>
          <cell r="C3660" t="str">
            <v>Kake</v>
          </cell>
          <cell r="D3660">
            <v>332680</v>
          </cell>
          <cell r="E3660" t="str">
            <v>AEA-041</v>
          </cell>
          <cell r="F3660">
            <v>18963</v>
          </cell>
          <cell r="G3660" t="str">
            <v>Inside Passage Electric</v>
          </cell>
          <cell r="H3660" t="str">
            <v>Electric Co-op</v>
          </cell>
          <cell r="I3660" t="str">
            <v>129-0000</v>
          </cell>
          <cell r="O3660">
            <v>0</v>
          </cell>
          <cell r="P3660">
            <v>98989</v>
          </cell>
          <cell r="U3660">
            <v>0</v>
          </cell>
          <cell r="W3660">
            <v>2209394</v>
          </cell>
          <cell r="X3660">
            <v>2209394</v>
          </cell>
          <cell r="Y3660">
            <v>2009382</v>
          </cell>
          <cell r="Z3660">
            <v>15079809.0954</v>
          </cell>
          <cell r="AB3660">
            <v>12</v>
          </cell>
        </row>
        <row r="3661">
          <cell r="A3661">
            <v>2021</v>
          </cell>
          <cell r="B3661" t="str">
            <v>SR-83</v>
          </cell>
          <cell r="C3661" t="str">
            <v>Kaktovik</v>
          </cell>
          <cell r="D3661">
            <v>332370</v>
          </cell>
          <cell r="E3661" t="str">
            <v>AEA-067</v>
          </cell>
          <cell r="F3661">
            <v>26616</v>
          </cell>
          <cell r="G3661" t="str">
            <v>North Slope Borough Power &amp; Light</v>
          </cell>
          <cell r="H3661" t="str">
            <v>Public Electric Utility</v>
          </cell>
          <cell r="I3661" t="str">
            <v>162-0000</v>
          </cell>
          <cell r="O3661">
            <v>0</v>
          </cell>
          <cell r="P3661">
            <v>222042</v>
          </cell>
          <cell r="U3661">
            <v>0</v>
          </cell>
          <cell r="W3661">
            <v>4433880</v>
          </cell>
          <cell r="X3661">
            <v>4433880</v>
          </cell>
          <cell r="Y3661">
            <v>3904528</v>
          </cell>
          <cell r="Z3661">
            <v>7028150.3999999985</v>
          </cell>
          <cell r="AB3661">
            <v>12</v>
          </cell>
        </row>
        <row r="3662">
          <cell r="A3662">
            <v>2021</v>
          </cell>
          <cell r="B3662" t="str">
            <v>SR-84</v>
          </cell>
          <cell r="C3662" t="str">
            <v>Kalskag</v>
          </cell>
          <cell r="D3662">
            <v>331720</v>
          </cell>
          <cell r="E3662" t="str">
            <v>AEA-006</v>
          </cell>
          <cell r="F3662">
            <v>221</v>
          </cell>
          <cell r="G3662" t="str">
            <v>Alaska Village Electric Cooperative</v>
          </cell>
          <cell r="H3662" t="str">
            <v>Electric Co-op</v>
          </cell>
          <cell r="I3662" t="str">
            <v>052-2005</v>
          </cell>
          <cell r="O3662">
            <v>0</v>
          </cell>
          <cell r="P3662">
            <v>43692</v>
          </cell>
          <cell r="U3662">
            <v>0</v>
          </cell>
          <cell r="W3662">
            <v>1501573</v>
          </cell>
          <cell r="X3662">
            <v>1501573</v>
          </cell>
          <cell r="Y3662">
            <v>772116</v>
          </cell>
          <cell r="Z3662">
            <v>4757392.7340000002</v>
          </cell>
          <cell r="AB3662">
            <v>12</v>
          </cell>
        </row>
        <row r="3663">
          <cell r="A3663">
            <v>2021</v>
          </cell>
          <cell r="B3663" t="str">
            <v>SR-85</v>
          </cell>
          <cell r="C3663" t="str">
            <v>Kaltag</v>
          </cell>
          <cell r="D3663">
            <v>331380</v>
          </cell>
          <cell r="E3663" t="str">
            <v>AEA-006</v>
          </cell>
          <cell r="F3663">
            <v>221</v>
          </cell>
          <cell r="G3663" t="str">
            <v>Alaska Village Electric Cooperative</v>
          </cell>
          <cell r="H3663" t="str">
            <v>Electric Co-op</v>
          </cell>
          <cell r="I3663" t="str">
            <v>054-0000</v>
          </cell>
          <cell r="O3663">
            <v>0</v>
          </cell>
          <cell r="P3663">
            <v>17274</v>
          </cell>
          <cell r="U3663">
            <v>0</v>
          </cell>
          <cell r="W3663">
            <v>660018</v>
          </cell>
          <cell r="X3663">
            <v>660018</v>
          </cell>
          <cell r="Y3663">
            <v>631802</v>
          </cell>
          <cell r="Z3663">
            <v>4089527.9856000002</v>
          </cell>
          <cell r="AB3663">
            <v>12</v>
          </cell>
        </row>
        <row r="3664">
          <cell r="A3664">
            <v>2021</v>
          </cell>
          <cell r="B3664" t="str">
            <v>SR-86</v>
          </cell>
          <cell r="C3664" t="str">
            <v>Karluk</v>
          </cell>
          <cell r="D3664">
            <v>331740</v>
          </cell>
          <cell r="E3664" t="str">
            <v>AEA-007</v>
          </cell>
          <cell r="F3664" t="str">
            <v xml:space="preserve"> </v>
          </cell>
          <cell r="G3664" t="str">
            <v>Alutiiq Power Company</v>
          </cell>
          <cell r="H3664" t="str">
            <v>Private Electric Utility</v>
          </cell>
          <cell r="I3664" t="str">
            <v>092-0000</v>
          </cell>
          <cell r="O3664">
            <v>0</v>
          </cell>
          <cell r="P3664">
            <v>2565</v>
          </cell>
          <cell r="U3664">
            <v>2217</v>
          </cell>
          <cell r="W3664">
            <v>204229</v>
          </cell>
          <cell r="X3664">
            <v>204229</v>
          </cell>
          <cell r="Y3664">
            <v>180064</v>
          </cell>
          <cell r="Z3664">
            <v>1512537.6</v>
          </cell>
          <cell r="AB3664">
            <v>12</v>
          </cell>
        </row>
        <row r="3665">
          <cell r="A3665">
            <v>2021</v>
          </cell>
          <cell r="B3665" t="str">
            <v>SR-87</v>
          </cell>
          <cell r="C3665" t="str">
            <v>Kasigluk</v>
          </cell>
          <cell r="D3665">
            <v>331390</v>
          </cell>
          <cell r="E3665" t="str">
            <v>AEA-006</v>
          </cell>
          <cell r="F3665">
            <v>221</v>
          </cell>
          <cell r="G3665" t="str">
            <v>Alaska Village Electric Cooperative</v>
          </cell>
          <cell r="H3665" t="str">
            <v>Electric Co-op</v>
          </cell>
          <cell r="I3665" t="str">
            <v>055-2006</v>
          </cell>
          <cell r="O3665">
            <v>0</v>
          </cell>
          <cell r="P3665">
            <v>109073</v>
          </cell>
          <cell r="U3665">
            <v>0</v>
          </cell>
          <cell r="W3665">
            <v>2680321</v>
          </cell>
          <cell r="X3665">
            <v>2680321</v>
          </cell>
          <cell r="Y3665">
            <v>1440865</v>
          </cell>
          <cell r="Z3665">
            <v>8899358.5860000011</v>
          </cell>
          <cell r="AB3665">
            <v>12</v>
          </cell>
        </row>
        <row r="3666">
          <cell r="A3666">
            <v>2021</v>
          </cell>
          <cell r="B3666" t="str">
            <v>SR-88</v>
          </cell>
          <cell r="C3666" t="str">
            <v>Kiana</v>
          </cell>
          <cell r="D3666">
            <v>331400</v>
          </cell>
          <cell r="E3666" t="str">
            <v>AEA-006</v>
          </cell>
          <cell r="F3666">
            <v>221</v>
          </cell>
          <cell r="G3666" t="str">
            <v>Alaska Village Electric Cooperative</v>
          </cell>
          <cell r="H3666" t="str">
            <v>Electric Co-op</v>
          </cell>
          <cell r="I3666" t="str">
            <v>057-0000</v>
          </cell>
          <cell r="O3666">
            <v>0</v>
          </cell>
          <cell r="P3666">
            <v>45185</v>
          </cell>
          <cell r="U3666">
            <v>0</v>
          </cell>
          <cell r="W3666">
            <v>1669965</v>
          </cell>
          <cell r="X3666">
            <v>1669965</v>
          </cell>
          <cell r="Y3666">
            <v>1597770</v>
          </cell>
          <cell r="Z3666">
            <v>10135134.441000002</v>
          </cell>
          <cell r="AB3666">
            <v>12</v>
          </cell>
        </row>
        <row r="3667">
          <cell r="A3667">
            <v>2021</v>
          </cell>
          <cell r="B3667" t="str">
            <v>SR-90</v>
          </cell>
          <cell r="C3667" t="str">
            <v>Kipnuk</v>
          </cell>
          <cell r="D3667">
            <v>332080</v>
          </cell>
          <cell r="E3667" t="str">
            <v>AEA-044</v>
          </cell>
          <cell r="F3667" t="str">
            <v xml:space="preserve"> </v>
          </cell>
          <cell r="G3667" t="str">
            <v>Kipnuk Light Plant</v>
          </cell>
          <cell r="H3667" t="str">
            <v>Private Electric Utility</v>
          </cell>
          <cell r="I3667" t="str">
            <v>132-0000</v>
          </cell>
          <cell r="O3667">
            <v>0</v>
          </cell>
          <cell r="P3667">
            <v>87383</v>
          </cell>
          <cell r="U3667">
            <v>31558</v>
          </cell>
          <cell r="W3667">
            <v>1930069</v>
          </cell>
          <cell r="X3667">
            <v>1930069</v>
          </cell>
          <cell r="Y3667">
            <v>1602061</v>
          </cell>
          <cell r="Z3667">
            <v>13268910.026400002</v>
          </cell>
          <cell r="AB3667">
            <v>12</v>
          </cell>
        </row>
        <row r="3668">
          <cell r="A3668">
            <v>2021</v>
          </cell>
          <cell r="B3668" t="str">
            <v>SR-91</v>
          </cell>
          <cell r="C3668" t="str">
            <v>Kivalina</v>
          </cell>
          <cell r="D3668">
            <v>331410</v>
          </cell>
          <cell r="E3668" t="str">
            <v>AEA-006</v>
          </cell>
          <cell r="F3668">
            <v>221</v>
          </cell>
          <cell r="G3668" t="str">
            <v>Alaska Village Electric Cooperative</v>
          </cell>
          <cell r="H3668" t="str">
            <v>Electric Co-op</v>
          </cell>
          <cell r="I3668" t="str">
            <v>058-0000</v>
          </cell>
          <cell r="O3668">
            <v>0</v>
          </cell>
          <cell r="P3668">
            <v>45070</v>
          </cell>
          <cell r="U3668">
            <v>0</v>
          </cell>
          <cell r="W3668">
            <v>1828451</v>
          </cell>
          <cell r="X3668">
            <v>1828451</v>
          </cell>
          <cell r="Y3668">
            <v>1774812</v>
          </cell>
          <cell r="Z3668">
            <v>11131088.420400001</v>
          </cell>
          <cell r="AB3668">
            <v>12</v>
          </cell>
        </row>
        <row r="3669">
          <cell r="A3669">
            <v>2021</v>
          </cell>
          <cell r="B3669" t="str">
            <v>SR-92</v>
          </cell>
          <cell r="C3669" t="str">
            <v>Klawock</v>
          </cell>
          <cell r="D3669">
            <v>331155</v>
          </cell>
          <cell r="E3669" t="str">
            <v>AEA-005</v>
          </cell>
          <cell r="F3669">
            <v>219</v>
          </cell>
          <cell r="G3669" t="str">
            <v>Alaska Power &amp; Telephone Company</v>
          </cell>
          <cell r="H3669" t="str">
            <v>Private Electric Utility</v>
          </cell>
          <cell r="I3669" t="str">
            <v>023-2015</v>
          </cell>
          <cell r="O3669">
            <v>0</v>
          </cell>
          <cell r="P3669">
            <v>41025</v>
          </cell>
          <cell r="U3669">
            <v>0</v>
          </cell>
          <cell r="W3669">
            <v>-41025</v>
          </cell>
          <cell r="X3669">
            <v>-41025</v>
          </cell>
          <cell r="Y3669">
            <v>8290107</v>
          </cell>
          <cell r="Z3669">
            <v>29227601.239200003</v>
          </cell>
          <cell r="AB3669">
            <v>12</v>
          </cell>
        </row>
        <row r="3670">
          <cell r="A3670">
            <v>2021</v>
          </cell>
          <cell r="B3670" t="str">
            <v>SR-93</v>
          </cell>
          <cell r="C3670" t="str">
            <v>Klukwan</v>
          </cell>
          <cell r="D3670">
            <v>332700</v>
          </cell>
          <cell r="E3670" t="str">
            <v>AEA-041</v>
          </cell>
          <cell r="F3670">
            <v>18963</v>
          </cell>
          <cell r="G3670" t="str">
            <v>Inside Passage Electric</v>
          </cell>
          <cell r="H3670" t="str">
            <v>Electric Co-op</v>
          </cell>
          <cell r="I3670" t="str">
            <v>032-1998</v>
          </cell>
          <cell r="O3670">
            <v>0</v>
          </cell>
          <cell r="P3670">
            <v>0</v>
          </cell>
          <cell r="U3670">
            <v>0</v>
          </cell>
          <cell r="W3670">
            <v>0</v>
          </cell>
          <cell r="X3670">
            <v>0</v>
          </cell>
          <cell r="Y3670">
            <v>432785</v>
          </cell>
          <cell r="Z3670">
            <v>3247921.5894999998</v>
          </cell>
          <cell r="AB3670">
            <v>12</v>
          </cell>
        </row>
        <row r="3671">
          <cell r="A3671">
            <v>2021</v>
          </cell>
          <cell r="B3671" t="str">
            <v>SR-94</v>
          </cell>
          <cell r="C3671" t="str">
            <v>Kobuk</v>
          </cell>
          <cell r="D3671">
            <v>332090</v>
          </cell>
          <cell r="E3671" t="str">
            <v>AEA-006</v>
          </cell>
          <cell r="F3671">
            <v>221</v>
          </cell>
          <cell r="G3671" t="str">
            <v>Alaska Village Electric Cooperative</v>
          </cell>
          <cell r="H3671" t="str">
            <v>Electric Co-op</v>
          </cell>
          <cell r="I3671" t="str">
            <v>149-1980</v>
          </cell>
          <cell r="O3671">
            <v>0</v>
          </cell>
          <cell r="P3671">
            <v>0</v>
          </cell>
          <cell r="U3671">
            <v>0</v>
          </cell>
          <cell r="W3671">
            <v>0</v>
          </cell>
          <cell r="X3671">
            <v>0</v>
          </cell>
          <cell r="Y3671">
            <v>664618</v>
          </cell>
          <cell r="Z3671">
            <v>6148381.1179999998</v>
          </cell>
          <cell r="AB3671">
            <v>12</v>
          </cell>
        </row>
        <row r="3672">
          <cell r="A3672">
            <v>2021</v>
          </cell>
          <cell r="B3672" t="str">
            <v>SR-95</v>
          </cell>
          <cell r="C3672" t="str">
            <v>Kokhanok</v>
          </cell>
          <cell r="D3672">
            <v>332100</v>
          </cell>
          <cell r="E3672" t="str">
            <v>AEA-046</v>
          </cell>
          <cell r="F3672">
            <v>10455</v>
          </cell>
          <cell r="G3672" t="str">
            <v>Kokhanok Village Council</v>
          </cell>
          <cell r="H3672" t="str">
            <v>Public Electric Utility</v>
          </cell>
          <cell r="I3672" t="str">
            <v>134-0000</v>
          </cell>
          <cell r="O3672">
            <v>0</v>
          </cell>
          <cell r="P3672">
            <v>42225</v>
          </cell>
          <cell r="U3672">
            <v>2054</v>
          </cell>
          <cell r="W3672">
            <v>474617</v>
          </cell>
          <cell r="X3672">
            <v>474617</v>
          </cell>
          <cell r="Y3672">
            <v>416679</v>
          </cell>
          <cell r="Z3672">
            <v>4500133.2000000011</v>
          </cell>
          <cell r="AB3672">
            <v>12</v>
          </cell>
        </row>
        <row r="3673">
          <cell r="A3673">
            <v>2021</v>
          </cell>
          <cell r="B3673" t="str">
            <v>SR-96</v>
          </cell>
          <cell r="C3673" t="str">
            <v>Koliganek</v>
          </cell>
          <cell r="D3673">
            <v>332110</v>
          </cell>
          <cell r="E3673" t="str">
            <v>AEA-064</v>
          </cell>
          <cell r="F3673" t="str">
            <v xml:space="preserve"> </v>
          </cell>
          <cell r="G3673" t="str">
            <v>New Koliganek Village Council</v>
          </cell>
          <cell r="H3673" t="str">
            <v>Private Electric Utility</v>
          </cell>
          <cell r="I3673" t="str">
            <v>157-0000</v>
          </cell>
          <cell r="O3673">
            <v>0</v>
          </cell>
          <cell r="P3673">
            <v>17788</v>
          </cell>
          <cell r="U3673">
            <v>0</v>
          </cell>
          <cell r="W3673">
            <v>672919</v>
          </cell>
          <cell r="X3673">
            <v>672919</v>
          </cell>
          <cell r="Y3673">
            <v>611450</v>
          </cell>
          <cell r="Z3673">
            <v>3668700</v>
          </cell>
          <cell r="AB3673">
            <v>12</v>
          </cell>
        </row>
        <row r="3674">
          <cell r="A3674">
            <v>2021</v>
          </cell>
          <cell r="B3674" t="str">
            <v>SR-97</v>
          </cell>
          <cell r="C3674" t="str">
            <v>Kongiganak</v>
          </cell>
          <cell r="D3674">
            <v>332510</v>
          </cell>
          <cell r="E3674" t="str">
            <v>AEA-078</v>
          </cell>
          <cell r="F3674" t="str">
            <v xml:space="preserve"> </v>
          </cell>
          <cell r="G3674" t="str">
            <v>Puvurnaq Power Company</v>
          </cell>
          <cell r="H3674" t="str">
            <v>Private Electric Utility</v>
          </cell>
          <cell r="I3674" t="str">
            <v>176-0000</v>
          </cell>
          <cell r="O3674">
            <v>0</v>
          </cell>
          <cell r="P3674">
            <v>116376</v>
          </cell>
          <cell r="U3674">
            <v>20076</v>
          </cell>
          <cell r="W3674">
            <v>1332743</v>
          </cell>
          <cell r="X3674">
            <v>1332743</v>
          </cell>
          <cell r="Y3674">
            <v>1074939</v>
          </cell>
          <cell r="Z3674">
            <v>8513516.8800000008</v>
          </cell>
          <cell r="AB3674">
            <v>12</v>
          </cell>
        </row>
        <row r="3675">
          <cell r="A3675">
            <v>2021</v>
          </cell>
          <cell r="B3675" t="str">
            <v>SR-98</v>
          </cell>
          <cell r="C3675" t="str">
            <v>Kotlik</v>
          </cell>
          <cell r="D3675">
            <v>332120</v>
          </cell>
          <cell r="E3675" t="str">
            <v>AEA-006</v>
          </cell>
          <cell r="F3675">
            <v>221</v>
          </cell>
          <cell r="G3675" t="str">
            <v>Alaska Village Electric Cooperative</v>
          </cell>
          <cell r="H3675" t="str">
            <v>Electric Co-op</v>
          </cell>
          <cell r="I3675" t="str">
            <v>059-0000</v>
          </cell>
          <cell r="O3675">
            <v>0</v>
          </cell>
          <cell r="P3675">
            <v>41629</v>
          </cell>
          <cell r="U3675">
            <v>0</v>
          </cell>
          <cell r="W3675">
            <v>2136921</v>
          </cell>
          <cell r="X3675">
            <v>2136921</v>
          </cell>
          <cell r="Y3675">
            <v>2062784</v>
          </cell>
          <cell r="Z3675">
            <v>13037413.7152</v>
          </cell>
          <cell r="AB3675">
            <v>12</v>
          </cell>
        </row>
        <row r="3676">
          <cell r="A3676">
            <v>2021</v>
          </cell>
          <cell r="B3676" t="str">
            <v>SR-99</v>
          </cell>
          <cell r="C3676" t="str">
            <v>Kotzebue</v>
          </cell>
          <cell r="D3676">
            <v>332130</v>
          </cell>
          <cell r="E3676" t="str">
            <v>AEA-048</v>
          </cell>
          <cell r="F3676">
            <v>10451</v>
          </cell>
          <cell r="G3676" t="str">
            <v>Kotzebue Electric Association</v>
          </cell>
          <cell r="H3676" t="str">
            <v>Public Electric Utility</v>
          </cell>
          <cell r="I3676" t="str">
            <v>135-0000</v>
          </cell>
          <cell r="O3676">
            <v>0</v>
          </cell>
          <cell r="P3676">
            <v>508040</v>
          </cell>
          <cell r="U3676">
            <v>0</v>
          </cell>
          <cell r="W3676">
            <v>21013505</v>
          </cell>
          <cell r="X3676">
            <v>21013505</v>
          </cell>
          <cell r="Y3676">
            <v>19603384</v>
          </cell>
          <cell r="Z3676">
            <v>85262958.369599998</v>
          </cell>
          <cell r="AB3676">
            <v>12</v>
          </cell>
        </row>
        <row r="3677">
          <cell r="A3677" t="str">
            <v>Grand Total</v>
          </cell>
          <cell r="O3677">
            <v>1100626758.5</v>
          </cell>
          <cell r="P3677">
            <v>270518669.29122388</v>
          </cell>
          <cell r="U3677">
            <v>37575152.25</v>
          </cell>
          <cell r="W3677">
            <v>8537213325.2231026</v>
          </cell>
          <cell r="X3677">
            <v>9637840083.7231026</v>
          </cell>
          <cell r="Y3677">
            <v>8956026512.4090919</v>
          </cell>
          <cell r="Z3677">
            <v>199158903384327.31</v>
          </cell>
          <cell r="AA3677">
            <v>20390248</v>
          </cell>
          <cell r="AB3677">
            <v>42180</v>
          </cell>
        </row>
      </sheetData>
      <sheetData sheetId="5">
        <row r="3">
          <cell r="B3">
            <v>2001</v>
          </cell>
          <cell r="C3" t="str">
            <v>SR-12</v>
          </cell>
          <cell r="F3">
            <v>12</v>
          </cell>
          <cell r="G3">
            <v>14</v>
          </cell>
        </row>
        <row r="4">
          <cell r="B4">
            <v>2001</v>
          </cell>
          <cell r="C4" t="str">
            <v>SR-13</v>
          </cell>
          <cell r="F4">
            <v>220</v>
          </cell>
          <cell r="G4">
            <v>273</v>
          </cell>
        </row>
        <row r="5">
          <cell r="B5">
            <v>2001</v>
          </cell>
          <cell r="C5" t="str">
            <v>SR-14</v>
          </cell>
          <cell r="F5">
            <v>122</v>
          </cell>
          <cell r="G5">
            <v>127</v>
          </cell>
        </row>
        <row r="6">
          <cell r="B6">
            <v>2001</v>
          </cell>
          <cell r="C6" t="str">
            <v>SR-15</v>
          </cell>
          <cell r="F6">
            <v>93</v>
          </cell>
          <cell r="G6">
            <v>99</v>
          </cell>
        </row>
        <row r="7">
          <cell r="B7">
            <v>2001</v>
          </cell>
          <cell r="C7" t="str">
            <v>SR-17</v>
          </cell>
          <cell r="F7">
            <v>87</v>
          </cell>
          <cell r="G7">
            <v>120</v>
          </cell>
        </row>
        <row r="8">
          <cell r="B8">
            <v>2001</v>
          </cell>
          <cell r="C8" t="str">
            <v>SR-29</v>
          </cell>
          <cell r="F8">
            <v>120</v>
          </cell>
          <cell r="G8">
            <v>180</v>
          </cell>
        </row>
        <row r="9">
          <cell r="B9">
            <v>2001</v>
          </cell>
          <cell r="C9" t="str">
            <v>SR-42</v>
          </cell>
          <cell r="F9">
            <v>43</v>
          </cell>
          <cell r="G9">
            <v>63</v>
          </cell>
        </row>
        <row r="10">
          <cell r="B10">
            <v>2001</v>
          </cell>
          <cell r="C10" t="str">
            <v>SR-47</v>
          </cell>
          <cell r="F10">
            <v>170</v>
          </cell>
          <cell r="G10">
            <v>192</v>
          </cell>
        </row>
        <row r="11">
          <cell r="B11">
            <v>2001</v>
          </cell>
          <cell r="C11" t="str">
            <v>SR-55</v>
          </cell>
        </row>
        <row r="12">
          <cell r="B12">
            <v>2001</v>
          </cell>
          <cell r="C12" t="str">
            <v>SR-56</v>
          </cell>
          <cell r="F12">
            <v>110</v>
          </cell>
          <cell r="G12">
            <v>133</v>
          </cell>
        </row>
        <row r="13">
          <cell r="B13">
            <v>2001</v>
          </cell>
          <cell r="C13" t="str">
            <v>SR-71</v>
          </cell>
          <cell r="F13">
            <v>2004</v>
          </cell>
          <cell r="G13">
            <v>2338</v>
          </cell>
        </row>
        <row r="14">
          <cell r="B14">
            <v>2001</v>
          </cell>
          <cell r="C14" t="str">
            <v>SR-72</v>
          </cell>
          <cell r="F14">
            <v>23</v>
          </cell>
          <cell r="G14">
            <v>38</v>
          </cell>
        </row>
        <row r="15">
          <cell r="B15">
            <v>2001</v>
          </cell>
          <cell r="C15" t="str">
            <v>SR-73</v>
          </cell>
          <cell r="F15">
            <v>102</v>
          </cell>
          <cell r="G15">
            <v>136</v>
          </cell>
        </row>
        <row r="16">
          <cell r="B16">
            <v>2001</v>
          </cell>
          <cell r="C16" t="str">
            <v>SR-79</v>
          </cell>
          <cell r="F16" t="str">
            <v>250</v>
          </cell>
          <cell r="G16" t="str">
            <v>310</v>
          </cell>
        </row>
        <row r="17">
          <cell r="B17">
            <v>2001</v>
          </cell>
          <cell r="C17" t="str">
            <v>SR-92</v>
          </cell>
          <cell r="F17" t="str">
            <v>4626</v>
          </cell>
          <cell r="G17" t="str">
            <v>4673</v>
          </cell>
        </row>
        <row r="18">
          <cell r="B18">
            <v>2001</v>
          </cell>
          <cell r="C18" t="str">
            <v>SR-113</v>
          </cell>
          <cell r="F18">
            <v>56</v>
          </cell>
          <cell r="G18">
            <v>68</v>
          </cell>
        </row>
        <row r="19">
          <cell r="B19">
            <v>2001</v>
          </cell>
          <cell r="C19" t="str">
            <v>SR-119</v>
          </cell>
          <cell r="F19">
            <v>41</v>
          </cell>
        </row>
        <row r="20">
          <cell r="B20">
            <v>2001</v>
          </cell>
          <cell r="C20" t="str">
            <v>SR-129</v>
          </cell>
          <cell r="F20">
            <v>210</v>
          </cell>
          <cell r="G20">
            <v>298</v>
          </cell>
        </row>
        <row r="21">
          <cell r="B21">
            <v>2001</v>
          </cell>
          <cell r="C21" t="str">
            <v>SR-164</v>
          </cell>
          <cell r="F21">
            <v>3905</v>
          </cell>
          <cell r="G21">
            <v>3701</v>
          </cell>
        </row>
        <row r="22">
          <cell r="B22">
            <v>2001</v>
          </cell>
          <cell r="C22" t="str">
            <v>SR-175</v>
          </cell>
          <cell r="F22">
            <v>62</v>
          </cell>
          <cell r="G22">
            <v>108</v>
          </cell>
        </row>
        <row r="23">
          <cell r="B23">
            <v>2001</v>
          </cell>
          <cell r="C23" t="str">
            <v>SR-176</v>
          </cell>
          <cell r="F23">
            <v>98</v>
          </cell>
          <cell r="G23">
            <v>367</v>
          </cell>
        </row>
        <row r="24">
          <cell r="B24">
            <v>2001</v>
          </cell>
          <cell r="C24" t="str">
            <v>SR-178</v>
          </cell>
          <cell r="F24">
            <v>1778</v>
          </cell>
          <cell r="G24">
            <v>2015</v>
          </cell>
        </row>
        <row r="25">
          <cell r="B25">
            <v>2001</v>
          </cell>
          <cell r="C25" t="str">
            <v>SR-189</v>
          </cell>
        </row>
        <row r="26">
          <cell r="B26">
            <v>2001</v>
          </cell>
          <cell r="C26" t="str">
            <v>SR-16</v>
          </cell>
          <cell r="F26">
            <v>269</v>
          </cell>
          <cell r="G26">
            <v>389</v>
          </cell>
        </row>
        <row r="27">
          <cell r="B27">
            <v>2001</v>
          </cell>
          <cell r="C27" t="str">
            <v>SR-18</v>
          </cell>
          <cell r="F27">
            <v>198</v>
          </cell>
          <cell r="G27">
            <v>267</v>
          </cell>
        </row>
        <row r="28">
          <cell r="B28">
            <v>2001</v>
          </cell>
          <cell r="C28" t="str">
            <v>SR-22</v>
          </cell>
          <cell r="F28">
            <v>89</v>
          </cell>
          <cell r="G28">
            <v>110</v>
          </cell>
        </row>
        <row r="29">
          <cell r="B29">
            <v>2001</v>
          </cell>
          <cell r="C29" t="str">
            <v>SR-31</v>
          </cell>
          <cell r="F29">
            <v>129</v>
          </cell>
          <cell r="G29">
            <v>181</v>
          </cell>
        </row>
        <row r="30">
          <cell r="B30">
            <v>2001</v>
          </cell>
          <cell r="C30" t="str">
            <v>SR-37</v>
          </cell>
          <cell r="F30">
            <v>336</v>
          </cell>
          <cell r="G30">
            <v>432</v>
          </cell>
        </row>
        <row r="31">
          <cell r="B31">
            <v>2001</v>
          </cell>
          <cell r="C31" t="str">
            <v>SR-57</v>
          </cell>
          <cell r="F31">
            <v>129</v>
          </cell>
          <cell r="G31">
            <v>151</v>
          </cell>
        </row>
        <row r="32">
          <cell r="B32">
            <v>2001</v>
          </cell>
          <cell r="C32" t="str">
            <v>SR-61</v>
          </cell>
          <cell r="F32">
            <v>184</v>
          </cell>
          <cell r="G32">
            <v>254</v>
          </cell>
        </row>
        <row r="33">
          <cell r="B33">
            <v>2001</v>
          </cell>
          <cell r="C33" t="str">
            <v>SR-62</v>
          </cell>
          <cell r="F33">
            <v>375</v>
          </cell>
          <cell r="G33">
            <v>479</v>
          </cell>
        </row>
        <row r="34">
          <cell r="B34">
            <v>2001</v>
          </cell>
          <cell r="C34" t="str">
            <v>SR-66</v>
          </cell>
          <cell r="F34">
            <v>319</v>
          </cell>
          <cell r="G34">
            <v>406</v>
          </cell>
        </row>
        <row r="35">
          <cell r="B35">
            <v>2001</v>
          </cell>
          <cell r="C35" t="str">
            <v>SR-68</v>
          </cell>
          <cell r="F35">
            <v>137</v>
          </cell>
          <cell r="G35">
            <v>156</v>
          </cell>
        </row>
        <row r="36">
          <cell r="B36">
            <v>2001</v>
          </cell>
          <cell r="C36" t="str">
            <v>SR-69</v>
          </cell>
          <cell r="F36">
            <v>129</v>
          </cell>
          <cell r="G36">
            <v>138</v>
          </cell>
        </row>
        <row r="37">
          <cell r="B37">
            <v>2001</v>
          </cell>
          <cell r="C37" t="str">
            <v>SR-74</v>
          </cell>
          <cell r="F37">
            <v>146</v>
          </cell>
          <cell r="G37">
            <v>187</v>
          </cell>
        </row>
        <row r="38">
          <cell r="B38">
            <v>2001</v>
          </cell>
          <cell r="C38" t="str">
            <v>SR-76</v>
          </cell>
          <cell r="F38">
            <v>420</v>
          </cell>
          <cell r="G38">
            <v>517</v>
          </cell>
        </row>
        <row r="39">
          <cell r="B39">
            <v>2001</v>
          </cell>
          <cell r="C39" t="str">
            <v>SR-78</v>
          </cell>
          <cell r="F39">
            <v>165</v>
          </cell>
          <cell r="G39">
            <v>203</v>
          </cell>
        </row>
        <row r="40">
          <cell r="B40">
            <v>2001</v>
          </cell>
          <cell r="C40" t="str">
            <v>SR-85</v>
          </cell>
          <cell r="F40">
            <v>132</v>
          </cell>
          <cell r="G40">
            <v>156</v>
          </cell>
        </row>
        <row r="41">
          <cell r="B41">
            <v>2001</v>
          </cell>
          <cell r="C41" t="str">
            <v>SR-87</v>
          </cell>
        </row>
        <row r="42">
          <cell r="B42">
            <v>2001</v>
          </cell>
          <cell r="C42" t="str">
            <v>SR-88</v>
          </cell>
          <cell r="F42">
            <v>243</v>
          </cell>
          <cell r="G42">
            <v>307</v>
          </cell>
        </row>
        <row r="43">
          <cell r="B43">
            <v>2001</v>
          </cell>
          <cell r="C43" t="str">
            <v>SR-91</v>
          </cell>
          <cell r="F43">
            <v>200</v>
          </cell>
          <cell r="G43">
            <v>237</v>
          </cell>
        </row>
        <row r="44">
          <cell r="B44">
            <v>2001</v>
          </cell>
          <cell r="C44" t="str">
            <v>SR-100</v>
          </cell>
          <cell r="F44">
            <v>185</v>
          </cell>
          <cell r="G44">
            <v>256</v>
          </cell>
        </row>
        <row r="45">
          <cell r="B45">
            <v>2001</v>
          </cell>
          <cell r="C45" t="str">
            <v>SR-107</v>
          </cell>
          <cell r="F45">
            <v>196</v>
          </cell>
          <cell r="G45">
            <v>293</v>
          </cell>
        </row>
        <row r="46">
          <cell r="B46">
            <v>2001</v>
          </cell>
          <cell r="C46" t="str">
            <v>SR-110</v>
          </cell>
          <cell r="F46">
            <v>190</v>
          </cell>
          <cell r="G46">
            <v>250</v>
          </cell>
        </row>
        <row r="47">
          <cell r="B47">
            <v>2001</v>
          </cell>
          <cell r="C47" t="str">
            <v>SR-112</v>
          </cell>
          <cell r="F47">
            <v>136</v>
          </cell>
          <cell r="G47">
            <v>174</v>
          </cell>
        </row>
        <row r="48">
          <cell r="B48">
            <v>2001</v>
          </cell>
          <cell r="C48" t="str">
            <v>SR-114</v>
          </cell>
          <cell r="F48">
            <v>125</v>
          </cell>
          <cell r="G48">
            <v>190</v>
          </cell>
        </row>
        <row r="49">
          <cell r="B49">
            <v>2001</v>
          </cell>
          <cell r="C49" t="str">
            <v>SR-115</v>
          </cell>
          <cell r="F49">
            <v>375</v>
          </cell>
          <cell r="G49">
            <v>518</v>
          </cell>
        </row>
        <row r="50">
          <cell r="B50">
            <v>2001</v>
          </cell>
          <cell r="C50" t="str">
            <v>SR-121</v>
          </cell>
          <cell r="F50">
            <v>223</v>
          </cell>
          <cell r="G50">
            <v>254</v>
          </cell>
        </row>
        <row r="51">
          <cell r="B51">
            <v>2001</v>
          </cell>
          <cell r="C51" t="str">
            <v>SR-123</v>
          </cell>
          <cell r="F51">
            <v>108</v>
          </cell>
          <cell r="G51">
            <v>150</v>
          </cell>
        </row>
        <row r="52">
          <cell r="B52">
            <v>2001</v>
          </cell>
          <cell r="C52" t="str">
            <v>SR-126</v>
          </cell>
          <cell r="F52">
            <v>254</v>
          </cell>
          <cell r="G52">
            <v>335</v>
          </cell>
        </row>
        <row r="53">
          <cell r="B53">
            <v>2001</v>
          </cell>
          <cell r="C53" t="str">
            <v>SR-128</v>
          </cell>
          <cell r="F53">
            <v>308</v>
          </cell>
          <cell r="G53">
            <v>444</v>
          </cell>
        </row>
        <row r="54">
          <cell r="B54">
            <v>2001</v>
          </cell>
          <cell r="C54" t="str">
            <v>SR-131</v>
          </cell>
          <cell r="F54">
            <v>173</v>
          </cell>
          <cell r="G54">
            <v>239</v>
          </cell>
        </row>
        <row r="55">
          <cell r="B55">
            <v>2001</v>
          </cell>
          <cell r="C55" t="str">
            <v>SR-133</v>
          </cell>
          <cell r="F55">
            <v>417</v>
          </cell>
          <cell r="G55">
            <v>489</v>
          </cell>
        </row>
        <row r="56">
          <cell r="B56">
            <v>2001</v>
          </cell>
          <cell r="C56" t="str">
            <v>SR-134</v>
          </cell>
          <cell r="F56">
            <v>137</v>
          </cell>
          <cell r="G56">
            <v>155</v>
          </cell>
        </row>
        <row r="57">
          <cell r="B57">
            <v>2001</v>
          </cell>
          <cell r="C57" t="str">
            <v>SR-140</v>
          </cell>
          <cell r="F57">
            <v>265</v>
          </cell>
          <cell r="G57">
            <v>332</v>
          </cell>
        </row>
        <row r="58">
          <cell r="B58">
            <v>2001</v>
          </cell>
          <cell r="C58" t="str">
            <v>SR-141</v>
          </cell>
        </row>
        <row r="59">
          <cell r="B59">
            <v>2001</v>
          </cell>
          <cell r="C59" t="str">
            <v>SR-147</v>
          </cell>
          <cell r="F59">
            <v>311</v>
          </cell>
          <cell r="G59">
            <v>298</v>
          </cell>
        </row>
        <row r="60">
          <cell r="B60">
            <v>2001</v>
          </cell>
          <cell r="C60" t="str">
            <v>SR-151</v>
          </cell>
          <cell r="F60">
            <v>144</v>
          </cell>
          <cell r="G60">
            <v>184</v>
          </cell>
        </row>
        <row r="61">
          <cell r="B61">
            <v>2001</v>
          </cell>
          <cell r="C61" t="str">
            <v>SR-157</v>
          </cell>
          <cell r="F61">
            <v>310</v>
          </cell>
          <cell r="G61">
            <v>361</v>
          </cell>
        </row>
        <row r="62">
          <cell r="B62">
            <v>2001</v>
          </cell>
          <cell r="C62" t="str">
            <v>SR-158</v>
          </cell>
          <cell r="F62">
            <v>217</v>
          </cell>
          <cell r="G62">
            <v>251</v>
          </cell>
        </row>
        <row r="63">
          <cell r="B63">
            <v>2001</v>
          </cell>
          <cell r="C63" t="str">
            <v>SR-159</v>
          </cell>
          <cell r="F63">
            <v>375</v>
          </cell>
          <cell r="G63">
            <v>544</v>
          </cell>
        </row>
        <row r="64">
          <cell r="B64">
            <v>2001</v>
          </cell>
          <cell r="C64" t="str">
            <v>SR-160</v>
          </cell>
          <cell r="F64">
            <v>77</v>
          </cell>
          <cell r="G64">
            <v>82</v>
          </cell>
        </row>
        <row r="65">
          <cell r="B65">
            <v>2001</v>
          </cell>
          <cell r="C65" t="str">
            <v>SR-161</v>
          </cell>
          <cell r="F65">
            <v>172</v>
          </cell>
          <cell r="G65">
            <v>207</v>
          </cell>
        </row>
        <row r="66">
          <cell r="B66">
            <v>2001</v>
          </cell>
          <cell r="C66" t="str">
            <v>SR-162</v>
          </cell>
          <cell r="F66">
            <v>276</v>
          </cell>
          <cell r="G66">
            <v>336</v>
          </cell>
        </row>
        <row r="67">
          <cell r="B67">
            <v>2001</v>
          </cell>
          <cell r="C67" t="str">
            <v>SR-163</v>
          </cell>
          <cell r="F67">
            <v>223</v>
          </cell>
          <cell r="G67">
            <v>305</v>
          </cell>
        </row>
        <row r="68">
          <cell r="B68">
            <v>2001</v>
          </cell>
          <cell r="C68" t="str">
            <v>SR-153</v>
          </cell>
          <cell r="F68">
            <v>479</v>
          </cell>
          <cell r="G68">
            <v>581</v>
          </cell>
        </row>
        <row r="69">
          <cell r="B69">
            <v>2001</v>
          </cell>
          <cell r="C69" t="str">
            <v>SR-154</v>
          </cell>
          <cell r="F69">
            <v>184</v>
          </cell>
          <cell r="G69">
            <v>281</v>
          </cell>
        </row>
        <row r="70">
          <cell r="B70">
            <v>2001</v>
          </cell>
          <cell r="C70" t="str">
            <v>SR-167</v>
          </cell>
          <cell r="F70">
            <v>267</v>
          </cell>
          <cell r="G70">
            <v>336</v>
          </cell>
        </row>
        <row r="71">
          <cell r="B71">
            <v>2001</v>
          </cell>
          <cell r="C71" t="str">
            <v>SR-177</v>
          </cell>
          <cell r="F71">
            <v>414</v>
          </cell>
          <cell r="G71">
            <v>505</v>
          </cell>
        </row>
        <row r="72">
          <cell r="B72">
            <v>2001</v>
          </cell>
          <cell r="C72" t="str">
            <v>SR-179</v>
          </cell>
          <cell r="F72">
            <v>224</v>
          </cell>
          <cell r="G72">
            <v>259</v>
          </cell>
        </row>
        <row r="73">
          <cell r="B73">
            <v>2001</v>
          </cell>
          <cell r="C73" t="str">
            <v>SR-182</v>
          </cell>
          <cell r="F73">
            <v>146</v>
          </cell>
          <cell r="G73">
            <v>194</v>
          </cell>
        </row>
        <row r="74">
          <cell r="B74">
            <v>2001</v>
          </cell>
          <cell r="C74" t="str">
            <v>SR-84</v>
          </cell>
        </row>
        <row r="75">
          <cell r="B75">
            <v>2001</v>
          </cell>
          <cell r="C75" t="str">
            <v>SR-188</v>
          </cell>
          <cell r="F75">
            <v>114</v>
          </cell>
          <cell r="G75">
            <v>134</v>
          </cell>
        </row>
        <row r="76">
          <cell r="B76">
            <v>2001</v>
          </cell>
          <cell r="C76" t="str">
            <v>SR-86</v>
          </cell>
          <cell r="F76">
            <v>36</v>
          </cell>
          <cell r="G76">
            <v>47</v>
          </cell>
        </row>
        <row r="77">
          <cell r="B77">
            <v>2001</v>
          </cell>
          <cell r="C77" t="str">
            <v>SR-24</v>
          </cell>
          <cell r="F77">
            <v>60</v>
          </cell>
          <cell r="G77">
            <v>65</v>
          </cell>
        </row>
        <row r="78">
          <cell r="B78">
            <v>2001</v>
          </cell>
          <cell r="C78" t="str">
            <v>SR-21</v>
          </cell>
          <cell r="F78">
            <v>460</v>
          </cell>
          <cell r="G78">
            <v>575</v>
          </cell>
        </row>
        <row r="79">
          <cell r="B79">
            <v>2001</v>
          </cell>
          <cell r="C79" t="str">
            <v>SR-25</v>
          </cell>
          <cell r="F79">
            <v>141</v>
          </cell>
          <cell r="G79">
            <v>423</v>
          </cell>
        </row>
        <row r="80">
          <cell r="B80">
            <v>2001</v>
          </cell>
          <cell r="C80" t="str">
            <v>SR-28</v>
          </cell>
          <cell r="F80">
            <v>6050</v>
          </cell>
          <cell r="G80">
            <v>7400</v>
          </cell>
        </row>
        <row r="81">
          <cell r="B81">
            <v>2001</v>
          </cell>
          <cell r="C81" t="str">
            <v>SR-32</v>
          </cell>
        </row>
        <row r="82">
          <cell r="B82">
            <v>2001</v>
          </cell>
          <cell r="C82" t="str">
            <v>SR-33</v>
          </cell>
        </row>
        <row r="83">
          <cell r="B83">
            <v>2001</v>
          </cell>
          <cell r="C83" t="str">
            <v>SR-34</v>
          </cell>
          <cell r="F83">
            <v>483</v>
          </cell>
        </row>
        <row r="84">
          <cell r="B84">
            <v>2001</v>
          </cell>
          <cell r="C84" t="str">
            <v>SR-36</v>
          </cell>
          <cell r="F84">
            <v>58</v>
          </cell>
          <cell r="G84">
            <v>61</v>
          </cell>
        </row>
        <row r="85">
          <cell r="B85">
            <v>2001</v>
          </cell>
          <cell r="C85" t="str">
            <v>SR-38</v>
          </cell>
          <cell r="F85">
            <v>196</v>
          </cell>
          <cell r="G85">
            <v>155</v>
          </cell>
        </row>
        <row r="86">
          <cell r="B86">
            <v>2001</v>
          </cell>
          <cell r="C86" t="str">
            <v>SR-39</v>
          </cell>
          <cell r="F86">
            <v>44</v>
          </cell>
          <cell r="G86">
            <v>132</v>
          </cell>
        </row>
        <row r="87">
          <cell r="B87">
            <v>2001</v>
          </cell>
          <cell r="C87" t="str">
            <v>SR-40</v>
          </cell>
          <cell r="F87">
            <v>10</v>
          </cell>
        </row>
        <row r="88">
          <cell r="B88">
            <v>2001</v>
          </cell>
          <cell r="C88" t="str">
            <v>SR-43</v>
          </cell>
          <cell r="F88">
            <v>83</v>
          </cell>
          <cell r="G88">
            <v>89</v>
          </cell>
        </row>
        <row r="89">
          <cell r="B89">
            <v>2001</v>
          </cell>
          <cell r="C89" t="str">
            <v>SR-45</v>
          </cell>
          <cell r="F89">
            <v>64</v>
          </cell>
          <cell r="G89">
            <v>80</v>
          </cell>
        </row>
        <row r="90">
          <cell r="B90">
            <v>2001</v>
          </cell>
          <cell r="C90" t="str">
            <v>SR-49</v>
          </cell>
          <cell r="F90">
            <v>4737</v>
          </cell>
          <cell r="G90">
            <v>3336</v>
          </cell>
        </row>
        <row r="91">
          <cell r="B91">
            <v>2001</v>
          </cell>
          <cell r="C91" t="str">
            <v>SR-54</v>
          </cell>
          <cell r="F91">
            <v>89</v>
          </cell>
          <cell r="G91">
            <v>95</v>
          </cell>
        </row>
        <row r="92">
          <cell r="B92">
            <v>2001</v>
          </cell>
          <cell r="C92" t="str">
            <v>SR-58</v>
          </cell>
          <cell r="F92">
            <v>272</v>
          </cell>
          <cell r="G92">
            <v>96</v>
          </cell>
        </row>
        <row r="93">
          <cell r="B93">
            <v>2001</v>
          </cell>
          <cell r="C93" t="str">
            <v>SR-59</v>
          </cell>
        </row>
        <row r="94">
          <cell r="B94">
            <v>2001</v>
          </cell>
          <cell r="C94" t="str">
            <v>SR-60</v>
          </cell>
          <cell r="F94">
            <v>114</v>
          </cell>
          <cell r="G94">
            <v>67</v>
          </cell>
        </row>
        <row r="95">
          <cell r="B95">
            <v>2001</v>
          </cell>
          <cell r="C95" t="str">
            <v>SR-63</v>
          </cell>
          <cell r="F95">
            <v>93</v>
          </cell>
          <cell r="G95">
            <v>99</v>
          </cell>
        </row>
        <row r="96">
          <cell r="B96">
            <v>2001</v>
          </cell>
          <cell r="C96" t="str">
            <v>SR-48</v>
          </cell>
          <cell r="F96">
            <v>400</v>
          </cell>
          <cell r="G96">
            <v>500</v>
          </cell>
        </row>
        <row r="97">
          <cell r="B97">
            <v>2001</v>
          </cell>
          <cell r="C97" t="str">
            <v>SR-65</v>
          </cell>
          <cell r="F97">
            <v>1256</v>
          </cell>
          <cell r="G97">
            <v>98084</v>
          </cell>
        </row>
        <row r="98">
          <cell r="B98">
            <v>2001</v>
          </cell>
          <cell r="C98" t="str">
            <v>SR-67</v>
          </cell>
          <cell r="F98">
            <v>100</v>
          </cell>
          <cell r="G98">
            <v>115</v>
          </cell>
        </row>
        <row r="99">
          <cell r="B99">
            <v>2001</v>
          </cell>
          <cell r="C99" t="str">
            <v>SR-70</v>
          </cell>
          <cell r="F99">
            <v>320</v>
          </cell>
          <cell r="G99">
            <v>285</v>
          </cell>
        </row>
        <row r="100">
          <cell r="B100">
            <v>2001</v>
          </cell>
          <cell r="C100" t="str">
            <v>SR-64</v>
          </cell>
          <cell r="F100">
            <v>300</v>
          </cell>
          <cell r="G100">
            <v>400</v>
          </cell>
        </row>
        <row r="101">
          <cell r="B101">
            <v>2001</v>
          </cell>
          <cell r="C101" t="str">
            <v>SR-77</v>
          </cell>
        </row>
        <row r="102">
          <cell r="B102">
            <v>2001</v>
          </cell>
          <cell r="C102" t="str">
            <v>SR-80</v>
          </cell>
          <cell r="F102">
            <v>49</v>
          </cell>
          <cell r="G102">
            <v>54</v>
          </cell>
        </row>
        <row r="103">
          <cell r="B103">
            <v>2001</v>
          </cell>
          <cell r="C103" t="str">
            <v>SR-81</v>
          </cell>
          <cell r="F103">
            <v>495</v>
          </cell>
          <cell r="G103">
            <v>622</v>
          </cell>
        </row>
        <row r="104">
          <cell r="B104">
            <v>2001</v>
          </cell>
          <cell r="C104" t="str">
            <v>SR-52</v>
          </cell>
          <cell r="F104">
            <v>109</v>
          </cell>
          <cell r="G104">
            <v>780</v>
          </cell>
        </row>
        <row r="105">
          <cell r="B105">
            <v>2001</v>
          </cell>
          <cell r="C105" t="str">
            <v>SR-89</v>
          </cell>
          <cell r="F105">
            <v>518</v>
          </cell>
          <cell r="G105">
            <v>545</v>
          </cell>
        </row>
        <row r="106">
          <cell r="B106">
            <v>2001</v>
          </cell>
          <cell r="C106" t="str">
            <v>SR-90</v>
          </cell>
          <cell r="F106">
            <v>413</v>
          </cell>
          <cell r="G106">
            <v>363</v>
          </cell>
        </row>
        <row r="107">
          <cell r="B107">
            <v>2001</v>
          </cell>
          <cell r="C107" t="str">
            <v>SR-94</v>
          </cell>
        </row>
        <row r="108">
          <cell r="B108">
            <v>2001</v>
          </cell>
          <cell r="C108" t="str">
            <v>SR-95</v>
          </cell>
          <cell r="F108">
            <v>62</v>
          </cell>
          <cell r="G108">
            <v>67</v>
          </cell>
        </row>
        <row r="109">
          <cell r="B109">
            <v>2001</v>
          </cell>
          <cell r="C109" t="str">
            <v>SR-96</v>
          </cell>
          <cell r="F109">
            <v>101</v>
          </cell>
          <cell r="G109">
            <v>121</v>
          </cell>
        </row>
        <row r="110">
          <cell r="B110">
            <v>2001</v>
          </cell>
          <cell r="C110" t="str">
            <v>SR-98</v>
          </cell>
          <cell r="F110">
            <v>228</v>
          </cell>
          <cell r="G110">
            <v>300</v>
          </cell>
        </row>
        <row r="111">
          <cell r="B111">
            <v>2001</v>
          </cell>
          <cell r="C111" t="str">
            <v>SR-99</v>
          </cell>
          <cell r="F111">
            <v>2947</v>
          </cell>
        </row>
        <row r="112">
          <cell r="B112">
            <v>2001</v>
          </cell>
          <cell r="C112" t="str">
            <v>SR-101</v>
          </cell>
          <cell r="F112">
            <v>50</v>
          </cell>
          <cell r="G112">
            <v>50</v>
          </cell>
        </row>
        <row r="113">
          <cell r="B113">
            <v>2001</v>
          </cell>
          <cell r="C113" t="str">
            <v>SR-102</v>
          </cell>
          <cell r="F113">
            <v>244</v>
          </cell>
          <cell r="G113">
            <v>294</v>
          </cell>
        </row>
        <row r="114">
          <cell r="B114">
            <v>2001</v>
          </cell>
          <cell r="C114" t="str">
            <v>SR-103</v>
          </cell>
          <cell r="F114">
            <v>143</v>
          </cell>
          <cell r="G114">
            <v>148</v>
          </cell>
        </row>
        <row r="115">
          <cell r="B115">
            <v>2001</v>
          </cell>
          <cell r="C115" t="str">
            <v>SR-104</v>
          </cell>
          <cell r="F115">
            <v>170</v>
          </cell>
          <cell r="G115">
            <v>170</v>
          </cell>
        </row>
        <row r="116">
          <cell r="B116">
            <v>2001</v>
          </cell>
          <cell r="C116" t="str">
            <v>SR-105</v>
          </cell>
          <cell r="F116">
            <v>150</v>
          </cell>
          <cell r="G116">
            <v>150</v>
          </cell>
        </row>
        <row r="117">
          <cell r="B117">
            <v>2001</v>
          </cell>
          <cell r="C117" t="str">
            <v>SR-106</v>
          </cell>
          <cell r="F117">
            <v>8</v>
          </cell>
          <cell r="G117">
            <v>8</v>
          </cell>
        </row>
        <row r="118">
          <cell r="B118">
            <v>2001</v>
          </cell>
          <cell r="C118" t="str">
            <v>SR-108</v>
          </cell>
          <cell r="F118">
            <v>43</v>
          </cell>
          <cell r="G118">
            <v>52</v>
          </cell>
        </row>
        <row r="119">
          <cell r="B119">
            <v>2001</v>
          </cell>
          <cell r="C119" t="str">
            <v>SR-109</v>
          </cell>
          <cell r="F119">
            <v>51</v>
          </cell>
          <cell r="G119">
            <v>55</v>
          </cell>
        </row>
        <row r="120">
          <cell r="B120">
            <v>2001</v>
          </cell>
          <cell r="C120" t="str">
            <v>SR-111</v>
          </cell>
          <cell r="F120">
            <v>480</v>
          </cell>
          <cell r="G120">
            <v>570</v>
          </cell>
        </row>
        <row r="121">
          <cell r="B121">
            <v>2001</v>
          </cell>
          <cell r="C121" t="str">
            <v>SR-44</v>
          </cell>
          <cell r="F121">
            <v>43</v>
          </cell>
          <cell r="G121">
            <v>43</v>
          </cell>
        </row>
        <row r="122">
          <cell r="B122">
            <v>2001</v>
          </cell>
          <cell r="C122" t="str">
            <v>SR-51</v>
          </cell>
          <cell r="F122">
            <v>62</v>
          </cell>
          <cell r="G122">
            <v>73</v>
          </cell>
        </row>
        <row r="123">
          <cell r="B123">
            <v>2001</v>
          </cell>
          <cell r="C123" t="str">
            <v>SR-149</v>
          </cell>
          <cell r="F123">
            <v>43</v>
          </cell>
          <cell r="G123">
            <v>45</v>
          </cell>
        </row>
        <row r="124">
          <cell r="B124">
            <v>2001</v>
          </cell>
          <cell r="C124" t="str">
            <v>SR-166</v>
          </cell>
          <cell r="F124">
            <v>54</v>
          </cell>
          <cell r="G124">
            <v>61</v>
          </cell>
        </row>
        <row r="125">
          <cell r="B125">
            <v>2001</v>
          </cell>
          <cell r="C125" t="str">
            <v>SR-169</v>
          </cell>
          <cell r="F125">
            <v>30</v>
          </cell>
          <cell r="G125">
            <v>45</v>
          </cell>
        </row>
        <row r="126">
          <cell r="B126">
            <v>2001</v>
          </cell>
          <cell r="C126" t="str">
            <v>SR-116</v>
          </cell>
          <cell r="F126">
            <v>5400</v>
          </cell>
          <cell r="G126">
            <v>2840</v>
          </cell>
        </row>
        <row r="127">
          <cell r="B127">
            <v>2001</v>
          </cell>
          <cell r="C127" t="str">
            <v>SR-117</v>
          </cell>
        </row>
        <row r="128">
          <cell r="B128">
            <v>2001</v>
          </cell>
          <cell r="C128" t="str">
            <v>SR-118</v>
          </cell>
          <cell r="F128" t="str">
            <v>166</v>
          </cell>
          <cell r="G128" t="str">
            <v>195</v>
          </cell>
        </row>
        <row r="129">
          <cell r="B129">
            <v>2001</v>
          </cell>
          <cell r="C129" t="str">
            <v>SR-35</v>
          </cell>
          <cell r="F129">
            <v>173</v>
          </cell>
          <cell r="G129">
            <v>183</v>
          </cell>
        </row>
        <row r="130">
          <cell r="B130">
            <v>2001</v>
          </cell>
          <cell r="C130" t="str">
            <v>SR-120</v>
          </cell>
          <cell r="F130" t="str">
            <v>70</v>
          </cell>
          <cell r="G130" t="str">
            <v>65</v>
          </cell>
        </row>
        <row r="131">
          <cell r="B131">
            <v>2001</v>
          </cell>
          <cell r="C131" t="str">
            <v>SR-124</v>
          </cell>
          <cell r="F131" t="str">
            <v>92</v>
          </cell>
          <cell r="G131" t="str">
            <v>94</v>
          </cell>
        </row>
        <row r="132">
          <cell r="B132">
            <v>2001</v>
          </cell>
          <cell r="C132" t="str">
            <v>SR-127</v>
          </cell>
          <cell r="F132">
            <v>3800</v>
          </cell>
          <cell r="G132">
            <v>4875</v>
          </cell>
        </row>
        <row r="133">
          <cell r="B133">
            <v>2001</v>
          </cell>
          <cell r="C133" t="str">
            <v>SR-19</v>
          </cell>
          <cell r="F133">
            <v>560</v>
          </cell>
          <cell r="G133">
            <v>703</v>
          </cell>
        </row>
        <row r="134">
          <cell r="B134">
            <v>2001</v>
          </cell>
          <cell r="C134" t="str">
            <v>SR-26</v>
          </cell>
          <cell r="F134">
            <v>470</v>
          </cell>
          <cell r="G134">
            <v>521</v>
          </cell>
        </row>
        <row r="135">
          <cell r="B135">
            <v>2001</v>
          </cell>
          <cell r="C135" t="str">
            <v>SR-83</v>
          </cell>
          <cell r="F135">
            <v>544</v>
          </cell>
          <cell r="G135">
            <v>672</v>
          </cell>
        </row>
        <row r="136">
          <cell r="B136">
            <v>2001</v>
          </cell>
          <cell r="C136" t="str">
            <v>SR-130</v>
          </cell>
          <cell r="F136">
            <v>599</v>
          </cell>
          <cell r="G136">
            <v>875</v>
          </cell>
        </row>
        <row r="137">
          <cell r="B137">
            <v>2001</v>
          </cell>
          <cell r="C137" t="str">
            <v>SR-143</v>
          </cell>
          <cell r="F137">
            <v>814</v>
          </cell>
          <cell r="G137">
            <v>923</v>
          </cell>
        </row>
        <row r="138">
          <cell r="B138">
            <v>2001</v>
          </cell>
          <cell r="C138" t="str">
            <v>SR-144</v>
          </cell>
          <cell r="F138">
            <v>487</v>
          </cell>
          <cell r="G138">
            <v>529</v>
          </cell>
        </row>
        <row r="139">
          <cell r="B139">
            <v>2001</v>
          </cell>
          <cell r="C139" t="str">
            <v>SR-187</v>
          </cell>
          <cell r="F139">
            <v>935</v>
          </cell>
          <cell r="G139">
            <v>1140</v>
          </cell>
        </row>
        <row r="140">
          <cell r="B140">
            <v>2001</v>
          </cell>
          <cell r="C140" t="str">
            <v>SR-132</v>
          </cell>
          <cell r="F140">
            <v>93</v>
          </cell>
          <cell r="G140">
            <v>111</v>
          </cell>
        </row>
        <row r="141">
          <cell r="B141">
            <v>2001</v>
          </cell>
          <cell r="C141" t="str">
            <v>SR-53</v>
          </cell>
          <cell r="F141">
            <v>3100</v>
          </cell>
          <cell r="G141">
            <v>3210</v>
          </cell>
        </row>
        <row r="142">
          <cell r="B142">
            <v>2001</v>
          </cell>
          <cell r="C142" t="str">
            <v>SR-135</v>
          </cell>
          <cell r="F142">
            <v>138</v>
          </cell>
          <cell r="G142">
            <v>147</v>
          </cell>
        </row>
        <row r="143">
          <cell r="B143">
            <v>2001</v>
          </cell>
          <cell r="C143" t="str">
            <v>SR-136</v>
          </cell>
          <cell r="F143">
            <v>71</v>
          </cell>
          <cell r="G143">
            <v>78</v>
          </cell>
        </row>
        <row r="144">
          <cell r="B144">
            <v>2001</v>
          </cell>
          <cell r="C144" t="str">
            <v>SR-138</v>
          </cell>
          <cell r="F144">
            <v>107</v>
          </cell>
          <cell r="G144">
            <v>119</v>
          </cell>
        </row>
        <row r="145">
          <cell r="B145">
            <v>2001</v>
          </cell>
          <cell r="C145" t="str">
            <v>SR-139</v>
          </cell>
          <cell r="F145">
            <v>79</v>
          </cell>
          <cell r="G145">
            <v>75</v>
          </cell>
        </row>
        <row r="146">
          <cell r="B146">
            <v>2001</v>
          </cell>
          <cell r="C146" t="str">
            <v>SR-142</v>
          </cell>
          <cell r="F146">
            <v>29</v>
          </cell>
        </row>
        <row r="147">
          <cell r="B147">
            <v>2001</v>
          </cell>
          <cell r="C147" t="str">
            <v>SR-146</v>
          </cell>
        </row>
        <row r="148">
          <cell r="B148">
            <v>2001</v>
          </cell>
          <cell r="C148" t="str">
            <v>SR-97</v>
          </cell>
          <cell r="F148">
            <v>392</v>
          </cell>
          <cell r="G148">
            <v>398</v>
          </cell>
        </row>
        <row r="149">
          <cell r="B149">
            <v>2001</v>
          </cell>
          <cell r="C149" t="str">
            <v>SR-150</v>
          </cell>
        </row>
        <row r="150">
          <cell r="B150">
            <v>2001</v>
          </cell>
          <cell r="C150" t="str">
            <v>SR-156</v>
          </cell>
          <cell r="F150">
            <v>580</v>
          </cell>
          <cell r="G150">
            <v>580</v>
          </cell>
        </row>
        <row r="151">
          <cell r="B151">
            <v>2001</v>
          </cell>
          <cell r="C151" t="str">
            <v>SR-152</v>
          </cell>
          <cell r="F151">
            <v>195</v>
          </cell>
          <cell r="G151">
            <v>186</v>
          </cell>
        </row>
        <row r="152">
          <cell r="B152">
            <v>2001</v>
          </cell>
          <cell r="C152" t="str">
            <v>SR-155</v>
          </cell>
          <cell r="F152">
            <v>598</v>
          </cell>
          <cell r="G152">
            <v>730</v>
          </cell>
        </row>
        <row r="153">
          <cell r="B153">
            <v>2001</v>
          </cell>
          <cell r="C153" t="str">
            <v>SR-170</v>
          </cell>
          <cell r="F153">
            <v>42</v>
          </cell>
          <cell r="G153">
            <v>56</v>
          </cell>
        </row>
        <row r="154">
          <cell r="B154">
            <v>2001</v>
          </cell>
          <cell r="C154" t="str">
            <v>SR-145</v>
          </cell>
          <cell r="F154">
            <v>144</v>
          </cell>
          <cell r="G154">
            <v>150</v>
          </cell>
        </row>
        <row r="155">
          <cell r="B155">
            <v>2001</v>
          </cell>
          <cell r="C155" t="str">
            <v>SR-171</v>
          </cell>
          <cell r="F155">
            <v>243</v>
          </cell>
          <cell r="G155">
            <v>264</v>
          </cell>
        </row>
        <row r="156">
          <cell r="B156">
            <v>2001</v>
          </cell>
          <cell r="C156" t="str">
            <v>SR-173</v>
          </cell>
          <cell r="F156">
            <v>148</v>
          </cell>
          <cell r="G156">
            <v>149</v>
          </cell>
        </row>
        <row r="157">
          <cell r="B157">
            <v>2001</v>
          </cell>
          <cell r="C157" t="str">
            <v>SR-174</v>
          </cell>
          <cell r="F157">
            <v>69</v>
          </cell>
          <cell r="G157">
            <v>76</v>
          </cell>
        </row>
        <row r="158">
          <cell r="B158">
            <v>2001</v>
          </cell>
          <cell r="C158" t="str">
            <v>SR-20</v>
          </cell>
          <cell r="F158">
            <v>312</v>
          </cell>
          <cell r="G158">
            <v>380</v>
          </cell>
        </row>
        <row r="159">
          <cell r="B159">
            <v>2001</v>
          </cell>
          <cell r="C159" t="str">
            <v>SR-41</v>
          </cell>
        </row>
        <row r="160">
          <cell r="B160">
            <v>2001</v>
          </cell>
          <cell r="C160" t="str">
            <v>SR-75</v>
          </cell>
          <cell r="F160">
            <v>844</v>
          </cell>
          <cell r="G160">
            <v>820</v>
          </cell>
        </row>
        <row r="161">
          <cell r="B161">
            <v>2001</v>
          </cell>
          <cell r="C161" t="str">
            <v>SR-82</v>
          </cell>
          <cell r="F161">
            <v>1000</v>
          </cell>
          <cell r="G161">
            <v>624</v>
          </cell>
        </row>
        <row r="162">
          <cell r="B162">
            <v>2001</v>
          </cell>
          <cell r="C162" t="str">
            <v>SR-93</v>
          </cell>
        </row>
        <row r="163">
          <cell r="B163">
            <v>2001</v>
          </cell>
          <cell r="C163" t="str">
            <v>SR-180</v>
          </cell>
          <cell r="F163">
            <v>98</v>
          </cell>
          <cell r="G163">
            <v>14</v>
          </cell>
        </row>
        <row r="164">
          <cell r="B164">
            <v>2001</v>
          </cell>
          <cell r="C164" t="str">
            <v>SR-181</v>
          </cell>
          <cell r="F164">
            <v>129</v>
          </cell>
          <cell r="G164">
            <v>195</v>
          </cell>
        </row>
        <row r="165">
          <cell r="B165">
            <v>2001</v>
          </cell>
          <cell r="C165" t="str">
            <v>SR-183</v>
          </cell>
        </row>
        <row r="166">
          <cell r="B166">
            <v>2001</v>
          </cell>
          <cell r="C166" t="str">
            <v>SR-125</v>
          </cell>
          <cell r="F166">
            <v>40</v>
          </cell>
          <cell r="G166">
            <v>40</v>
          </cell>
        </row>
        <row r="167">
          <cell r="B167">
            <v>2001</v>
          </cell>
          <cell r="C167" t="str">
            <v>SR-184</v>
          </cell>
          <cell r="F167">
            <v>732</v>
          </cell>
          <cell r="G167">
            <v>792</v>
          </cell>
        </row>
        <row r="168">
          <cell r="B168">
            <v>2001</v>
          </cell>
          <cell r="C168" t="str">
            <v>SR-185</v>
          </cell>
          <cell r="F168">
            <v>4385</v>
          </cell>
          <cell r="G168">
            <v>4770</v>
          </cell>
        </row>
        <row r="169">
          <cell r="B169">
            <v>2001</v>
          </cell>
          <cell r="C169" t="str">
            <v>SR-122</v>
          </cell>
          <cell r="F169">
            <v>96</v>
          </cell>
          <cell r="G169">
            <v>100</v>
          </cell>
        </row>
        <row r="170">
          <cell r="B170">
            <v>2001</v>
          </cell>
          <cell r="C170" t="str">
            <v>SR-186</v>
          </cell>
        </row>
        <row r="171">
          <cell r="B171">
            <v>2001</v>
          </cell>
          <cell r="C171" t="str">
            <v>SR-190</v>
          </cell>
          <cell r="F171">
            <v>133</v>
          </cell>
          <cell r="G171">
            <v>140</v>
          </cell>
        </row>
        <row r="172">
          <cell r="B172">
            <v>2001</v>
          </cell>
          <cell r="C172" t="str">
            <v>SR-191</v>
          </cell>
          <cell r="F172">
            <v>1425</v>
          </cell>
          <cell r="G172">
            <v>1440</v>
          </cell>
        </row>
        <row r="173">
          <cell r="B173">
            <v>2002</v>
          </cell>
          <cell r="C173" t="str">
            <v>SR-12</v>
          </cell>
          <cell r="F173">
            <v>14</v>
          </cell>
        </row>
        <row r="174">
          <cell r="B174">
            <v>2002</v>
          </cell>
          <cell r="C174" t="str">
            <v>SR-13</v>
          </cell>
          <cell r="F174">
            <v>240</v>
          </cell>
          <cell r="G174">
            <v>263</v>
          </cell>
        </row>
        <row r="175">
          <cell r="B175">
            <v>2002</v>
          </cell>
          <cell r="C175" t="str">
            <v>SR-14</v>
          </cell>
          <cell r="F175" t="str">
            <v>122</v>
          </cell>
          <cell r="G175" t="str">
            <v>232</v>
          </cell>
        </row>
        <row r="176">
          <cell r="B176">
            <v>2002</v>
          </cell>
          <cell r="C176" t="str">
            <v>SR-15</v>
          </cell>
          <cell r="F176" t="str">
            <v>95</v>
          </cell>
          <cell r="G176" t="str">
            <v>95</v>
          </cell>
        </row>
        <row r="177">
          <cell r="B177">
            <v>2002</v>
          </cell>
          <cell r="C177" t="str">
            <v>SR-17</v>
          </cell>
          <cell r="F177">
            <v>100</v>
          </cell>
          <cell r="G177">
            <v>129</v>
          </cell>
        </row>
        <row r="178">
          <cell r="B178">
            <v>2002</v>
          </cell>
          <cell r="C178" t="str">
            <v>SR-29</v>
          </cell>
          <cell r="F178">
            <v>145</v>
          </cell>
          <cell r="G178">
            <v>151</v>
          </cell>
        </row>
        <row r="179">
          <cell r="B179">
            <v>2002</v>
          </cell>
          <cell r="C179" t="str">
            <v>SR-42</v>
          </cell>
          <cell r="F179" t="str">
            <v>54</v>
          </cell>
          <cell r="G179" t="str">
            <v>81</v>
          </cell>
        </row>
        <row r="180">
          <cell r="B180">
            <v>2002</v>
          </cell>
          <cell r="C180" t="str">
            <v>SR-47</v>
          </cell>
          <cell r="F180">
            <v>180</v>
          </cell>
          <cell r="G180">
            <v>188</v>
          </cell>
        </row>
        <row r="181">
          <cell r="B181">
            <v>2002</v>
          </cell>
          <cell r="C181" t="str">
            <v>SR-50</v>
          </cell>
          <cell r="F181" t="str">
            <v>4492</v>
          </cell>
          <cell r="G181" t="str">
            <v>4812</v>
          </cell>
        </row>
        <row r="182">
          <cell r="B182">
            <v>2002</v>
          </cell>
          <cell r="C182" t="str">
            <v>SR-55</v>
          </cell>
        </row>
        <row r="183">
          <cell r="B183">
            <v>2002</v>
          </cell>
          <cell r="C183" t="str">
            <v>SR-56</v>
          </cell>
          <cell r="F183" t="str">
            <v>111</v>
          </cell>
          <cell r="G183" t="str">
            <v>134</v>
          </cell>
        </row>
        <row r="184">
          <cell r="B184">
            <v>2002</v>
          </cell>
          <cell r="C184" t="str">
            <v>SR-71</v>
          </cell>
          <cell r="F184" t="str">
            <v>2111</v>
          </cell>
          <cell r="G184" t="str">
            <v>2469</v>
          </cell>
        </row>
        <row r="185">
          <cell r="B185">
            <v>2002</v>
          </cell>
          <cell r="C185" t="str">
            <v>SR-72</v>
          </cell>
          <cell r="F185" t="str">
            <v>33</v>
          </cell>
          <cell r="G185" t="str">
            <v>37</v>
          </cell>
        </row>
        <row r="186">
          <cell r="B186">
            <v>2002</v>
          </cell>
          <cell r="C186" t="str">
            <v>SR-73</v>
          </cell>
          <cell r="F186" t="str">
            <v>110</v>
          </cell>
          <cell r="G186" t="str">
            <v>139</v>
          </cell>
        </row>
        <row r="187">
          <cell r="B187">
            <v>2002</v>
          </cell>
          <cell r="C187" t="str">
            <v>SR-79</v>
          </cell>
          <cell r="G187" t="str">
            <v>320</v>
          </cell>
        </row>
        <row r="188">
          <cell r="B188">
            <v>2002</v>
          </cell>
          <cell r="C188" t="str">
            <v>SR-92</v>
          </cell>
          <cell r="F188">
            <v>4066</v>
          </cell>
          <cell r="G188">
            <v>4093</v>
          </cell>
        </row>
        <row r="189">
          <cell r="B189">
            <v>2002</v>
          </cell>
          <cell r="C189" t="str">
            <v>SR-113</v>
          </cell>
          <cell r="F189">
            <v>70</v>
          </cell>
          <cell r="G189">
            <v>80</v>
          </cell>
        </row>
        <row r="190">
          <cell r="B190">
            <v>2002</v>
          </cell>
          <cell r="C190" t="str">
            <v>SR-119</v>
          </cell>
        </row>
        <row r="191">
          <cell r="B191">
            <v>2002</v>
          </cell>
          <cell r="C191" t="str">
            <v>SR-129</v>
          </cell>
          <cell r="F191">
            <v>240</v>
          </cell>
          <cell r="G191">
            <v>302</v>
          </cell>
        </row>
        <row r="192">
          <cell r="B192">
            <v>2002</v>
          </cell>
          <cell r="C192" t="str">
            <v>SR-164</v>
          </cell>
          <cell r="F192">
            <v>4045</v>
          </cell>
          <cell r="G192">
            <v>3649</v>
          </cell>
        </row>
        <row r="193">
          <cell r="B193">
            <v>2002</v>
          </cell>
          <cell r="C193" t="str">
            <v>SR-175</v>
          </cell>
          <cell r="F193">
            <v>83</v>
          </cell>
          <cell r="G193">
            <v>95</v>
          </cell>
        </row>
        <row r="194">
          <cell r="B194">
            <v>2002</v>
          </cell>
          <cell r="C194" t="str">
            <v>SR-176</v>
          </cell>
          <cell r="F194">
            <v>56</v>
          </cell>
          <cell r="G194">
            <v>36</v>
          </cell>
        </row>
        <row r="195">
          <cell r="B195">
            <v>2002</v>
          </cell>
          <cell r="C195" t="str">
            <v>SR-178</v>
          </cell>
          <cell r="F195">
            <v>1737</v>
          </cell>
          <cell r="G195">
            <v>1940</v>
          </cell>
        </row>
        <row r="196">
          <cell r="B196">
            <v>2002</v>
          </cell>
          <cell r="C196" t="str">
            <v>SR-189</v>
          </cell>
        </row>
        <row r="197">
          <cell r="B197">
            <v>2002</v>
          </cell>
          <cell r="C197" t="str">
            <v>SR-16</v>
          </cell>
          <cell r="F197">
            <v>292</v>
          </cell>
          <cell r="G197">
            <v>354</v>
          </cell>
        </row>
        <row r="198">
          <cell r="B198">
            <v>2002</v>
          </cell>
          <cell r="C198" t="str">
            <v>SR-18</v>
          </cell>
          <cell r="F198">
            <v>224</v>
          </cell>
          <cell r="G198">
            <v>298</v>
          </cell>
        </row>
        <row r="199">
          <cell r="B199">
            <v>2002</v>
          </cell>
          <cell r="C199" t="str">
            <v>SR-22</v>
          </cell>
          <cell r="F199">
            <v>95</v>
          </cell>
          <cell r="G199">
            <v>104</v>
          </cell>
        </row>
        <row r="200">
          <cell r="B200">
            <v>2002</v>
          </cell>
          <cell r="C200" t="str">
            <v>SR-31</v>
          </cell>
          <cell r="F200">
            <v>151</v>
          </cell>
          <cell r="G200">
            <v>172</v>
          </cell>
        </row>
        <row r="201">
          <cell r="B201">
            <v>2002</v>
          </cell>
          <cell r="C201" t="str">
            <v>SR-37</v>
          </cell>
          <cell r="F201">
            <v>388</v>
          </cell>
          <cell r="G201">
            <v>501</v>
          </cell>
        </row>
        <row r="202">
          <cell r="B202">
            <v>2002</v>
          </cell>
          <cell r="C202" t="str">
            <v>SR-57</v>
          </cell>
          <cell r="F202">
            <v>144</v>
          </cell>
          <cell r="G202">
            <v>159</v>
          </cell>
        </row>
        <row r="203">
          <cell r="B203">
            <v>2002</v>
          </cell>
          <cell r="C203" t="str">
            <v>SR-61</v>
          </cell>
          <cell r="F203">
            <v>252</v>
          </cell>
          <cell r="G203">
            <v>269</v>
          </cell>
        </row>
        <row r="204">
          <cell r="B204">
            <v>2002</v>
          </cell>
          <cell r="C204" t="str">
            <v>SR-62</v>
          </cell>
          <cell r="F204">
            <v>414</v>
          </cell>
          <cell r="G204">
            <v>492</v>
          </cell>
        </row>
        <row r="205">
          <cell r="B205">
            <v>2002</v>
          </cell>
          <cell r="C205" t="str">
            <v>SR-66</v>
          </cell>
          <cell r="F205">
            <v>336</v>
          </cell>
          <cell r="G205">
            <v>424</v>
          </cell>
        </row>
        <row r="206">
          <cell r="B206">
            <v>2002</v>
          </cell>
          <cell r="C206" t="str">
            <v>SR-68</v>
          </cell>
          <cell r="F206">
            <v>129</v>
          </cell>
          <cell r="G206">
            <v>160</v>
          </cell>
        </row>
        <row r="207">
          <cell r="B207">
            <v>2002</v>
          </cell>
          <cell r="C207" t="str">
            <v>SR-69</v>
          </cell>
          <cell r="F207">
            <v>112</v>
          </cell>
          <cell r="G207">
            <v>125</v>
          </cell>
        </row>
        <row r="208">
          <cell r="B208">
            <v>2002</v>
          </cell>
          <cell r="C208" t="str">
            <v>SR-74</v>
          </cell>
          <cell r="F208">
            <v>138</v>
          </cell>
          <cell r="G208">
            <v>169</v>
          </cell>
        </row>
        <row r="209">
          <cell r="B209">
            <v>2002</v>
          </cell>
          <cell r="C209" t="str">
            <v>SR-76</v>
          </cell>
          <cell r="F209">
            <v>440</v>
          </cell>
          <cell r="G209">
            <v>519</v>
          </cell>
        </row>
        <row r="210">
          <cell r="B210">
            <v>2002</v>
          </cell>
          <cell r="C210" t="str">
            <v>SR-78</v>
          </cell>
          <cell r="F210">
            <v>166</v>
          </cell>
          <cell r="G210">
            <v>208</v>
          </cell>
        </row>
        <row r="211">
          <cell r="B211">
            <v>2002</v>
          </cell>
          <cell r="C211" t="str">
            <v>SR-85</v>
          </cell>
          <cell r="F211">
            <v>139</v>
          </cell>
          <cell r="G211">
            <v>163</v>
          </cell>
        </row>
        <row r="212">
          <cell r="B212">
            <v>2002</v>
          </cell>
          <cell r="C212" t="str">
            <v>SR-87</v>
          </cell>
          <cell r="F212">
            <v>11</v>
          </cell>
          <cell r="G212">
            <v>10</v>
          </cell>
        </row>
        <row r="213">
          <cell r="B213">
            <v>2002</v>
          </cell>
          <cell r="C213" t="str">
            <v>SR-88</v>
          </cell>
          <cell r="F213">
            <v>265</v>
          </cell>
          <cell r="G213">
            <v>333</v>
          </cell>
        </row>
        <row r="214">
          <cell r="B214">
            <v>2002</v>
          </cell>
          <cell r="C214" t="str">
            <v>SR-91</v>
          </cell>
          <cell r="F214">
            <v>213</v>
          </cell>
          <cell r="G214">
            <v>263</v>
          </cell>
        </row>
        <row r="215">
          <cell r="B215">
            <v>2002</v>
          </cell>
          <cell r="C215" t="str">
            <v>SR-100</v>
          </cell>
          <cell r="F215">
            <v>220</v>
          </cell>
          <cell r="G215">
            <v>260</v>
          </cell>
        </row>
        <row r="216">
          <cell r="B216">
            <v>2002</v>
          </cell>
          <cell r="C216" t="str">
            <v>SR-107</v>
          </cell>
          <cell r="F216">
            <v>223</v>
          </cell>
          <cell r="G216">
            <v>261</v>
          </cell>
        </row>
        <row r="217">
          <cell r="B217">
            <v>2002</v>
          </cell>
          <cell r="C217" t="str">
            <v>SR-110</v>
          </cell>
          <cell r="F217">
            <v>216</v>
          </cell>
          <cell r="G217">
            <v>224</v>
          </cell>
        </row>
        <row r="218">
          <cell r="B218">
            <v>2002</v>
          </cell>
          <cell r="C218" t="str">
            <v>SR-112</v>
          </cell>
          <cell r="F218">
            <v>155</v>
          </cell>
          <cell r="G218">
            <v>179</v>
          </cell>
        </row>
        <row r="219">
          <cell r="B219">
            <v>2002</v>
          </cell>
          <cell r="C219" t="str">
            <v>SR-114</v>
          </cell>
          <cell r="F219">
            <v>146</v>
          </cell>
          <cell r="G219">
            <v>172</v>
          </cell>
        </row>
        <row r="220">
          <cell r="B220">
            <v>2002</v>
          </cell>
          <cell r="C220" t="str">
            <v>SR-115</v>
          </cell>
          <cell r="F220">
            <v>466</v>
          </cell>
          <cell r="G220">
            <v>531</v>
          </cell>
        </row>
        <row r="221">
          <cell r="B221">
            <v>2002</v>
          </cell>
          <cell r="C221" t="str">
            <v>SR-121</v>
          </cell>
          <cell r="F221">
            <v>223</v>
          </cell>
          <cell r="G221">
            <v>281</v>
          </cell>
        </row>
        <row r="222">
          <cell r="B222">
            <v>2002</v>
          </cell>
          <cell r="C222" t="str">
            <v>SR-123</v>
          </cell>
          <cell r="F222">
            <v>120</v>
          </cell>
          <cell r="G222">
            <v>164</v>
          </cell>
        </row>
        <row r="223">
          <cell r="B223">
            <v>2002</v>
          </cell>
          <cell r="C223" t="str">
            <v>SR-126</v>
          </cell>
          <cell r="F223">
            <v>277</v>
          </cell>
          <cell r="G223">
            <v>336</v>
          </cell>
        </row>
        <row r="224">
          <cell r="B224">
            <v>2002</v>
          </cell>
          <cell r="C224" t="str">
            <v>SR-128</v>
          </cell>
          <cell r="F224">
            <v>379</v>
          </cell>
          <cell r="G224">
            <v>455</v>
          </cell>
        </row>
        <row r="225">
          <cell r="B225">
            <v>2002</v>
          </cell>
          <cell r="C225" t="str">
            <v>SR-131</v>
          </cell>
          <cell r="F225">
            <v>203</v>
          </cell>
          <cell r="G225">
            <v>235</v>
          </cell>
        </row>
        <row r="226">
          <cell r="B226">
            <v>2002</v>
          </cell>
          <cell r="C226" t="str">
            <v>SR-133</v>
          </cell>
          <cell r="F226">
            <v>445</v>
          </cell>
          <cell r="G226">
            <v>495</v>
          </cell>
        </row>
        <row r="227">
          <cell r="B227">
            <v>2002</v>
          </cell>
          <cell r="C227" t="str">
            <v>SR-134</v>
          </cell>
          <cell r="F227">
            <v>134</v>
          </cell>
          <cell r="G227">
            <v>155</v>
          </cell>
        </row>
        <row r="228">
          <cell r="B228">
            <v>2002</v>
          </cell>
          <cell r="C228" t="str">
            <v>SR-140</v>
          </cell>
          <cell r="F228">
            <v>308</v>
          </cell>
          <cell r="G228">
            <v>371</v>
          </cell>
        </row>
        <row r="229">
          <cell r="B229">
            <v>2002</v>
          </cell>
          <cell r="C229" t="str">
            <v>SR-141</v>
          </cell>
        </row>
        <row r="230">
          <cell r="B230">
            <v>2002</v>
          </cell>
          <cell r="C230" t="str">
            <v>SR-147</v>
          </cell>
          <cell r="F230">
            <v>367</v>
          </cell>
          <cell r="G230">
            <v>297</v>
          </cell>
        </row>
        <row r="231">
          <cell r="B231">
            <v>2002</v>
          </cell>
          <cell r="C231" t="str">
            <v>SR-151</v>
          </cell>
          <cell r="F231">
            <v>159</v>
          </cell>
          <cell r="G231">
            <v>194</v>
          </cell>
        </row>
        <row r="232">
          <cell r="B232">
            <v>2002</v>
          </cell>
          <cell r="C232" t="str">
            <v>SR-157</v>
          </cell>
          <cell r="F232">
            <v>325</v>
          </cell>
          <cell r="G232">
            <v>366</v>
          </cell>
        </row>
        <row r="233">
          <cell r="B233">
            <v>2002</v>
          </cell>
          <cell r="C233" t="str">
            <v>SR-158</v>
          </cell>
          <cell r="F233">
            <v>213</v>
          </cell>
          <cell r="G233">
            <v>234</v>
          </cell>
        </row>
        <row r="234">
          <cell r="B234">
            <v>2002</v>
          </cell>
          <cell r="C234" t="str">
            <v>SR-159</v>
          </cell>
          <cell r="F234">
            <v>453</v>
          </cell>
          <cell r="G234">
            <v>531</v>
          </cell>
        </row>
        <row r="235">
          <cell r="B235">
            <v>2002</v>
          </cell>
          <cell r="C235" t="str">
            <v>SR-160</v>
          </cell>
          <cell r="F235">
            <v>73</v>
          </cell>
          <cell r="G235">
            <v>82</v>
          </cell>
        </row>
        <row r="236">
          <cell r="B236">
            <v>2002</v>
          </cell>
          <cell r="C236" t="str">
            <v>SR-161</v>
          </cell>
          <cell r="F236">
            <v>190</v>
          </cell>
          <cell r="G236">
            <v>207</v>
          </cell>
        </row>
        <row r="237">
          <cell r="B237">
            <v>2002</v>
          </cell>
          <cell r="C237" t="str">
            <v>SR-162</v>
          </cell>
          <cell r="F237">
            <v>354</v>
          </cell>
          <cell r="G237">
            <v>328</v>
          </cell>
        </row>
        <row r="238">
          <cell r="B238">
            <v>2002</v>
          </cell>
          <cell r="C238" t="str">
            <v>SR-163</v>
          </cell>
          <cell r="F238">
            <v>252</v>
          </cell>
          <cell r="G238">
            <v>327</v>
          </cell>
        </row>
        <row r="239">
          <cell r="B239">
            <v>2002</v>
          </cell>
          <cell r="C239" t="str">
            <v>SR-153</v>
          </cell>
          <cell r="F239">
            <v>477</v>
          </cell>
          <cell r="G239">
            <v>586</v>
          </cell>
        </row>
        <row r="240">
          <cell r="B240">
            <v>2002</v>
          </cell>
          <cell r="C240" t="str">
            <v>SR-154</v>
          </cell>
          <cell r="F240">
            <v>204</v>
          </cell>
          <cell r="G240">
            <v>1950</v>
          </cell>
        </row>
        <row r="241">
          <cell r="B241">
            <v>2002</v>
          </cell>
          <cell r="C241" t="str">
            <v>SR-167</v>
          </cell>
          <cell r="F241">
            <v>273</v>
          </cell>
          <cell r="G241">
            <v>328</v>
          </cell>
        </row>
        <row r="242">
          <cell r="B242">
            <v>2002</v>
          </cell>
          <cell r="C242" t="str">
            <v>SR-177</v>
          </cell>
          <cell r="F242">
            <v>440</v>
          </cell>
          <cell r="G242">
            <v>479</v>
          </cell>
        </row>
        <row r="243">
          <cell r="B243">
            <v>2002</v>
          </cell>
          <cell r="C243" t="str">
            <v>SR-179</v>
          </cell>
          <cell r="F243">
            <v>248</v>
          </cell>
          <cell r="G243">
            <v>267</v>
          </cell>
        </row>
        <row r="244">
          <cell r="B244">
            <v>2002</v>
          </cell>
          <cell r="C244" t="str">
            <v>SR-182</v>
          </cell>
          <cell r="F244">
            <v>151</v>
          </cell>
          <cell r="G244">
            <v>194</v>
          </cell>
        </row>
        <row r="245">
          <cell r="B245">
            <v>2002</v>
          </cell>
          <cell r="C245" t="str">
            <v>SR-84</v>
          </cell>
        </row>
        <row r="246">
          <cell r="B246">
            <v>2002</v>
          </cell>
          <cell r="C246" t="str">
            <v>SR-188</v>
          </cell>
          <cell r="F246">
            <v>116</v>
          </cell>
          <cell r="G246">
            <v>139</v>
          </cell>
        </row>
        <row r="247">
          <cell r="B247">
            <v>2002</v>
          </cell>
          <cell r="C247" t="str">
            <v>SR-86</v>
          </cell>
          <cell r="F247">
            <v>37</v>
          </cell>
          <cell r="G247">
            <v>45</v>
          </cell>
        </row>
        <row r="248">
          <cell r="B248">
            <v>2002</v>
          </cell>
          <cell r="C248" t="str">
            <v>SR-24</v>
          </cell>
          <cell r="F248">
            <v>90</v>
          </cell>
          <cell r="G248">
            <v>358</v>
          </cell>
        </row>
        <row r="249">
          <cell r="B249">
            <v>2002</v>
          </cell>
          <cell r="C249" t="str">
            <v>SR-21</v>
          </cell>
          <cell r="F249">
            <v>460</v>
          </cell>
          <cell r="G249">
            <v>550</v>
          </cell>
        </row>
        <row r="250">
          <cell r="B250">
            <v>2002</v>
          </cell>
          <cell r="C250" t="str">
            <v>SR-25</v>
          </cell>
          <cell r="F250">
            <v>148</v>
          </cell>
          <cell r="G250">
            <v>176</v>
          </cell>
        </row>
        <row r="251">
          <cell r="B251">
            <v>2002</v>
          </cell>
          <cell r="C251" t="str">
            <v>SR-27</v>
          </cell>
          <cell r="F251">
            <v>83</v>
          </cell>
          <cell r="G251">
            <v>114</v>
          </cell>
        </row>
        <row r="252">
          <cell r="B252">
            <v>2002</v>
          </cell>
          <cell r="C252" t="str">
            <v>SR-28</v>
          </cell>
          <cell r="F252" t="str">
            <v>5775</v>
          </cell>
          <cell r="G252" t="str">
            <v>7025</v>
          </cell>
        </row>
        <row r="253">
          <cell r="B253">
            <v>2002</v>
          </cell>
          <cell r="C253" t="str">
            <v>SR-32</v>
          </cell>
        </row>
        <row r="254">
          <cell r="B254">
            <v>2002</v>
          </cell>
          <cell r="C254" t="str">
            <v>SR-33</v>
          </cell>
        </row>
        <row r="255">
          <cell r="B255">
            <v>2002</v>
          </cell>
          <cell r="C255" t="str">
            <v>SR-34</v>
          </cell>
        </row>
        <row r="256">
          <cell r="B256">
            <v>2002</v>
          </cell>
          <cell r="C256" t="str">
            <v>SR-36</v>
          </cell>
          <cell r="F256">
            <v>56</v>
          </cell>
          <cell r="G256">
            <v>65</v>
          </cell>
        </row>
        <row r="257">
          <cell r="B257">
            <v>2002</v>
          </cell>
          <cell r="C257" t="str">
            <v>SR-38</v>
          </cell>
          <cell r="F257" t="str">
            <v>183</v>
          </cell>
          <cell r="G257" t="str">
            <v>157</v>
          </cell>
        </row>
        <row r="258">
          <cell r="B258">
            <v>2002</v>
          </cell>
          <cell r="C258" t="str">
            <v>SR-39</v>
          </cell>
          <cell r="F258" t="str">
            <v>177</v>
          </cell>
          <cell r="G258" t="str">
            <v>133</v>
          </cell>
        </row>
        <row r="259">
          <cell r="B259">
            <v>2002</v>
          </cell>
          <cell r="C259" t="str">
            <v>SR-40</v>
          </cell>
        </row>
        <row r="260">
          <cell r="B260">
            <v>2002</v>
          </cell>
          <cell r="C260" t="str">
            <v>SR-43</v>
          </cell>
          <cell r="F260" t="str">
            <v>77</v>
          </cell>
          <cell r="G260" t="str">
            <v>82</v>
          </cell>
        </row>
        <row r="261">
          <cell r="B261">
            <v>2002</v>
          </cell>
          <cell r="C261" t="str">
            <v>SR-45</v>
          </cell>
          <cell r="F261" t="str">
            <v>64</v>
          </cell>
          <cell r="G261" t="str">
            <v>80</v>
          </cell>
        </row>
        <row r="262">
          <cell r="B262">
            <v>2002</v>
          </cell>
          <cell r="C262" t="str">
            <v>SR-49</v>
          </cell>
          <cell r="F262">
            <v>5111</v>
          </cell>
          <cell r="G262">
            <v>3576</v>
          </cell>
        </row>
        <row r="263">
          <cell r="B263">
            <v>2002</v>
          </cell>
          <cell r="C263" t="str">
            <v>SR-54</v>
          </cell>
          <cell r="F263">
            <v>98</v>
          </cell>
          <cell r="G263">
            <v>99</v>
          </cell>
        </row>
        <row r="264">
          <cell r="B264">
            <v>2002</v>
          </cell>
          <cell r="C264" t="str">
            <v>SR-58</v>
          </cell>
          <cell r="F264">
            <v>240</v>
          </cell>
          <cell r="G264">
            <v>96</v>
          </cell>
        </row>
        <row r="265">
          <cell r="B265">
            <v>2002</v>
          </cell>
          <cell r="C265" t="str">
            <v>SR-59</v>
          </cell>
        </row>
        <row r="266">
          <cell r="B266">
            <v>2002</v>
          </cell>
          <cell r="C266" t="str">
            <v>SR-60</v>
          </cell>
          <cell r="F266">
            <v>134</v>
          </cell>
          <cell r="G266">
            <v>50</v>
          </cell>
        </row>
        <row r="267">
          <cell r="B267">
            <v>2002</v>
          </cell>
          <cell r="C267" t="str">
            <v>SR-63</v>
          </cell>
          <cell r="F267">
            <v>127</v>
          </cell>
          <cell r="G267">
            <v>122</v>
          </cell>
        </row>
        <row r="268">
          <cell r="B268">
            <v>2002</v>
          </cell>
          <cell r="C268" t="str">
            <v>SR-48</v>
          </cell>
          <cell r="F268">
            <v>500</v>
          </cell>
          <cell r="G268">
            <v>500</v>
          </cell>
        </row>
        <row r="269">
          <cell r="B269">
            <v>2002</v>
          </cell>
          <cell r="C269" t="str">
            <v>SR-65</v>
          </cell>
          <cell r="F269">
            <v>1423</v>
          </cell>
          <cell r="G269">
            <v>1711</v>
          </cell>
        </row>
        <row r="270">
          <cell r="B270">
            <v>2002</v>
          </cell>
          <cell r="C270" t="str">
            <v>SR-67</v>
          </cell>
          <cell r="F270" t="str">
            <v>95</v>
          </cell>
          <cell r="G270" t="str">
            <v>135</v>
          </cell>
        </row>
        <row r="271">
          <cell r="B271">
            <v>2002</v>
          </cell>
          <cell r="C271" t="str">
            <v>SR-70</v>
          </cell>
          <cell r="F271" t="str">
            <v>310</v>
          </cell>
          <cell r="G271" t="str">
            <v>288</v>
          </cell>
        </row>
        <row r="272">
          <cell r="B272">
            <v>2002</v>
          </cell>
          <cell r="C272" t="str">
            <v>SR-64</v>
          </cell>
          <cell r="F272" t="str">
            <v>360</v>
          </cell>
          <cell r="G272" t="str">
            <v>400</v>
          </cell>
        </row>
        <row r="273">
          <cell r="B273">
            <v>2002</v>
          </cell>
          <cell r="C273" t="str">
            <v>SR-77</v>
          </cell>
        </row>
        <row r="274">
          <cell r="B274">
            <v>2002</v>
          </cell>
          <cell r="C274" t="str">
            <v>SR-80</v>
          </cell>
          <cell r="F274">
            <v>46</v>
          </cell>
          <cell r="G274">
            <v>57</v>
          </cell>
        </row>
        <row r="275">
          <cell r="B275">
            <v>2002</v>
          </cell>
          <cell r="C275" t="str">
            <v>SR-81</v>
          </cell>
          <cell r="F275" t="str">
            <v>502</v>
          </cell>
          <cell r="G275" t="str">
            <v>567</v>
          </cell>
        </row>
        <row r="276">
          <cell r="B276">
            <v>2002</v>
          </cell>
          <cell r="C276" t="str">
            <v>SR-52</v>
          </cell>
          <cell r="F276" t="str">
            <v>263</v>
          </cell>
          <cell r="G276" t="str">
            <v>1567</v>
          </cell>
        </row>
        <row r="277">
          <cell r="B277">
            <v>2002</v>
          </cell>
          <cell r="C277" t="str">
            <v>SR-89</v>
          </cell>
          <cell r="F277" t="str">
            <v>548</v>
          </cell>
          <cell r="G277" t="str">
            <v>590</v>
          </cell>
        </row>
        <row r="278">
          <cell r="B278">
            <v>2002</v>
          </cell>
          <cell r="C278" t="str">
            <v>SR-90</v>
          </cell>
          <cell r="F278" t="str">
            <v>315</v>
          </cell>
          <cell r="G278" t="str">
            <v>355</v>
          </cell>
        </row>
        <row r="279">
          <cell r="B279">
            <v>2002</v>
          </cell>
          <cell r="C279" t="str">
            <v>SR-94</v>
          </cell>
        </row>
        <row r="280">
          <cell r="B280">
            <v>2002</v>
          </cell>
          <cell r="C280" t="str">
            <v>SR-95</v>
          </cell>
          <cell r="F280" t="str">
            <v>60</v>
          </cell>
          <cell r="G280" t="str">
            <v>95</v>
          </cell>
        </row>
        <row r="281">
          <cell r="B281">
            <v>2002</v>
          </cell>
          <cell r="C281" t="str">
            <v>SR-96</v>
          </cell>
          <cell r="F281">
            <v>339</v>
          </cell>
          <cell r="G281">
            <v>136</v>
          </cell>
        </row>
        <row r="282">
          <cell r="B282">
            <v>2002</v>
          </cell>
          <cell r="C282" t="str">
            <v>SR-98</v>
          </cell>
          <cell r="F282">
            <v>312</v>
          </cell>
          <cell r="G282">
            <v>415</v>
          </cell>
        </row>
        <row r="283">
          <cell r="B283">
            <v>2002</v>
          </cell>
          <cell r="C283" t="str">
            <v>SR-99</v>
          </cell>
          <cell r="G283">
            <v>3734</v>
          </cell>
        </row>
        <row r="284">
          <cell r="B284">
            <v>2002</v>
          </cell>
          <cell r="C284" t="str">
            <v>SR-101</v>
          </cell>
          <cell r="F284">
            <v>50</v>
          </cell>
          <cell r="G284">
            <v>50</v>
          </cell>
        </row>
        <row r="285">
          <cell r="B285">
            <v>2002</v>
          </cell>
          <cell r="C285" t="str">
            <v>SR-102</v>
          </cell>
          <cell r="F285">
            <v>247</v>
          </cell>
          <cell r="G285">
            <v>271</v>
          </cell>
        </row>
        <row r="286">
          <cell r="B286">
            <v>2002</v>
          </cell>
          <cell r="C286" t="str">
            <v>SR-103</v>
          </cell>
          <cell r="F286">
            <v>190</v>
          </cell>
          <cell r="G286">
            <v>151</v>
          </cell>
        </row>
        <row r="287">
          <cell r="B287">
            <v>2002</v>
          </cell>
          <cell r="C287" t="str">
            <v>SR-104</v>
          </cell>
          <cell r="F287">
            <v>273</v>
          </cell>
          <cell r="G287">
            <v>149</v>
          </cell>
        </row>
        <row r="288">
          <cell r="B288">
            <v>2002</v>
          </cell>
          <cell r="C288" t="str">
            <v>SR-105</v>
          </cell>
          <cell r="F288">
            <v>150</v>
          </cell>
          <cell r="G288">
            <v>150</v>
          </cell>
        </row>
        <row r="289">
          <cell r="B289">
            <v>2002</v>
          </cell>
          <cell r="C289" t="str">
            <v>SR-106</v>
          </cell>
          <cell r="F289" t="str">
            <v>8</v>
          </cell>
          <cell r="G289" t="str">
            <v>8</v>
          </cell>
        </row>
        <row r="290">
          <cell r="B290">
            <v>2002</v>
          </cell>
          <cell r="C290" t="str">
            <v>SR-108</v>
          </cell>
          <cell r="F290" t="str">
            <v>45</v>
          </cell>
          <cell r="G290" t="str">
            <v>50</v>
          </cell>
        </row>
        <row r="291">
          <cell r="B291">
            <v>2002</v>
          </cell>
          <cell r="C291" t="str">
            <v>SR-109</v>
          </cell>
          <cell r="F291" t="str">
            <v>58</v>
          </cell>
          <cell r="G291" t="str">
            <v>68</v>
          </cell>
        </row>
        <row r="292">
          <cell r="B292">
            <v>2002</v>
          </cell>
          <cell r="C292" t="str">
            <v>SR-111</v>
          </cell>
          <cell r="F292" t="str">
            <v>545</v>
          </cell>
          <cell r="G292" t="str">
            <v>620</v>
          </cell>
        </row>
        <row r="293">
          <cell r="B293">
            <v>2002</v>
          </cell>
          <cell r="C293" t="str">
            <v>SR-44</v>
          </cell>
          <cell r="F293">
            <v>39</v>
          </cell>
          <cell r="G293">
            <v>47</v>
          </cell>
        </row>
        <row r="294">
          <cell r="B294">
            <v>2002</v>
          </cell>
          <cell r="C294" t="str">
            <v>SR-51</v>
          </cell>
          <cell r="F294" t="str">
            <v>59</v>
          </cell>
          <cell r="G294" t="str">
            <v>70</v>
          </cell>
        </row>
        <row r="295">
          <cell r="B295">
            <v>2002</v>
          </cell>
          <cell r="C295" t="str">
            <v>SR-149</v>
          </cell>
          <cell r="F295" t="str">
            <v>37</v>
          </cell>
          <cell r="G295" t="str">
            <v>48</v>
          </cell>
        </row>
        <row r="296">
          <cell r="B296">
            <v>2002</v>
          </cell>
          <cell r="C296" t="str">
            <v>SR-166</v>
          </cell>
          <cell r="F296" t="str">
            <v>57</v>
          </cell>
          <cell r="G296" t="str">
            <v>55</v>
          </cell>
        </row>
        <row r="297">
          <cell r="B297">
            <v>2002</v>
          </cell>
          <cell r="C297" t="str">
            <v>SR-169</v>
          </cell>
          <cell r="F297" t="str">
            <v>39</v>
          </cell>
          <cell r="G297" t="str">
            <v>36</v>
          </cell>
        </row>
        <row r="298">
          <cell r="B298">
            <v>2002</v>
          </cell>
          <cell r="C298" t="str">
            <v>SR-116</v>
          </cell>
          <cell r="F298" t="str">
            <v>4850</v>
          </cell>
          <cell r="G298" t="str">
            <v>2720</v>
          </cell>
        </row>
        <row r="299">
          <cell r="B299">
            <v>2002</v>
          </cell>
          <cell r="C299" t="str">
            <v>SR-117</v>
          </cell>
        </row>
        <row r="300">
          <cell r="B300">
            <v>2002</v>
          </cell>
          <cell r="C300" t="str">
            <v>SR-118</v>
          </cell>
          <cell r="F300">
            <v>287</v>
          </cell>
          <cell r="G300">
            <v>178</v>
          </cell>
        </row>
        <row r="301">
          <cell r="B301">
            <v>2002</v>
          </cell>
          <cell r="C301" t="str">
            <v>SR-35</v>
          </cell>
          <cell r="F301">
            <v>183</v>
          </cell>
          <cell r="G301">
            <v>199</v>
          </cell>
        </row>
        <row r="302">
          <cell r="B302">
            <v>2002</v>
          </cell>
          <cell r="C302" t="str">
            <v>SR-120</v>
          </cell>
          <cell r="F302">
            <v>623</v>
          </cell>
          <cell r="G302">
            <v>114</v>
          </cell>
        </row>
        <row r="303">
          <cell r="B303">
            <v>2002</v>
          </cell>
          <cell r="C303" t="str">
            <v>SR-124</v>
          </cell>
          <cell r="F303">
            <v>92</v>
          </cell>
          <cell r="G303">
            <v>98</v>
          </cell>
        </row>
        <row r="304">
          <cell r="B304">
            <v>2002</v>
          </cell>
          <cell r="C304" t="str">
            <v>SR-127</v>
          </cell>
          <cell r="F304">
            <v>4160</v>
          </cell>
          <cell r="G304">
            <v>4925</v>
          </cell>
        </row>
        <row r="305">
          <cell r="B305">
            <v>2002</v>
          </cell>
          <cell r="C305" t="str">
            <v>SR-19</v>
          </cell>
          <cell r="F305">
            <v>655</v>
          </cell>
          <cell r="G305">
            <v>690</v>
          </cell>
        </row>
        <row r="306">
          <cell r="B306">
            <v>2002</v>
          </cell>
          <cell r="C306" t="str">
            <v>SR-26</v>
          </cell>
          <cell r="F306">
            <v>496</v>
          </cell>
          <cell r="G306">
            <v>541</v>
          </cell>
        </row>
        <row r="307">
          <cell r="B307">
            <v>2002</v>
          </cell>
          <cell r="C307" t="str">
            <v>SR-83</v>
          </cell>
          <cell r="F307">
            <v>600</v>
          </cell>
          <cell r="G307">
            <v>717</v>
          </cell>
        </row>
        <row r="308">
          <cell r="B308">
            <v>2002</v>
          </cell>
          <cell r="C308" t="str">
            <v>SR-130</v>
          </cell>
          <cell r="F308">
            <v>791</v>
          </cell>
          <cell r="G308">
            <v>973</v>
          </cell>
        </row>
        <row r="309">
          <cell r="B309">
            <v>2002</v>
          </cell>
          <cell r="C309" t="str">
            <v>SR-143</v>
          </cell>
          <cell r="F309">
            <v>932</v>
          </cell>
          <cell r="G309">
            <v>1097</v>
          </cell>
        </row>
        <row r="310">
          <cell r="B310">
            <v>2002</v>
          </cell>
          <cell r="C310" t="str">
            <v>SR-144</v>
          </cell>
          <cell r="F310">
            <v>512</v>
          </cell>
          <cell r="G310">
            <v>610</v>
          </cell>
        </row>
        <row r="311">
          <cell r="B311">
            <v>2002</v>
          </cell>
          <cell r="C311" t="str">
            <v>SR-187</v>
          </cell>
          <cell r="F311">
            <v>996</v>
          </cell>
          <cell r="G311">
            <v>1150</v>
          </cell>
        </row>
        <row r="312">
          <cell r="B312">
            <v>2002</v>
          </cell>
          <cell r="C312" t="str">
            <v>SR-132</v>
          </cell>
          <cell r="F312">
            <v>123</v>
          </cell>
          <cell r="G312">
            <v>123</v>
          </cell>
        </row>
        <row r="313">
          <cell r="B313">
            <v>2002</v>
          </cell>
          <cell r="C313" t="str">
            <v>SR-53</v>
          </cell>
          <cell r="F313">
            <v>3100</v>
          </cell>
          <cell r="G313">
            <v>3380</v>
          </cell>
        </row>
        <row r="314">
          <cell r="B314">
            <v>2002</v>
          </cell>
          <cell r="C314" t="str">
            <v>SR-135</v>
          </cell>
          <cell r="F314">
            <v>152</v>
          </cell>
          <cell r="G314">
            <v>259</v>
          </cell>
        </row>
        <row r="315">
          <cell r="B315">
            <v>2002</v>
          </cell>
          <cell r="C315" t="str">
            <v>SR-136</v>
          </cell>
          <cell r="F315">
            <v>47</v>
          </cell>
          <cell r="G315">
            <v>51</v>
          </cell>
        </row>
        <row r="316">
          <cell r="B316">
            <v>2002</v>
          </cell>
          <cell r="C316" t="str">
            <v>SR-138</v>
          </cell>
          <cell r="F316">
            <v>110</v>
          </cell>
          <cell r="G316">
            <v>400</v>
          </cell>
        </row>
        <row r="317">
          <cell r="B317">
            <v>2002</v>
          </cell>
          <cell r="C317" t="str">
            <v>SR-139</v>
          </cell>
          <cell r="F317" t="str">
            <v>70</v>
          </cell>
          <cell r="G317" t="str">
            <v>88</v>
          </cell>
        </row>
        <row r="318">
          <cell r="B318">
            <v>2002</v>
          </cell>
          <cell r="C318" t="str">
            <v>SR-142</v>
          </cell>
          <cell r="F318" t="str">
            <v>42</v>
          </cell>
          <cell r="G318" t="str">
            <v>43</v>
          </cell>
        </row>
        <row r="319">
          <cell r="B319">
            <v>2002</v>
          </cell>
          <cell r="C319" t="str">
            <v>SR-146</v>
          </cell>
        </row>
        <row r="320">
          <cell r="B320">
            <v>2002</v>
          </cell>
          <cell r="C320" t="str">
            <v>SR-97</v>
          </cell>
          <cell r="F320">
            <v>427</v>
          </cell>
          <cell r="G320">
            <v>440</v>
          </cell>
        </row>
        <row r="321">
          <cell r="B321">
            <v>2002</v>
          </cell>
          <cell r="C321" t="str">
            <v>SR-150</v>
          </cell>
          <cell r="G321">
            <v>130</v>
          </cell>
        </row>
        <row r="322">
          <cell r="B322">
            <v>2002</v>
          </cell>
          <cell r="C322" t="str">
            <v>SR-156</v>
          </cell>
          <cell r="F322">
            <v>560</v>
          </cell>
          <cell r="G322">
            <v>680</v>
          </cell>
        </row>
        <row r="323">
          <cell r="B323">
            <v>2002</v>
          </cell>
          <cell r="C323" t="str">
            <v>SR-152</v>
          </cell>
          <cell r="G323">
            <v>196</v>
          </cell>
        </row>
        <row r="324">
          <cell r="B324">
            <v>2002</v>
          </cell>
          <cell r="C324" t="str">
            <v>SR-155</v>
          </cell>
          <cell r="F324">
            <v>641</v>
          </cell>
          <cell r="G324">
            <v>763</v>
          </cell>
        </row>
        <row r="325">
          <cell r="B325">
            <v>2002</v>
          </cell>
          <cell r="C325" t="str">
            <v>SR-170</v>
          </cell>
          <cell r="F325">
            <v>44</v>
          </cell>
          <cell r="G325">
            <v>56</v>
          </cell>
        </row>
        <row r="326">
          <cell r="B326">
            <v>2002</v>
          </cell>
          <cell r="C326" t="str">
            <v>SR-145</v>
          </cell>
          <cell r="F326" t="str">
            <v>175</v>
          </cell>
          <cell r="G326" t="str">
            <v>150</v>
          </cell>
        </row>
        <row r="327">
          <cell r="B327">
            <v>2002</v>
          </cell>
          <cell r="C327" t="str">
            <v>SR-171</v>
          </cell>
          <cell r="F327">
            <v>224</v>
          </cell>
          <cell r="G327">
            <v>260</v>
          </cell>
        </row>
        <row r="328">
          <cell r="B328">
            <v>2002</v>
          </cell>
          <cell r="C328" t="str">
            <v>SR-172</v>
          </cell>
          <cell r="F328">
            <v>73</v>
          </cell>
          <cell r="G328">
            <v>86</v>
          </cell>
        </row>
        <row r="329">
          <cell r="B329">
            <v>2002</v>
          </cell>
          <cell r="C329" t="str">
            <v>SR-173</v>
          </cell>
          <cell r="F329">
            <v>160</v>
          </cell>
          <cell r="G329">
            <v>185</v>
          </cell>
        </row>
        <row r="330">
          <cell r="B330">
            <v>2002</v>
          </cell>
          <cell r="C330" t="str">
            <v>SR-174</v>
          </cell>
          <cell r="F330">
            <v>75</v>
          </cell>
          <cell r="G330">
            <v>84</v>
          </cell>
        </row>
        <row r="331">
          <cell r="B331">
            <v>2002</v>
          </cell>
          <cell r="C331" t="str">
            <v>SR-20</v>
          </cell>
          <cell r="G331">
            <v>380</v>
          </cell>
        </row>
        <row r="332">
          <cell r="B332">
            <v>2002</v>
          </cell>
          <cell r="C332" t="str">
            <v>SR-41</v>
          </cell>
        </row>
        <row r="333">
          <cell r="B333">
            <v>2002</v>
          </cell>
          <cell r="C333" t="str">
            <v>SR-75</v>
          </cell>
          <cell r="G333">
            <v>764</v>
          </cell>
        </row>
        <row r="334">
          <cell r="B334">
            <v>2002</v>
          </cell>
          <cell r="C334" t="str">
            <v>SR-82</v>
          </cell>
          <cell r="G334">
            <v>636</v>
          </cell>
        </row>
        <row r="335">
          <cell r="B335">
            <v>2002</v>
          </cell>
          <cell r="C335" t="str">
            <v>SR-93</v>
          </cell>
        </row>
        <row r="336">
          <cell r="B336">
            <v>2002</v>
          </cell>
          <cell r="C336" t="str">
            <v>SR-180</v>
          </cell>
          <cell r="F336">
            <v>107</v>
          </cell>
          <cell r="G336">
            <v>125</v>
          </cell>
        </row>
        <row r="337">
          <cell r="B337">
            <v>2002</v>
          </cell>
          <cell r="C337" t="str">
            <v>SR-181</v>
          </cell>
          <cell r="F337">
            <v>202</v>
          </cell>
          <cell r="G337">
            <v>202</v>
          </cell>
        </row>
        <row r="338">
          <cell r="B338">
            <v>2002</v>
          </cell>
          <cell r="C338" t="str">
            <v>SR-183</v>
          </cell>
        </row>
        <row r="339">
          <cell r="B339">
            <v>2002</v>
          </cell>
          <cell r="C339" t="str">
            <v>SR-125</v>
          </cell>
          <cell r="F339">
            <v>45</v>
          </cell>
          <cell r="G339">
            <v>40</v>
          </cell>
        </row>
        <row r="340">
          <cell r="B340">
            <v>2002</v>
          </cell>
          <cell r="C340" t="str">
            <v>SR-184</v>
          </cell>
          <cell r="F340">
            <v>660</v>
          </cell>
          <cell r="G340">
            <v>744</v>
          </cell>
        </row>
        <row r="341">
          <cell r="B341">
            <v>2002</v>
          </cell>
          <cell r="C341" t="str">
            <v>SR-185</v>
          </cell>
          <cell r="F341">
            <v>4355</v>
          </cell>
          <cell r="G341">
            <v>5470</v>
          </cell>
        </row>
        <row r="342">
          <cell r="B342">
            <v>2002</v>
          </cell>
          <cell r="C342" t="str">
            <v>SR-122</v>
          </cell>
          <cell r="F342">
            <v>90</v>
          </cell>
          <cell r="G342">
            <v>110</v>
          </cell>
        </row>
        <row r="343">
          <cell r="B343">
            <v>2002</v>
          </cell>
          <cell r="C343" t="str">
            <v>SR-186</v>
          </cell>
        </row>
        <row r="344">
          <cell r="B344">
            <v>2002</v>
          </cell>
          <cell r="C344" t="str">
            <v>SR-190</v>
          </cell>
          <cell r="F344">
            <v>141</v>
          </cell>
          <cell r="G344">
            <v>173</v>
          </cell>
        </row>
        <row r="345">
          <cell r="B345">
            <v>2002</v>
          </cell>
          <cell r="C345" t="str">
            <v>SR-191</v>
          </cell>
          <cell r="F345">
            <v>1416</v>
          </cell>
          <cell r="G345">
            <v>1321</v>
          </cell>
        </row>
        <row r="346">
          <cell r="B346">
            <v>2003</v>
          </cell>
          <cell r="C346" t="str">
            <v>SR-12</v>
          </cell>
        </row>
        <row r="347">
          <cell r="B347">
            <v>2003</v>
          </cell>
          <cell r="C347" t="str">
            <v>SR-13</v>
          </cell>
          <cell r="F347">
            <v>230</v>
          </cell>
          <cell r="G347">
            <v>267</v>
          </cell>
        </row>
        <row r="348">
          <cell r="B348">
            <v>2003</v>
          </cell>
          <cell r="C348" t="str">
            <v>SR-14</v>
          </cell>
          <cell r="F348">
            <v>170</v>
          </cell>
          <cell r="G348">
            <v>174</v>
          </cell>
        </row>
        <row r="349">
          <cell r="B349">
            <v>2003</v>
          </cell>
          <cell r="C349" t="str">
            <v>SR-15</v>
          </cell>
          <cell r="F349">
            <v>100</v>
          </cell>
          <cell r="G349">
            <v>110</v>
          </cell>
        </row>
        <row r="350">
          <cell r="B350">
            <v>2003</v>
          </cell>
          <cell r="C350" t="str">
            <v>SR-17</v>
          </cell>
          <cell r="F350">
            <v>111</v>
          </cell>
          <cell r="G350">
            <v>123</v>
          </cell>
        </row>
        <row r="351">
          <cell r="B351">
            <v>2003</v>
          </cell>
          <cell r="C351" t="str">
            <v>SR-29</v>
          </cell>
          <cell r="F351">
            <v>136</v>
          </cell>
          <cell r="G351">
            <v>146</v>
          </cell>
        </row>
        <row r="352">
          <cell r="B352">
            <v>2003</v>
          </cell>
          <cell r="C352" t="str">
            <v>SR-42</v>
          </cell>
          <cell r="F352">
            <v>49</v>
          </cell>
          <cell r="G352">
            <v>67</v>
          </cell>
        </row>
        <row r="353">
          <cell r="B353">
            <v>2003</v>
          </cell>
          <cell r="C353" t="str">
            <v>SR-47</v>
          </cell>
          <cell r="F353">
            <v>170</v>
          </cell>
          <cell r="G353">
            <v>195</v>
          </cell>
        </row>
        <row r="354">
          <cell r="B354">
            <v>2003</v>
          </cell>
          <cell r="C354" t="str">
            <v>SR-50</v>
          </cell>
          <cell r="F354">
            <v>4659</v>
          </cell>
          <cell r="G354">
            <v>4998</v>
          </cell>
        </row>
        <row r="355">
          <cell r="B355">
            <v>2003</v>
          </cell>
          <cell r="C355" t="str">
            <v>SR-55</v>
          </cell>
          <cell r="F355">
            <v>60</v>
          </cell>
          <cell r="G355">
            <v>110</v>
          </cell>
        </row>
        <row r="356">
          <cell r="B356">
            <v>2003</v>
          </cell>
          <cell r="C356" t="str">
            <v>SR-56</v>
          </cell>
          <cell r="F356">
            <v>112</v>
          </cell>
          <cell r="G356">
            <v>134</v>
          </cell>
        </row>
        <row r="357">
          <cell r="B357">
            <v>2003</v>
          </cell>
          <cell r="C357" t="str">
            <v>SR-71</v>
          </cell>
          <cell r="F357">
            <v>1949</v>
          </cell>
          <cell r="G357">
            <v>2259</v>
          </cell>
        </row>
        <row r="358">
          <cell r="B358">
            <v>2003</v>
          </cell>
          <cell r="C358" t="str">
            <v>SR-72</v>
          </cell>
          <cell r="F358">
            <v>216</v>
          </cell>
          <cell r="G358">
            <v>34</v>
          </cell>
        </row>
        <row r="359">
          <cell r="B359">
            <v>2003</v>
          </cell>
          <cell r="C359" t="str">
            <v>SR-73</v>
          </cell>
          <cell r="F359">
            <v>120</v>
          </cell>
          <cell r="G359">
            <v>125</v>
          </cell>
        </row>
        <row r="360">
          <cell r="B360">
            <v>2003</v>
          </cell>
          <cell r="C360" t="str">
            <v>SR-79</v>
          </cell>
        </row>
        <row r="361">
          <cell r="B361">
            <v>2003</v>
          </cell>
          <cell r="C361" t="str">
            <v>SR-92</v>
          </cell>
        </row>
        <row r="362">
          <cell r="B362">
            <v>2003</v>
          </cell>
          <cell r="C362" t="str">
            <v>SR-113</v>
          </cell>
          <cell r="F362">
            <v>73</v>
          </cell>
          <cell r="G362">
            <v>80</v>
          </cell>
        </row>
        <row r="363">
          <cell r="B363">
            <v>2003</v>
          </cell>
          <cell r="C363" t="str">
            <v>SR-119</v>
          </cell>
          <cell r="F363">
            <v>94</v>
          </cell>
          <cell r="G363">
            <v>107</v>
          </cell>
        </row>
        <row r="364">
          <cell r="B364">
            <v>2003</v>
          </cell>
          <cell r="C364" t="str">
            <v>SR-129</v>
          </cell>
          <cell r="F364">
            <v>244</v>
          </cell>
          <cell r="G364">
            <v>305</v>
          </cell>
        </row>
        <row r="365">
          <cell r="B365">
            <v>2003</v>
          </cell>
          <cell r="C365" t="str">
            <v>SR-164</v>
          </cell>
          <cell r="F365">
            <v>3653</v>
          </cell>
          <cell r="G365">
            <v>3584</v>
          </cell>
        </row>
        <row r="366">
          <cell r="B366">
            <v>2003</v>
          </cell>
          <cell r="C366" t="str">
            <v>SR-175</v>
          </cell>
          <cell r="F366">
            <v>68</v>
          </cell>
          <cell r="G366">
            <v>103</v>
          </cell>
        </row>
        <row r="367">
          <cell r="B367">
            <v>2003</v>
          </cell>
          <cell r="C367" t="str">
            <v>SR-176</v>
          </cell>
        </row>
        <row r="368">
          <cell r="B368">
            <v>2003</v>
          </cell>
          <cell r="C368" t="str">
            <v>SR-178</v>
          </cell>
          <cell r="F368">
            <v>1931</v>
          </cell>
          <cell r="G368">
            <v>2100</v>
          </cell>
        </row>
        <row r="369">
          <cell r="B369">
            <v>2003</v>
          </cell>
          <cell r="C369" t="str">
            <v>SR-189</v>
          </cell>
          <cell r="F369">
            <v>90</v>
          </cell>
          <cell r="G369">
            <v>75</v>
          </cell>
        </row>
        <row r="370">
          <cell r="B370">
            <v>2003</v>
          </cell>
          <cell r="C370" t="str">
            <v>SR-16</v>
          </cell>
          <cell r="F370">
            <v>323</v>
          </cell>
          <cell r="G370">
            <v>379</v>
          </cell>
        </row>
        <row r="371">
          <cell r="B371">
            <v>2003</v>
          </cell>
          <cell r="C371" t="str">
            <v>SR-18</v>
          </cell>
          <cell r="F371">
            <v>250</v>
          </cell>
          <cell r="G371">
            <v>319</v>
          </cell>
        </row>
        <row r="372">
          <cell r="B372">
            <v>2003</v>
          </cell>
          <cell r="C372" t="str">
            <v>SR-22</v>
          </cell>
          <cell r="F372">
            <v>93</v>
          </cell>
          <cell r="G372">
            <v>104</v>
          </cell>
        </row>
        <row r="373">
          <cell r="B373">
            <v>2003</v>
          </cell>
          <cell r="C373" t="str">
            <v>SR-31</v>
          </cell>
          <cell r="F373">
            <v>160</v>
          </cell>
          <cell r="G373">
            <v>181</v>
          </cell>
        </row>
        <row r="374">
          <cell r="B374">
            <v>2003</v>
          </cell>
          <cell r="C374" t="str">
            <v>SR-37</v>
          </cell>
          <cell r="F374">
            <v>464</v>
          </cell>
          <cell r="G374">
            <v>597</v>
          </cell>
        </row>
        <row r="375">
          <cell r="B375">
            <v>2003</v>
          </cell>
          <cell r="C375" t="str">
            <v>SR-57</v>
          </cell>
          <cell r="F375">
            <v>135</v>
          </cell>
          <cell r="G375">
            <v>160</v>
          </cell>
        </row>
        <row r="376">
          <cell r="B376">
            <v>2003</v>
          </cell>
          <cell r="C376" t="str">
            <v>SR-61</v>
          </cell>
          <cell r="F376">
            <v>250</v>
          </cell>
          <cell r="G376">
            <v>260</v>
          </cell>
        </row>
        <row r="377">
          <cell r="B377">
            <v>2003</v>
          </cell>
          <cell r="C377" t="str">
            <v>SR-62</v>
          </cell>
          <cell r="F377">
            <v>466</v>
          </cell>
          <cell r="G377">
            <v>557</v>
          </cell>
        </row>
        <row r="378">
          <cell r="B378">
            <v>2003</v>
          </cell>
          <cell r="C378" t="str">
            <v>SR-66</v>
          </cell>
          <cell r="F378">
            <v>336</v>
          </cell>
          <cell r="G378">
            <v>414</v>
          </cell>
        </row>
        <row r="379">
          <cell r="B379">
            <v>2003</v>
          </cell>
          <cell r="C379" t="str">
            <v>SR-68</v>
          </cell>
          <cell r="F379">
            <v>134</v>
          </cell>
          <cell r="G379">
            <v>145</v>
          </cell>
        </row>
        <row r="380">
          <cell r="B380">
            <v>2003</v>
          </cell>
          <cell r="C380" t="str">
            <v>SR-69</v>
          </cell>
          <cell r="F380">
            <v>112</v>
          </cell>
          <cell r="G380">
            <v>138</v>
          </cell>
        </row>
        <row r="381">
          <cell r="B381">
            <v>2003</v>
          </cell>
          <cell r="C381" t="str">
            <v>SR-74</v>
          </cell>
          <cell r="F381">
            <v>135</v>
          </cell>
          <cell r="G381">
            <v>159</v>
          </cell>
        </row>
        <row r="382">
          <cell r="B382">
            <v>2003</v>
          </cell>
          <cell r="C382" t="str">
            <v>SR-76</v>
          </cell>
          <cell r="F382" t="str">
            <v>412</v>
          </cell>
          <cell r="G382" t="str">
            <v>516</v>
          </cell>
        </row>
        <row r="383">
          <cell r="B383">
            <v>2003</v>
          </cell>
          <cell r="C383" t="str">
            <v>SR-78</v>
          </cell>
          <cell r="F383">
            <v>179</v>
          </cell>
          <cell r="G383">
            <v>209</v>
          </cell>
        </row>
        <row r="384">
          <cell r="B384">
            <v>2003</v>
          </cell>
          <cell r="C384" t="str">
            <v>SR-85</v>
          </cell>
          <cell r="F384">
            <v>128</v>
          </cell>
          <cell r="G384">
            <v>161</v>
          </cell>
        </row>
        <row r="385">
          <cell r="B385">
            <v>2003</v>
          </cell>
          <cell r="C385" t="str">
            <v>SR-87</v>
          </cell>
          <cell r="F385">
            <v>7</v>
          </cell>
          <cell r="G385">
            <v>273</v>
          </cell>
        </row>
        <row r="386">
          <cell r="B386">
            <v>2003</v>
          </cell>
          <cell r="C386" t="str">
            <v>SR-88</v>
          </cell>
          <cell r="F386">
            <v>321</v>
          </cell>
          <cell r="G386">
            <v>365</v>
          </cell>
        </row>
        <row r="387">
          <cell r="B387">
            <v>2003</v>
          </cell>
          <cell r="C387" t="str">
            <v>SR-91</v>
          </cell>
          <cell r="F387">
            <v>217</v>
          </cell>
          <cell r="G387">
            <v>256</v>
          </cell>
        </row>
        <row r="388">
          <cell r="B388">
            <v>2003</v>
          </cell>
          <cell r="C388" t="str">
            <v>SR-100</v>
          </cell>
          <cell r="F388">
            <v>258</v>
          </cell>
          <cell r="G388">
            <v>294</v>
          </cell>
        </row>
        <row r="389">
          <cell r="B389">
            <v>2003</v>
          </cell>
          <cell r="C389" t="str">
            <v>SR-107</v>
          </cell>
          <cell r="F389">
            <v>217</v>
          </cell>
          <cell r="G389">
            <v>257</v>
          </cell>
        </row>
        <row r="390">
          <cell r="B390">
            <v>2003</v>
          </cell>
          <cell r="C390" t="str">
            <v>SR-110</v>
          </cell>
          <cell r="F390">
            <v>198</v>
          </cell>
          <cell r="G390">
            <v>233</v>
          </cell>
        </row>
        <row r="391">
          <cell r="B391">
            <v>2003</v>
          </cell>
          <cell r="C391" t="str">
            <v>SR-112</v>
          </cell>
          <cell r="F391">
            <v>155</v>
          </cell>
          <cell r="G391">
            <v>187</v>
          </cell>
        </row>
        <row r="392">
          <cell r="B392">
            <v>2003</v>
          </cell>
          <cell r="C392" t="str">
            <v>SR-114</v>
          </cell>
          <cell r="F392">
            <v>138</v>
          </cell>
          <cell r="G392">
            <v>185</v>
          </cell>
        </row>
        <row r="393">
          <cell r="B393">
            <v>2003</v>
          </cell>
          <cell r="C393" t="str">
            <v>SR-115</v>
          </cell>
          <cell r="F393">
            <v>440</v>
          </cell>
          <cell r="G393">
            <v>531</v>
          </cell>
        </row>
        <row r="394">
          <cell r="B394">
            <v>2003</v>
          </cell>
          <cell r="C394" t="str">
            <v>SR-121</v>
          </cell>
          <cell r="F394">
            <v>242</v>
          </cell>
          <cell r="G394">
            <v>246</v>
          </cell>
        </row>
        <row r="395">
          <cell r="B395">
            <v>2003</v>
          </cell>
          <cell r="C395" t="str">
            <v>SR-123</v>
          </cell>
          <cell r="F395">
            <v>105</v>
          </cell>
          <cell r="G395">
            <v>136</v>
          </cell>
        </row>
        <row r="396">
          <cell r="B396">
            <v>2003</v>
          </cell>
          <cell r="C396" t="str">
            <v>SR-126</v>
          </cell>
          <cell r="F396">
            <v>285</v>
          </cell>
          <cell r="G396">
            <v>324</v>
          </cell>
        </row>
        <row r="397">
          <cell r="B397">
            <v>2003</v>
          </cell>
          <cell r="C397" t="str">
            <v>SR-128</v>
          </cell>
          <cell r="F397">
            <v>385</v>
          </cell>
          <cell r="G397">
            <v>474</v>
          </cell>
        </row>
        <row r="398">
          <cell r="B398">
            <v>2003</v>
          </cell>
          <cell r="C398" t="str">
            <v>SR-131</v>
          </cell>
          <cell r="F398">
            <v>188</v>
          </cell>
          <cell r="G398">
            <v>237</v>
          </cell>
        </row>
        <row r="399">
          <cell r="B399">
            <v>2003</v>
          </cell>
          <cell r="C399" t="str">
            <v>SR-133</v>
          </cell>
          <cell r="F399">
            <v>446</v>
          </cell>
          <cell r="G399">
            <v>565</v>
          </cell>
        </row>
        <row r="400">
          <cell r="B400">
            <v>2003</v>
          </cell>
          <cell r="C400" t="str">
            <v>SR-134</v>
          </cell>
          <cell r="F400">
            <v>132</v>
          </cell>
          <cell r="G400">
            <v>147</v>
          </cell>
        </row>
        <row r="401">
          <cell r="B401">
            <v>2003</v>
          </cell>
          <cell r="C401" t="str">
            <v>SR-140</v>
          </cell>
          <cell r="F401">
            <v>334</v>
          </cell>
          <cell r="G401">
            <v>378</v>
          </cell>
        </row>
        <row r="402">
          <cell r="B402">
            <v>2003</v>
          </cell>
          <cell r="C402" t="str">
            <v>SR-141</v>
          </cell>
        </row>
        <row r="403">
          <cell r="B403">
            <v>2003</v>
          </cell>
          <cell r="C403" t="str">
            <v>SR-147</v>
          </cell>
          <cell r="F403">
            <v>504</v>
          </cell>
          <cell r="G403">
            <v>306</v>
          </cell>
        </row>
        <row r="404">
          <cell r="B404">
            <v>2003</v>
          </cell>
          <cell r="C404" t="str">
            <v>SR-151</v>
          </cell>
          <cell r="F404">
            <v>149</v>
          </cell>
          <cell r="G404">
            <v>178</v>
          </cell>
        </row>
        <row r="405">
          <cell r="B405">
            <v>2003</v>
          </cell>
          <cell r="C405" t="str">
            <v>SR-157</v>
          </cell>
          <cell r="F405" t="str">
            <v>326</v>
          </cell>
          <cell r="G405" t="str">
            <v>371</v>
          </cell>
        </row>
        <row r="406">
          <cell r="B406">
            <v>2003</v>
          </cell>
          <cell r="C406" t="str">
            <v>SR-158</v>
          </cell>
          <cell r="F406" t="str">
            <v>198</v>
          </cell>
          <cell r="G406" t="str">
            <v>254</v>
          </cell>
        </row>
        <row r="407">
          <cell r="B407">
            <v>2003</v>
          </cell>
          <cell r="C407" t="str">
            <v>SR-159</v>
          </cell>
          <cell r="F407" t="str">
            <v>479</v>
          </cell>
          <cell r="G407" t="str">
            <v>576</v>
          </cell>
        </row>
        <row r="408">
          <cell r="B408">
            <v>2003</v>
          </cell>
          <cell r="C408" t="str">
            <v>SR-160</v>
          </cell>
          <cell r="F408" t="str">
            <v>74</v>
          </cell>
          <cell r="G408" t="str">
            <v>86</v>
          </cell>
        </row>
        <row r="409">
          <cell r="B409">
            <v>2003</v>
          </cell>
          <cell r="C409" t="str">
            <v>SR-161</v>
          </cell>
          <cell r="F409" t="str">
            <v>198</v>
          </cell>
          <cell r="G409" t="str">
            <v>203</v>
          </cell>
        </row>
        <row r="410">
          <cell r="B410">
            <v>2003</v>
          </cell>
          <cell r="C410" t="str">
            <v>SR-162</v>
          </cell>
          <cell r="F410" t="str">
            <v>311</v>
          </cell>
          <cell r="G410" t="str">
            <v>345</v>
          </cell>
        </row>
        <row r="411">
          <cell r="B411">
            <v>2003</v>
          </cell>
          <cell r="C411" t="str">
            <v>SR-163</v>
          </cell>
          <cell r="F411">
            <v>281</v>
          </cell>
          <cell r="G411">
            <v>321</v>
          </cell>
        </row>
        <row r="412">
          <cell r="B412">
            <v>2003</v>
          </cell>
          <cell r="C412" t="str">
            <v>SR-153</v>
          </cell>
          <cell r="F412">
            <v>507</v>
          </cell>
          <cell r="G412">
            <v>598</v>
          </cell>
        </row>
        <row r="413">
          <cell r="B413">
            <v>2003</v>
          </cell>
          <cell r="C413" t="str">
            <v>SR-154</v>
          </cell>
          <cell r="F413">
            <v>241</v>
          </cell>
          <cell r="G413">
            <v>321</v>
          </cell>
        </row>
        <row r="414">
          <cell r="B414">
            <v>2003</v>
          </cell>
          <cell r="C414" t="str">
            <v>SR-167</v>
          </cell>
          <cell r="F414">
            <v>259</v>
          </cell>
          <cell r="G414">
            <v>319</v>
          </cell>
        </row>
        <row r="415">
          <cell r="B415">
            <v>2003</v>
          </cell>
          <cell r="C415" t="str">
            <v>SR-177</v>
          </cell>
          <cell r="F415">
            <v>499</v>
          </cell>
          <cell r="G415">
            <v>497</v>
          </cell>
        </row>
        <row r="416">
          <cell r="B416">
            <v>2003</v>
          </cell>
          <cell r="C416" t="str">
            <v>SR-179</v>
          </cell>
          <cell r="F416">
            <v>250</v>
          </cell>
          <cell r="G416">
            <v>285</v>
          </cell>
        </row>
        <row r="417">
          <cell r="B417">
            <v>2003</v>
          </cell>
          <cell r="C417" t="str">
            <v>SR-182</v>
          </cell>
          <cell r="F417">
            <v>151</v>
          </cell>
          <cell r="G417">
            <v>190</v>
          </cell>
        </row>
        <row r="418">
          <cell r="B418">
            <v>2003</v>
          </cell>
          <cell r="C418" t="str">
            <v>SR-84</v>
          </cell>
        </row>
        <row r="419">
          <cell r="B419">
            <v>2003</v>
          </cell>
          <cell r="C419" t="str">
            <v>SR-188</v>
          </cell>
          <cell r="F419" t="str">
            <v>213</v>
          </cell>
          <cell r="G419" t="str">
            <v>138</v>
          </cell>
        </row>
        <row r="420">
          <cell r="B420">
            <v>2003</v>
          </cell>
          <cell r="C420" t="str">
            <v>SR-86</v>
          </cell>
          <cell r="F420" t="str">
            <v>40</v>
          </cell>
          <cell r="G420" t="str">
            <v>28</v>
          </cell>
        </row>
        <row r="421">
          <cell r="B421">
            <v>2003</v>
          </cell>
          <cell r="C421" t="str">
            <v>SR-24</v>
          </cell>
          <cell r="F421" t="str">
            <v>65</v>
          </cell>
          <cell r="G421" t="str">
            <v>68</v>
          </cell>
        </row>
        <row r="422">
          <cell r="B422">
            <v>2003</v>
          </cell>
          <cell r="C422" t="str">
            <v>SR-21</v>
          </cell>
          <cell r="F422" t="str">
            <v>460</v>
          </cell>
          <cell r="G422" t="str">
            <v>520</v>
          </cell>
        </row>
        <row r="423">
          <cell r="B423">
            <v>2003</v>
          </cell>
          <cell r="C423" t="str">
            <v>SR-25</v>
          </cell>
          <cell r="F423">
            <v>713</v>
          </cell>
          <cell r="G423">
            <v>170</v>
          </cell>
        </row>
        <row r="424">
          <cell r="B424">
            <v>2003</v>
          </cell>
          <cell r="C424" t="str">
            <v>SR-27</v>
          </cell>
          <cell r="F424" t="str">
            <v>490</v>
          </cell>
          <cell r="G424" t="str">
            <v>187</v>
          </cell>
        </row>
        <row r="425">
          <cell r="B425">
            <v>2003</v>
          </cell>
          <cell r="C425" t="str">
            <v>SR-28</v>
          </cell>
          <cell r="F425" t="str">
            <v>5700</v>
          </cell>
          <cell r="G425" t="str">
            <v>7350</v>
          </cell>
        </row>
        <row r="426">
          <cell r="B426">
            <v>2003</v>
          </cell>
          <cell r="C426" t="str">
            <v>SR-32</v>
          </cell>
        </row>
        <row r="427">
          <cell r="B427">
            <v>2003</v>
          </cell>
          <cell r="C427" t="str">
            <v>SR-33</v>
          </cell>
        </row>
        <row r="428">
          <cell r="B428">
            <v>2003</v>
          </cell>
          <cell r="C428" t="str">
            <v>SR-36</v>
          </cell>
          <cell r="F428" t="str">
            <v>52</v>
          </cell>
          <cell r="G428" t="str">
            <v>64</v>
          </cell>
        </row>
        <row r="429">
          <cell r="B429">
            <v>2003</v>
          </cell>
          <cell r="C429" t="str">
            <v>SR-38</v>
          </cell>
          <cell r="F429" t="str">
            <v>165</v>
          </cell>
          <cell r="G429" t="str">
            <v>192</v>
          </cell>
        </row>
        <row r="430">
          <cell r="B430">
            <v>2003</v>
          </cell>
          <cell r="C430" t="str">
            <v>SR-39</v>
          </cell>
          <cell r="F430">
            <v>127</v>
          </cell>
          <cell r="G430">
            <v>124</v>
          </cell>
        </row>
        <row r="431">
          <cell r="B431">
            <v>2003</v>
          </cell>
          <cell r="C431" t="str">
            <v>SR-40</v>
          </cell>
        </row>
        <row r="432">
          <cell r="B432">
            <v>2003</v>
          </cell>
          <cell r="C432" t="str">
            <v>SR-43</v>
          </cell>
          <cell r="F432">
            <v>77</v>
          </cell>
          <cell r="G432">
            <v>85</v>
          </cell>
        </row>
        <row r="433">
          <cell r="B433">
            <v>2003</v>
          </cell>
          <cell r="C433" t="str">
            <v>SR-45</v>
          </cell>
          <cell r="F433">
            <v>52</v>
          </cell>
          <cell r="G433">
            <v>84</v>
          </cell>
        </row>
        <row r="434">
          <cell r="B434">
            <v>2003</v>
          </cell>
          <cell r="C434" t="str">
            <v>SR-49</v>
          </cell>
          <cell r="F434">
            <v>5129</v>
          </cell>
          <cell r="G434">
            <v>3623</v>
          </cell>
        </row>
        <row r="435">
          <cell r="B435">
            <v>2003</v>
          </cell>
          <cell r="C435" t="str">
            <v>SR-54</v>
          </cell>
          <cell r="F435">
            <v>105</v>
          </cell>
          <cell r="G435">
            <v>11</v>
          </cell>
        </row>
        <row r="436">
          <cell r="B436">
            <v>2003</v>
          </cell>
          <cell r="C436" t="str">
            <v>SR-58</v>
          </cell>
          <cell r="F436">
            <v>224</v>
          </cell>
          <cell r="G436">
            <v>96</v>
          </cell>
        </row>
        <row r="437">
          <cell r="B437">
            <v>2003</v>
          </cell>
          <cell r="C437" t="str">
            <v>SR-59</v>
          </cell>
        </row>
        <row r="438">
          <cell r="B438">
            <v>2003</v>
          </cell>
          <cell r="C438" t="str">
            <v>SR-60</v>
          </cell>
          <cell r="F438">
            <v>135</v>
          </cell>
          <cell r="G438">
            <v>52</v>
          </cell>
        </row>
        <row r="439">
          <cell r="B439">
            <v>2003</v>
          </cell>
          <cell r="C439" t="str">
            <v>SR-63</v>
          </cell>
          <cell r="F439">
            <v>82</v>
          </cell>
          <cell r="G439">
            <v>93</v>
          </cell>
        </row>
        <row r="440">
          <cell r="B440">
            <v>2003</v>
          </cell>
          <cell r="C440" t="str">
            <v>SR-48</v>
          </cell>
          <cell r="F440">
            <v>480</v>
          </cell>
          <cell r="G440">
            <v>504</v>
          </cell>
        </row>
        <row r="441">
          <cell r="B441">
            <v>2003</v>
          </cell>
          <cell r="C441" t="str">
            <v>SR-65</v>
          </cell>
          <cell r="F441">
            <v>1415</v>
          </cell>
          <cell r="G441">
            <v>1690</v>
          </cell>
        </row>
        <row r="442">
          <cell r="B442">
            <v>2003</v>
          </cell>
          <cell r="C442" t="str">
            <v>SR-67</v>
          </cell>
          <cell r="F442">
            <v>150</v>
          </cell>
          <cell r="G442">
            <v>165</v>
          </cell>
        </row>
        <row r="443">
          <cell r="B443">
            <v>2003</v>
          </cell>
          <cell r="C443" t="str">
            <v>SR-70</v>
          </cell>
          <cell r="F443">
            <v>290</v>
          </cell>
          <cell r="G443">
            <v>290</v>
          </cell>
        </row>
        <row r="444">
          <cell r="B444">
            <v>2003</v>
          </cell>
          <cell r="C444" t="str">
            <v>SR-64</v>
          </cell>
          <cell r="F444">
            <v>330</v>
          </cell>
          <cell r="G444">
            <v>400</v>
          </cell>
        </row>
        <row r="445">
          <cell r="B445">
            <v>2003</v>
          </cell>
          <cell r="C445" t="str">
            <v>SR-77</v>
          </cell>
        </row>
        <row r="446">
          <cell r="B446">
            <v>2003</v>
          </cell>
          <cell r="C446" t="str">
            <v>SR-80</v>
          </cell>
          <cell r="F446">
            <v>54</v>
          </cell>
          <cell r="G446">
            <v>49</v>
          </cell>
        </row>
        <row r="447">
          <cell r="B447">
            <v>2003</v>
          </cell>
          <cell r="C447" t="str">
            <v>SR-81</v>
          </cell>
          <cell r="F447">
            <v>640</v>
          </cell>
          <cell r="G447">
            <v>624</v>
          </cell>
        </row>
        <row r="448">
          <cell r="B448">
            <v>2003</v>
          </cell>
          <cell r="C448" t="str">
            <v>SR-52</v>
          </cell>
          <cell r="F448">
            <v>144</v>
          </cell>
          <cell r="G448">
            <v>135</v>
          </cell>
        </row>
        <row r="449">
          <cell r="B449">
            <v>2003</v>
          </cell>
          <cell r="C449" t="str">
            <v>SR-89</v>
          </cell>
          <cell r="F449">
            <v>549</v>
          </cell>
          <cell r="G449">
            <v>587</v>
          </cell>
        </row>
        <row r="450">
          <cell r="B450">
            <v>2003</v>
          </cell>
          <cell r="C450" t="str">
            <v>SR-90</v>
          </cell>
          <cell r="F450">
            <v>1187</v>
          </cell>
          <cell r="G450">
            <v>355</v>
          </cell>
        </row>
        <row r="451">
          <cell r="B451">
            <v>2003</v>
          </cell>
          <cell r="C451" t="str">
            <v>SR-94</v>
          </cell>
        </row>
        <row r="452">
          <cell r="B452">
            <v>2003</v>
          </cell>
          <cell r="C452" t="str">
            <v>SR-95</v>
          </cell>
          <cell r="F452">
            <v>53</v>
          </cell>
          <cell r="G452">
            <v>88</v>
          </cell>
        </row>
        <row r="453">
          <cell r="B453">
            <v>2003</v>
          </cell>
          <cell r="C453" t="str">
            <v>SR-96</v>
          </cell>
          <cell r="F453">
            <v>352</v>
          </cell>
          <cell r="G453">
            <v>306</v>
          </cell>
        </row>
        <row r="454">
          <cell r="B454">
            <v>2003</v>
          </cell>
          <cell r="C454" t="str">
            <v>SR-98</v>
          </cell>
          <cell r="F454">
            <v>483</v>
          </cell>
          <cell r="G454">
            <v>462</v>
          </cell>
        </row>
        <row r="455">
          <cell r="B455">
            <v>2003</v>
          </cell>
          <cell r="C455" t="str">
            <v>SR-99</v>
          </cell>
          <cell r="F455" t="str">
            <v>3010</v>
          </cell>
          <cell r="G455" t="str">
            <v>3730</v>
          </cell>
        </row>
        <row r="456">
          <cell r="B456">
            <v>2003</v>
          </cell>
          <cell r="C456" t="str">
            <v>SR-101</v>
          </cell>
          <cell r="F456" t="str">
            <v>50</v>
          </cell>
          <cell r="G456" t="str">
            <v>50</v>
          </cell>
        </row>
        <row r="457">
          <cell r="B457">
            <v>2003</v>
          </cell>
          <cell r="C457" t="str">
            <v>SR-102</v>
          </cell>
          <cell r="F457">
            <v>258</v>
          </cell>
          <cell r="G457">
            <v>288</v>
          </cell>
        </row>
        <row r="458">
          <cell r="B458">
            <v>2003</v>
          </cell>
          <cell r="C458" t="str">
            <v>SR-103</v>
          </cell>
          <cell r="F458">
            <v>160</v>
          </cell>
          <cell r="G458">
            <v>156</v>
          </cell>
        </row>
        <row r="459">
          <cell r="B459">
            <v>2003</v>
          </cell>
          <cell r="C459" t="str">
            <v>SR-104</v>
          </cell>
          <cell r="F459">
            <v>101</v>
          </cell>
          <cell r="G459">
            <v>130</v>
          </cell>
        </row>
        <row r="460">
          <cell r="B460">
            <v>2003</v>
          </cell>
          <cell r="C460" t="str">
            <v>SR-105</v>
          </cell>
          <cell r="F460">
            <v>150</v>
          </cell>
          <cell r="G460">
            <v>150</v>
          </cell>
        </row>
        <row r="461">
          <cell r="B461">
            <v>2003</v>
          </cell>
          <cell r="C461" t="str">
            <v>SR-106</v>
          </cell>
          <cell r="F461">
            <v>24</v>
          </cell>
          <cell r="G461">
            <v>27</v>
          </cell>
        </row>
        <row r="462">
          <cell r="B462">
            <v>2003</v>
          </cell>
          <cell r="C462" t="str">
            <v>SR-108</v>
          </cell>
          <cell r="F462">
            <v>54</v>
          </cell>
          <cell r="G462">
            <v>60</v>
          </cell>
        </row>
        <row r="463">
          <cell r="B463">
            <v>2003</v>
          </cell>
          <cell r="C463" t="str">
            <v>SR-109</v>
          </cell>
          <cell r="F463">
            <v>56</v>
          </cell>
          <cell r="G463">
            <v>58</v>
          </cell>
        </row>
        <row r="464">
          <cell r="B464">
            <v>2003</v>
          </cell>
          <cell r="C464" t="str">
            <v>SR-111</v>
          </cell>
          <cell r="F464">
            <v>526</v>
          </cell>
          <cell r="G464">
            <v>595</v>
          </cell>
        </row>
        <row r="465">
          <cell r="B465">
            <v>2003</v>
          </cell>
          <cell r="C465" t="str">
            <v>SR-44</v>
          </cell>
          <cell r="F465">
            <v>52</v>
          </cell>
          <cell r="G465">
            <v>57</v>
          </cell>
        </row>
        <row r="466">
          <cell r="B466">
            <v>2003</v>
          </cell>
          <cell r="C466" t="str">
            <v>SR-51</v>
          </cell>
          <cell r="F466">
            <v>59</v>
          </cell>
          <cell r="G466">
            <v>76</v>
          </cell>
        </row>
        <row r="467">
          <cell r="B467">
            <v>2003</v>
          </cell>
          <cell r="C467" t="str">
            <v>SR-149</v>
          </cell>
          <cell r="F467">
            <v>35</v>
          </cell>
          <cell r="G467">
            <v>37</v>
          </cell>
        </row>
        <row r="468">
          <cell r="B468">
            <v>2003</v>
          </cell>
          <cell r="C468" t="str">
            <v>SR-166</v>
          </cell>
          <cell r="F468">
            <v>52</v>
          </cell>
          <cell r="G468">
            <v>52</v>
          </cell>
        </row>
        <row r="469">
          <cell r="B469">
            <v>2003</v>
          </cell>
          <cell r="C469" t="str">
            <v>SR-169</v>
          </cell>
          <cell r="F469">
            <v>34</v>
          </cell>
          <cell r="G469">
            <v>32</v>
          </cell>
        </row>
        <row r="470">
          <cell r="B470">
            <v>2003</v>
          </cell>
          <cell r="C470" t="str">
            <v>SR-116</v>
          </cell>
          <cell r="F470">
            <v>6362</v>
          </cell>
          <cell r="G470">
            <v>2840</v>
          </cell>
        </row>
        <row r="471">
          <cell r="B471">
            <v>2003</v>
          </cell>
          <cell r="C471" t="str">
            <v>SR-117</v>
          </cell>
        </row>
        <row r="472">
          <cell r="B472">
            <v>2003</v>
          </cell>
          <cell r="C472" t="str">
            <v>SR-118</v>
          </cell>
          <cell r="F472">
            <v>170</v>
          </cell>
          <cell r="G472">
            <v>252</v>
          </cell>
        </row>
        <row r="473">
          <cell r="B473">
            <v>2003</v>
          </cell>
          <cell r="C473" t="str">
            <v>SR-35</v>
          </cell>
          <cell r="F473">
            <v>169</v>
          </cell>
          <cell r="G473">
            <v>190</v>
          </cell>
        </row>
        <row r="474">
          <cell r="B474">
            <v>2003</v>
          </cell>
          <cell r="C474" t="str">
            <v>SR-120</v>
          </cell>
          <cell r="F474">
            <v>811</v>
          </cell>
          <cell r="G474">
            <v>968</v>
          </cell>
        </row>
        <row r="475">
          <cell r="B475">
            <v>2003</v>
          </cell>
          <cell r="C475" t="str">
            <v>SR-124</v>
          </cell>
          <cell r="F475">
            <v>94</v>
          </cell>
          <cell r="G475">
            <v>102</v>
          </cell>
        </row>
        <row r="476">
          <cell r="B476">
            <v>2003</v>
          </cell>
          <cell r="C476" t="str">
            <v>SR-127</v>
          </cell>
          <cell r="F476">
            <v>4175</v>
          </cell>
          <cell r="G476">
            <v>4700</v>
          </cell>
        </row>
        <row r="477">
          <cell r="B477">
            <v>2003</v>
          </cell>
          <cell r="C477" t="str">
            <v>SR-19</v>
          </cell>
          <cell r="F477">
            <v>680</v>
          </cell>
          <cell r="G477">
            <v>760</v>
          </cell>
        </row>
        <row r="478">
          <cell r="B478">
            <v>2003</v>
          </cell>
          <cell r="C478" t="str">
            <v>SR-26</v>
          </cell>
          <cell r="F478">
            <v>501</v>
          </cell>
          <cell r="G478">
            <v>545</v>
          </cell>
        </row>
        <row r="479">
          <cell r="B479">
            <v>2003</v>
          </cell>
          <cell r="C479" t="str">
            <v>SR-83</v>
          </cell>
          <cell r="F479">
            <v>618</v>
          </cell>
          <cell r="G479">
            <v>704</v>
          </cell>
        </row>
        <row r="480">
          <cell r="B480">
            <v>2003</v>
          </cell>
          <cell r="C480" t="str">
            <v>SR-130</v>
          </cell>
          <cell r="F480">
            <v>872</v>
          </cell>
          <cell r="G480">
            <v>938</v>
          </cell>
        </row>
        <row r="481">
          <cell r="B481">
            <v>2003</v>
          </cell>
          <cell r="C481" t="str">
            <v>SR-143</v>
          </cell>
          <cell r="F481">
            <v>959</v>
          </cell>
          <cell r="G481">
            <v>1033</v>
          </cell>
        </row>
        <row r="482">
          <cell r="B482">
            <v>2003</v>
          </cell>
          <cell r="C482" t="str">
            <v>SR-144</v>
          </cell>
          <cell r="F482">
            <v>715</v>
          </cell>
          <cell r="G482">
            <v>630</v>
          </cell>
        </row>
        <row r="483">
          <cell r="B483">
            <v>2003</v>
          </cell>
          <cell r="C483" t="str">
            <v>SR-187</v>
          </cell>
          <cell r="F483">
            <v>1025</v>
          </cell>
          <cell r="G483">
            <v>1009</v>
          </cell>
        </row>
        <row r="484">
          <cell r="B484">
            <v>2003</v>
          </cell>
          <cell r="C484" t="str">
            <v>SR-132</v>
          </cell>
          <cell r="F484" t="str">
            <v>107</v>
          </cell>
          <cell r="G484" t="str">
            <v>138</v>
          </cell>
        </row>
        <row r="485">
          <cell r="B485">
            <v>2003</v>
          </cell>
          <cell r="C485" t="str">
            <v>SR-53</v>
          </cell>
          <cell r="F485" t="str">
            <v>3140</v>
          </cell>
          <cell r="G485" t="str">
            <v>2990</v>
          </cell>
        </row>
        <row r="486">
          <cell r="B486">
            <v>2003</v>
          </cell>
          <cell r="C486" t="str">
            <v>SR-135</v>
          </cell>
          <cell r="F486" t="str">
            <v>296</v>
          </cell>
          <cell r="G486" t="str">
            <v>234</v>
          </cell>
        </row>
        <row r="487">
          <cell r="B487">
            <v>2003</v>
          </cell>
          <cell r="C487" t="str">
            <v>SR-136</v>
          </cell>
          <cell r="F487">
            <v>44</v>
          </cell>
          <cell r="G487">
            <v>51</v>
          </cell>
        </row>
        <row r="488">
          <cell r="B488">
            <v>2003</v>
          </cell>
          <cell r="C488" t="str">
            <v>SR-138</v>
          </cell>
          <cell r="F488">
            <v>94</v>
          </cell>
          <cell r="G488">
            <v>97</v>
          </cell>
        </row>
        <row r="489">
          <cell r="B489">
            <v>2003</v>
          </cell>
          <cell r="C489" t="str">
            <v>SR-139</v>
          </cell>
          <cell r="F489">
            <v>80</v>
          </cell>
          <cell r="G489">
            <v>89</v>
          </cell>
        </row>
        <row r="490">
          <cell r="B490">
            <v>2003</v>
          </cell>
          <cell r="C490" t="str">
            <v>SR-142</v>
          </cell>
          <cell r="F490">
            <v>33</v>
          </cell>
          <cell r="G490">
            <v>47</v>
          </cell>
        </row>
        <row r="491">
          <cell r="B491">
            <v>2003</v>
          </cell>
          <cell r="C491" t="str">
            <v>SR-146</v>
          </cell>
          <cell r="F491">
            <v>145</v>
          </cell>
          <cell r="G491">
            <v>150</v>
          </cell>
        </row>
        <row r="492">
          <cell r="B492">
            <v>2003</v>
          </cell>
          <cell r="C492" t="str">
            <v>SR-97</v>
          </cell>
          <cell r="F492">
            <v>385</v>
          </cell>
          <cell r="G492">
            <v>437</v>
          </cell>
        </row>
        <row r="493">
          <cell r="B493">
            <v>2003</v>
          </cell>
          <cell r="C493" t="str">
            <v>SR-150</v>
          </cell>
          <cell r="F493">
            <v>200</v>
          </cell>
        </row>
        <row r="494">
          <cell r="B494">
            <v>2003</v>
          </cell>
          <cell r="C494" t="str">
            <v>SR-156</v>
          </cell>
          <cell r="F494">
            <v>620</v>
          </cell>
          <cell r="G494">
            <v>705</v>
          </cell>
        </row>
        <row r="495">
          <cell r="B495">
            <v>2003</v>
          </cell>
          <cell r="C495" t="str">
            <v>SR-152</v>
          </cell>
        </row>
        <row r="496">
          <cell r="B496">
            <v>2003</v>
          </cell>
          <cell r="C496" t="str">
            <v>SR-155</v>
          </cell>
          <cell r="F496">
            <v>694</v>
          </cell>
          <cell r="G496">
            <v>915</v>
          </cell>
        </row>
        <row r="497">
          <cell r="B497">
            <v>2003</v>
          </cell>
          <cell r="C497" t="str">
            <v>SR-170</v>
          </cell>
          <cell r="F497">
            <v>48</v>
          </cell>
          <cell r="G497">
            <v>49</v>
          </cell>
        </row>
        <row r="498">
          <cell r="B498">
            <v>2003</v>
          </cell>
          <cell r="C498" t="str">
            <v>SR-145</v>
          </cell>
          <cell r="F498">
            <v>170</v>
          </cell>
          <cell r="G498">
            <v>175</v>
          </cell>
        </row>
        <row r="499">
          <cell r="B499">
            <v>2003</v>
          </cell>
          <cell r="C499" t="str">
            <v>SR-171</v>
          </cell>
          <cell r="F499">
            <v>230</v>
          </cell>
          <cell r="G499">
            <v>203</v>
          </cell>
        </row>
        <row r="500">
          <cell r="B500">
            <v>2003</v>
          </cell>
          <cell r="C500" t="str">
            <v>SR-172</v>
          </cell>
          <cell r="F500">
            <v>103</v>
          </cell>
          <cell r="G500">
            <v>108</v>
          </cell>
        </row>
        <row r="501">
          <cell r="B501">
            <v>2003</v>
          </cell>
          <cell r="C501" t="str">
            <v>SR-173</v>
          </cell>
          <cell r="F501">
            <v>144</v>
          </cell>
          <cell r="G501">
            <v>163</v>
          </cell>
        </row>
        <row r="502">
          <cell r="B502">
            <v>2003</v>
          </cell>
          <cell r="C502" t="str">
            <v>SR-174</v>
          </cell>
          <cell r="F502">
            <v>68</v>
          </cell>
          <cell r="G502">
            <v>75</v>
          </cell>
        </row>
        <row r="503">
          <cell r="B503">
            <v>2003</v>
          </cell>
          <cell r="C503" t="str">
            <v>SR-20</v>
          </cell>
        </row>
        <row r="504">
          <cell r="B504">
            <v>2003</v>
          </cell>
          <cell r="C504" t="str">
            <v>SR-41</v>
          </cell>
        </row>
        <row r="505">
          <cell r="B505">
            <v>2003</v>
          </cell>
          <cell r="C505" t="str">
            <v>SR-75</v>
          </cell>
        </row>
        <row r="506">
          <cell r="B506">
            <v>2003</v>
          </cell>
          <cell r="C506" t="str">
            <v>SR-82</v>
          </cell>
        </row>
        <row r="507">
          <cell r="B507">
            <v>2003</v>
          </cell>
          <cell r="C507" t="str">
            <v>SR-93</v>
          </cell>
        </row>
        <row r="508">
          <cell r="B508">
            <v>2003</v>
          </cell>
          <cell r="C508" t="str">
            <v>SR-180</v>
          </cell>
          <cell r="F508">
            <v>113</v>
          </cell>
          <cell r="G508">
            <v>118</v>
          </cell>
        </row>
        <row r="509">
          <cell r="B509">
            <v>2003</v>
          </cell>
          <cell r="C509" t="str">
            <v>SR-181</v>
          </cell>
          <cell r="F509">
            <v>165</v>
          </cell>
          <cell r="G509">
            <v>167</v>
          </cell>
        </row>
        <row r="510">
          <cell r="B510">
            <v>2003</v>
          </cell>
          <cell r="C510" t="str">
            <v>SR-183</v>
          </cell>
        </row>
        <row r="511">
          <cell r="B511">
            <v>2003</v>
          </cell>
          <cell r="C511" t="str">
            <v>SR-125</v>
          </cell>
          <cell r="F511">
            <v>42</v>
          </cell>
          <cell r="G511">
            <v>42</v>
          </cell>
        </row>
        <row r="512">
          <cell r="B512">
            <v>2003</v>
          </cell>
          <cell r="C512" t="str">
            <v>SR-184</v>
          </cell>
          <cell r="F512">
            <v>744</v>
          </cell>
          <cell r="G512">
            <v>744</v>
          </cell>
        </row>
        <row r="513">
          <cell r="B513">
            <v>2003</v>
          </cell>
          <cell r="C513" t="str">
            <v>SR-185</v>
          </cell>
          <cell r="F513">
            <v>5150</v>
          </cell>
          <cell r="G513">
            <v>5475</v>
          </cell>
        </row>
        <row r="514">
          <cell r="B514">
            <v>2003</v>
          </cell>
          <cell r="C514" t="str">
            <v>SR-122</v>
          </cell>
          <cell r="F514">
            <v>80</v>
          </cell>
          <cell r="G514">
            <v>95</v>
          </cell>
        </row>
        <row r="515">
          <cell r="B515">
            <v>2003</v>
          </cell>
          <cell r="C515" t="str">
            <v>SR-186</v>
          </cell>
        </row>
        <row r="516">
          <cell r="B516">
            <v>2003</v>
          </cell>
          <cell r="C516" t="str">
            <v>SR-190</v>
          </cell>
          <cell r="F516">
            <v>175</v>
          </cell>
          <cell r="G516">
            <v>1526</v>
          </cell>
        </row>
        <row r="517">
          <cell r="B517">
            <v>2003</v>
          </cell>
          <cell r="C517" t="str">
            <v>SR-191</v>
          </cell>
          <cell r="F517">
            <v>1527</v>
          </cell>
          <cell r="G517">
            <v>1350</v>
          </cell>
        </row>
        <row r="518">
          <cell r="B518">
            <v>2004</v>
          </cell>
          <cell r="C518" t="str">
            <v>SR-13</v>
          </cell>
          <cell r="F518">
            <v>291</v>
          </cell>
          <cell r="G518">
            <v>319</v>
          </cell>
        </row>
        <row r="519">
          <cell r="B519">
            <v>2004</v>
          </cell>
          <cell r="C519" t="str">
            <v>SR-14</v>
          </cell>
          <cell r="F519">
            <v>167</v>
          </cell>
          <cell r="G519">
            <v>183</v>
          </cell>
        </row>
        <row r="520">
          <cell r="B520">
            <v>2004</v>
          </cell>
          <cell r="C520" t="str">
            <v>SR-15</v>
          </cell>
          <cell r="F520">
            <v>96</v>
          </cell>
          <cell r="G520">
            <v>100</v>
          </cell>
        </row>
        <row r="521">
          <cell r="B521">
            <v>2004</v>
          </cell>
          <cell r="C521" t="str">
            <v>SR-17</v>
          </cell>
          <cell r="F521">
            <v>116</v>
          </cell>
          <cell r="G521">
            <v>119</v>
          </cell>
        </row>
        <row r="522">
          <cell r="B522">
            <v>2004</v>
          </cell>
          <cell r="C522" t="str">
            <v>SR-29</v>
          </cell>
          <cell r="F522">
            <v>129</v>
          </cell>
          <cell r="G522">
            <v>143</v>
          </cell>
        </row>
        <row r="523">
          <cell r="B523">
            <v>2004</v>
          </cell>
          <cell r="C523" t="str">
            <v>SR-42</v>
          </cell>
          <cell r="F523" t="str">
            <v>71</v>
          </cell>
          <cell r="G523" t="str">
            <v>69</v>
          </cell>
        </row>
        <row r="524">
          <cell r="B524">
            <v>2004</v>
          </cell>
          <cell r="C524" t="str">
            <v>SR-47</v>
          </cell>
          <cell r="F524" t="str">
            <v>185</v>
          </cell>
          <cell r="G524" t="str">
            <v>198</v>
          </cell>
        </row>
        <row r="525">
          <cell r="B525">
            <v>2004</v>
          </cell>
          <cell r="C525" t="str">
            <v>SR-50</v>
          </cell>
          <cell r="F525" t="str">
            <v>4637</v>
          </cell>
          <cell r="G525" t="str">
            <v>5015</v>
          </cell>
        </row>
        <row r="526">
          <cell r="B526">
            <v>2004</v>
          </cell>
          <cell r="C526" t="str">
            <v>SR-55</v>
          </cell>
          <cell r="F526">
            <v>53</v>
          </cell>
        </row>
        <row r="527">
          <cell r="B527">
            <v>2004</v>
          </cell>
          <cell r="C527" t="str">
            <v>SR-56</v>
          </cell>
          <cell r="F527">
            <v>157</v>
          </cell>
          <cell r="G527">
            <v>144</v>
          </cell>
        </row>
        <row r="528">
          <cell r="B528">
            <v>2004</v>
          </cell>
          <cell r="C528" t="str">
            <v>SR-71</v>
          </cell>
          <cell r="F528">
            <v>1886</v>
          </cell>
          <cell r="G528">
            <v>2324</v>
          </cell>
        </row>
        <row r="529">
          <cell r="B529">
            <v>2004</v>
          </cell>
          <cell r="C529" t="str">
            <v>SR-72</v>
          </cell>
          <cell r="F529">
            <v>34</v>
          </cell>
          <cell r="G529">
            <v>45</v>
          </cell>
        </row>
        <row r="530">
          <cell r="B530">
            <v>2004</v>
          </cell>
          <cell r="C530" t="str">
            <v>SR-73</v>
          </cell>
        </row>
        <row r="531">
          <cell r="B531">
            <v>2004</v>
          </cell>
          <cell r="C531" t="str">
            <v>SR-79</v>
          </cell>
        </row>
        <row r="532">
          <cell r="B532">
            <v>2004</v>
          </cell>
          <cell r="C532" t="str">
            <v>SR-92</v>
          </cell>
        </row>
        <row r="533">
          <cell r="B533">
            <v>2004</v>
          </cell>
          <cell r="C533" t="str">
            <v>SR-113</v>
          </cell>
          <cell r="F533">
            <v>78</v>
          </cell>
          <cell r="G533">
            <v>84</v>
          </cell>
        </row>
        <row r="534">
          <cell r="B534">
            <v>2004</v>
          </cell>
          <cell r="C534" t="str">
            <v>SR-119</v>
          </cell>
          <cell r="F534">
            <v>110</v>
          </cell>
          <cell r="G534">
            <v>112</v>
          </cell>
        </row>
        <row r="535">
          <cell r="B535">
            <v>2004</v>
          </cell>
          <cell r="C535" t="str">
            <v>SR-129</v>
          </cell>
          <cell r="F535">
            <v>244</v>
          </cell>
          <cell r="G535">
            <v>297</v>
          </cell>
        </row>
        <row r="536">
          <cell r="B536">
            <v>2004</v>
          </cell>
          <cell r="C536" t="str">
            <v>SR-164</v>
          </cell>
          <cell r="F536">
            <v>3733</v>
          </cell>
          <cell r="G536">
            <v>4049</v>
          </cell>
        </row>
        <row r="537">
          <cell r="B537">
            <v>2004</v>
          </cell>
          <cell r="C537" t="str">
            <v>SR-165</v>
          </cell>
        </row>
        <row r="538">
          <cell r="B538">
            <v>2004</v>
          </cell>
          <cell r="C538" t="str">
            <v>SR-175</v>
          </cell>
          <cell r="F538">
            <v>81</v>
          </cell>
          <cell r="G538">
            <v>99</v>
          </cell>
        </row>
        <row r="539">
          <cell r="B539">
            <v>2004</v>
          </cell>
          <cell r="C539" t="str">
            <v>SR-176</v>
          </cell>
        </row>
        <row r="540">
          <cell r="B540">
            <v>2004</v>
          </cell>
          <cell r="C540" t="str">
            <v>SR-178</v>
          </cell>
          <cell r="F540">
            <v>2021</v>
          </cell>
          <cell r="G540">
            <v>2199</v>
          </cell>
        </row>
        <row r="541">
          <cell r="B541">
            <v>2004</v>
          </cell>
          <cell r="C541" t="str">
            <v>SR-189</v>
          </cell>
          <cell r="F541">
            <v>97</v>
          </cell>
          <cell r="G541">
            <v>75</v>
          </cell>
        </row>
        <row r="542">
          <cell r="B542">
            <v>2004</v>
          </cell>
          <cell r="C542" t="str">
            <v>SR-16</v>
          </cell>
          <cell r="F542" t="str">
            <v>370</v>
          </cell>
          <cell r="G542" t="str">
            <v>415</v>
          </cell>
        </row>
        <row r="543">
          <cell r="B543">
            <v>2004</v>
          </cell>
          <cell r="C543" t="str">
            <v>SR-18</v>
          </cell>
          <cell r="F543" t="str">
            <v>259</v>
          </cell>
          <cell r="G543" t="str">
            <v>302</v>
          </cell>
        </row>
        <row r="544">
          <cell r="B544">
            <v>2004</v>
          </cell>
          <cell r="C544" t="str">
            <v>SR-22</v>
          </cell>
          <cell r="F544" t="str">
            <v>98</v>
          </cell>
          <cell r="G544" t="str">
            <v>119</v>
          </cell>
        </row>
        <row r="545">
          <cell r="B545">
            <v>2004</v>
          </cell>
          <cell r="C545" t="str">
            <v>SR-31</v>
          </cell>
          <cell r="F545">
            <v>165</v>
          </cell>
          <cell r="G545">
            <v>279</v>
          </cell>
        </row>
        <row r="546">
          <cell r="B546">
            <v>2004</v>
          </cell>
          <cell r="C546" t="str">
            <v>SR-37</v>
          </cell>
          <cell r="F546">
            <v>565</v>
          </cell>
          <cell r="G546">
            <v>610</v>
          </cell>
        </row>
        <row r="547">
          <cell r="B547">
            <v>2004</v>
          </cell>
          <cell r="C547" t="str">
            <v>SR-57</v>
          </cell>
          <cell r="F547">
            <v>137</v>
          </cell>
          <cell r="G547">
            <v>164</v>
          </cell>
        </row>
        <row r="548">
          <cell r="B548">
            <v>2004</v>
          </cell>
          <cell r="C548" t="str">
            <v>SR-61</v>
          </cell>
          <cell r="F548">
            <v>247</v>
          </cell>
          <cell r="G548">
            <v>249</v>
          </cell>
        </row>
        <row r="549">
          <cell r="B549">
            <v>2004</v>
          </cell>
          <cell r="C549" t="str">
            <v>SR-62</v>
          </cell>
          <cell r="F549">
            <v>463</v>
          </cell>
          <cell r="G549">
            <v>562</v>
          </cell>
        </row>
        <row r="550">
          <cell r="B550">
            <v>2004</v>
          </cell>
          <cell r="C550" t="str">
            <v>SR-66</v>
          </cell>
          <cell r="F550">
            <v>371</v>
          </cell>
          <cell r="G550">
            <v>397</v>
          </cell>
        </row>
        <row r="551">
          <cell r="B551">
            <v>2004</v>
          </cell>
          <cell r="C551" t="str">
            <v>SR-68</v>
          </cell>
          <cell r="F551">
            <v>152</v>
          </cell>
          <cell r="G551">
            <v>153</v>
          </cell>
        </row>
        <row r="552">
          <cell r="B552">
            <v>2004</v>
          </cell>
          <cell r="C552" t="str">
            <v>SR-69</v>
          </cell>
          <cell r="F552">
            <v>125</v>
          </cell>
          <cell r="G552">
            <v>138</v>
          </cell>
        </row>
        <row r="553">
          <cell r="B553">
            <v>2004</v>
          </cell>
          <cell r="C553" t="str">
            <v>SR-74</v>
          </cell>
          <cell r="F553">
            <v>141</v>
          </cell>
          <cell r="G553">
            <v>152</v>
          </cell>
        </row>
        <row r="554">
          <cell r="B554">
            <v>2004</v>
          </cell>
          <cell r="C554" t="str">
            <v>SR-76</v>
          </cell>
          <cell r="F554">
            <v>428</v>
          </cell>
          <cell r="G554">
            <v>502</v>
          </cell>
        </row>
        <row r="555">
          <cell r="B555">
            <v>2004</v>
          </cell>
          <cell r="C555" t="str">
            <v>SR-78</v>
          </cell>
          <cell r="F555">
            <v>193</v>
          </cell>
          <cell r="G555">
            <v>207</v>
          </cell>
        </row>
        <row r="556">
          <cell r="B556">
            <v>2004</v>
          </cell>
          <cell r="C556" t="str">
            <v>SR-85</v>
          </cell>
          <cell r="F556">
            <v>130</v>
          </cell>
          <cell r="G556">
            <v>158</v>
          </cell>
        </row>
        <row r="557">
          <cell r="B557">
            <v>2004</v>
          </cell>
          <cell r="C557" t="str">
            <v>SR-87</v>
          </cell>
          <cell r="G557">
            <v>151</v>
          </cell>
        </row>
        <row r="558">
          <cell r="B558">
            <v>2004</v>
          </cell>
          <cell r="C558" t="str">
            <v>SR-88</v>
          </cell>
          <cell r="F558">
            <v>298</v>
          </cell>
          <cell r="G558">
            <v>353</v>
          </cell>
        </row>
        <row r="559">
          <cell r="B559">
            <v>2004</v>
          </cell>
          <cell r="C559" t="str">
            <v>SR-91</v>
          </cell>
          <cell r="F559">
            <v>224</v>
          </cell>
          <cell r="G559">
            <v>267</v>
          </cell>
        </row>
        <row r="560">
          <cell r="B560">
            <v>2004</v>
          </cell>
          <cell r="C560" t="str">
            <v>SR-100</v>
          </cell>
          <cell r="F560">
            <v>289</v>
          </cell>
          <cell r="G560">
            <v>339</v>
          </cell>
        </row>
        <row r="561">
          <cell r="B561">
            <v>2004</v>
          </cell>
          <cell r="C561" t="str">
            <v>SR-107</v>
          </cell>
          <cell r="F561" t="str">
            <v>247</v>
          </cell>
          <cell r="G561" t="str">
            <v>299</v>
          </cell>
        </row>
        <row r="562">
          <cell r="B562">
            <v>2004</v>
          </cell>
          <cell r="C562" t="str">
            <v>SR-110</v>
          </cell>
          <cell r="F562" t="str">
            <v>207</v>
          </cell>
          <cell r="G562" t="str">
            <v>248</v>
          </cell>
        </row>
        <row r="563">
          <cell r="B563">
            <v>2004</v>
          </cell>
          <cell r="C563" t="str">
            <v>SR-112</v>
          </cell>
          <cell r="F563" t="str">
            <v>178</v>
          </cell>
          <cell r="G563" t="str">
            <v>209</v>
          </cell>
        </row>
        <row r="564">
          <cell r="B564">
            <v>2004</v>
          </cell>
          <cell r="C564" t="str">
            <v>SR-114</v>
          </cell>
          <cell r="F564">
            <v>138</v>
          </cell>
          <cell r="G564">
            <v>177</v>
          </cell>
        </row>
        <row r="565">
          <cell r="B565">
            <v>2004</v>
          </cell>
          <cell r="C565" t="str">
            <v>SR-115</v>
          </cell>
          <cell r="F565">
            <v>466</v>
          </cell>
          <cell r="G565">
            <v>544</v>
          </cell>
        </row>
        <row r="566">
          <cell r="B566">
            <v>2004</v>
          </cell>
          <cell r="C566" t="str">
            <v>SR-121</v>
          </cell>
          <cell r="F566">
            <v>241</v>
          </cell>
          <cell r="G566">
            <v>279</v>
          </cell>
        </row>
        <row r="567">
          <cell r="B567">
            <v>2004</v>
          </cell>
          <cell r="C567" t="str">
            <v>SR-123</v>
          </cell>
          <cell r="F567">
            <v>132</v>
          </cell>
          <cell r="G567">
            <v>154</v>
          </cell>
        </row>
        <row r="568">
          <cell r="B568">
            <v>2004</v>
          </cell>
          <cell r="C568" t="str">
            <v>SR-126</v>
          </cell>
          <cell r="F568">
            <v>292</v>
          </cell>
          <cell r="G568">
            <v>347</v>
          </cell>
        </row>
        <row r="569">
          <cell r="B569">
            <v>2004</v>
          </cell>
          <cell r="C569" t="str">
            <v>SR-128</v>
          </cell>
          <cell r="F569">
            <v>377</v>
          </cell>
          <cell r="G569">
            <v>440</v>
          </cell>
        </row>
        <row r="570">
          <cell r="B570">
            <v>2004</v>
          </cell>
          <cell r="C570" t="str">
            <v>SR-131</v>
          </cell>
          <cell r="F570">
            <v>231</v>
          </cell>
          <cell r="G570">
            <v>256</v>
          </cell>
        </row>
        <row r="571">
          <cell r="B571">
            <v>2004</v>
          </cell>
          <cell r="C571" t="str">
            <v>SR-133</v>
          </cell>
          <cell r="F571">
            <v>472</v>
          </cell>
          <cell r="G571">
            <v>533</v>
          </cell>
        </row>
        <row r="572">
          <cell r="B572">
            <v>2004</v>
          </cell>
          <cell r="C572" t="str">
            <v>SR-134</v>
          </cell>
          <cell r="F572">
            <v>138</v>
          </cell>
          <cell r="G572">
            <v>145</v>
          </cell>
        </row>
        <row r="573">
          <cell r="B573">
            <v>2004</v>
          </cell>
          <cell r="C573" t="str">
            <v>SR-140</v>
          </cell>
          <cell r="F573">
            <v>316</v>
          </cell>
          <cell r="G573">
            <v>362</v>
          </cell>
        </row>
        <row r="574">
          <cell r="B574">
            <v>2004</v>
          </cell>
          <cell r="C574" t="str">
            <v>SR-141</v>
          </cell>
        </row>
        <row r="575">
          <cell r="B575">
            <v>2004</v>
          </cell>
          <cell r="C575" t="str">
            <v>SR-147</v>
          </cell>
          <cell r="F575">
            <v>539</v>
          </cell>
          <cell r="G575">
            <v>312</v>
          </cell>
        </row>
        <row r="576">
          <cell r="B576">
            <v>2004</v>
          </cell>
          <cell r="C576" t="str">
            <v>SR-151</v>
          </cell>
          <cell r="F576">
            <v>159</v>
          </cell>
          <cell r="G576">
            <v>198</v>
          </cell>
        </row>
        <row r="577">
          <cell r="B577">
            <v>2004</v>
          </cell>
          <cell r="C577" t="str">
            <v>SR-157</v>
          </cell>
          <cell r="F577">
            <v>318</v>
          </cell>
          <cell r="G577">
            <v>355</v>
          </cell>
        </row>
        <row r="578">
          <cell r="B578">
            <v>2004</v>
          </cell>
          <cell r="C578" t="str">
            <v>SR-158</v>
          </cell>
          <cell r="F578">
            <v>240</v>
          </cell>
          <cell r="G578">
            <v>277</v>
          </cell>
        </row>
        <row r="579">
          <cell r="B579">
            <v>2004</v>
          </cell>
          <cell r="C579" t="str">
            <v>SR-159</v>
          </cell>
          <cell r="F579">
            <v>453</v>
          </cell>
          <cell r="G579">
            <v>642</v>
          </cell>
        </row>
        <row r="580">
          <cell r="B580">
            <v>2004</v>
          </cell>
          <cell r="C580" t="str">
            <v>SR-160</v>
          </cell>
          <cell r="F580" t="str">
            <v>71</v>
          </cell>
          <cell r="G580" t="str">
            <v>78</v>
          </cell>
        </row>
        <row r="581">
          <cell r="B581">
            <v>2004</v>
          </cell>
          <cell r="C581" t="str">
            <v>SR-161</v>
          </cell>
          <cell r="F581" t="str">
            <v>233</v>
          </cell>
          <cell r="G581" t="str">
            <v>198</v>
          </cell>
        </row>
        <row r="582">
          <cell r="B582">
            <v>2004</v>
          </cell>
          <cell r="C582" t="str">
            <v>SR-162</v>
          </cell>
          <cell r="F582" t="str">
            <v>288</v>
          </cell>
          <cell r="G582" t="str">
            <v>338</v>
          </cell>
        </row>
        <row r="583">
          <cell r="B583">
            <v>2004</v>
          </cell>
          <cell r="C583" t="str">
            <v>SR-163</v>
          </cell>
          <cell r="F583">
            <v>256</v>
          </cell>
          <cell r="G583">
            <v>315</v>
          </cell>
        </row>
        <row r="584">
          <cell r="B584">
            <v>2004</v>
          </cell>
          <cell r="C584" t="str">
            <v>SR-153</v>
          </cell>
          <cell r="F584">
            <v>518</v>
          </cell>
          <cell r="G584">
            <v>592</v>
          </cell>
        </row>
        <row r="585">
          <cell r="B585">
            <v>2004</v>
          </cell>
          <cell r="C585" t="str">
            <v>SR-154</v>
          </cell>
          <cell r="F585">
            <v>282</v>
          </cell>
          <cell r="G585">
            <v>304</v>
          </cell>
        </row>
        <row r="586">
          <cell r="B586">
            <v>2004</v>
          </cell>
          <cell r="C586" t="str">
            <v>SR-167</v>
          </cell>
          <cell r="F586">
            <v>273</v>
          </cell>
          <cell r="G586">
            <v>319</v>
          </cell>
        </row>
        <row r="587">
          <cell r="B587">
            <v>2004</v>
          </cell>
          <cell r="C587" t="str">
            <v>SR-177</v>
          </cell>
          <cell r="F587">
            <v>503</v>
          </cell>
          <cell r="G587">
            <v>536</v>
          </cell>
        </row>
        <row r="588">
          <cell r="B588">
            <v>2004</v>
          </cell>
          <cell r="C588" t="str">
            <v>SR-179</v>
          </cell>
          <cell r="F588">
            <v>267</v>
          </cell>
          <cell r="G588">
            <v>298</v>
          </cell>
        </row>
        <row r="589">
          <cell r="B589">
            <v>2004</v>
          </cell>
          <cell r="C589" t="str">
            <v>SR-182</v>
          </cell>
          <cell r="F589">
            <v>162</v>
          </cell>
          <cell r="G589">
            <v>190</v>
          </cell>
        </row>
        <row r="590">
          <cell r="B590">
            <v>2004</v>
          </cell>
          <cell r="C590" t="str">
            <v>SR-84</v>
          </cell>
        </row>
        <row r="591">
          <cell r="B591">
            <v>2004</v>
          </cell>
          <cell r="C591" t="str">
            <v>SR-188</v>
          </cell>
          <cell r="F591">
            <v>114</v>
          </cell>
          <cell r="G591">
            <v>133</v>
          </cell>
        </row>
        <row r="592">
          <cell r="B592">
            <v>2004</v>
          </cell>
          <cell r="C592" t="str">
            <v>SR-86</v>
          </cell>
          <cell r="F592">
            <v>36</v>
          </cell>
          <cell r="G592">
            <v>33</v>
          </cell>
        </row>
        <row r="593">
          <cell r="B593">
            <v>2004</v>
          </cell>
          <cell r="C593" t="str">
            <v>SR-24</v>
          </cell>
          <cell r="F593">
            <v>70</v>
          </cell>
          <cell r="G593">
            <v>68</v>
          </cell>
        </row>
        <row r="594">
          <cell r="B594">
            <v>2004</v>
          </cell>
          <cell r="C594" t="str">
            <v>SR-21</v>
          </cell>
          <cell r="F594">
            <v>450</v>
          </cell>
          <cell r="G594">
            <v>550</v>
          </cell>
        </row>
        <row r="595">
          <cell r="B595">
            <v>2004</v>
          </cell>
          <cell r="C595" t="str">
            <v>SR-25</v>
          </cell>
          <cell r="F595">
            <v>73</v>
          </cell>
          <cell r="G595">
            <v>13</v>
          </cell>
        </row>
        <row r="596">
          <cell r="B596">
            <v>2004</v>
          </cell>
          <cell r="C596" t="str">
            <v>SR-27</v>
          </cell>
          <cell r="F596">
            <v>199</v>
          </cell>
          <cell r="G596">
            <v>181</v>
          </cell>
        </row>
        <row r="597">
          <cell r="B597">
            <v>2004</v>
          </cell>
          <cell r="C597" t="str">
            <v>SR-28</v>
          </cell>
          <cell r="F597">
            <v>6350</v>
          </cell>
          <cell r="G597">
            <v>7225</v>
          </cell>
        </row>
        <row r="598">
          <cell r="B598">
            <v>2004</v>
          </cell>
          <cell r="C598" t="str">
            <v>SR-32</v>
          </cell>
        </row>
        <row r="599">
          <cell r="B599">
            <v>2004</v>
          </cell>
          <cell r="C599" t="str">
            <v>SR-33</v>
          </cell>
        </row>
        <row r="600">
          <cell r="B600">
            <v>2004</v>
          </cell>
          <cell r="C600" t="str">
            <v>SR-36</v>
          </cell>
          <cell r="F600" t="str">
            <v>59</v>
          </cell>
          <cell r="G600" t="str">
            <v>64</v>
          </cell>
        </row>
        <row r="601">
          <cell r="B601">
            <v>2004</v>
          </cell>
          <cell r="C601" t="str">
            <v>SR-38</v>
          </cell>
          <cell r="F601" t="str">
            <v>151</v>
          </cell>
          <cell r="G601" t="str">
            <v>148</v>
          </cell>
        </row>
        <row r="602">
          <cell r="B602">
            <v>2004</v>
          </cell>
          <cell r="C602" t="str">
            <v>SR-39</v>
          </cell>
          <cell r="F602">
            <v>123</v>
          </cell>
          <cell r="G602">
            <v>118</v>
          </cell>
        </row>
        <row r="603">
          <cell r="B603">
            <v>2004</v>
          </cell>
          <cell r="C603" t="str">
            <v>SR-40</v>
          </cell>
        </row>
        <row r="604">
          <cell r="B604">
            <v>2004</v>
          </cell>
          <cell r="C604" t="str">
            <v>SR-43</v>
          </cell>
          <cell r="F604">
            <v>79</v>
          </cell>
          <cell r="G604">
            <v>85</v>
          </cell>
        </row>
        <row r="605">
          <cell r="B605">
            <v>2004</v>
          </cell>
          <cell r="C605" t="str">
            <v>SR-45</v>
          </cell>
          <cell r="F605">
            <v>64</v>
          </cell>
          <cell r="G605">
            <v>88</v>
          </cell>
        </row>
        <row r="606">
          <cell r="B606">
            <v>2004</v>
          </cell>
          <cell r="C606" t="str">
            <v>SR-49</v>
          </cell>
          <cell r="F606">
            <v>5052</v>
          </cell>
          <cell r="G606">
            <v>4835</v>
          </cell>
        </row>
        <row r="607">
          <cell r="B607">
            <v>2004</v>
          </cell>
          <cell r="C607" t="str">
            <v>SR-54</v>
          </cell>
          <cell r="F607">
            <v>101</v>
          </cell>
          <cell r="G607">
            <v>94</v>
          </cell>
        </row>
        <row r="608">
          <cell r="B608">
            <v>2004</v>
          </cell>
          <cell r="C608" t="str">
            <v>SR-58</v>
          </cell>
          <cell r="F608">
            <v>1842</v>
          </cell>
          <cell r="G608">
            <v>12386</v>
          </cell>
        </row>
        <row r="609">
          <cell r="B609">
            <v>2004</v>
          </cell>
          <cell r="C609" t="str">
            <v>SR-59</v>
          </cell>
        </row>
        <row r="610">
          <cell r="B610">
            <v>2004</v>
          </cell>
          <cell r="C610" t="str">
            <v>SR-60</v>
          </cell>
          <cell r="F610">
            <v>118</v>
          </cell>
          <cell r="G610">
            <v>53</v>
          </cell>
        </row>
        <row r="611">
          <cell r="B611">
            <v>2004</v>
          </cell>
          <cell r="C611" t="str">
            <v>SR-63</v>
          </cell>
          <cell r="F611">
            <v>70</v>
          </cell>
          <cell r="G611">
            <v>75</v>
          </cell>
        </row>
        <row r="612">
          <cell r="B612">
            <v>2004</v>
          </cell>
          <cell r="C612" t="str">
            <v>SR-48</v>
          </cell>
          <cell r="F612">
            <v>480</v>
          </cell>
          <cell r="G612">
            <v>528</v>
          </cell>
        </row>
        <row r="613">
          <cell r="B613">
            <v>2004</v>
          </cell>
          <cell r="C613" t="str">
            <v>SR-65</v>
          </cell>
          <cell r="F613">
            <v>1437</v>
          </cell>
          <cell r="G613">
            <v>1692</v>
          </cell>
        </row>
        <row r="614">
          <cell r="B614">
            <v>2004</v>
          </cell>
          <cell r="C614" t="str">
            <v>SR-67</v>
          </cell>
          <cell r="F614">
            <v>145</v>
          </cell>
          <cell r="G614">
            <v>185</v>
          </cell>
        </row>
        <row r="615">
          <cell r="B615">
            <v>2004</v>
          </cell>
          <cell r="C615" t="str">
            <v>SR-70</v>
          </cell>
          <cell r="F615">
            <v>315</v>
          </cell>
          <cell r="G615">
            <v>285</v>
          </cell>
        </row>
        <row r="616">
          <cell r="B616">
            <v>2004</v>
          </cell>
          <cell r="C616" t="str">
            <v>SR-64</v>
          </cell>
          <cell r="F616">
            <v>350</v>
          </cell>
          <cell r="G616">
            <v>400</v>
          </cell>
        </row>
        <row r="617">
          <cell r="B617">
            <v>2004</v>
          </cell>
          <cell r="C617" t="str">
            <v>SR-77</v>
          </cell>
        </row>
        <row r="618">
          <cell r="B618">
            <v>2004</v>
          </cell>
          <cell r="C618" t="str">
            <v>SR-80</v>
          </cell>
          <cell r="F618" t="str">
            <v>46</v>
          </cell>
          <cell r="G618" t="str">
            <v>51</v>
          </cell>
        </row>
        <row r="619">
          <cell r="B619">
            <v>2004</v>
          </cell>
          <cell r="C619" t="str">
            <v>SR-81</v>
          </cell>
          <cell r="F619" t="str">
            <v>520</v>
          </cell>
          <cell r="G619" t="str">
            <v>515</v>
          </cell>
        </row>
        <row r="620">
          <cell r="B620">
            <v>2004</v>
          </cell>
          <cell r="C620" t="str">
            <v>SR-52</v>
          </cell>
          <cell r="F620" t="str">
            <v>2526</v>
          </cell>
          <cell r="G620" t="str">
            <v>21837</v>
          </cell>
        </row>
        <row r="621">
          <cell r="B621">
            <v>2004</v>
          </cell>
          <cell r="C621" t="str">
            <v>SR-89</v>
          </cell>
          <cell r="F621">
            <v>3365</v>
          </cell>
          <cell r="G621">
            <v>594</v>
          </cell>
        </row>
        <row r="622">
          <cell r="B622">
            <v>2004</v>
          </cell>
          <cell r="C622" t="str">
            <v>SR-90</v>
          </cell>
          <cell r="F622">
            <v>321</v>
          </cell>
          <cell r="G622">
            <v>375</v>
          </cell>
        </row>
        <row r="623">
          <cell r="B623">
            <v>2004</v>
          </cell>
          <cell r="C623" t="str">
            <v>SR-94</v>
          </cell>
        </row>
        <row r="624">
          <cell r="B624">
            <v>2004</v>
          </cell>
          <cell r="C624" t="str">
            <v>SR-95</v>
          </cell>
          <cell r="F624">
            <v>207</v>
          </cell>
          <cell r="G624">
            <v>100</v>
          </cell>
        </row>
        <row r="625">
          <cell r="B625">
            <v>2004</v>
          </cell>
          <cell r="C625" t="str">
            <v>SR-96</v>
          </cell>
          <cell r="F625">
            <v>360</v>
          </cell>
          <cell r="G625">
            <v>355</v>
          </cell>
        </row>
        <row r="626">
          <cell r="B626">
            <v>2004</v>
          </cell>
          <cell r="C626" t="str">
            <v>SR-98</v>
          </cell>
          <cell r="F626">
            <v>301</v>
          </cell>
          <cell r="G626">
            <v>387</v>
          </cell>
        </row>
        <row r="627">
          <cell r="B627">
            <v>2004</v>
          </cell>
          <cell r="C627" t="str">
            <v>SR-99</v>
          </cell>
          <cell r="F627">
            <v>3261</v>
          </cell>
          <cell r="G627">
            <v>3650</v>
          </cell>
        </row>
        <row r="628">
          <cell r="B628">
            <v>2004</v>
          </cell>
          <cell r="C628" t="str">
            <v>SR-101</v>
          </cell>
          <cell r="F628">
            <v>61</v>
          </cell>
          <cell r="G628">
            <v>72</v>
          </cell>
        </row>
        <row r="629">
          <cell r="B629">
            <v>2004</v>
          </cell>
          <cell r="C629" t="str">
            <v>SR-102</v>
          </cell>
          <cell r="F629">
            <v>257</v>
          </cell>
          <cell r="G629">
            <v>287</v>
          </cell>
        </row>
        <row r="630">
          <cell r="B630">
            <v>2004</v>
          </cell>
          <cell r="C630" t="str">
            <v>SR-103</v>
          </cell>
          <cell r="F630">
            <v>149</v>
          </cell>
          <cell r="G630">
            <v>245</v>
          </cell>
        </row>
        <row r="631">
          <cell r="B631">
            <v>2004</v>
          </cell>
          <cell r="C631" t="str">
            <v>SR-104</v>
          </cell>
          <cell r="F631">
            <v>160</v>
          </cell>
          <cell r="G631">
            <v>140</v>
          </cell>
        </row>
        <row r="632">
          <cell r="B632">
            <v>2004</v>
          </cell>
          <cell r="C632" t="str">
            <v>SR-105</v>
          </cell>
          <cell r="F632">
            <v>150</v>
          </cell>
          <cell r="G632">
            <v>150</v>
          </cell>
        </row>
        <row r="633">
          <cell r="B633">
            <v>2004</v>
          </cell>
          <cell r="C633" t="str">
            <v>SR-106</v>
          </cell>
          <cell r="F633">
            <v>25</v>
          </cell>
          <cell r="G633">
            <v>28</v>
          </cell>
        </row>
        <row r="634">
          <cell r="B634">
            <v>2004</v>
          </cell>
          <cell r="C634" t="str">
            <v>SR-108</v>
          </cell>
          <cell r="F634">
            <v>42</v>
          </cell>
          <cell r="G634">
            <v>54</v>
          </cell>
        </row>
        <row r="635">
          <cell r="B635">
            <v>2004</v>
          </cell>
          <cell r="C635" t="str">
            <v>SR-109</v>
          </cell>
          <cell r="F635">
            <v>57</v>
          </cell>
          <cell r="G635">
            <v>59</v>
          </cell>
        </row>
        <row r="636">
          <cell r="B636">
            <v>2004</v>
          </cell>
          <cell r="C636" t="str">
            <v>SR-111</v>
          </cell>
          <cell r="F636">
            <v>549</v>
          </cell>
          <cell r="G636">
            <v>575</v>
          </cell>
        </row>
        <row r="637">
          <cell r="B637">
            <v>2004</v>
          </cell>
          <cell r="C637" t="str">
            <v>SR-44</v>
          </cell>
          <cell r="F637" t="str">
            <v>44</v>
          </cell>
          <cell r="G637" t="str">
            <v>59</v>
          </cell>
        </row>
        <row r="638">
          <cell r="B638">
            <v>2004</v>
          </cell>
          <cell r="C638" t="str">
            <v>SR-51</v>
          </cell>
          <cell r="F638" t="str">
            <v>54</v>
          </cell>
          <cell r="G638" t="str">
            <v>68</v>
          </cell>
        </row>
        <row r="639">
          <cell r="B639">
            <v>2004</v>
          </cell>
          <cell r="C639" t="str">
            <v>SR-149</v>
          </cell>
          <cell r="F639" t="str">
            <v>38</v>
          </cell>
          <cell r="G639" t="str">
            <v>36</v>
          </cell>
        </row>
        <row r="640">
          <cell r="B640">
            <v>2004</v>
          </cell>
          <cell r="C640" t="str">
            <v>SR-166</v>
          </cell>
          <cell r="F640">
            <v>49</v>
          </cell>
          <cell r="G640">
            <v>57</v>
          </cell>
        </row>
        <row r="641">
          <cell r="B641">
            <v>2004</v>
          </cell>
          <cell r="C641" t="str">
            <v>SR-169</v>
          </cell>
          <cell r="F641">
            <v>34</v>
          </cell>
          <cell r="G641">
            <v>47</v>
          </cell>
        </row>
        <row r="642">
          <cell r="B642">
            <v>2004</v>
          </cell>
          <cell r="C642" t="str">
            <v>SR-116</v>
          </cell>
          <cell r="F642">
            <v>7360</v>
          </cell>
          <cell r="G642">
            <v>2820</v>
          </cell>
        </row>
        <row r="643">
          <cell r="B643">
            <v>2004</v>
          </cell>
          <cell r="C643" t="str">
            <v>SR-117</v>
          </cell>
        </row>
        <row r="644">
          <cell r="B644">
            <v>2004</v>
          </cell>
          <cell r="C644" t="str">
            <v>SR-118</v>
          </cell>
          <cell r="F644">
            <v>298</v>
          </cell>
          <cell r="G644">
            <v>215</v>
          </cell>
        </row>
        <row r="645">
          <cell r="B645">
            <v>2004</v>
          </cell>
          <cell r="C645" t="str">
            <v>SR-35</v>
          </cell>
          <cell r="F645">
            <v>149</v>
          </cell>
          <cell r="G645">
            <v>209</v>
          </cell>
        </row>
        <row r="646">
          <cell r="B646">
            <v>2004</v>
          </cell>
          <cell r="C646" t="str">
            <v>SR-120</v>
          </cell>
          <cell r="F646">
            <v>838</v>
          </cell>
          <cell r="G646">
            <v>883</v>
          </cell>
        </row>
        <row r="647">
          <cell r="B647">
            <v>2004</v>
          </cell>
          <cell r="C647" t="str">
            <v>SR-124</v>
          </cell>
          <cell r="F647">
            <v>92</v>
          </cell>
          <cell r="G647">
            <v>86</v>
          </cell>
        </row>
        <row r="648">
          <cell r="B648">
            <v>2004</v>
          </cell>
          <cell r="C648" t="str">
            <v>SR-127</v>
          </cell>
          <cell r="F648">
            <v>4779</v>
          </cell>
          <cell r="G648">
            <v>4850</v>
          </cell>
        </row>
        <row r="649">
          <cell r="B649">
            <v>2004</v>
          </cell>
          <cell r="C649" t="str">
            <v>SR-19</v>
          </cell>
          <cell r="F649">
            <v>680</v>
          </cell>
          <cell r="G649">
            <v>771</v>
          </cell>
        </row>
        <row r="650">
          <cell r="B650">
            <v>2004</v>
          </cell>
          <cell r="C650" t="str">
            <v>SR-26</v>
          </cell>
          <cell r="F650">
            <v>466</v>
          </cell>
          <cell r="G650">
            <v>531</v>
          </cell>
        </row>
        <row r="651">
          <cell r="B651">
            <v>2004</v>
          </cell>
          <cell r="C651" t="str">
            <v>SR-83</v>
          </cell>
          <cell r="F651">
            <v>627</v>
          </cell>
          <cell r="G651">
            <v>781</v>
          </cell>
        </row>
        <row r="652">
          <cell r="B652">
            <v>2004</v>
          </cell>
          <cell r="C652" t="str">
            <v>SR-130</v>
          </cell>
          <cell r="F652">
            <v>817</v>
          </cell>
          <cell r="G652">
            <v>885</v>
          </cell>
        </row>
        <row r="653">
          <cell r="B653">
            <v>2004</v>
          </cell>
          <cell r="C653" t="str">
            <v>SR-143</v>
          </cell>
          <cell r="F653">
            <v>965</v>
          </cell>
          <cell r="G653">
            <v>1059</v>
          </cell>
        </row>
        <row r="654">
          <cell r="B654">
            <v>2004</v>
          </cell>
          <cell r="C654" t="str">
            <v>SR-144</v>
          </cell>
          <cell r="F654">
            <v>570</v>
          </cell>
          <cell r="G654">
            <v>591</v>
          </cell>
        </row>
        <row r="655">
          <cell r="B655">
            <v>2004</v>
          </cell>
          <cell r="C655" t="str">
            <v>SR-187</v>
          </cell>
          <cell r="F655">
            <v>901</v>
          </cell>
          <cell r="G655">
            <v>917</v>
          </cell>
        </row>
        <row r="656">
          <cell r="B656">
            <v>2004</v>
          </cell>
          <cell r="C656" t="str">
            <v>SR-132</v>
          </cell>
          <cell r="F656" t="str">
            <v>104</v>
          </cell>
          <cell r="G656" t="str">
            <v>110</v>
          </cell>
        </row>
        <row r="657">
          <cell r="B657">
            <v>2004</v>
          </cell>
          <cell r="C657" t="str">
            <v>SR-53</v>
          </cell>
          <cell r="F657" t="str">
            <v>3390</v>
          </cell>
          <cell r="G657" t="str">
            <v>3070</v>
          </cell>
        </row>
        <row r="658">
          <cell r="B658">
            <v>2004</v>
          </cell>
          <cell r="C658" t="str">
            <v>SR-135</v>
          </cell>
          <cell r="F658" t="str">
            <v>174</v>
          </cell>
          <cell r="G658" t="str">
            <v>206</v>
          </cell>
        </row>
        <row r="659">
          <cell r="B659">
            <v>2004</v>
          </cell>
          <cell r="C659" t="str">
            <v>SR-136</v>
          </cell>
          <cell r="F659">
            <v>65</v>
          </cell>
          <cell r="G659">
            <v>65</v>
          </cell>
        </row>
        <row r="660">
          <cell r="B660">
            <v>2004</v>
          </cell>
          <cell r="C660" t="str">
            <v>SR-138</v>
          </cell>
          <cell r="F660">
            <v>100</v>
          </cell>
          <cell r="G660">
            <v>102</v>
          </cell>
        </row>
        <row r="661">
          <cell r="B661">
            <v>2004</v>
          </cell>
          <cell r="C661" t="str">
            <v>SR-139</v>
          </cell>
          <cell r="F661">
            <v>80</v>
          </cell>
          <cell r="G661">
            <v>90</v>
          </cell>
        </row>
        <row r="662">
          <cell r="B662">
            <v>2004</v>
          </cell>
          <cell r="C662" t="str">
            <v>SR-142</v>
          </cell>
          <cell r="F662">
            <v>38</v>
          </cell>
          <cell r="G662">
            <v>50</v>
          </cell>
        </row>
        <row r="663">
          <cell r="B663">
            <v>2004</v>
          </cell>
          <cell r="C663" t="str">
            <v>SR-146</v>
          </cell>
          <cell r="F663">
            <v>145</v>
          </cell>
          <cell r="G663">
            <v>155</v>
          </cell>
        </row>
        <row r="664">
          <cell r="B664">
            <v>2004</v>
          </cell>
          <cell r="C664" t="str">
            <v>SR-97</v>
          </cell>
          <cell r="F664">
            <v>401</v>
          </cell>
          <cell r="G664">
            <v>456</v>
          </cell>
        </row>
        <row r="665">
          <cell r="B665">
            <v>2004</v>
          </cell>
          <cell r="C665" t="str">
            <v>SR-150</v>
          </cell>
        </row>
        <row r="666">
          <cell r="B666">
            <v>2004</v>
          </cell>
          <cell r="C666" t="str">
            <v>SR-156</v>
          </cell>
          <cell r="F666">
            <v>6000</v>
          </cell>
          <cell r="G666">
            <v>720</v>
          </cell>
        </row>
        <row r="667">
          <cell r="B667">
            <v>2004</v>
          </cell>
          <cell r="C667" t="str">
            <v>SR-152</v>
          </cell>
        </row>
        <row r="668">
          <cell r="B668">
            <v>2004</v>
          </cell>
          <cell r="C668" t="str">
            <v>SR-155</v>
          </cell>
          <cell r="F668">
            <v>961</v>
          </cell>
          <cell r="G668">
            <v>1013</v>
          </cell>
        </row>
        <row r="669">
          <cell r="B669">
            <v>2004</v>
          </cell>
          <cell r="C669" t="str">
            <v>SR-170</v>
          </cell>
          <cell r="F669">
            <v>49</v>
          </cell>
          <cell r="G669">
            <v>60</v>
          </cell>
        </row>
        <row r="670">
          <cell r="B670">
            <v>2004</v>
          </cell>
          <cell r="C670" t="str">
            <v>SR-145</v>
          </cell>
          <cell r="F670">
            <v>160</v>
          </cell>
          <cell r="G670">
            <v>150</v>
          </cell>
        </row>
        <row r="671">
          <cell r="B671">
            <v>2004</v>
          </cell>
          <cell r="C671" t="str">
            <v>SR-171</v>
          </cell>
          <cell r="F671">
            <v>26</v>
          </cell>
          <cell r="G671">
            <v>290</v>
          </cell>
        </row>
        <row r="672">
          <cell r="B672">
            <v>2004</v>
          </cell>
          <cell r="C672" t="str">
            <v>SR-172</v>
          </cell>
          <cell r="F672">
            <v>104</v>
          </cell>
          <cell r="G672">
            <v>106</v>
          </cell>
        </row>
        <row r="673">
          <cell r="B673">
            <v>2004</v>
          </cell>
          <cell r="C673" t="str">
            <v>SR-173</v>
          </cell>
          <cell r="F673">
            <v>165</v>
          </cell>
          <cell r="G673">
            <v>186</v>
          </cell>
        </row>
        <row r="674">
          <cell r="B674">
            <v>2004</v>
          </cell>
          <cell r="C674" t="str">
            <v>SR-174</v>
          </cell>
          <cell r="F674">
            <v>63</v>
          </cell>
          <cell r="G674">
            <v>92</v>
          </cell>
        </row>
        <row r="675">
          <cell r="B675">
            <v>2004</v>
          </cell>
          <cell r="C675" t="str">
            <v>SR-20</v>
          </cell>
        </row>
        <row r="676">
          <cell r="B676">
            <v>2004</v>
          </cell>
          <cell r="C676" t="str">
            <v>SR-41</v>
          </cell>
        </row>
        <row r="677">
          <cell r="B677">
            <v>2004</v>
          </cell>
          <cell r="C677" t="str">
            <v>SR-75</v>
          </cell>
        </row>
        <row r="678">
          <cell r="B678">
            <v>2004</v>
          </cell>
          <cell r="C678" t="str">
            <v>SR-82</v>
          </cell>
        </row>
        <row r="679">
          <cell r="B679">
            <v>2004</v>
          </cell>
          <cell r="C679" t="str">
            <v>SR-93</v>
          </cell>
        </row>
        <row r="680">
          <cell r="B680">
            <v>2004</v>
          </cell>
          <cell r="C680" t="str">
            <v>SR-180</v>
          </cell>
          <cell r="F680">
            <v>132</v>
          </cell>
          <cell r="G680">
            <v>210</v>
          </cell>
        </row>
        <row r="681">
          <cell r="B681">
            <v>2004</v>
          </cell>
          <cell r="C681" t="str">
            <v>SR-181</v>
          </cell>
          <cell r="F681">
            <v>154</v>
          </cell>
          <cell r="G681">
            <v>178</v>
          </cell>
        </row>
        <row r="682">
          <cell r="B682">
            <v>2004</v>
          </cell>
          <cell r="C682" t="str">
            <v>SR-183</v>
          </cell>
        </row>
        <row r="683">
          <cell r="B683">
            <v>2004</v>
          </cell>
          <cell r="C683" t="str">
            <v>SR-125</v>
          </cell>
          <cell r="F683">
            <v>45</v>
          </cell>
          <cell r="G683">
            <v>45</v>
          </cell>
        </row>
        <row r="684">
          <cell r="B684">
            <v>2004</v>
          </cell>
          <cell r="C684" t="str">
            <v>SR-184</v>
          </cell>
          <cell r="F684">
            <v>708</v>
          </cell>
          <cell r="G684">
            <v>850</v>
          </cell>
        </row>
        <row r="685">
          <cell r="B685">
            <v>2004</v>
          </cell>
          <cell r="C685" t="str">
            <v>SR-185</v>
          </cell>
          <cell r="F685">
            <v>5320</v>
          </cell>
          <cell r="G685">
            <v>5950</v>
          </cell>
        </row>
        <row r="686">
          <cell r="B686">
            <v>2004</v>
          </cell>
          <cell r="C686" t="str">
            <v>SR-122</v>
          </cell>
          <cell r="F686">
            <v>89</v>
          </cell>
          <cell r="G686">
            <v>108</v>
          </cell>
        </row>
        <row r="687">
          <cell r="B687">
            <v>2004</v>
          </cell>
          <cell r="C687" t="str">
            <v>SR-190</v>
          </cell>
          <cell r="F687">
            <v>166</v>
          </cell>
          <cell r="G687">
            <v>195</v>
          </cell>
        </row>
        <row r="688">
          <cell r="B688">
            <v>2004</v>
          </cell>
          <cell r="C688" t="str">
            <v>SR-191</v>
          </cell>
          <cell r="F688">
            <v>1400</v>
          </cell>
          <cell r="G688">
            <v>1084</v>
          </cell>
        </row>
        <row r="689">
          <cell r="B689">
            <v>2004</v>
          </cell>
          <cell r="C689" t="str">
            <v>SR-73</v>
          </cell>
          <cell r="G689">
            <v>111</v>
          </cell>
        </row>
        <row r="690">
          <cell r="B690">
            <v>2005</v>
          </cell>
          <cell r="C690" t="str">
            <v>SR-13</v>
          </cell>
          <cell r="F690">
            <v>298</v>
          </cell>
          <cell r="G690">
            <v>388</v>
          </cell>
        </row>
        <row r="691">
          <cell r="B691">
            <v>2005</v>
          </cell>
          <cell r="C691" t="str">
            <v>SR-14</v>
          </cell>
          <cell r="F691">
            <v>171</v>
          </cell>
          <cell r="G691">
            <v>171</v>
          </cell>
        </row>
        <row r="692">
          <cell r="B692">
            <v>2005</v>
          </cell>
          <cell r="C692" t="str">
            <v>SR-15</v>
          </cell>
          <cell r="F692">
            <v>95</v>
          </cell>
          <cell r="G692">
            <v>100</v>
          </cell>
        </row>
        <row r="693">
          <cell r="B693">
            <v>2005</v>
          </cell>
          <cell r="C693" t="str">
            <v>SR-17</v>
          </cell>
          <cell r="F693">
            <v>92</v>
          </cell>
          <cell r="G693">
            <v>128</v>
          </cell>
        </row>
        <row r="694">
          <cell r="B694">
            <v>2005</v>
          </cell>
          <cell r="C694" t="str">
            <v>SR-29</v>
          </cell>
          <cell r="F694" t="str">
            <v>214</v>
          </cell>
          <cell r="G694" t="str">
            <v>151</v>
          </cell>
        </row>
        <row r="695">
          <cell r="B695">
            <v>2005</v>
          </cell>
          <cell r="C695" t="str">
            <v>SR-42</v>
          </cell>
          <cell r="F695" t="str">
            <v>62</v>
          </cell>
          <cell r="G695" t="str">
            <v>67</v>
          </cell>
        </row>
        <row r="696">
          <cell r="B696">
            <v>2005</v>
          </cell>
          <cell r="C696" t="str">
            <v>SR-47</v>
          </cell>
          <cell r="F696" t="str">
            <v>170</v>
          </cell>
          <cell r="G696" t="str">
            <v>170</v>
          </cell>
        </row>
        <row r="697">
          <cell r="B697">
            <v>2005</v>
          </cell>
          <cell r="C697" t="str">
            <v>SR-50</v>
          </cell>
          <cell r="F697">
            <v>4862</v>
          </cell>
          <cell r="G697">
            <v>4922</v>
          </cell>
        </row>
        <row r="698">
          <cell r="B698">
            <v>2005</v>
          </cell>
          <cell r="C698" t="str">
            <v>SR-55</v>
          </cell>
        </row>
        <row r="699">
          <cell r="B699">
            <v>2005</v>
          </cell>
          <cell r="C699" t="str">
            <v>SR-56</v>
          </cell>
          <cell r="F699">
            <v>110</v>
          </cell>
          <cell r="G699">
            <v>131</v>
          </cell>
        </row>
        <row r="700">
          <cell r="B700">
            <v>2005</v>
          </cell>
          <cell r="C700" t="str">
            <v>SR-71</v>
          </cell>
          <cell r="F700">
            <v>1980</v>
          </cell>
          <cell r="G700">
            <v>2356</v>
          </cell>
        </row>
        <row r="701">
          <cell r="B701">
            <v>2005</v>
          </cell>
          <cell r="C701" t="str">
            <v>SR-72</v>
          </cell>
          <cell r="F701">
            <v>29</v>
          </cell>
          <cell r="G701">
            <v>48</v>
          </cell>
        </row>
        <row r="702">
          <cell r="B702">
            <v>2005</v>
          </cell>
          <cell r="C702" t="str">
            <v>SR-73</v>
          </cell>
        </row>
        <row r="703">
          <cell r="B703">
            <v>2005</v>
          </cell>
          <cell r="C703" t="str">
            <v>SR-79</v>
          </cell>
        </row>
        <row r="704">
          <cell r="B704">
            <v>2005</v>
          </cell>
          <cell r="C704" t="str">
            <v>SR-92</v>
          </cell>
        </row>
        <row r="705">
          <cell r="B705">
            <v>2005</v>
          </cell>
          <cell r="C705" t="str">
            <v>SR-113</v>
          </cell>
          <cell r="F705">
            <v>87</v>
          </cell>
          <cell r="G705">
            <v>77</v>
          </cell>
        </row>
        <row r="706">
          <cell r="B706">
            <v>2005</v>
          </cell>
          <cell r="C706" t="str">
            <v>SR-119</v>
          </cell>
          <cell r="F706">
            <v>121</v>
          </cell>
          <cell r="G706">
            <v>118</v>
          </cell>
        </row>
        <row r="707">
          <cell r="B707">
            <v>2005</v>
          </cell>
          <cell r="C707" t="str">
            <v>SR-129</v>
          </cell>
          <cell r="F707">
            <v>204</v>
          </cell>
          <cell r="G707">
            <v>311</v>
          </cell>
        </row>
        <row r="708">
          <cell r="B708">
            <v>2005</v>
          </cell>
          <cell r="C708" t="str">
            <v>SR-164</v>
          </cell>
          <cell r="F708">
            <v>2069</v>
          </cell>
          <cell r="G708">
            <v>4024</v>
          </cell>
        </row>
        <row r="709">
          <cell r="B709">
            <v>2005</v>
          </cell>
          <cell r="C709" t="str">
            <v>SR-165</v>
          </cell>
          <cell r="F709">
            <v>48</v>
          </cell>
          <cell r="G709">
            <v>63</v>
          </cell>
        </row>
        <row r="710">
          <cell r="B710">
            <v>2005</v>
          </cell>
          <cell r="C710" t="str">
            <v>SR-175</v>
          </cell>
          <cell r="F710">
            <v>69</v>
          </cell>
          <cell r="G710">
            <v>106</v>
          </cell>
        </row>
        <row r="711">
          <cell r="B711">
            <v>2005</v>
          </cell>
          <cell r="C711" t="str">
            <v>SR-176</v>
          </cell>
        </row>
        <row r="712">
          <cell r="B712">
            <v>2005</v>
          </cell>
          <cell r="C712" t="str">
            <v>SR-178</v>
          </cell>
          <cell r="F712">
            <v>1875</v>
          </cell>
          <cell r="G712">
            <v>2150</v>
          </cell>
        </row>
        <row r="713">
          <cell r="B713">
            <v>2005</v>
          </cell>
          <cell r="C713" t="str">
            <v>SR-189</v>
          </cell>
          <cell r="F713" t="str">
            <v>113</v>
          </cell>
          <cell r="G713" t="str">
            <v>960</v>
          </cell>
        </row>
        <row r="714">
          <cell r="B714">
            <v>2005</v>
          </cell>
          <cell r="C714" t="str">
            <v>SR-16</v>
          </cell>
          <cell r="F714" t="str">
            <v>329</v>
          </cell>
          <cell r="G714" t="str">
            <v>401</v>
          </cell>
        </row>
        <row r="715">
          <cell r="B715">
            <v>2005</v>
          </cell>
          <cell r="C715" t="str">
            <v>SR-18</v>
          </cell>
          <cell r="F715" t="str">
            <v>250</v>
          </cell>
          <cell r="G715" t="str">
            <v>302</v>
          </cell>
        </row>
        <row r="716">
          <cell r="B716">
            <v>2005</v>
          </cell>
          <cell r="C716" t="str">
            <v>SR-22</v>
          </cell>
          <cell r="F716">
            <v>89</v>
          </cell>
          <cell r="G716">
            <v>106</v>
          </cell>
        </row>
        <row r="717">
          <cell r="B717">
            <v>2005</v>
          </cell>
          <cell r="C717" t="str">
            <v>SR-31</v>
          </cell>
          <cell r="F717">
            <v>189</v>
          </cell>
          <cell r="G717">
            <v>195</v>
          </cell>
        </row>
        <row r="718">
          <cell r="B718">
            <v>2005</v>
          </cell>
          <cell r="C718" t="str">
            <v>SR-37</v>
          </cell>
          <cell r="F718">
            <v>453</v>
          </cell>
          <cell r="G718">
            <v>560</v>
          </cell>
        </row>
        <row r="719">
          <cell r="B719">
            <v>2005</v>
          </cell>
          <cell r="C719" t="str">
            <v>SR-57</v>
          </cell>
          <cell r="F719">
            <v>148</v>
          </cell>
          <cell r="G719">
            <v>169</v>
          </cell>
        </row>
        <row r="720">
          <cell r="B720">
            <v>2005</v>
          </cell>
          <cell r="C720" t="str">
            <v>SR-61</v>
          </cell>
          <cell r="F720">
            <v>208</v>
          </cell>
          <cell r="G720">
            <v>225</v>
          </cell>
        </row>
        <row r="721">
          <cell r="B721">
            <v>2005</v>
          </cell>
          <cell r="C721" t="str">
            <v>SR-62</v>
          </cell>
          <cell r="F721">
            <v>513</v>
          </cell>
          <cell r="G721">
            <v>530</v>
          </cell>
        </row>
        <row r="722">
          <cell r="B722">
            <v>2005</v>
          </cell>
          <cell r="C722" t="str">
            <v>SR-66</v>
          </cell>
          <cell r="F722">
            <v>336</v>
          </cell>
          <cell r="G722">
            <v>415</v>
          </cell>
        </row>
        <row r="723">
          <cell r="B723">
            <v>2005</v>
          </cell>
          <cell r="C723" t="str">
            <v>SR-68</v>
          </cell>
          <cell r="F723">
            <v>140</v>
          </cell>
          <cell r="G723">
            <v>149</v>
          </cell>
        </row>
        <row r="724">
          <cell r="B724">
            <v>2005</v>
          </cell>
          <cell r="C724" t="str">
            <v>SR-69</v>
          </cell>
          <cell r="F724">
            <v>115</v>
          </cell>
          <cell r="G724">
            <v>153</v>
          </cell>
        </row>
        <row r="725">
          <cell r="B725">
            <v>2005</v>
          </cell>
          <cell r="C725" t="str">
            <v>SR-74</v>
          </cell>
          <cell r="F725">
            <v>120</v>
          </cell>
          <cell r="G725">
            <v>135</v>
          </cell>
        </row>
        <row r="726">
          <cell r="B726">
            <v>2005</v>
          </cell>
          <cell r="C726" t="str">
            <v>SR-76</v>
          </cell>
          <cell r="F726">
            <v>442</v>
          </cell>
          <cell r="G726">
            <v>591</v>
          </cell>
        </row>
        <row r="727">
          <cell r="B727">
            <v>2005</v>
          </cell>
          <cell r="C727" t="str">
            <v>SR-78</v>
          </cell>
          <cell r="F727">
            <v>185</v>
          </cell>
          <cell r="G727">
            <v>215</v>
          </cell>
        </row>
        <row r="728">
          <cell r="B728">
            <v>2005</v>
          </cell>
          <cell r="C728" t="str">
            <v>SR-85</v>
          </cell>
          <cell r="F728">
            <v>185</v>
          </cell>
          <cell r="G728">
            <v>154</v>
          </cell>
        </row>
        <row r="729">
          <cell r="B729">
            <v>2005</v>
          </cell>
          <cell r="C729" t="str">
            <v>SR-87</v>
          </cell>
          <cell r="F729">
            <v>244</v>
          </cell>
          <cell r="G729">
            <v>279</v>
          </cell>
        </row>
        <row r="730">
          <cell r="B730">
            <v>2005</v>
          </cell>
          <cell r="C730" t="str">
            <v>SR-88</v>
          </cell>
          <cell r="F730">
            <v>292</v>
          </cell>
          <cell r="G730">
            <v>356</v>
          </cell>
        </row>
        <row r="731">
          <cell r="B731">
            <v>2005</v>
          </cell>
          <cell r="C731" t="str">
            <v>SR-91</v>
          </cell>
          <cell r="F731">
            <v>212</v>
          </cell>
          <cell r="G731">
            <v>258</v>
          </cell>
        </row>
        <row r="732">
          <cell r="B732">
            <v>2005</v>
          </cell>
          <cell r="C732" t="str">
            <v>SR-100</v>
          </cell>
          <cell r="F732" t="str">
            <v>293</v>
          </cell>
          <cell r="G732" t="str">
            <v>343</v>
          </cell>
        </row>
        <row r="733">
          <cell r="B733">
            <v>2005</v>
          </cell>
          <cell r="C733" t="str">
            <v>SR-107</v>
          </cell>
        </row>
        <row r="734">
          <cell r="B734">
            <v>2005</v>
          </cell>
          <cell r="C734" t="str">
            <v>SR-110</v>
          </cell>
          <cell r="F734" t="str">
            <v>217</v>
          </cell>
          <cell r="G734" t="str">
            <v>272</v>
          </cell>
        </row>
        <row r="735">
          <cell r="B735">
            <v>2005</v>
          </cell>
          <cell r="C735" t="str">
            <v>SR-112</v>
          </cell>
          <cell r="F735">
            <v>171</v>
          </cell>
          <cell r="G735">
            <v>217</v>
          </cell>
        </row>
        <row r="736">
          <cell r="B736">
            <v>2005</v>
          </cell>
          <cell r="C736" t="str">
            <v>SR-114</v>
          </cell>
          <cell r="F736">
            <v>164</v>
          </cell>
          <cell r="G736">
            <v>182</v>
          </cell>
        </row>
        <row r="737">
          <cell r="B737">
            <v>2005</v>
          </cell>
          <cell r="C737" t="str">
            <v>SR-115</v>
          </cell>
          <cell r="F737">
            <v>473</v>
          </cell>
          <cell r="G737">
            <v>521</v>
          </cell>
        </row>
        <row r="738">
          <cell r="B738">
            <v>2005</v>
          </cell>
          <cell r="C738" t="str">
            <v>SR-121</v>
          </cell>
          <cell r="F738">
            <v>226</v>
          </cell>
          <cell r="G738">
            <v>253</v>
          </cell>
        </row>
        <row r="739">
          <cell r="B739">
            <v>2005</v>
          </cell>
          <cell r="C739" t="str">
            <v>SR-123</v>
          </cell>
          <cell r="F739">
            <v>130</v>
          </cell>
          <cell r="G739">
            <v>141</v>
          </cell>
        </row>
        <row r="740">
          <cell r="B740">
            <v>2005</v>
          </cell>
          <cell r="C740" t="str">
            <v>SR-126</v>
          </cell>
          <cell r="F740">
            <v>284</v>
          </cell>
          <cell r="G740">
            <v>333</v>
          </cell>
        </row>
        <row r="741">
          <cell r="B741">
            <v>2005</v>
          </cell>
          <cell r="C741" t="str">
            <v>SR-128</v>
          </cell>
          <cell r="F741">
            <v>386</v>
          </cell>
          <cell r="G741">
            <v>439</v>
          </cell>
        </row>
        <row r="742">
          <cell r="B742">
            <v>2005</v>
          </cell>
          <cell r="C742" t="str">
            <v>SR-131</v>
          </cell>
          <cell r="F742">
            <v>199</v>
          </cell>
          <cell r="G742">
            <v>247</v>
          </cell>
        </row>
        <row r="743">
          <cell r="B743">
            <v>2005</v>
          </cell>
          <cell r="C743" t="str">
            <v>SR-133</v>
          </cell>
          <cell r="F743">
            <v>471</v>
          </cell>
          <cell r="G743">
            <v>545</v>
          </cell>
        </row>
        <row r="744">
          <cell r="B744">
            <v>2005</v>
          </cell>
          <cell r="C744" t="str">
            <v>SR-134</v>
          </cell>
          <cell r="F744">
            <v>144</v>
          </cell>
          <cell r="G744">
            <v>168</v>
          </cell>
        </row>
        <row r="745">
          <cell r="B745">
            <v>2005</v>
          </cell>
          <cell r="C745" t="str">
            <v>SR-140</v>
          </cell>
          <cell r="F745">
            <v>329</v>
          </cell>
          <cell r="G745">
            <v>385</v>
          </cell>
        </row>
        <row r="746">
          <cell r="B746">
            <v>2005</v>
          </cell>
          <cell r="C746" t="str">
            <v>SR-141</v>
          </cell>
        </row>
        <row r="747">
          <cell r="B747">
            <v>2005</v>
          </cell>
          <cell r="C747" t="str">
            <v>SR-147</v>
          </cell>
          <cell r="F747">
            <v>544</v>
          </cell>
          <cell r="G747">
            <v>288</v>
          </cell>
        </row>
        <row r="748">
          <cell r="B748">
            <v>2005</v>
          </cell>
          <cell r="C748" t="str">
            <v>SR-151</v>
          </cell>
          <cell r="F748">
            <v>158</v>
          </cell>
          <cell r="G748">
            <v>176</v>
          </cell>
        </row>
        <row r="749">
          <cell r="B749">
            <v>2005</v>
          </cell>
          <cell r="C749" t="str">
            <v>SR-157</v>
          </cell>
          <cell r="F749">
            <v>312</v>
          </cell>
          <cell r="G749">
            <v>365</v>
          </cell>
        </row>
        <row r="750">
          <cell r="B750">
            <v>2005</v>
          </cell>
          <cell r="C750" t="str">
            <v>SR-158</v>
          </cell>
          <cell r="F750">
            <v>295</v>
          </cell>
          <cell r="G750">
            <v>333</v>
          </cell>
        </row>
        <row r="751">
          <cell r="B751">
            <v>2005</v>
          </cell>
          <cell r="C751" t="str">
            <v>SR-159</v>
          </cell>
          <cell r="F751" t="str">
            <v>483</v>
          </cell>
          <cell r="G751" t="str">
            <v>631</v>
          </cell>
        </row>
        <row r="752">
          <cell r="B752">
            <v>2005</v>
          </cell>
          <cell r="C752" t="str">
            <v>SR-160</v>
          </cell>
          <cell r="F752" t="str">
            <v>116</v>
          </cell>
          <cell r="G752" t="str">
            <v>77</v>
          </cell>
        </row>
        <row r="753">
          <cell r="B753">
            <v>2005</v>
          </cell>
          <cell r="C753" t="str">
            <v>SR-161</v>
          </cell>
          <cell r="F753" t="str">
            <v>181</v>
          </cell>
          <cell r="G753" t="str">
            <v>190</v>
          </cell>
        </row>
        <row r="754">
          <cell r="B754">
            <v>2005</v>
          </cell>
          <cell r="C754" t="str">
            <v>SR-162</v>
          </cell>
          <cell r="F754">
            <v>296</v>
          </cell>
          <cell r="G754">
            <v>327</v>
          </cell>
        </row>
        <row r="755">
          <cell r="B755">
            <v>2005</v>
          </cell>
          <cell r="C755" t="str">
            <v>SR-163</v>
          </cell>
          <cell r="F755">
            <v>275</v>
          </cell>
          <cell r="G755">
            <v>332</v>
          </cell>
        </row>
        <row r="756">
          <cell r="B756">
            <v>2005</v>
          </cell>
          <cell r="C756" t="str">
            <v>SR-153</v>
          </cell>
          <cell r="F756">
            <v>511</v>
          </cell>
          <cell r="G756">
            <v>580</v>
          </cell>
        </row>
        <row r="757">
          <cell r="B757">
            <v>2005</v>
          </cell>
          <cell r="C757" t="str">
            <v>SR-154</v>
          </cell>
          <cell r="F757">
            <v>263</v>
          </cell>
          <cell r="G757">
            <v>331</v>
          </cell>
        </row>
        <row r="758">
          <cell r="B758">
            <v>2005</v>
          </cell>
          <cell r="C758" t="str">
            <v>SR-167</v>
          </cell>
          <cell r="F758">
            <v>279</v>
          </cell>
          <cell r="G758">
            <v>318</v>
          </cell>
        </row>
        <row r="759">
          <cell r="B759">
            <v>2005</v>
          </cell>
          <cell r="C759" t="str">
            <v>SR-173</v>
          </cell>
          <cell r="F759">
            <v>174</v>
          </cell>
          <cell r="G759">
            <v>192</v>
          </cell>
        </row>
        <row r="760">
          <cell r="B760">
            <v>2005</v>
          </cell>
          <cell r="C760" t="str">
            <v>SR-177</v>
          </cell>
          <cell r="F760" t="str">
            <v>529</v>
          </cell>
          <cell r="G760" t="str">
            <v>530</v>
          </cell>
        </row>
        <row r="761">
          <cell r="B761">
            <v>2005</v>
          </cell>
          <cell r="C761" t="str">
            <v>SR-179</v>
          </cell>
          <cell r="F761">
            <v>308</v>
          </cell>
          <cell r="G761">
            <v>330</v>
          </cell>
        </row>
        <row r="762">
          <cell r="B762">
            <v>2005</v>
          </cell>
          <cell r="C762" t="str">
            <v>SR-182</v>
          </cell>
          <cell r="F762">
            <v>163</v>
          </cell>
          <cell r="G762">
            <v>200</v>
          </cell>
        </row>
        <row r="763">
          <cell r="B763">
            <v>2005</v>
          </cell>
          <cell r="C763" t="str">
            <v>SR-84</v>
          </cell>
          <cell r="F763">
            <v>203</v>
          </cell>
          <cell r="G763">
            <v>260</v>
          </cell>
        </row>
        <row r="764">
          <cell r="B764">
            <v>2005</v>
          </cell>
          <cell r="C764" t="str">
            <v>SR-188</v>
          </cell>
          <cell r="F764">
            <v>117</v>
          </cell>
          <cell r="G764">
            <v>152</v>
          </cell>
        </row>
        <row r="765">
          <cell r="B765">
            <v>2005</v>
          </cell>
          <cell r="C765" t="str">
            <v>SR-86</v>
          </cell>
          <cell r="F765">
            <v>51</v>
          </cell>
          <cell r="G765">
            <v>46</v>
          </cell>
        </row>
        <row r="766">
          <cell r="B766">
            <v>2005</v>
          </cell>
          <cell r="C766" t="str">
            <v>SR-24</v>
          </cell>
          <cell r="F766">
            <v>76</v>
          </cell>
          <cell r="G766">
            <v>732</v>
          </cell>
        </row>
        <row r="767">
          <cell r="B767">
            <v>2005</v>
          </cell>
          <cell r="C767" t="str">
            <v>SR-21</v>
          </cell>
          <cell r="F767">
            <v>450</v>
          </cell>
          <cell r="G767">
            <v>520</v>
          </cell>
        </row>
        <row r="768">
          <cell r="B768">
            <v>2005</v>
          </cell>
          <cell r="C768" t="str">
            <v>SR-25</v>
          </cell>
          <cell r="F768">
            <v>80</v>
          </cell>
          <cell r="G768">
            <v>671</v>
          </cell>
        </row>
        <row r="769">
          <cell r="B769">
            <v>2005</v>
          </cell>
          <cell r="C769" t="str">
            <v>SR-27</v>
          </cell>
          <cell r="F769">
            <v>199</v>
          </cell>
          <cell r="G769">
            <v>200</v>
          </cell>
        </row>
        <row r="770">
          <cell r="B770">
            <v>2005</v>
          </cell>
          <cell r="C770" t="str">
            <v>SR-28</v>
          </cell>
          <cell r="F770" t="str">
            <v>6400</v>
          </cell>
          <cell r="G770" t="str">
            <v>6995</v>
          </cell>
        </row>
        <row r="771">
          <cell r="B771">
            <v>2005</v>
          </cell>
          <cell r="C771" t="str">
            <v>SR-32</v>
          </cell>
          <cell r="F771" t="str">
            <v>328</v>
          </cell>
          <cell r="G771" t="str">
            <v>278</v>
          </cell>
        </row>
        <row r="772">
          <cell r="B772">
            <v>2005</v>
          </cell>
          <cell r="C772" t="str">
            <v>SR-33</v>
          </cell>
        </row>
        <row r="773">
          <cell r="B773">
            <v>2005</v>
          </cell>
          <cell r="C773" t="str">
            <v>SR-36</v>
          </cell>
          <cell r="F773">
            <v>55</v>
          </cell>
          <cell r="G773">
            <v>69</v>
          </cell>
        </row>
        <row r="774">
          <cell r="B774">
            <v>2005</v>
          </cell>
          <cell r="C774" t="str">
            <v>SR-38</v>
          </cell>
          <cell r="F774">
            <v>186</v>
          </cell>
          <cell r="G774">
            <v>183</v>
          </cell>
        </row>
        <row r="775">
          <cell r="B775">
            <v>2005</v>
          </cell>
          <cell r="C775" t="str">
            <v>SR-39</v>
          </cell>
          <cell r="F775">
            <v>115</v>
          </cell>
          <cell r="G775">
            <v>109</v>
          </cell>
        </row>
        <row r="776">
          <cell r="B776">
            <v>2005</v>
          </cell>
          <cell r="C776" t="str">
            <v>SR-40</v>
          </cell>
          <cell r="G776">
            <v>98</v>
          </cell>
        </row>
        <row r="777">
          <cell r="B777">
            <v>2005</v>
          </cell>
          <cell r="C777" t="str">
            <v>SR-43</v>
          </cell>
          <cell r="F777">
            <v>72</v>
          </cell>
          <cell r="G777">
            <v>79</v>
          </cell>
        </row>
        <row r="778">
          <cell r="B778">
            <v>2005</v>
          </cell>
          <cell r="C778" t="str">
            <v>SR-45</v>
          </cell>
          <cell r="F778">
            <v>64</v>
          </cell>
          <cell r="G778">
            <v>84</v>
          </cell>
        </row>
        <row r="779">
          <cell r="B779">
            <v>2005</v>
          </cell>
          <cell r="C779" t="str">
            <v>SR-49</v>
          </cell>
          <cell r="F779">
            <v>5244</v>
          </cell>
          <cell r="G779">
            <v>3202</v>
          </cell>
        </row>
        <row r="780">
          <cell r="B780">
            <v>2005</v>
          </cell>
          <cell r="C780" t="str">
            <v>SR-54</v>
          </cell>
          <cell r="F780">
            <v>85</v>
          </cell>
          <cell r="G780">
            <v>100</v>
          </cell>
        </row>
        <row r="781">
          <cell r="B781">
            <v>2005</v>
          </cell>
          <cell r="C781" t="str">
            <v>SR-58</v>
          </cell>
        </row>
        <row r="782">
          <cell r="B782">
            <v>2005</v>
          </cell>
          <cell r="C782" t="str">
            <v>SR-59</v>
          </cell>
        </row>
        <row r="783">
          <cell r="B783">
            <v>2005</v>
          </cell>
          <cell r="C783" t="str">
            <v>SR-60</v>
          </cell>
          <cell r="F783">
            <v>155</v>
          </cell>
          <cell r="G783">
            <v>48</v>
          </cell>
        </row>
        <row r="784">
          <cell r="B784">
            <v>2005</v>
          </cell>
          <cell r="C784" t="str">
            <v>SR-63</v>
          </cell>
          <cell r="F784">
            <v>69</v>
          </cell>
          <cell r="G784">
            <v>77</v>
          </cell>
        </row>
        <row r="785">
          <cell r="B785">
            <v>2005</v>
          </cell>
          <cell r="C785" t="str">
            <v>SR-48</v>
          </cell>
          <cell r="F785">
            <v>480</v>
          </cell>
          <cell r="G785">
            <v>504</v>
          </cell>
        </row>
        <row r="786">
          <cell r="B786">
            <v>2005</v>
          </cell>
          <cell r="C786" t="str">
            <v>SR-65</v>
          </cell>
          <cell r="F786">
            <v>1350</v>
          </cell>
          <cell r="G786">
            <v>1624</v>
          </cell>
        </row>
        <row r="787">
          <cell r="B787">
            <v>2005</v>
          </cell>
          <cell r="C787" t="str">
            <v>SR-67</v>
          </cell>
          <cell r="F787">
            <v>160</v>
          </cell>
          <cell r="G787">
            <v>177</v>
          </cell>
        </row>
        <row r="788">
          <cell r="B788">
            <v>2005</v>
          </cell>
          <cell r="C788" t="str">
            <v>SR-70</v>
          </cell>
          <cell r="F788">
            <v>305</v>
          </cell>
          <cell r="G788">
            <v>280</v>
          </cell>
        </row>
        <row r="789">
          <cell r="B789">
            <v>2005</v>
          </cell>
          <cell r="C789" t="str">
            <v>SR-64</v>
          </cell>
          <cell r="F789" t="str">
            <v>350</v>
          </cell>
          <cell r="G789" t="str">
            <v>400</v>
          </cell>
        </row>
        <row r="790">
          <cell r="B790">
            <v>2005</v>
          </cell>
          <cell r="C790" t="str">
            <v>SR-77</v>
          </cell>
          <cell r="G790" t="str">
            <v>45</v>
          </cell>
        </row>
        <row r="791">
          <cell r="B791">
            <v>2005</v>
          </cell>
          <cell r="C791" t="str">
            <v>SR-80</v>
          </cell>
          <cell r="F791" t="str">
            <v>46</v>
          </cell>
          <cell r="G791" t="str">
            <v>51</v>
          </cell>
        </row>
        <row r="792">
          <cell r="B792">
            <v>2005</v>
          </cell>
          <cell r="C792" t="str">
            <v>SR-81</v>
          </cell>
          <cell r="F792">
            <v>570</v>
          </cell>
          <cell r="G792">
            <v>537</v>
          </cell>
        </row>
        <row r="793">
          <cell r="B793">
            <v>2005</v>
          </cell>
          <cell r="C793" t="str">
            <v>SR-52</v>
          </cell>
          <cell r="F793">
            <v>1813</v>
          </cell>
          <cell r="G793">
            <v>144</v>
          </cell>
        </row>
        <row r="794">
          <cell r="B794">
            <v>2005</v>
          </cell>
          <cell r="C794" t="str">
            <v>SR-89</v>
          </cell>
          <cell r="F794">
            <v>484</v>
          </cell>
          <cell r="G794">
            <v>593</v>
          </cell>
        </row>
        <row r="795">
          <cell r="B795">
            <v>2005</v>
          </cell>
          <cell r="C795" t="str">
            <v>SR-90</v>
          </cell>
          <cell r="F795">
            <v>325</v>
          </cell>
          <cell r="G795">
            <v>344</v>
          </cell>
        </row>
        <row r="796">
          <cell r="B796">
            <v>2005</v>
          </cell>
          <cell r="C796" t="str">
            <v>SR-94</v>
          </cell>
        </row>
        <row r="797">
          <cell r="B797">
            <v>2005</v>
          </cell>
          <cell r="C797" t="str">
            <v>SR-95</v>
          </cell>
          <cell r="F797">
            <v>76</v>
          </cell>
          <cell r="G797">
            <v>94</v>
          </cell>
        </row>
        <row r="798">
          <cell r="B798">
            <v>2005</v>
          </cell>
          <cell r="C798" t="str">
            <v>SR-96</v>
          </cell>
          <cell r="F798">
            <v>85</v>
          </cell>
          <cell r="G798">
            <v>353</v>
          </cell>
        </row>
        <row r="799">
          <cell r="B799">
            <v>2005</v>
          </cell>
          <cell r="C799" t="str">
            <v>SR-98</v>
          </cell>
          <cell r="F799">
            <v>286</v>
          </cell>
          <cell r="G799">
            <v>372</v>
          </cell>
        </row>
        <row r="800">
          <cell r="B800">
            <v>2005</v>
          </cell>
          <cell r="C800" t="str">
            <v>SR-99</v>
          </cell>
          <cell r="F800">
            <v>3340</v>
          </cell>
          <cell r="G800">
            <v>3877</v>
          </cell>
        </row>
        <row r="801">
          <cell r="B801">
            <v>2005</v>
          </cell>
          <cell r="C801" t="str">
            <v>SR-101</v>
          </cell>
          <cell r="F801">
            <v>69</v>
          </cell>
          <cell r="G801">
            <v>68</v>
          </cell>
        </row>
        <row r="802">
          <cell r="B802">
            <v>2005</v>
          </cell>
          <cell r="C802" t="str">
            <v>SR-102</v>
          </cell>
          <cell r="F802">
            <v>268</v>
          </cell>
          <cell r="G802">
            <v>281</v>
          </cell>
        </row>
        <row r="803">
          <cell r="B803">
            <v>2005</v>
          </cell>
          <cell r="C803" t="str">
            <v>SR-103</v>
          </cell>
          <cell r="F803">
            <v>157</v>
          </cell>
          <cell r="G803">
            <v>224</v>
          </cell>
        </row>
        <row r="804">
          <cell r="B804">
            <v>2005</v>
          </cell>
          <cell r="C804" t="str">
            <v>SR-104</v>
          </cell>
          <cell r="F804">
            <v>147</v>
          </cell>
          <cell r="G804">
            <v>133</v>
          </cell>
        </row>
        <row r="805">
          <cell r="B805">
            <v>2005</v>
          </cell>
          <cell r="C805" t="str">
            <v>SR-105</v>
          </cell>
          <cell r="F805">
            <v>150</v>
          </cell>
          <cell r="G805">
            <v>88</v>
          </cell>
        </row>
        <row r="806">
          <cell r="B806">
            <v>2005</v>
          </cell>
          <cell r="C806" t="str">
            <v>SR-106</v>
          </cell>
          <cell r="F806">
            <v>24</v>
          </cell>
          <cell r="G806">
            <v>28</v>
          </cell>
        </row>
        <row r="807">
          <cell r="B807">
            <v>2005</v>
          </cell>
          <cell r="C807" t="str">
            <v>SR-108</v>
          </cell>
          <cell r="F807">
            <v>43</v>
          </cell>
          <cell r="G807">
            <v>60</v>
          </cell>
        </row>
        <row r="808">
          <cell r="B808">
            <v>2005</v>
          </cell>
          <cell r="C808" t="str">
            <v>SR-109</v>
          </cell>
          <cell r="F808" t="str">
            <v>57</v>
          </cell>
          <cell r="G808" t="str">
            <v>90</v>
          </cell>
        </row>
        <row r="809">
          <cell r="B809">
            <v>2005</v>
          </cell>
          <cell r="C809" t="str">
            <v>SR-111</v>
          </cell>
          <cell r="F809" t="str">
            <v>530</v>
          </cell>
          <cell r="G809" t="str">
            <v>562</v>
          </cell>
        </row>
        <row r="810">
          <cell r="B810">
            <v>2005</v>
          </cell>
          <cell r="C810" t="str">
            <v>SR-44</v>
          </cell>
          <cell r="F810" t="str">
            <v>53</v>
          </cell>
          <cell r="G810" t="str">
            <v>75</v>
          </cell>
        </row>
        <row r="811">
          <cell r="B811">
            <v>2005</v>
          </cell>
          <cell r="C811" t="str">
            <v>SR-51</v>
          </cell>
          <cell r="F811">
            <v>57</v>
          </cell>
          <cell r="G811">
            <v>71</v>
          </cell>
        </row>
        <row r="812">
          <cell r="B812">
            <v>2005</v>
          </cell>
          <cell r="C812" t="str">
            <v>SR-149</v>
          </cell>
          <cell r="F812">
            <v>31</v>
          </cell>
          <cell r="G812">
            <v>46</v>
          </cell>
        </row>
        <row r="813">
          <cell r="B813">
            <v>2005</v>
          </cell>
          <cell r="C813" t="str">
            <v>SR-166</v>
          </cell>
          <cell r="F813">
            <v>58</v>
          </cell>
          <cell r="G813">
            <v>65</v>
          </cell>
        </row>
        <row r="814">
          <cell r="B814">
            <v>2005</v>
          </cell>
          <cell r="C814" t="str">
            <v>SR-169</v>
          </cell>
          <cell r="F814">
            <v>56</v>
          </cell>
          <cell r="G814">
            <v>48</v>
          </cell>
        </row>
        <row r="815">
          <cell r="B815">
            <v>2005</v>
          </cell>
          <cell r="C815" t="str">
            <v>SR-116</v>
          </cell>
          <cell r="F815">
            <v>7500</v>
          </cell>
          <cell r="G815">
            <v>2770</v>
          </cell>
        </row>
        <row r="816">
          <cell r="B816">
            <v>2005</v>
          </cell>
          <cell r="C816" t="str">
            <v>SR-117</v>
          </cell>
        </row>
        <row r="817">
          <cell r="B817">
            <v>2005</v>
          </cell>
          <cell r="C817" t="str">
            <v>SR-118</v>
          </cell>
          <cell r="F817">
            <v>167</v>
          </cell>
          <cell r="G817">
            <v>226</v>
          </cell>
        </row>
        <row r="818">
          <cell r="B818">
            <v>2005</v>
          </cell>
          <cell r="C818" t="str">
            <v>SR-35</v>
          </cell>
          <cell r="F818">
            <v>162</v>
          </cell>
          <cell r="G818">
            <v>202</v>
          </cell>
        </row>
        <row r="819">
          <cell r="B819">
            <v>2005</v>
          </cell>
          <cell r="C819" t="str">
            <v>SR-120</v>
          </cell>
          <cell r="F819">
            <v>493</v>
          </cell>
          <cell r="G819">
            <v>779</v>
          </cell>
        </row>
        <row r="820">
          <cell r="B820">
            <v>2005</v>
          </cell>
          <cell r="C820" t="str">
            <v>SR-124</v>
          </cell>
          <cell r="F820">
            <v>55</v>
          </cell>
          <cell r="G820">
            <v>64</v>
          </cell>
        </row>
        <row r="821">
          <cell r="B821">
            <v>2005</v>
          </cell>
          <cell r="C821" t="str">
            <v>SR-127</v>
          </cell>
          <cell r="F821">
            <v>4400</v>
          </cell>
          <cell r="G821">
            <v>4750</v>
          </cell>
        </row>
        <row r="822">
          <cell r="B822">
            <v>2005</v>
          </cell>
          <cell r="C822" t="str">
            <v>SR-19</v>
          </cell>
          <cell r="F822">
            <v>581</v>
          </cell>
          <cell r="G822">
            <v>646</v>
          </cell>
        </row>
        <row r="823">
          <cell r="B823">
            <v>2005</v>
          </cell>
          <cell r="C823" t="str">
            <v>SR-26</v>
          </cell>
          <cell r="F823">
            <v>527</v>
          </cell>
          <cell r="G823">
            <v>622</v>
          </cell>
        </row>
        <row r="824">
          <cell r="B824">
            <v>2005</v>
          </cell>
          <cell r="C824" t="str">
            <v>SR-83</v>
          </cell>
          <cell r="F824">
            <v>671</v>
          </cell>
          <cell r="G824">
            <v>779</v>
          </cell>
        </row>
        <row r="825">
          <cell r="B825">
            <v>2005</v>
          </cell>
          <cell r="C825" t="str">
            <v>SR-130</v>
          </cell>
          <cell r="F825">
            <v>814</v>
          </cell>
          <cell r="G825">
            <v>886</v>
          </cell>
        </row>
        <row r="826">
          <cell r="B826">
            <v>2005</v>
          </cell>
          <cell r="C826" t="str">
            <v>SR-143</v>
          </cell>
          <cell r="F826">
            <v>881</v>
          </cell>
          <cell r="G826">
            <v>1005</v>
          </cell>
        </row>
        <row r="827">
          <cell r="B827">
            <v>2005</v>
          </cell>
          <cell r="C827" t="str">
            <v>SR-144</v>
          </cell>
          <cell r="F827" t="str">
            <v>965</v>
          </cell>
          <cell r="G827" t="str">
            <v>674</v>
          </cell>
        </row>
        <row r="828">
          <cell r="B828">
            <v>2005</v>
          </cell>
          <cell r="C828" t="str">
            <v>SR-187</v>
          </cell>
          <cell r="F828" t="str">
            <v>800</v>
          </cell>
          <cell r="G828" t="str">
            <v>871</v>
          </cell>
        </row>
        <row r="829">
          <cell r="B829">
            <v>2005</v>
          </cell>
          <cell r="C829" t="str">
            <v>SR-132</v>
          </cell>
          <cell r="F829" t="str">
            <v>99</v>
          </cell>
          <cell r="G829" t="str">
            <v>99</v>
          </cell>
        </row>
        <row r="830">
          <cell r="B830">
            <v>2005</v>
          </cell>
          <cell r="C830" t="str">
            <v>SR-53</v>
          </cell>
          <cell r="F830">
            <v>3280</v>
          </cell>
          <cell r="G830">
            <v>2930</v>
          </cell>
        </row>
        <row r="831">
          <cell r="B831">
            <v>2005</v>
          </cell>
          <cell r="C831" t="str">
            <v>SR-135</v>
          </cell>
          <cell r="F831">
            <v>145</v>
          </cell>
          <cell r="G831">
            <v>174</v>
          </cell>
        </row>
        <row r="832">
          <cell r="B832">
            <v>2005</v>
          </cell>
          <cell r="C832" t="str">
            <v>SR-136</v>
          </cell>
          <cell r="F832">
            <v>43</v>
          </cell>
          <cell r="G832">
            <v>69</v>
          </cell>
        </row>
        <row r="833">
          <cell r="B833">
            <v>2005</v>
          </cell>
          <cell r="C833" t="str">
            <v>SR-139</v>
          </cell>
          <cell r="F833">
            <v>71</v>
          </cell>
          <cell r="G833">
            <v>70</v>
          </cell>
        </row>
        <row r="834">
          <cell r="B834">
            <v>2005</v>
          </cell>
          <cell r="C834" t="str">
            <v>SR-142</v>
          </cell>
          <cell r="F834">
            <v>40</v>
          </cell>
          <cell r="G834">
            <v>43</v>
          </cell>
        </row>
        <row r="835">
          <cell r="B835">
            <v>2005</v>
          </cell>
          <cell r="C835" t="str">
            <v>SR-146</v>
          </cell>
          <cell r="F835">
            <v>221</v>
          </cell>
          <cell r="G835">
            <v>219</v>
          </cell>
        </row>
        <row r="836">
          <cell r="B836">
            <v>2005</v>
          </cell>
          <cell r="C836" t="str">
            <v>SR-97</v>
          </cell>
          <cell r="F836">
            <v>315</v>
          </cell>
          <cell r="G836">
            <v>458</v>
          </cell>
        </row>
        <row r="837">
          <cell r="B837">
            <v>2005</v>
          </cell>
          <cell r="C837" t="str">
            <v>SR-150</v>
          </cell>
          <cell r="F837">
            <v>10</v>
          </cell>
          <cell r="G837">
            <v>211</v>
          </cell>
        </row>
        <row r="838">
          <cell r="B838">
            <v>2005</v>
          </cell>
          <cell r="C838" t="str">
            <v>SR-156</v>
          </cell>
          <cell r="F838">
            <v>680</v>
          </cell>
          <cell r="G838">
            <v>700</v>
          </cell>
        </row>
        <row r="839">
          <cell r="B839">
            <v>2005</v>
          </cell>
          <cell r="C839" t="str">
            <v>SR-152</v>
          </cell>
        </row>
        <row r="840">
          <cell r="B840">
            <v>2005</v>
          </cell>
          <cell r="C840" t="str">
            <v>SR-155</v>
          </cell>
          <cell r="F840" t="str">
            <v>1007</v>
          </cell>
          <cell r="G840" t="str">
            <v>1037</v>
          </cell>
        </row>
        <row r="841">
          <cell r="B841">
            <v>2005</v>
          </cell>
          <cell r="C841" t="str">
            <v>SR-170</v>
          </cell>
          <cell r="F841" t="str">
            <v>49</v>
          </cell>
          <cell r="G841" t="str">
            <v>48</v>
          </cell>
        </row>
        <row r="842">
          <cell r="B842">
            <v>2005</v>
          </cell>
          <cell r="C842" t="str">
            <v>SR-145</v>
          </cell>
          <cell r="F842" t="str">
            <v>160</v>
          </cell>
          <cell r="G842" t="str">
            <v>145</v>
          </cell>
        </row>
        <row r="843">
          <cell r="B843">
            <v>2005</v>
          </cell>
          <cell r="C843" t="str">
            <v>SR-171</v>
          </cell>
          <cell r="F843" t="str">
            <v>196</v>
          </cell>
          <cell r="G843" t="str">
            <v>295</v>
          </cell>
        </row>
        <row r="844">
          <cell r="B844">
            <v>2005</v>
          </cell>
          <cell r="C844" t="str">
            <v>SR-172</v>
          </cell>
          <cell r="F844" t="str">
            <v>89</v>
          </cell>
          <cell r="G844" t="str">
            <v>90</v>
          </cell>
        </row>
        <row r="845">
          <cell r="B845">
            <v>2005</v>
          </cell>
          <cell r="C845" t="str">
            <v>SR-174</v>
          </cell>
          <cell r="F845" t="str">
            <v>67</v>
          </cell>
          <cell r="G845" t="str">
            <v>74</v>
          </cell>
        </row>
        <row r="846">
          <cell r="B846">
            <v>2005</v>
          </cell>
          <cell r="C846" t="str">
            <v>SR-20</v>
          </cell>
        </row>
        <row r="847">
          <cell r="B847">
            <v>2005</v>
          </cell>
          <cell r="C847" t="str">
            <v>SR-41</v>
          </cell>
        </row>
        <row r="848">
          <cell r="B848">
            <v>2005</v>
          </cell>
          <cell r="C848" t="str">
            <v>SR-75</v>
          </cell>
        </row>
        <row r="849">
          <cell r="B849">
            <v>2005</v>
          </cell>
          <cell r="C849" t="str">
            <v>SR-82</v>
          </cell>
        </row>
        <row r="850">
          <cell r="B850">
            <v>2005</v>
          </cell>
          <cell r="C850" t="str">
            <v>SR-93</v>
          </cell>
        </row>
        <row r="851">
          <cell r="B851">
            <v>2005</v>
          </cell>
          <cell r="C851" t="str">
            <v>SR-180</v>
          </cell>
          <cell r="F851">
            <v>219</v>
          </cell>
          <cell r="G851">
            <v>227</v>
          </cell>
        </row>
        <row r="852">
          <cell r="B852">
            <v>2005</v>
          </cell>
          <cell r="C852" t="str">
            <v>SR-181</v>
          </cell>
          <cell r="F852">
            <v>168</v>
          </cell>
          <cell r="G852">
            <v>190</v>
          </cell>
        </row>
        <row r="853">
          <cell r="B853">
            <v>2005</v>
          </cell>
          <cell r="C853" t="str">
            <v>SR-183</v>
          </cell>
        </row>
        <row r="854">
          <cell r="B854">
            <v>2005</v>
          </cell>
          <cell r="C854" t="str">
            <v>SR-125</v>
          </cell>
          <cell r="F854">
            <v>45</v>
          </cell>
          <cell r="G854">
            <v>48</v>
          </cell>
        </row>
        <row r="855">
          <cell r="B855">
            <v>2005</v>
          </cell>
          <cell r="C855" t="str">
            <v>SR-184</v>
          </cell>
          <cell r="F855">
            <v>720</v>
          </cell>
          <cell r="G855">
            <v>756</v>
          </cell>
        </row>
        <row r="856">
          <cell r="B856">
            <v>2005</v>
          </cell>
          <cell r="C856" t="str">
            <v>SR-185</v>
          </cell>
          <cell r="F856">
            <v>6100</v>
          </cell>
          <cell r="G856">
            <v>5830</v>
          </cell>
        </row>
        <row r="857">
          <cell r="B857">
            <v>2005</v>
          </cell>
          <cell r="C857" t="str">
            <v>SR-122</v>
          </cell>
          <cell r="F857">
            <v>90</v>
          </cell>
          <cell r="G857">
            <v>135</v>
          </cell>
        </row>
        <row r="858">
          <cell r="B858">
            <v>2005</v>
          </cell>
          <cell r="C858" t="str">
            <v>SR-190</v>
          </cell>
          <cell r="F858">
            <v>158</v>
          </cell>
          <cell r="G858">
            <v>163</v>
          </cell>
        </row>
        <row r="859">
          <cell r="B859">
            <v>2005</v>
          </cell>
          <cell r="C859" t="str">
            <v>SR-191</v>
          </cell>
          <cell r="F859">
            <v>1328</v>
          </cell>
          <cell r="G859">
            <v>1125</v>
          </cell>
        </row>
        <row r="860">
          <cell r="B860">
            <v>2006</v>
          </cell>
          <cell r="C860" t="str">
            <v>SR-13</v>
          </cell>
          <cell r="F860">
            <v>342</v>
          </cell>
          <cell r="G860">
            <v>373</v>
          </cell>
        </row>
        <row r="861">
          <cell r="B861">
            <v>2006</v>
          </cell>
          <cell r="C861" t="str">
            <v>SR-14</v>
          </cell>
          <cell r="F861">
            <v>171</v>
          </cell>
          <cell r="G861">
            <v>171</v>
          </cell>
        </row>
        <row r="862">
          <cell r="B862">
            <v>2006</v>
          </cell>
          <cell r="C862" t="str">
            <v>SR-15</v>
          </cell>
          <cell r="F862">
            <v>92</v>
          </cell>
          <cell r="G862">
            <v>110</v>
          </cell>
        </row>
        <row r="863">
          <cell r="B863">
            <v>2006</v>
          </cell>
          <cell r="C863" t="str">
            <v>SR-17</v>
          </cell>
          <cell r="F863">
            <v>132</v>
          </cell>
          <cell r="G863">
            <v>172</v>
          </cell>
        </row>
        <row r="864">
          <cell r="B864">
            <v>2006</v>
          </cell>
          <cell r="C864" t="str">
            <v>SR-29</v>
          </cell>
          <cell r="F864">
            <v>144</v>
          </cell>
          <cell r="G864">
            <v>146</v>
          </cell>
        </row>
        <row r="865">
          <cell r="B865">
            <v>2006</v>
          </cell>
          <cell r="C865" t="str">
            <v>SR-42</v>
          </cell>
          <cell r="F865" t="str">
            <v>54</v>
          </cell>
          <cell r="G865" t="str">
            <v>69</v>
          </cell>
        </row>
        <row r="866">
          <cell r="B866">
            <v>2006</v>
          </cell>
          <cell r="C866" t="str">
            <v>SR-47</v>
          </cell>
          <cell r="F866" t="str">
            <v>192</v>
          </cell>
          <cell r="G866" t="str">
            <v>192</v>
          </cell>
        </row>
        <row r="867">
          <cell r="B867">
            <v>2006</v>
          </cell>
          <cell r="C867" t="str">
            <v>SR-50</v>
          </cell>
          <cell r="F867" t="str">
            <v>4049</v>
          </cell>
          <cell r="G867" t="str">
            <v>4845</v>
          </cell>
        </row>
        <row r="868">
          <cell r="B868">
            <v>2006</v>
          </cell>
          <cell r="C868" t="str">
            <v>SR-55</v>
          </cell>
          <cell r="F868">
            <v>50</v>
          </cell>
        </row>
        <row r="869">
          <cell r="B869">
            <v>2006</v>
          </cell>
          <cell r="C869" t="str">
            <v>SR-56</v>
          </cell>
          <cell r="F869">
            <v>137</v>
          </cell>
          <cell r="G869">
            <v>137</v>
          </cell>
        </row>
        <row r="870">
          <cell r="B870">
            <v>2006</v>
          </cell>
          <cell r="C870" t="str">
            <v>SR-71</v>
          </cell>
          <cell r="F870">
            <v>2099</v>
          </cell>
          <cell r="G870">
            <v>2183</v>
          </cell>
        </row>
        <row r="871">
          <cell r="B871">
            <v>2006</v>
          </cell>
          <cell r="C871" t="str">
            <v>SR-72</v>
          </cell>
          <cell r="F871">
            <v>32</v>
          </cell>
          <cell r="G871">
            <v>43</v>
          </cell>
        </row>
        <row r="872">
          <cell r="B872">
            <v>2006</v>
          </cell>
          <cell r="C872" t="str">
            <v>SR-73</v>
          </cell>
        </row>
        <row r="873">
          <cell r="B873">
            <v>2006</v>
          </cell>
          <cell r="C873" t="str">
            <v>SR-79</v>
          </cell>
        </row>
        <row r="874">
          <cell r="B874">
            <v>2006</v>
          </cell>
          <cell r="C874" t="str">
            <v>SR-92</v>
          </cell>
        </row>
        <row r="875">
          <cell r="B875">
            <v>2006</v>
          </cell>
          <cell r="C875" t="str">
            <v>SR-113</v>
          </cell>
          <cell r="F875">
            <v>72</v>
          </cell>
          <cell r="G875">
            <v>74</v>
          </cell>
        </row>
        <row r="876">
          <cell r="B876">
            <v>2006</v>
          </cell>
          <cell r="C876" t="str">
            <v>SR-119</v>
          </cell>
          <cell r="F876">
            <v>121</v>
          </cell>
          <cell r="G876">
            <v>121</v>
          </cell>
        </row>
        <row r="877">
          <cell r="B877">
            <v>2006</v>
          </cell>
          <cell r="C877" t="str">
            <v>SR-129</v>
          </cell>
          <cell r="F877">
            <v>217</v>
          </cell>
          <cell r="G877">
            <v>279</v>
          </cell>
        </row>
        <row r="878">
          <cell r="B878">
            <v>2006</v>
          </cell>
          <cell r="C878" t="str">
            <v>SR-164</v>
          </cell>
          <cell r="F878">
            <v>2257</v>
          </cell>
          <cell r="G878">
            <v>4024</v>
          </cell>
        </row>
        <row r="879">
          <cell r="B879">
            <v>2006</v>
          </cell>
          <cell r="C879" t="str">
            <v>SR-165</v>
          </cell>
          <cell r="F879">
            <v>79</v>
          </cell>
          <cell r="G879">
            <v>96</v>
          </cell>
        </row>
        <row r="880">
          <cell r="B880">
            <v>2006</v>
          </cell>
          <cell r="C880" t="str">
            <v>SR-175</v>
          </cell>
          <cell r="F880">
            <v>74</v>
          </cell>
          <cell r="G880">
            <v>84</v>
          </cell>
        </row>
        <row r="881">
          <cell r="B881">
            <v>2006</v>
          </cell>
          <cell r="C881" t="str">
            <v>SR-176</v>
          </cell>
        </row>
        <row r="882">
          <cell r="B882">
            <v>2006</v>
          </cell>
          <cell r="C882" t="str">
            <v>SR-178</v>
          </cell>
          <cell r="F882">
            <v>1860</v>
          </cell>
          <cell r="G882">
            <v>1860</v>
          </cell>
        </row>
        <row r="883">
          <cell r="B883">
            <v>2006</v>
          </cell>
          <cell r="C883" t="str">
            <v>SR-189</v>
          </cell>
          <cell r="F883">
            <v>110</v>
          </cell>
          <cell r="G883">
            <v>960</v>
          </cell>
        </row>
        <row r="884">
          <cell r="B884">
            <v>2006</v>
          </cell>
          <cell r="C884" t="str">
            <v>SR-16</v>
          </cell>
          <cell r="F884" t="str">
            <v>310</v>
          </cell>
          <cell r="G884" t="str">
            <v>403</v>
          </cell>
        </row>
        <row r="885">
          <cell r="B885">
            <v>2006</v>
          </cell>
          <cell r="C885" t="str">
            <v>SR-18</v>
          </cell>
          <cell r="F885" t="str">
            <v>261</v>
          </cell>
          <cell r="G885" t="str">
            <v>293</v>
          </cell>
        </row>
        <row r="886">
          <cell r="B886">
            <v>2006</v>
          </cell>
          <cell r="C886" t="str">
            <v>SR-22</v>
          </cell>
          <cell r="F886" t="str">
            <v>98</v>
          </cell>
          <cell r="G886" t="str">
            <v>108</v>
          </cell>
        </row>
        <row r="887">
          <cell r="B887">
            <v>2006</v>
          </cell>
          <cell r="C887" t="str">
            <v>SR-31</v>
          </cell>
          <cell r="F887">
            <v>189</v>
          </cell>
          <cell r="G887">
            <v>221</v>
          </cell>
        </row>
        <row r="888">
          <cell r="B888">
            <v>2006</v>
          </cell>
          <cell r="C888" t="str">
            <v>SR-37</v>
          </cell>
          <cell r="F888">
            <v>467</v>
          </cell>
          <cell r="G888">
            <v>532</v>
          </cell>
        </row>
        <row r="889">
          <cell r="B889">
            <v>2006</v>
          </cell>
          <cell r="C889" t="str">
            <v>SR-57</v>
          </cell>
          <cell r="F889">
            <v>146</v>
          </cell>
          <cell r="G889">
            <v>188</v>
          </cell>
        </row>
        <row r="890">
          <cell r="B890">
            <v>2006</v>
          </cell>
          <cell r="C890" t="str">
            <v>SR-61</v>
          </cell>
          <cell r="F890">
            <v>210</v>
          </cell>
          <cell r="G890">
            <v>240</v>
          </cell>
        </row>
        <row r="891">
          <cell r="B891">
            <v>2006</v>
          </cell>
          <cell r="C891" t="str">
            <v>SR-62</v>
          </cell>
          <cell r="F891">
            <v>517</v>
          </cell>
          <cell r="G891">
            <v>547</v>
          </cell>
        </row>
        <row r="892">
          <cell r="B892">
            <v>2006</v>
          </cell>
          <cell r="C892" t="str">
            <v>SR-66</v>
          </cell>
          <cell r="F892">
            <v>346</v>
          </cell>
          <cell r="G892">
            <v>499</v>
          </cell>
        </row>
        <row r="893">
          <cell r="B893">
            <v>2006</v>
          </cell>
          <cell r="C893" t="str">
            <v>SR-68</v>
          </cell>
          <cell r="F893">
            <v>130</v>
          </cell>
          <cell r="G893">
            <v>142</v>
          </cell>
        </row>
        <row r="894">
          <cell r="B894">
            <v>2006</v>
          </cell>
          <cell r="C894" t="str">
            <v>SR-69</v>
          </cell>
          <cell r="F894">
            <v>112</v>
          </cell>
          <cell r="G894">
            <v>132</v>
          </cell>
        </row>
        <row r="895">
          <cell r="B895">
            <v>2006</v>
          </cell>
          <cell r="C895" t="str">
            <v>SR-74</v>
          </cell>
          <cell r="F895">
            <v>120</v>
          </cell>
          <cell r="G895">
            <v>141</v>
          </cell>
        </row>
        <row r="896">
          <cell r="B896">
            <v>2006</v>
          </cell>
          <cell r="C896" t="str">
            <v>SR-76</v>
          </cell>
          <cell r="F896">
            <v>526</v>
          </cell>
          <cell r="G896">
            <v>564</v>
          </cell>
        </row>
        <row r="897">
          <cell r="B897">
            <v>2006</v>
          </cell>
          <cell r="C897" t="str">
            <v>SR-78</v>
          </cell>
          <cell r="F897">
            <v>181</v>
          </cell>
          <cell r="G897">
            <v>232</v>
          </cell>
        </row>
        <row r="898">
          <cell r="B898">
            <v>2006</v>
          </cell>
          <cell r="C898" t="str">
            <v>SR-85</v>
          </cell>
          <cell r="F898">
            <v>200</v>
          </cell>
          <cell r="G898">
            <v>162</v>
          </cell>
        </row>
        <row r="899">
          <cell r="B899">
            <v>2006</v>
          </cell>
          <cell r="C899" t="str">
            <v>SR-87</v>
          </cell>
          <cell r="F899">
            <v>497</v>
          </cell>
          <cell r="G899">
            <v>531</v>
          </cell>
        </row>
        <row r="900">
          <cell r="B900">
            <v>2006</v>
          </cell>
          <cell r="C900" t="str">
            <v>SR-88</v>
          </cell>
          <cell r="F900">
            <v>274</v>
          </cell>
          <cell r="G900">
            <v>341</v>
          </cell>
        </row>
        <row r="901">
          <cell r="B901">
            <v>2006</v>
          </cell>
          <cell r="C901" t="str">
            <v>SR-91</v>
          </cell>
          <cell r="F901">
            <v>213</v>
          </cell>
          <cell r="G901">
            <v>254</v>
          </cell>
        </row>
        <row r="902">
          <cell r="B902">
            <v>2006</v>
          </cell>
          <cell r="C902" t="str">
            <v>SR-100</v>
          </cell>
          <cell r="F902">
            <v>300</v>
          </cell>
          <cell r="G902">
            <v>307</v>
          </cell>
        </row>
        <row r="903">
          <cell r="B903">
            <v>2006</v>
          </cell>
          <cell r="C903" t="str">
            <v>SR-107</v>
          </cell>
        </row>
        <row r="904">
          <cell r="B904">
            <v>2006</v>
          </cell>
          <cell r="C904" t="str">
            <v>SR-110</v>
          </cell>
          <cell r="F904" t="str">
            <v>232</v>
          </cell>
          <cell r="G904" t="str">
            <v>271</v>
          </cell>
        </row>
        <row r="905">
          <cell r="B905">
            <v>2006</v>
          </cell>
          <cell r="C905" t="str">
            <v>SR-112</v>
          </cell>
          <cell r="F905" t="str">
            <v>173</v>
          </cell>
          <cell r="G905" t="str">
            <v>222</v>
          </cell>
        </row>
        <row r="906">
          <cell r="B906">
            <v>2006</v>
          </cell>
          <cell r="C906" t="str">
            <v>SR-114</v>
          </cell>
          <cell r="F906">
            <v>140</v>
          </cell>
          <cell r="G906">
            <v>194</v>
          </cell>
        </row>
        <row r="907">
          <cell r="B907">
            <v>2006</v>
          </cell>
          <cell r="C907" t="str">
            <v>SR-115</v>
          </cell>
          <cell r="F907">
            <v>458</v>
          </cell>
          <cell r="G907">
            <v>537</v>
          </cell>
        </row>
        <row r="908">
          <cell r="B908">
            <v>2006</v>
          </cell>
          <cell r="C908" t="str">
            <v>SR-121</v>
          </cell>
          <cell r="F908">
            <v>234</v>
          </cell>
          <cell r="G908">
            <v>249</v>
          </cell>
        </row>
        <row r="909">
          <cell r="B909">
            <v>2006</v>
          </cell>
          <cell r="C909" t="str">
            <v>SR-123</v>
          </cell>
          <cell r="F909">
            <v>123</v>
          </cell>
          <cell r="G909">
            <v>167</v>
          </cell>
        </row>
        <row r="910">
          <cell r="B910">
            <v>2006</v>
          </cell>
          <cell r="C910" t="str">
            <v>SR-126</v>
          </cell>
          <cell r="F910">
            <v>277</v>
          </cell>
          <cell r="G910">
            <v>315</v>
          </cell>
        </row>
        <row r="911">
          <cell r="B911">
            <v>2006</v>
          </cell>
          <cell r="C911" t="str">
            <v>SR-128</v>
          </cell>
          <cell r="F911">
            <v>394</v>
          </cell>
          <cell r="G911">
            <v>432</v>
          </cell>
        </row>
        <row r="912">
          <cell r="B912">
            <v>2006</v>
          </cell>
          <cell r="C912" t="str">
            <v>SR-131</v>
          </cell>
          <cell r="F912">
            <v>191</v>
          </cell>
          <cell r="G912">
            <v>319</v>
          </cell>
        </row>
        <row r="913">
          <cell r="B913">
            <v>2006</v>
          </cell>
          <cell r="C913" t="str">
            <v>SR-133</v>
          </cell>
          <cell r="G913">
            <v>233</v>
          </cell>
        </row>
        <row r="914">
          <cell r="B914">
            <v>2006</v>
          </cell>
          <cell r="C914" t="str">
            <v>SR-134</v>
          </cell>
          <cell r="F914">
            <v>140</v>
          </cell>
          <cell r="G914">
            <v>143</v>
          </cell>
        </row>
        <row r="915">
          <cell r="B915">
            <v>2006</v>
          </cell>
          <cell r="C915" t="str">
            <v>SR-140</v>
          </cell>
          <cell r="F915">
            <v>373</v>
          </cell>
          <cell r="G915">
            <v>382</v>
          </cell>
        </row>
        <row r="916">
          <cell r="B916">
            <v>2006</v>
          </cell>
          <cell r="C916" t="str">
            <v>SR-141</v>
          </cell>
        </row>
        <row r="917">
          <cell r="B917">
            <v>2006</v>
          </cell>
          <cell r="C917" t="str">
            <v>SR-147</v>
          </cell>
          <cell r="F917">
            <v>531</v>
          </cell>
          <cell r="G917">
            <v>303</v>
          </cell>
        </row>
        <row r="918">
          <cell r="B918">
            <v>2006</v>
          </cell>
          <cell r="C918" t="str">
            <v>SR-151</v>
          </cell>
          <cell r="F918">
            <v>156</v>
          </cell>
          <cell r="G918">
            <v>189</v>
          </cell>
        </row>
        <row r="919">
          <cell r="B919">
            <v>2006</v>
          </cell>
          <cell r="C919" t="str">
            <v>SR-157</v>
          </cell>
          <cell r="F919">
            <v>309</v>
          </cell>
          <cell r="G919">
            <v>359</v>
          </cell>
        </row>
        <row r="920">
          <cell r="B920">
            <v>2006</v>
          </cell>
          <cell r="C920" t="str">
            <v>SR-158</v>
          </cell>
          <cell r="F920">
            <v>292</v>
          </cell>
          <cell r="G920">
            <v>340</v>
          </cell>
        </row>
        <row r="921">
          <cell r="B921">
            <v>2006</v>
          </cell>
          <cell r="C921" t="str">
            <v>SR-159</v>
          </cell>
          <cell r="F921">
            <v>496</v>
          </cell>
          <cell r="G921">
            <v>669</v>
          </cell>
        </row>
        <row r="922">
          <cell r="B922">
            <v>2006</v>
          </cell>
          <cell r="C922" t="str">
            <v>SR-160</v>
          </cell>
          <cell r="F922" t="str">
            <v>72</v>
          </cell>
          <cell r="G922" t="str">
            <v>95</v>
          </cell>
        </row>
        <row r="923">
          <cell r="B923">
            <v>2006</v>
          </cell>
          <cell r="C923" t="str">
            <v>SR-161</v>
          </cell>
          <cell r="F923" t="str">
            <v>186</v>
          </cell>
          <cell r="G923" t="str">
            <v>207</v>
          </cell>
        </row>
        <row r="924">
          <cell r="B924">
            <v>2006</v>
          </cell>
          <cell r="C924" t="str">
            <v>SR-162</v>
          </cell>
          <cell r="F924" t="str">
            <v>330</v>
          </cell>
          <cell r="G924" t="str">
            <v>318</v>
          </cell>
        </row>
        <row r="925">
          <cell r="B925">
            <v>2006</v>
          </cell>
          <cell r="C925" t="str">
            <v>SR-163</v>
          </cell>
          <cell r="F925">
            <v>267</v>
          </cell>
          <cell r="G925">
            <v>331</v>
          </cell>
        </row>
        <row r="926">
          <cell r="B926">
            <v>2006</v>
          </cell>
          <cell r="C926" t="str">
            <v>SR-153</v>
          </cell>
          <cell r="F926">
            <v>520</v>
          </cell>
          <cell r="G926">
            <v>603</v>
          </cell>
        </row>
        <row r="927">
          <cell r="B927">
            <v>2006</v>
          </cell>
          <cell r="C927" t="str">
            <v>SR-154</v>
          </cell>
          <cell r="F927">
            <v>250</v>
          </cell>
          <cell r="G927">
            <v>320</v>
          </cell>
        </row>
        <row r="928">
          <cell r="B928">
            <v>2006</v>
          </cell>
          <cell r="C928" t="str">
            <v>SR-167</v>
          </cell>
          <cell r="F928">
            <v>271</v>
          </cell>
          <cell r="G928">
            <v>314</v>
          </cell>
        </row>
        <row r="929">
          <cell r="B929">
            <v>2006</v>
          </cell>
          <cell r="C929" t="str">
            <v>SR-173</v>
          </cell>
          <cell r="F929">
            <v>163</v>
          </cell>
          <cell r="G929">
            <v>197</v>
          </cell>
        </row>
        <row r="930">
          <cell r="B930">
            <v>2006</v>
          </cell>
          <cell r="C930" t="str">
            <v>SR-177</v>
          </cell>
          <cell r="F930">
            <v>484</v>
          </cell>
          <cell r="G930">
            <v>555</v>
          </cell>
        </row>
        <row r="931">
          <cell r="B931">
            <v>2006</v>
          </cell>
          <cell r="C931" t="str">
            <v>SR-179</v>
          </cell>
          <cell r="F931">
            <v>415</v>
          </cell>
          <cell r="G931">
            <v>492</v>
          </cell>
        </row>
        <row r="932">
          <cell r="B932">
            <v>2006</v>
          </cell>
          <cell r="C932" t="str">
            <v>SR-182</v>
          </cell>
        </row>
        <row r="933">
          <cell r="B933">
            <v>2006</v>
          </cell>
          <cell r="C933" t="str">
            <v>SR-84</v>
          </cell>
          <cell r="F933">
            <v>217</v>
          </cell>
          <cell r="G933">
            <v>281</v>
          </cell>
        </row>
        <row r="934">
          <cell r="B934">
            <v>2006</v>
          </cell>
          <cell r="C934" t="str">
            <v>SR-188</v>
          </cell>
          <cell r="F934">
            <v>115</v>
          </cell>
          <cell r="G934">
            <v>125</v>
          </cell>
        </row>
        <row r="935">
          <cell r="B935">
            <v>2006</v>
          </cell>
          <cell r="C935" t="str">
            <v>SR-86</v>
          </cell>
          <cell r="F935">
            <v>44</v>
          </cell>
          <cell r="G935">
            <v>55</v>
          </cell>
        </row>
        <row r="936">
          <cell r="B936">
            <v>2006</v>
          </cell>
          <cell r="C936" t="str">
            <v>SR-24</v>
          </cell>
          <cell r="F936">
            <v>164</v>
          </cell>
          <cell r="G936">
            <v>104</v>
          </cell>
        </row>
        <row r="937">
          <cell r="B937">
            <v>2006</v>
          </cell>
          <cell r="C937" t="str">
            <v>SR-21</v>
          </cell>
          <cell r="F937">
            <v>450</v>
          </cell>
          <cell r="G937">
            <v>560</v>
          </cell>
        </row>
        <row r="938">
          <cell r="B938">
            <v>2006</v>
          </cell>
          <cell r="C938" t="str">
            <v>SR-25</v>
          </cell>
          <cell r="F938">
            <v>659</v>
          </cell>
          <cell r="G938">
            <v>338</v>
          </cell>
        </row>
        <row r="939">
          <cell r="B939">
            <v>2006</v>
          </cell>
          <cell r="C939" t="str">
            <v>SR-27</v>
          </cell>
          <cell r="F939">
            <v>199</v>
          </cell>
          <cell r="G939">
            <v>170</v>
          </cell>
        </row>
        <row r="940">
          <cell r="B940">
            <v>2006</v>
          </cell>
          <cell r="C940" t="str">
            <v>SR-28</v>
          </cell>
          <cell r="F940">
            <v>6100</v>
          </cell>
          <cell r="G940">
            <v>7250</v>
          </cell>
        </row>
        <row r="941">
          <cell r="B941">
            <v>2006</v>
          </cell>
          <cell r="C941" t="str">
            <v>SR-32</v>
          </cell>
          <cell r="F941" t="str">
            <v>216</v>
          </cell>
          <cell r="G941" t="str">
            <v>216</v>
          </cell>
        </row>
        <row r="942">
          <cell r="B942">
            <v>2006</v>
          </cell>
          <cell r="C942" t="str">
            <v>SR-33</v>
          </cell>
        </row>
        <row r="943">
          <cell r="B943">
            <v>2006</v>
          </cell>
          <cell r="C943" t="str">
            <v>SR-36</v>
          </cell>
          <cell r="F943" t="str">
            <v>52</v>
          </cell>
          <cell r="G943" t="str">
            <v>64</v>
          </cell>
        </row>
        <row r="944">
          <cell r="B944">
            <v>2006</v>
          </cell>
          <cell r="C944" t="str">
            <v>SR-38</v>
          </cell>
          <cell r="F944">
            <v>162</v>
          </cell>
          <cell r="G944">
            <v>185</v>
          </cell>
        </row>
        <row r="945">
          <cell r="B945">
            <v>2006</v>
          </cell>
          <cell r="C945" t="str">
            <v>SR-39</v>
          </cell>
          <cell r="F945">
            <v>123</v>
          </cell>
          <cell r="G945">
            <v>108</v>
          </cell>
        </row>
        <row r="946">
          <cell r="B946">
            <v>2006</v>
          </cell>
          <cell r="C946" t="str">
            <v>SR-40</v>
          </cell>
          <cell r="F946">
            <v>95</v>
          </cell>
          <cell r="G946">
            <v>95</v>
          </cell>
        </row>
        <row r="947">
          <cell r="B947">
            <v>2006</v>
          </cell>
          <cell r="C947" t="str">
            <v>SR-43</v>
          </cell>
          <cell r="F947">
            <v>80</v>
          </cell>
          <cell r="G947">
            <v>86</v>
          </cell>
        </row>
        <row r="948">
          <cell r="B948">
            <v>2006</v>
          </cell>
          <cell r="C948" t="str">
            <v>SR-45</v>
          </cell>
          <cell r="F948">
            <v>60</v>
          </cell>
          <cell r="G948">
            <v>72</v>
          </cell>
        </row>
        <row r="949">
          <cell r="B949">
            <v>2006</v>
          </cell>
          <cell r="C949" t="str">
            <v>SR-49</v>
          </cell>
          <cell r="F949">
            <v>5556</v>
          </cell>
          <cell r="G949">
            <v>4440</v>
          </cell>
        </row>
        <row r="950">
          <cell r="B950">
            <v>2006</v>
          </cell>
          <cell r="C950" t="str">
            <v>SR-54</v>
          </cell>
          <cell r="F950">
            <v>73</v>
          </cell>
          <cell r="G950">
            <v>94</v>
          </cell>
        </row>
        <row r="951">
          <cell r="B951">
            <v>2006</v>
          </cell>
          <cell r="C951" t="str">
            <v>SR-58</v>
          </cell>
        </row>
        <row r="952">
          <cell r="B952">
            <v>2006</v>
          </cell>
          <cell r="C952" t="str">
            <v>SR-59</v>
          </cell>
        </row>
        <row r="953">
          <cell r="B953">
            <v>2006</v>
          </cell>
          <cell r="C953" t="str">
            <v>SR-60</v>
          </cell>
          <cell r="F953">
            <v>116</v>
          </cell>
          <cell r="G953">
            <v>53</v>
          </cell>
        </row>
        <row r="954">
          <cell r="B954">
            <v>2006</v>
          </cell>
          <cell r="C954" t="str">
            <v>SR-63</v>
          </cell>
          <cell r="F954">
            <v>63</v>
          </cell>
          <cell r="G954">
            <v>65</v>
          </cell>
        </row>
        <row r="955">
          <cell r="B955">
            <v>2006</v>
          </cell>
          <cell r="C955" t="str">
            <v>SR-48</v>
          </cell>
          <cell r="F955">
            <v>504</v>
          </cell>
          <cell r="G955">
            <v>504</v>
          </cell>
        </row>
        <row r="956">
          <cell r="B956">
            <v>2006</v>
          </cell>
          <cell r="C956" t="str">
            <v>SR-65</v>
          </cell>
          <cell r="F956">
            <v>1437</v>
          </cell>
          <cell r="G956">
            <v>1732</v>
          </cell>
        </row>
        <row r="957">
          <cell r="B957">
            <v>2006</v>
          </cell>
          <cell r="C957" t="str">
            <v>SR-67</v>
          </cell>
          <cell r="F957">
            <v>167</v>
          </cell>
          <cell r="G957">
            <v>201</v>
          </cell>
        </row>
        <row r="958">
          <cell r="B958">
            <v>2006</v>
          </cell>
          <cell r="C958" t="str">
            <v>SR-70</v>
          </cell>
          <cell r="F958" t="str">
            <v>280</v>
          </cell>
          <cell r="G958" t="str">
            <v>280</v>
          </cell>
        </row>
        <row r="959">
          <cell r="B959">
            <v>2006</v>
          </cell>
          <cell r="C959" t="str">
            <v>SR-64</v>
          </cell>
          <cell r="F959" t="str">
            <v>410</v>
          </cell>
          <cell r="G959" t="str">
            <v>600</v>
          </cell>
        </row>
        <row r="960">
          <cell r="B960">
            <v>2006</v>
          </cell>
          <cell r="C960" t="str">
            <v>SR-77</v>
          </cell>
          <cell r="F960" t="str">
            <v>200</v>
          </cell>
          <cell r="G960" t="str">
            <v>200</v>
          </cell>
        </row>
        <row r="961">
          <cell r="B961">
            <v>2006</v>
          </cell>
          <cell r="C961" t="str">
            <v>SR-80</v>
          </cell>
          <cell r="F961" t="str">
            <v>47</v>
          </cell>
          <cell r="G961" t="str">
            <v>54</v>
          </cell>
        </row>
        <row r="962">
          <cell r="B962">
            <v>2006</v>
          </cell>
          <cell r="C962" t="str">
            <v>SR-81</v>
          </cell>
          <cell r="F962" t="str">
            <v>535</v>
          </cell>
          <cell r="G962" t="str">
            <v>737</v>
          </cell>
        </row>
        <row r="963">
          <cell r="B963">
            <v>2006</v>
          </cell>
          <cell r="C963" t="str">
            <v>SR-52</v>
          </cell>
          <cell r="F963" t="str">
            <v>1478</v>
          </cell>
        </row>
        <row r="964">
          <cell r="B964">
            <v>2006</v>
          </cell>
          <cell r="C964" t="str">
            <v>SR-89</v>
          </cell>
          <cell r="F964">
            <v>584</v>
          </cell>
          <cell r="G964">
            <v>601</v>
          </cell>
        </row>
        <row r="965">
          <cell r="B965">
            <v>2006</v>
          </cell>
          <cell r="C965" t="str">
            <v>SR-90</v>
          </cell>
          <cell r="F965">
            <v>829</v>
          </cell>
          <cell r="G965">
            <v>479</v>
          </cell>
        </row>
        <row r="966">
          <cell r="B966">
            <v>2006</v>
          </cell>
          <cell r="C966" t="str">
            <v>SR-94</v>
          </cell>
        </row>
        <row r="967">
          <cell r="B967">
            <v>2006</v>
          </cell>
          <cell r="C967" t="str">
            <v>SR-95</v>
          </cell>
          <cell r="F967">
            <v>81</v>
          </cell>
          <cell r="G967">
            <v>107</v>
          </cell>
        </row>
        <row r="968">
          <cell r="B968">
            <v>2006</v>
          </cell>
          <cell r="C968" t="str">
            <v>SR-96</v>
          </cell>
          <cell r="F968">
            <v>109</v>
          </cell>
          <cell r="G968">
            <v>115</v>
          </cell>
        </row>
        <row r="969">
          <cell r="B969">
            <v>2006</v>
          </cell>
          <cell r="C969" t="str">
            <v>SR-98</v>
          </cell>
          <cell r="F969">
            <v>290</v>
          </cell>
          <cell r="G969">
            <v>323</v>
          </cell>
        </row>
        <row r="970">
          <cell r="B970">
            <v>2006</v>
          </cell>
          <cell r="C970" t="str">
            <v>SR-99</v>
          </cell>
          <cell r="F970">
            <v>3730</v>
          </cell>
          <cell r="G970">
            <v>3730</v>
          </cell>
        </row>
        <row r="971">
          <cell r="B971">
            <v>2006</v>
          </cell>
          <cell r="C971" t="str">
            <v>SR-101</v>
          </cell>
          <cell r="F971">
            <v>489</v>
          </cell>
          <cell r="G971">
            <v>150</v>
          </cell>
        </row>
        <row r="972">
          <cell r="B972">
            <v>2006</v>
          </cell>
          <cell r="C972" t="str">
            <v>SR-102</v>
          </cell>
          <cell r="F972">
            <v>267</v>
          </cell>
          <cell r="G972">
            <v>300</v>
          </cell>
        </row>
        <row r="973">
          <cell r="B973">
            <v>2006</v>
          </cell>
          <cell r="C973" t="str">
            <v>SR-103</v>
          </cell>
          <cell r="F973">
            <v>200</v>
          </cell>
          <cell r="G973">
            <v>299</v>
          </cell>
        </row>
        <row r="974">
          <cell r="B974">
            <v>2006</v>
          </cell>
          <cell r="C974" t="str">
            <v>SR-104</v>
          </cell>
          <cell r="F974">
            <v>128</v>
          </cell>
          <cell r="G974">
            <v>133</v>
          </cell>
        </row>
        <row r="975">
          <cell r="B975">
            <v>2006</v>
          </cell>
          <cell r="C975" t="str">
            <v>SR-105</v>
          </cell>
          <cell r="F975">
            <v>55</v>
          </cell>
          <cell r="G975">
            <v>150</v>
          </cell>
        </row>
        <row r="976">
          <cell r="B976">
            <v>2006</v>
          </cell>
          <cell r="C976" t="str">
            <v>SR-106</v>
          </cell>
          <cell r="F976">
            <v>28</v>
          </cell>
          <cell r="G976">
            <v>28</v>
          </cell>
        </row>
        <row r="977">
          <cell r="B977">
            <v>2006</v>
          </cell>
          <cell r="C977" t="str">
            <v>SR-108</v>
          </cell>
          <cell r="F977">
            <v>38</v>
          </cell>
          <cell r="G977">
            <v>55</v>
          </cell>
        </row>
        <row r="978">
          <cell r="B978">
            <v>2006</v>
          </cell>
          <cell r="C978" t="str">
            <v>SR-109</v>
          </cell>
          <cell r="F978">
            <v>80</v>
          </cell>
          <cell r="G978">
            <v>264</v>
          </cell>
        </row>
        <row r="979">
          <cell r="B979">
            <v>2006</v>
          </cell>
          <cell r="C979" t="str">
            <v>SR-111</v>
          </cell>
          <cell r="F979">
            <v>455</v>
          </cell>
          <cell r="G979">
            <v>505</v>
          </cell>
        </row>
        <row r="980">
          <cell r="B980">
            <v>2006</v>
          </cell>
          <cell r="C980" t="str">
            <v>SR-44</v>
          </cell>
          <cell r="F980" t="str">
            <v>60</v>
          </cell>
          <cell r="G980" t="str">
            <v>80</v>
          </cell>
        </row>
        <row r="981">
          <cell r="B981">
            <v>2006</v>
          </cell>
          <cell r="C981" t="str">
            <v>SR-51</v>
          </cell>
          <cell r="F981" t="str">
            <v>76</v>
          </cell>
          <cell r="G981" t="str">
            <v>100</v>
          </cell>
        </row>
        <row r="982">
          <cell r="B982">
            <v>2006</v>
          </cell>
          <cell r="C982" t="str">
            <v>SR-149</v>
          </cell>
          <cell r="F982" t="str">
            <v>33</v>
          </cell>
          <cell r="G982" t="str">
            <v>37</v>
          </cell>
        </row>
        <row r="983">
          <cell r="B983">
            <v>2006</v>
          </cell>
          <cell r="C983" t="str">
            <v>SR-166</v>
          </cell>
          <cell r="F983">
            <v>57</v>
          </cell>
          <cell r="G983">
            <v>77</v>
          </cell>
        </row>
        <row r="984">
          <cell r="B984">
            <v>2006</v>
          </cell>
          <cell r="C984" t="str">
            <v>SR-169</v>
          </cell>
          <cell r="F984">
            <v>49</v>
          </cell>
          <cell r="G984">
            <v>55</v>
          </cell>
        </row>
        <row r="985">
          <cell r="B985">
            <v>2006</v>
          </cell>
          <cell r="C985" t="str">
            <v>SR-116</v>
          </cell>
          <cell r="F985">
            <v>7700</v>
          </cell>
          <cell r="G985">
            <v>2830</v>
          </cell>
        </row>
        <row r="986">
          <cell r="B986">
            <v>2006</v>
          </cell>
          <cell r="C986" t="str">
            <v>SR-117</v>
          </cell>
        </row>
        <row r="987">
          <cell r="B987">
            <v>2006</v>
          </cell>
          <cell r="C987" t="str">
            <v>SR-118</v>
          </cell>
          <cell r="F987">
            <v>457</v>
          </cell>
          <cell r="G987">
            <v>274</v>
          </cell>
        </row>
        <row r="988">
          <cell r="B988">
            <v>2006</v>
          </cell>
          <cell r="C988" t="str">
            <v>SR-35</v>
          </cell>
          <cell r="F988">
            <v>176</v>
          </cell>
          <cell r="G988">
            <v>194</v>
          </cell>
        </row>
        <row r="989">
          <cell r="B989">
            <v>2006</v>
          </cell>
          <cell r="C989" t="str">
            <v>SR-120</v>
          </cell>
          <cell r="G989">
            <v>720</v>
          </cell>
        </row>
        <row r="990">
          <cell r="B990">
            <v>2006</v>
          </cell>
          <cell r="C990" t="str">
            <v>SR-124</v>
          </cell>
          <cell r="F990">
            <v>90</v>
          </cell>
          <cell r="G990">
            <v>12</v>
          </cell>
        </row>
        <row r="991">
          <cell r="B991">
            <v>2006</v>
          </cell>
          <cell r="C991" t="str">
            <v>SR-127</v>
          </cell>
          <cell r="F991">
            <v>4200</v>
          </cell>
          <cell r="G991">
            <v>4800</v>
          </cell>
        </row>
        <row r="992">
          <cell r="B992">
            <v>2006</v>
          </cell>
          <cell r="C992" t="str">
            <v>SR-19</v>
          </cell>
          <cell r="F992">
            <v>588</v>
          </cell>
          <cell r="G992">
            <v>624</v>
          </cell>
        </row>
        <row r="993">
          <cell r="B993">
            <v>2006</v>
          </cell>
          <cell r="C993" t="str">
            <v>SR-26</v>
          </cell>
          <cell r="F993">
            <v>471</v>
          </cell>
          <cell r="G993">
            <v>513</v>
          </cell>
        </row>
        <row r="994">
          <cell r="B994">
            <v>2006</v>
          </cell>
          <cell r="C994" t="str">
            <v>SR-83</v>
          </cell>
          <cell r="F994">
            <v>690</v>
          </cell>
          <cell r="G994">
            <v>811</v>
          </cell>
        </row>
        <row r="995">
          <cell r="B995">
            <v>2006</v>
          </cell>
          <cell r="C995" t="str">
            <v>SR-130</v>
          </cell>
          <cell r="F995">
            <v>708</v>
          </cell>
          <cell r="G995">
            <v>880</v>
          </cell>
        </row>
        <row r="996">
          <cell r="B996">
            <v>2006</v>
          </cell>
          <cell r="C996" t="str">
            <v>SR-143</v>
          </cell>
          <cell r="F996">
            <v>915</v>
          </cell>
          <cell r="G996">
            <v>1038</v>
          </cell>
        </row>
        <row r="997">
          <cell r="B997">
            <v>2006</v>
          </cell>
          <cell r="C997" t="str">
            <v>SR-144</v>
          </cell>
          <cell r="F997">
            <v>552</v>
          </cell>
          <cell r="G997">
            <v>567</v>
          </cell>
        </row>
        <row r="998">
          <cell r="B998">
            <v>2006</v>
          </cell>
          <cell r="C998" t="str">
            <v>SR-187</v>
          </cell>
          <cell r="F998">
            <v>820</v>
          </cell>
          <cell r="G998">
            <v>1009</v>
          </cell>
        </row>
        <row r="999">
          <cell r="B999">
            <v>2006</v>
          </cell>
          <cell r="C999" t="str">
            <v>SR-132</v>
          </cell>
          <cell r="F999" t="str">
            <v>98</v>
          </cell>
          <cell r="G999" t="str">
            <v>100</v>
          </cell>
        </row>
        <row r="1000">
          <cell r="B1000">
            <v>2006</v>
          </cell>
          <cell r="C1000" t="str">
            <v>SR-53</v>
          </cell>
          <cell r="F1000" t="str">
            <v>3400</v>
          </cell>
          <cell r="G1000" t="str">
            <v>3050</v>
          </cell>
        </row>
        <row r="1001">
          <cell r="B1001">
            <v>2006</v>
          </cell>
          <cell r="C1001" t="str">
            <v>SR-135</v>
          </cell>
          <cell r="F1001" t="str">
            <v>323</v>
          </cell>
          <cell r="G1001" t="str">
            <v>199</v>
          </cell>
        </row>
        <row r="1002">
          <cell r="B1002">
            <v>2006</v>
          </cell>
          <cell r="C1002" t="str">
            <v>SR-136</v>
          </cell>
          <cell r="F1002">
            <v>62</v>
          </cell>
          <cell r="G1002">
            <v>62</v>
          </cell>
        </row>
        <row r="1003">
          <cell r="B1003">
            <v>2006</v>
          </cell>
          <cell r="C1003" t="str">
            <v>SR-139</v>
          </cell>
          <cell r="F1003">
            <v>60</v>
          </cell>
          <cell r="G1003">
            <v>85</v>
          </cell>
        </row>
        <row r="1004">
          <cell r="B1004">
            <v>2006</v>
          </cell>
          <cell r="C1004" t="str">
            <v>SR-142</v>
          </cell>
          <cell r="F1004">
            <v>49</v>
          </cell>
          <cell r="G1004">
            <v>53</v>
          </cell>
        </row>
        <row r="1005">
          <cell r="B1005">
            <v>2006</v>
          </cell>
          <cell r="C1005" t="str">
            <v>SR-146</v>
          </cell>
          <cell r="F1005">
            <v>236</v>
          </cell>
          <cell r="G1005">
            <v>223</v>
          </cell>
        </row>
        <row r="1006">
          <cell r="B1006">
            <v>2006</v>
          </cell>
          <cell r="C1006" t="str">
            <v>SR-97</v>
          </cell>
          <cell r="F1006">
            <v>212</v>
          </cell>
          <cell r="G1006">
            <v>223</v>
          </cell>
        </row>
        <row r="1007">
          <cell r="B1007">
            <v>2006</v>
          </cell>
          <cell r="C1007" t="str">
            <v>SR-150</v>
          </cell>
          <cell r="F1007">
            <v>75</v>
          </cell>
          <cell r="G1007">
            <v>9</v>
          </cell>
        </row>
        <row r="1008">
          <cell r="B1008">
            <v>2006</v>
          </cell>
          <cell r="C1008" t="str">
            <v>SR-156</v>
          </cell>
          <cell r="F1008">
            <v>680</v>
          </cell>
          <cell r="G1008">
            <v>740</v>
          </cell>
        </row>
        <row r="1009">
          <cell r="B1009">
            <v>2006</v>
          </cell>
          <cell r="C1009" t="str">
            <v>SR-155</v>
          </cell>
          <cell r="F1009">
            <v>1030</v>
          </cell>
          <cell r="G1009">
            <v>1075</v>
          </cell>
        </row>
        <row r="1010">
          <cell r="B1010">
            <v>2006</v>
          </cell>
          <cell r="C1010" t="str">
            <v>SR-168</v>
          </cell>
        </row>
        <row r="1011">
          <cell r="B1011">
            <v>2006</v>
          </cell>
          <cell r="C1011" t="str">
            <v>SR-170</v>
          </cell>
          <cell r="F1011">
            <v>56</v>
          </cell>
          <cell r="G1011">
            <v>68</v>
          </cell>
        </row>
        <row r="1012">
          <cell r="B1012">
            <v>2006</v>
          </cell>
          <cell r="C1012" t="str">
            <v>SR-145</v>
          </cell>
          <cell r="F1012">
            <v>165</v>
          </cell>
          <cell r="G1012">
            <v>145</v>
          </cell>
        </row>
        <row r="1013">
          <cell r="B1013">
            <v>2006</v>
          </cell>
          <cell r="C1013" t="str">
            <v>SR-171</v>
          </cell>
          <cell r="F1013">
            <v>602</v>
          </cell>
          <cell r="G1013">
            <v>300</v>
          </cell>
        </row>
        <row r="1014">
          <cell r="B1014">
            <v>2006</v>
          </cell>
          <cell r="C1014" t="str">
            <v>SR-172</v>
          </cell>
          <cell r="F1014">
            <v>297</v>
          </cell>
          <cell r="G1014">
            <v>1555</v>
          </cell>
        </row>
        <row r="1015">
          <cell r="B1015">
            <v>2006</v>
          </cell>
          <cell r="C1015" t="str">
            <v>SR-174</v>
          </cell>
          <cell r="F1015">
            <v>124</v>
          </cell>
          <cell r="G1015">
            <v>137</v>
          </cell>
        </row>
        <row r="1016">
          <cell r="B1016">
            <v>2006</v>
          </cell>
          <cell r="C1016" t="str">
            <v>SR-20</v>
          </cell>
        </row>
        <row r="1017">
          <cell r="B1017">
            <v>2006</v>
          </cell>
          <cell r="C1017" t="str">
            <v>SR-41</v>
          </cell>
        </row>
        <row r="1018">
          <cell r="B1018">
            <v>2006</v>
          </cell>
          <cell r="C1018" t="str">
            <v>SR-75</v>
          </cell>
        </row>
        <row r="1019">
          <cell r="B1019">
            <v>2006</v>
          </cell>
          <cell r="C1019" t="str">
            <v>SR-82</v>
          </cell>
        </row>
        <row r="1020">
          <cell r="B1020">
            <v>2006</v>
          </cell>
          <cell r="C1020" t="str">
            <v>SR-93</v>
          </cell>
        </row>
        <row r="1021">
          <cell r="B1021">
            <v>2006</v>
          </cell>
          <cell r="C1021" t="str">
            <v>SR-180</v>
          </cell>
          <cell r="F1021">
            <v>228</v>
          </cell>
          <cell r="G1021">
            <v>243</v>
          </cell>
        </row>
        <row r="1022">
          <cell r="B1022">
            <v>2006</v>
          </cell>
          <cell r="C1022" t="str">
            <v>SR-181</v>
          </cell>
          <cell r="F1022">
            <v>178</v>
          </cell>
          <cell r="G1022">
            <v>910</v>
          </cell>
        </row>
        <row r="1023">
          <cell r="B1023">
            <v>2006</v>
          </cell>
          <cell r="C1023" t="str">
            <v>SR-183</v>
          </cell>
          <cell r="G1023">
            <v>7777</v>
          </cell>
        </row>
        <row r="1024">
          <cell r="B1024">
            <v>2006</v>
          </cell>
          <cell r="C1024" t="str">
            <v>SR-125</v>
          </cell>
          <cell r="F1024">
            <v>1380</v>
          </cell>
          <cell r="G1024">
            <v>219</v>
          </cell>
        </row>
        <row r="1025">
          <cell r="B1025">
            <v>2006</v>
          </cell>
          <cell r="C1025" t="str">
            <v>SR-184</v>
          </cell>
          <cell r="F1025">
            <v>3886</v>
          </cell>
          <cell r="G1025">
            <v>756</v>
          </cell>
        </row>
        <row r="1026">
          <cell r="B1026">
            <v>2006</v>
          </cell>
          <cell r="C1026" t="str">
            <v>SR-185</v>
          </cell>
          <cell r="F1026">
            <v>6435</v>
          </cell>
          <cell r="G1026">
            <v>6690</v>
          </cell>
        </row>
        <row r="1027">
          <cell r="B1027">
            <v>2006</v>
          </cell>
          <cell r="C1027" t="str">
            <v>SR-122</v>
          </cell>
          <cell r="F1027">
            <v>94</v>
          </cell>
          <cell r="G1027">
            <v>100</v>
          </cell>
        </row>
        <row r="1028">
          <cell r="B1028">
            <v>2006</v>
          </cell>
          <cell r="C1028" t="str">
            <v>SR-186</v>
          </cell>
        </row>
        <row r="1029">
          <cell r="B1029">
            <v>2006</v>
          </cell>
          <cell r="C1029" t="str">
            <v>SR-190</v>
          </cell>
          <cell r="F1029">
            <v>178</v>
          </cell>
          <cell r="G1029">
            <v>151</v>
          </cell>
        </row>
        <row r="1030">
          <cell r="B1030">
            <v>2006</v>
          </cell>
          <cell r="C1030" t="str">
            <v>SR-191</v>
          </cell>
          <cell r="F1030">
            <v>1475</v>
          </cell>
          <cell r="G1030">
            <v>1244</v>
          </cell>
        </row>
        <row r="1031">
          <cell r="B1031">
            <v>2006</v>
          </cell>
          <cell r="C1031" t="str">
            <v>SR-133</v>
          </cell>
          <cell r="G1031">
            <v>536</v>
          </cell>
        </row>
        <row r="1032">
          <cell r="B1032">
            <v>2006</v>
          </cell>
          <cell r="C1032" t="str">
            <v>SR-179</v>
          </cell>
          <cell r="G1032">
            <v>514</v>
          </cell>
        </row>
        <row r="1033">
          <cell r="B1033">
            <v>2006</v>
          </cell>
          <cell r="C1033" t="str">
            <v>SR-182</v>
          </cell>
          <cell r="G1033" t="str">
            <v>199</v>
          </cell>
        </row>
        <row r="1034">
          <cell r="B1034">
            <v>2007</v>
          </cell>
          <cell r="C1034" t="str">
            <v>SR-13</v>
          </cell>
          <cell r="F1034">
            <v>334</v>
          </cell>
          <cell r="G1034">
            <v>373</v>
          </cell>
        </row>
        <row r="1035">
          <cell r="B1035">
            <v>2007</v>
          </cell>
          <cell r="C1035" t="str">
            <v>SR-14</v>
          </cell>
          <cell r="F1035" t="str">
            <v>171</v>
          </cell>
          <cell r="G1035" t="str">
            <v>171</v>
          </cell>
        </row>
        <row r="1036">
          <cell r="B1036">
            <v>2007</v>
          </cell>
          <cell r="C1036" t="str">
            <v>SR-15</v>
          </cell>
          <cell r="F1036" t="str">
            <v>95</v>
          </cell>
          <cell r="G1036" t="str">
            <v>105</v>
          </cell>
        </row>
        <row r="1037">
          <cell r="B1037">
            <v>2007</v>
          </cell>
          <cell r="C1037" t="str">
            <v>SR-17</v>
          </cell>
          <cell r="F1037" t="str">
            <v>150</v>
          </cell>
          <cell r="G1037" t="str">
            <v>150</v>
          </cell>
        </row>
        <row r="1038">
          <cell r="B1038">
            <v>2007</v>
          </cell>
          <cell r="C1038" t="str">
            <v>SR-29</v>
          </cell>
          <cell r="F1038" t="str">
            <v>135</v>
          </cell>
          <cell r="G1038" t="str">
            <v>142</v>
          </cell>
        </row>
        <row r="1039">
          <cell r="B1039">
            <v>2007</v>
          </cell>
          <cell r="C1039" t="str">
            <v>SR-42</v>
          </cell>
          <cell r="F1039" t="str">
            <v>55</v>
          </cell>
          <cell r="G1039" t="str">
            <v>71</v>
          </cell>
        </row>
        <row r="1040">
          <cell r="B1040">
            <v>2007</v>
          </cell>
          <cell r="C1040" t="str">
            <v>SR-47</v>
          </cell>
          <cell r="F1040">
            <v>238</v>
          </cell>
          <cell r="G1040">
            <v>204</v>
          </cell>
        </row>
        <row r="1041">
          <cell r="B1041">
            <v>2007</v>
          </cell>
          <cell r="C1041" t="str">
            <v>SR-50</v>
          </cell>
          <cell r="F1041">
            <v>1898</v>
          </cell>
          <cell r="G1041">
            <v>3989</v>
          </cell>
        </row>
        <row r="1042">
          <cell r="B1042">
            <v>2007</v>
          </cell>
          <cell r="C1042" t="str">
            <v>SR-55</v>
          </cell>
        </row>
        <row r="1043">
          <cell r="B1043">
            <v>2007</v>
          </cell>
          <cell r="C1043" t="str">
            <v>SR-56</v>
          </cell>
          <cell r="F1043">
            <v>137</v>
          </cell>
          <cell r="G1043">
            <v>137</v>
          </cell>
        </row>
        <row r="1044">
          <cell r="B1044">
            <v>2007</v>
          </cell>
          <cell r="C1044" t="str">
            <v>SR-71</v>
          </cell>
          <cell r="F1044">
            <v>2202</v>
          </cell>
          <cell r="G1044">
            <v>2697</v>
          </cell>
        </row>
        <row r="1045">
          <cell r="B1045">
            <v>2007</v>
          </cell>
          <cell r="C1045" t="str">
            <v>SR-72</v>
          </cell>
          <cell r="F1045">
            <v>31</v>
          </cell>
          <cell r="G1045">
            <v>331</v>
          </cell>
        </row>
        <row r="1046">
          <cell r="B1046">
            <v>2007</v>
          </cell>
          <cell r="C1046" t="str">
            <v>SR-73</v>
          </cell>
          <cell r="G1046">
            <v>3</v>
          </cell>
        </row>
        <row r="1047">
          <cell r="B1047">
            <v>2007</v>
          </cell>
          <cell r="C1047" t="str">
            <v>SR-79</v>
          </cell>
          <cell r="F1047">
            <v>3697</v>
          </cell>
        </row>
        <row r="1048">
          <cell r="B1048">
            <v>2007</v>
          </cell>
          <cell r="C1048" t="str">
            <v>SR-92</v>
          </cell>
          <cell r="G1048">
            <v>2800</v>
          </cell>
        </row>
        <row r="1049">
          <cell r="B1049">
            <v>2007</v>
          </cell>
          <cell r="C1049" t="str">
            <v>SR-113</v>
          </cell>
          <cell r="F1049">
            <v>54</v>
          </cell>
          <cell r="G1049">
            <v>65</v>
          </cell>
        </row>
        <row r="1050">
          <cell r="B1050">
            <v>2007</v>
          </cell>
          <cell r="C1050" t="str">
            <v>SR-119</v>
          </cell>
          <cell r="F1050">
            <v>92</v>
          </cell>
          <cell r="G1050">
            <v>101</v>
          </cell>
        </row>
        <row r="1051">
          <cell r="B1051">
            <v>2007</v>
          </cell>
          <cell r="C1051" t="str">
            <v>SR-129</v>
          </cell>
          <cell r="F1051">
            <v>190</v>
          </cell>
          <cell r="G1051">
            <v>272</v>
          </cell>
        </row>
        <row r="1052">
          <cell r="B1052">
            <v>2007</v>
          </cell>
          <cell r="C1052" t="str">
            <v>SR-164</v>
          </cell>
          <cell r="F1052">
            <v>2193</v>
          </cell>
          <cell r="G1052">
            <v>1865</v>
          </cell>
        </row>
        <row r="1053">
          <cell r="B1053">
            <v>2007</v>
          </cell>
          <cell r="C1053" t="str">
            <v>SR-165</v>
          </cell>
          <cell r="F1053">
            <v>69</v>
          </cell>
          <cell r="G1053">
            <v>88</v>
          </cell>
        </row>
        <row r="1054">
          <cell r="B1054">
            <v>2007</v>
          </cell>
          <cell r="C1054" t="str">
            <v>SR-175</v>
          </cell>
          <cell r="F1054">
            <v>73</v>
          </cell>
          <cell r="G1054">
            <v>87</v>
          </cell>
        </row>
        <row r="1055">
          <cell r="B1055">
            <v>2007</v>
          </cell>
          <cell r="C1055" t="str">
            <v>SR-176</v>
          </cell>
          <cell r="F1055">
            <v>1898</v>
          </cell>
        </row>
        <row r="1056">
          <cell r="B1056">
            <v>2007</v>
          </cell>
          <cell r="C1056" t="str">
            <v>SR-178</v>
          </cell>
          <cell r="F1056" t="str">
            <v>1874</v>
          </cell>
          <cell r="G1056" t="str">
            <v>1874</v>
          </cell>
        </row>
        <row r="1057">
          <cell r="B1057">
            <v>2007</v>
          </cell>
          <cell r="C1057" t="str">
            <v>SR-189</v>
          </cell>
          <cell r="F1057" t="str">
            <v>108</v>
          </cell>
          <cell r="G1057" t="str">
            <v>55</v>
          </cell>
        </row>
        <row r="1058">
          <cell r="B1058">
            <v>2007</v>
          </cell>
          <cell r="C1058" t="str">
            <v>SR-16</v>
          </cell>
          <cell r="F1058" t="str">
            <v>348</v>
          </cell>
          <cell r="G1058" t="str">
            <v>410</v>
          </cell>
        </row>
        <row r="1059">
          <cell r="B1059">
            <v>2007</v>
          </cell>
          <cell r="C1059" t="str">
            <v>SR-18</v>
          </cell>
          <cell r="F1059">
            <v>255</v>
          </cell>
          <cell r="G1059">
            <v>296</v>
          </cell>
        </row>
        <row r="1060">
          <cell r="B1060">
            <v>2007</v>
          </cell>
          <cell r="C1060" t="str">
            <v>SR-22</v>
          </cell>
          <cell r="F1060">
            <v>124</v>
          </cell>
          <cell r="G1060">
            <v>120</v>
          </cell>
        </row>
        <row r="1061">
          <cell r="B1061">
            <v>2007</v>
          </cell>
          <cell r="C1061" t="str">
            <v>SR-31</v>
          </cell>
          <cell r="F1061">
            <v>197</v>
          </cell>
          <cell r="G1061">
            <v>219</v>
          </cell>
        </row>
        <row r="1062">
          <cell r="B1062">
            <v>2007</v>
          </cell>
          <cell r="C1062" t="str">
            <v>SR-37</v>
          </cell>
          <cell r="F1062">
            <v>475</v>
          </cell>
          <cell r="G1062">
            <v>503</v>
          </cell>
        </row>
        <row r="1063">
          <cell r="B1063">
            <v>2007</v>
          </cell>
          <cell r="C1063" t="str">
            <v>SR-57</v>
          </cell>
          <cell r="F1063">
            <v>156</v>
          </cell>
          <cell r="G1063">
            <v>177</v>
          </cell>
        </row>
        <row r="1064">
          <cell r="B1064">
            <v>2007</v>
          </cell>
          <cell r="C1064" t="str">
            <v>SR-61</v>
          </cell>
          <cell r="F1064">
            <v>239</v>
          </cell>
          <cell r="G1064">
            <v>250</v>
          </cell>
        </row>
        <row r="1065">
          <cell r="B1065">
            <v>2007</v>
          </cell>
          <cell r="C1065" t="str">
            <v>SR-62</v>
          </cell>
          <cell r="F1065">
            <v>516</v>
          </cell>
          <cell r="G1065">
            <v>536</v>
          </cell>
        </row>
        <row r="1066">
          <cell r="B1066">
            <v>2007</v>
          </cell>
          <cell r="C1066" t="str">
            <v>SR-66</v>
          </cell>
          <cell r="F1066">
            <v>340</v>
          </cell>
          <cell r="G1066">
            <v>361</v>
          </cell>
        </row>
        <row r="1067">
          <cell r="B1067">
            <v>2007</v>
          </cell>
          <cell r="C1067" t="str">
            <v>SR-68</v>
          </cell>
          <cell r="F1067">
            <v>132</v>
          </cell>
          <cell r="G1067">
            <v>154</v>
          </cell>
        </row>
        <row r="1068">
          <cell r="B1068">
            <v>2007</v>
          </cell>
          <cell r="C1068" t="str">
            <v>SR-69</v>
          </cell>
          <cell r="F1068">
            <v>119</v>
          </cell>
          <cell r="G1068">
            <v>132</v>
          </cell>
        </row>
        <row r="1069">
          <cell r="B1069">
            <v>2007</v>
          </cell>
          <cell r="C1069" t="str">
            <v>SR-74</v>
          </cell>
          <cell r="F1069">
            <v>112</v>
          </cell>
          <cell r="G1069">
            <v>186</v>
          </cell>
        </row>
        <row r="1070">
          <cell r="B1070">
            <v>2007</v>
          </cell>
          <cell r="C1070" t="str">
            <v>SR-76</v>
          </cell>
          <cell r="F1070">
            <v>490</v>
          </cell>
          <cell r="G1070">
            <v>548</v>
          </cell>
        </row>
        <row r="1071">
          <cell r="B1071">
            <v>2007</v>
          </cell>
          <cell r="C1071" t="str">
            <v>SR-78</v>
          </cell>
          <cell r="F1071">
            <v>186</v>
          </cell>
          <cell r="G1071">
            <v>253</v>
          </cell>
        </row>
        <row r="1072">
          <cell r="B1072">
            <v>2007</v>
          </cell>
          <cell r="C1072" t="str">
            <v>SR-85</v>
          </cell>
          <cell r="F1072">
            <v>138</v>
          </cell>
          <cell r="G1072">
            <v>170</v>
          </cell>
        </row>
        <row r="1073">
          <cell r="B1073">
            <v>2007</v>
          </cell>
          <cell r="C1073" t="str">
            <v>SR-87</v>
          </cell>
          <cell r="F1073">
            <v>491</v>
          </cell>
          <cell r="G1073">
            <v>620</v>
          </cell>
        </row>
        <row r="1074">
          <cell r="B1074">
            <v>2007</v>
          </cell>
          <cell r="C1074" t="str">
            <v>SR-88</v>
          </cell>
          <cell r="F1074">
            <v>300</v>
          </cell>
          <cell r="G1074">
            <v>402</v>
          </cell>
        </row>
        <row r="1075">
          <cell r="B1075">
            <v>2007</v>
          </cell>
          <cell r="C1075" t="str">
            <v>SR-91</v>
          </cell>
          <cell r="F1075" t="str">
            <v>214</v>
          </cell>
          <cell r="G1075" t="str">
            <v>283</v>
          </cell>
        </row>
        <row r="1076">
          <cell r="B1076">
            <v>2007</v>
          </cell>
          <cell r="C1076" t="str">
            <v>SR-100</v>
          </cell>
          <cell r="F1076" t="str">
            <v>245</v>
          </cell>
          <cell r="G1076" t="str">
            <v>288</v>
          </cell>
        </row>
        <row r="1077">
          <cell r="B1077">
            <v>2007</v>
          </cell>
          <cell r="C1077" t="str">
            <v>SR-107</v>
          </cell>
        </row>
        <row r="1078">
          <cell r="B1078">
            <v>2007</v>
          </cell>
          <cell r="C1078" t="str">
            <v>SR-110</v>
          </cell>
          <cell r="F1078">
            <v>236</v>
          </cell>
          <cell r="G1078">
            <v>283</v>
          </cell>
        </row>
        <row r="1079">
          <cell r="B1079">
            <v>2007</v>
          </cell>
          <cell r="C1079" t="str">
            <v>SR-112</v>
          </cell>
          <cell r="F1079">
            <v>172</v>
          </cell>
          <cell r="G1079">
            <v>240</v>
          </cell>
        </row>
        <row r="1080">
          <cell r="B1080">
            <v>2007</v>
          </cell>
          <cell r="C1080" t="str">
            <v>SR-114</v>
          </cell>
          <cell r="F1080">
            <v>132</v>
          </cell>
          <cell r="G1080">
            <v>173</v>
          </cell>
        </row>
        <row r="1081">
          <cell r="B1081">
            <v>2007</v>
          </cell>
          <cell r="C1081" t="str">
            <v>SR-115</v>
          </cell>
          <cell r="F1081">
            <v>431</v>
          </cell>
          <cell r="G1081">
            <v>537</v>
          </cell>
        </row>
        <row r="1082">
          <cell r="B1082">
            <v>2007</v>
          </cell>
          <cell r="C1082" t="str">
            <v>SR-121</v>
          </cell>
          <cell r="F1082">
            <v>244</v>
          </cell>
          <cell r="G1082">
            <v>265</v>
          </cell>
        </row>
        <row r="1083">
          <cell r="B1083">
            <v>2007</v>
          </cell>
          <cell r="C1083" t="str">
            <v>SR-123</v>
          </cell>
          <cell r="F1083">
            <v>121</v>
          </cell>
          <cell r="G1083">
            <v>158</v>
          </cell>
        </row>
        <row r="1084">
          <cell r="B1084">
            <v>2007</v>
          </cell>
          <cell r="C1084" t="str">
            <v>SR-126</v>
          </cell>
          <cell r="F1084" t="str">
            <v>293</v>
          </cell>
          <cell r="G1084" t="str">
            <v>365</v>
          </cell>
        </row>
        <row r="1085">
          <cell r="B1085">
            <v>2007</v>
          </cell>
          <cell r="C1085" t="str">
            <v>SR-128</v>
          </cell>
          <cell r="F1085" t="str">
            <v>364</v>
          </cell>
          <cell r="G1085" t="str">
            <v>454</v>
          </cell>
        </row>
        <row r="1086">
          <cell r="B1086">
            <v>2007</v>
          </cell>
          <cell r="C1086" t="str">
            <v>SR-131</v>
          </cell>
          <cell r="F1086" t="str">
            <v>227</v>
          </cell>
          <cell r="G1086" t="str">
            <v>270</v>
          </cell>
        </row>
        <row r="1087">
          <cell r="B1087">
            <v>2007</v>
          </cell>
          <cell r="C1087" t="str">
            <v>SR-133</v>
          </cell>
        </row>
        <row r="1088">
          <cell r="B1088">
            <v>2007</v>
          </cell>
          <cell r="C1088" t="str">
            <v>SR-134</v>
          </cell>
          <cell r="F1088" t="str">
            <v>138</v>
          </cell>
          <cell r="G1088" t="str">
            <v>137</v>
          </cell>
        </row>
        <row r="1089">
          <cell r="B1089">
            <v>2007</v>
          </cell>
          <cell r="C1089" t="str">
            <v>SR-140</v>
          </cell>
          <cell r="F1089" t="str">
            <v>333</v>
          </cell>
          <cell r="G1089" t="str">
            <v>370</v>
          </cell>
        </row>
        <row r="1090">
          <cell r="B1090">
            <v>2007</v>
          </cell>
          <cell r="C1090" t="str">
            <v>SR-141</v>
          </cell>
        </row>
        <row r="1091">
          <cell r="B1091">
            <v>2007</v>
          </cell>
          <cell r="C1091" t="str">
            <v>SR-147</v>
          </cell>
          <cell r="F1091" t="str">
            <v>554</v>
          </cell>
          <cell r="G1091" t="str">
            <v>301</v>
          </cell>
        </row>
        <row r="1092">
          <cell r="B1092">
            <v>2007</v>
          </cell>
          <cell r="C1092" t="str">
            <v>SR-151</v>
          </cell>
          <cell r="F1092" t="str">
            <v>157</v>
          </cell>
          <cell r="G1092" t="str">
            <v>193</v>
          </cell>
        </row>
        <row r="1093">
          <cell r="B1093">
            <v>2007</v>
          </cell>
          <cell r="C1093" t="str">
            <v>SR-157</v>
          </cell>
          <cell r="F1093" t="str">
            <v>458</v>
          </cell>
          <cell r="G1093" t="str">
            <v>394</v>
          </cell>
        </row>
        <row r="1094">
          <cell r="B1094">
            <v>2007</v>
          </cell>
          <cell r="C1094" t="str">
            <v>SR-158</v>
          </cell>
          <cell r="F1094" t="str">
            <v>308</v>
          </cell>
          <cell r="G1094" t="str">
            <v>352</v>
          </cell>
        </row>
        <row r="1095">
          <cell r="B1095">
            <v>2007</v>
          </cell>
          <cell r="C1095" t="str">
            <v>SR-159</v>
          </cell>
          <cell r="F1095" t="str">
            <v>515</v>
          </cell>
          <cell r="G1095" t="str">
            <v>697</v>
          </cell>
        </row>
        <row r="1096">
          <cell r="B1096">
            <v>2007</v>
          </cell>
          <cell r="C1096" t="str">
            <v>SR-160</v>
          </cell>
          <cell r="F1096" t="str">
            <v>76</v>
          </cell>
          <cell r="G1096" t="str">
            <v>83</v>
          </cell>
        </row>
        <row r="1097">
          <cell r="B1097">
            <v>2007</v>
          </cell>
          <cell r="C1097" t="str">
            <v>SR-161</v>
          </cell>
          <cell r="F1097">
            <v>173</v>
          </cell>
          <cell r="G1097">
            <v>216</v>
          </cell>
        </row>
        <row r="1098">
          <cell r="B1098">
            <v>2007</v>
          </cell>
          <cell r="C1098" t="str">
            <v>SR-162</v>
          </cell>
          <cell r="F1098">
            <v>281</v>
          </cell>
          <cell r="G1098">
            <v>310</v>
          </cell>
        </row>
        <row r="1099">
          <cell r="B1099">
            <v>2007</v>
          </cell>
          <cell r="C1099" t="str">
            <v>SR-163</v>
          </cell>
          <cell r="F1099">
            <v>260</v>
          </cell>
          <cell r="G1099">
            <v>336</v>
          </cell>
        </row>
        <row r="1100">
          <cell r="B1100">
            <v>2007</v>
          </cell>
          <cell r="C1100" t="str">
            <v>SR-153</v>
          </cell>
          <cell r="F1100">
            <v>501</v>
          </cell>
          <cell r="G1100">
            <v>590</v>
          </cell>
        </row>
        <row r="1101">
          <cell r="B1101">
            <v>2007</v>
          </cell>
          <cell r="C1101" t="str">
            <v>SR-154</v>
          </cell>
          <cell r="F1101">
            <v>256</v>
          </cell>
          <cell r="G1101">
            <v>329</v>
          </cell>
        </row>
        <row r="1102">
          <cell r="B1102">
            <v>2007</v>
          </cell>
          <cell r="C1102" t="str">
            <v>SR-167</v>
          </cell>
          <cell r="F1102">
            <v>270</v>
          </cell>
          <cell r="G1102">
            <v>288</v>
          </cell>
        </row>
        <row r="1103">
          <cell r="B1103">
            <v>2007</v>
          </cell>
          <cell r="C1103" t="str">
            <v>SR-173</v>
          </cell>
          <cell r="F1103">
            <v>155</v>
          </cell>
          <cell r="G1103">
            <v>192</v>
          </cell>
        </row>
        <row r="1104">
          <cell r="B1104">
            <v>2007</v>
          </cell>
          <cell r="C1104" t="str">
            <v>SR-177</v>
          </cell>
          <cell r="F1104">
            <v>495</v>
          </cell>
          <cell r="G1104">
            <v>526</v>
          </cell>
        </row>
        <row r="1105">
          <cell r="B1105">
            <v>2007</v>
          </cell>
          <cell r="C1105" t="str">
            <v>SR-179</v>
          </cell>
          <cell r="F1105">
            <v>447</v>
          </cell>
          <cell r="G1105">
            <v>537</v>
          </cell>
        </row>
        <row r="1106">
          <cell r="B1106">
            <v>2007</v>
          </cell>
          <cell r="C1106" t="str">
            <v>SR-182</v>
          </cell>
        </row>
        <row r="1107">
          <cell r="B1107">
            <v>2007</v>
          </cell>
          <cell r="C1107" t="str">
            <v>SR-84</v>
          </cell>
          <cell r="F1107">
            <v>211</v>
          </cell>
          <cell r="G1107">
            <v>265</v>
          </cell>
        </row>
        <row r="1108">
          <cell r="B1108">
            <v>2007</v>
          </cell>
          <cell r="C1108" t="str">
            <v>SR-188</v>
          </cell>
          <cell r="F1108">
            <v>98</v>
          </cell>
          <cell r="G1108">
            <v>138</v>
          </cell>
        </row>
        <row r="1109">
          <cell r="B1109">
            <v>2007</v>
          </cell>
          <cell r="C1109" t="str">
            <v>SR-86</v>
          </cell>
          <cell r="F1109">
            <v>50</v>
          </cell>
          <cell r="G1109">
            <v>52</v>
          </cell>
        </row>
        <row r="1110">
          <cell r="B1110">
            <v>2007</v>
          </cell>
          <cell r="C1110" t="str">
            <v>SR-24</v>
          </cell>
          <cell r="F1110">
            <v>122</v>
          </cell>
          <cell r="G1110">
            <v>99</v>
          </cell>
        </row>
        <row r="1111">
          <cell r="B1111">
            <v>2007</v>
          </cell>
          <cell r="C1111" t="str">
            <v>SR-21</v>
          </cell>
          <cell r="F1111">
            <v>450</v>
          </cell>
          <cell r="G1111">
            <v>560</v>
          </cell>
        </row>
        <row r="1112">
          <cell r="B1112">
            <v>2007</v>
          </cell>
          <cell r="C1112" t="str">
            <v>SR-25</v>
          </cell>
          <cell r="F1112">
            <v>7</v>
          </cell>
          <cell r="G1112">
            <v>533</v>
          </cell>
        </row>
        <row r="1113">
          <cell r="B1113">
            <v>2007</v>
          </cell>
          <cell r="C1113" t="str">
            <v>SR-27</v>
          </cell>
          <cell r="F1113" t="str">
            <v>199</v>
          </cell>
          <cell r="G1113" t="str">
            <v>121</v>
          </cell>
        </row>
        <row r="1114">
          <cell r="B1114">
            <v>2007</v>
          </cell>
          <cell r="C1114" t="str">
            <v>SR-28</v>
          </cell>
          <cell r="F1114" t="str">
            <v>5800</v>
          </cell>
          <cell r="G1114" t="str">
            <v>6910</v>
          </cell>
        </row>
        <row r="1115">
          <cell r="B1115">
            <v>2007</v>
          </cell>
          <cell r="C1115" t="str">
            <v>SR-32</v>
          </cell>
          <cell r="F1115" t="str">
            <v>263</v>
          </cell>
          <cell r="G1115" t="str">
            <v>396</v>
          </cell>
        </row>
        <row r="1116">
          <cell r="B1116">
            <v>2007</v>
          </cell>
          <cell r="C1116" t="str">
            <v>SR-33</v>
          </cell>
        </row>
        <row r="1117">
          <cell r="B1117">
            <v>2007</v>
          </cell>
          <cell r="C1117" t="str">
            <v>SR-36</v>
          </cell>
          <cell r="F1117">
            <v>51</v>
          </cell>
          <cell r="G1117">
            <v>59</v>
          </cell>
        </row>
        <row r="1118">
          <cell r="B1118">
            <v>2007</v>
          </cell>
          <cell r="C1118" t="str">
            <v>SR-38</v>
          </cell>
          <cell r="F1118">
            <v>135</v>
          </cell>
          <cell r="G1118">
            <v>136</v>
          </cell>
        </row>
        <row r="1119">
          <cell r="B1119">
            <v>2007</v>
          </cell>
          <cell r="C1119" t="str">
            <v>SR-39</v>
          </cell>
          <cell r="F1119">
            <v>120</v>
          </cell>
          <cell r="G1119">
            <v>105</v>
          </cell>
        </row>
        <row r="1120">
          <cell r="B1120">
            <v>2007</v>
          </cell>
          <cell r="C1120" t="str">
            <v>SR-40</v>
          </cell>
          <cell r="F1120">
            <v>49</v>
          </cell>
          <cell r="G1120">
            <v>49</v>
          </cell>
        </row>
        <row r="1121">
          <cell r="B1121">
            <v>2007</v>
          </cell>
          <cell r="C1121" t="str">
            <v>SR-43</v>
          </cell>
          <cell r="F1121">
            <v>80</v>
          </cell>
          <cell r="G1121">
            <v>75</v>
          </cell>
        </row>
        <row r="1122">
          <cell r="B1122">
            <v>2007</v>
          </cell>
          <cell r="C1122" t="str">
            <v>SR-45</v>
          </cell>
          <cell r="F1122">
            <v>52</v>
          </cell>
          <cell r="G1122">
            <v>72</v>
          </cell>
        </row>
        <row r="1123">
          <cell r="B1123">
            <v>2007</v>
          </cell>
          <cell r="C1123" t="str">
            <v>SR-49</v>
          </cell>
          <cell r="F1123">
            <v>6136</v>
          </cell>
          <cell r="G1123">
            <v>3343</v>
          </cell>
        </row>
        <row r="1124">
          <cell r="B1124">
            <v>2007</v>
          </cell>
          <cell r="C1124" t="str">
            <v>SR-54</v>
          </cell>
          <cell r="F1124">
            <v>9</v>
          </cell>
          <cell r="G1124">
            <v>10</v>
          </cell>
        </row>
        <row r="1125">
          <cell r="B1125">
            <v>2007</v>
          </cell>
          <cell r="C1125" t="str">
            <v>SR-58</v>
          </cell>
        </row>
        <row r="1126">
          <cell r="B1126">
            <v>2007</v>
          </cell>
          <cell r="C1126" t="str">
            <v>SR-59</v>
          </cell>
        </row>
        <row r="1127">
          <cell r="B1127">
            <v>2007</v>
          </cell>
          <cell r="C1127" t="str">
            <v>SR-60</v>
          </cell>
          <cell r="F1127">
            <v>227</v>
          </cell>
          <cell r="G1127">
            <v>79</v>
          </cell>
        </row>
        <row r="1128">
          <cell r="B1128">
            <v>2007</v>
          </cell>
          <cell r="C1128" t="str">
            <v>SR-63</v>
          </cell>
          <cell r="F1128">
            <v>78</v>
          </cell>
          <cell r="G1128">
            <v>79</v>
          </cell>
        </row>
        <row r="1129">
          <cell r="B1129">
            <v>2007</v>
          </cell>
          <cell r="C1129" t="str">
            <v>SR-48</v>
          </cell>
          <cell r="F1129">
            <v>444</v>
          </cell>
          <cell r="G1129">
            <v>504</v>
          </cell>
        </row>
        <row r="1130">
          <cell r="B1130">
            <v>2007</v>
          </cell>
          <cell r="C1130" t="str">
            <v>SR-65</v>
          </cell>
          <cell r="F1130">
            <v>1301</v>
          </cell>
          <cell r="G1130">
            <v>1526</v>
          </cell>
        </row>
        <row r="1131">
          <cell r="B1131">
            <v>2007</v>
          </cell>
          <cell r="C1131" t="str">
            <v>SR-67</v>
          </cell>
          <cell r="F1131">
            <v>168</v>
          </cell>
          <cell r="G1131">
            <v>210</v>
          </cell>
        </row>
        <row r="1132">
          <cell r="B1132">
            <v>2007</v>
          </cell>
          <cell r="C1132" t="str">
            <v>SR-70</v>
          </cell>
          <cell r="F1132" t="str">
            <v>300</v>
          </cell>
          <cell r="G1132" t="str">
            <v>290</v>
          </cell>
        </row>
        <row r="1133">
          <cell r="B1133">
            <v>2007</v>
          </cell>
          <cell r="C1133" t="str">
            <v>SR-64</v>
          </cell>
          <cell r="F1133" t="str">
            <v>360</v>
          </cell>
          <cell r="G1133" t="str">
            <v>620</v>
          </cell>
        </row>
        <row r="1134">
          <cell r="B1134">
            <v>2007</v>
          </cell>
          <cell r="C1134" t="str">
            <v>SR-77</v>
          </cell>
          <cell r="F1134" t="str">
            <v>46</v>
          </cell>
          <cell r="G1134" t="str">
            <v>75</v>
          </cell>
        </row>
        <row r="1135">
          <cell r="B1135">
            <v>2007</v>
          </cell>
          <cell r="C1135" t="str">
            <v>SR-80</v>
          </cell>
          <cell r="F1135">
            <v>44</v>
          </cell>
          <cell r="G1135">
            <v>54</v>
          </cell>
        </row>
        <row r="1136">
          <cell r="B1136">
            <v>2007</v>
          </cell>
          <cell r="C1136" t="str">
            <v>SR-81</v>
          </cell>
          <cell r="F1136">
            <v>570</v>
          </cell>
          <cell r="G1136">
            <v>642</v>
          </cell>
        </row>
        <row r="1137">
          <cell r="B1137">
            <v>2007</v>
          </cell>
          <cell r="C1137" t="str">
            <v>SR-52</v>
          </cell>
          <cell r="F1137">
            <v>77</v>
          </cell>
          <cell r="G1137">
            <v>101</v>
          </cell>
        </row>
        <row r="1138">
          <cell r="B1138">
            <v>2007</v>
          </cell>
          <cell r="C1138" t="str">
            <v>SR-89</v>
          </cell>
          <cell r="F1138">
            <v>616</v>
          </cell>
          <cell r="G1138">
            <v>643</v>
          </cell>
        </row>
        <row r="1139">
          <cell r="B1139">
            <v>2007</v>
          </cell>
          <cell r="C1139" t="str">
            <v>SR-90</v>
          </cell>
          <cell r="F1139">
            <v>300</v>
          </cell>
          <cell r="G1139">
            <v>355</v>
          </cell>
        </row>
        <row r="1140">
          <cell r="B1140">
            <v>2007</v>
          </cell>
          <cell r="C1140" t="str">
            <v>SR-94</v>
          </cell>
        </row>
        <row r="1141">
          <cell r="B1141">
            <v>2007</v>
          </cell>
          <cell r="C1141" t="str">
            <v>SR-95</v>
          </cell>
          <cell r="F1141">
            <v>81</v>
          </cell>
          <cell r="G1141">
            <v>107</v>
          </cell>
        </row>
        <row r="1142">
          <cell r="B1142">
            <v>2007</v>
          </cell>
          <cell r="C1142" t="str">
            <v>SR-96</v>
          </cell>
          <cell r="F1142">
            <v>100</v>
          </cell>
          <cell r="G1142">
            <v>98</v>
          </cell>
        </row>
        <row r="1143">
          <cell r="B1143">
            <v>2007</v>
          </cell>
          <cell r="C1143" t="str">
            <v>SR-98</v>
          </cell>
          <cell r="F1143">
            <v>272</v>
          </cell>
          <cell r="G1143">
            <v>347</v>
          </cell>
        </row>
        <row r="1144">
          <cell r="B1144">
            <v>2007</v>
          </cell>
          <cell r="C1144" t="str">
            <v>SR-99</v>
          </cell>
          <cell r="F1144">
            <v>3309</v>
          </cell>
          <cell r="G1144">
            <v>3755</v>
          </cell>
        </row>
        <row r="1145">
          <cell r="B1145">
            <v>2007</v>
          </cell>
          <cell r="C1145" t="str">
            <v>SR-101</v>
          </cell>
          <cell r="F1145">
            <v>82</v>
          </cell>
          <cell r="G1145">
            <v>89</v>
          </cell>
        </row>
        <row r="1146">
          <cell r="B1146">
            <v>2007</v>
          </cell>
          <cell r="C1146" t="str">
            <v>SR-102</v>
          </cell>
          <cell r="F1146">
            <v>279</v>
          </cell>
          <cell r="G1146">
            <v>295</v>
          </cell>
        </row>
        <row r="1147">
          <cell r="B1147">
            <v>2007</v>
          </cell>
          <cell r="C1147" t="str">
            <v>SR-103</v>
          </cell>
          <cell r="F1147">
            <v>338</v>
          </cell>
          <cell r="G1147">
            <v>302</v>
          </cell>
        </row>
        <row r="1148">
          <cell r="B1148">
            <v>2007</v>
          </cell>
          <cell r="C1148" t="str">
            <v>SR-104</v>
          </cell>
          <cell r="F1148">
            <v>121</v>
          </cell>
          <cell r="G1148">
            <v>133</v>
          </cell>
        </row>
        <row r="1149">
          <cell r="B1149">
            <v>2007</v>
          </cell>
          <cell r="C1149" t="str">
            <v>SR-105</v>
          </cell>
          <cell r="F1149">
            <v>66</v>
          </cell>
          <cell r="G1149">
            <v>82</v>
          </cell>
        </row>
        <row r="1150">
          <cell r="B1150">
            <v>2007</v>
          </cell>
          <cell r="C1150" t="str">
            <v>SR-106</v>
          </cell>
          <cell r="F1150">
            <v>28</v>
          </cell>
          <cell r="G1150">
            <v>28</v>
          </cell>
        </row>
        <row r="1151">
          <cell r="B1151">
            <v>2007</v>
          </cell>
          <cell r="C1151" t="str">
            <v>SR-108</v>
          </cell>
          <cell r="F1151" t="str">
            <v>37</v>
          </cell>
          <cell r="G1151" t="str">
            <v>50</v>
          </cell>
        </row>
        <row r="1152">
          <cell r="B1152">
            <v>2007</v>
          </cell>
          <cell r="C1152" t="str">
            <v>SR-109</v>
          </cell>
          <cell r="F1152" t="str">
            <v>269</v>
          </cell>
          <cell r="G1152" t="str">
            <v>264</v>
          </cell>
        </row>
        <row r="1153">
          <cell r="B1153">
            <v>2007</v>
          </cell>
          <cell r="C1153" t="str">
            <v>SR-111</v>
          </cell>
          <cell r="F1153" t="str">
            <v>434</v>
          </cell>
          <cell r="G1153" t="str">
            <v>500</v>
          </cell>
        </row>
        <row r="1154">
          <cell r="B1154">
            <v>2007</v>
          </cell>
          <cell r="C1154" t="str">
            <v>SR-44</v>
          </cell>
          <cell r="F1154">
            <v>69</v>
          </cell>
          <cell r="G1154">
            <v>71</v>
          </cell>
        </row>
        <row r="1155">
          <cell r="B1155">
            <v>2007</v>
          </cell>
          <cell r="C1155" t="str">
            <v>SR-51</v>
          </cell>
          <cell r="F1155">
            <v>108</v>
          </cell>
          <cell r="G1155">
            <v>86</v>
          </cell>
        </row>
        <row r="1156">
          <cell r="B1156">
            <v>2007</v>
          </cell>
          <cell r="C1156" t="str">
            <v>SR-149</v>
          </cell>
          <cell r="F1156">
            <v>33</v>
          </cell>
          <cell r="G1156">
            <v>41</v>
          </cell>
        </row>
        <row r="1157">
          <cell r="B1157">
            <v>2007</v>
          </cell>
          <cell r="C1157" t="str">
            <v>SR-166</v>
          </cell>
          <cell r="F1157">
            <v>89</v>
          </cell>
          <cell r="G1157">
            <v>77</v>
          </cell>
        </row>
        <row r="1158">
          <cell r="B1158">
            <v>2007</v>
          </cell>
          <cell r="C1158" t="str">
            <v>SR-169</v>
          </cell>
          <cell r="F1158">
            <v>48</v>
          </cell>
          <cell r="G1158">
            <v>48</v>
          </cell>
        </row>
        <row r="1159">
          <cell r="B1159">
            <v>2007</v>
          </cell>
          <cell r="C1159" t="str">
            <v>SR-116</v>
          </cell>
          <cell r="F1159">
            <v>7926</v>
          </cell>
          <cell r="G1159">
            <v>2930</v>
          </cell>
        </row>
        <row r="1160">
          <cell r="B1160">
            <v>2007</v>
          </cell>
          <cell r="C1160" t="str">
            <v>SR-117</v>
          </cell>
        </row>
        <row r="1161">
          <cell r="B1161">
            <v>2007</v>
          </cell>
          <cell r="C1161" t="str">
            <v>SR-118</v>
          </cell>
          <cell r="F1161">
            <v>205</v>
          </cell>
          <cell r="G1161">
            <v>218</v>
          </cell>
        </row>
        <row r="1162">
          <cell r="B1162">
            <v>2007</v>
          </cell>
          <cell r="C1162" t="str">
            <v>SR-35</v>
          </cell>
          <cell r="F1162">
            <v>180</v>
          </cell>
          <cell r="G1162">
            <v>212</v>
          </cell>
        </row>
        <row r="1163">
          <cell r="B1163">
            <v>2007</v>
          </cell>
          <cell r="C1163" t="str">
            <v>SR-120</v>
          </cell>
        </row>
        <row r="1164">
          <cell r="B1164">
            <v>2007</v>
          </cell>
          <cell r="C1164" t="str">
            <v>SR-124</v>
          </cell>
          <cell r="F1164">
            <v>45</v>
          </cell>
          <cell r="G1164">
            <v>45</v>
          </cell>
        </row>
        <row r="1165">
          <cell r="B1165">
            <v>2007</v>
          </cell>
          <cell r="C1165" t="str">
            <v>SR-127</v>
          </cell>
          <cell r="F1165">
            <v>4250</v>
          </cell>
          <cell r="G1165">
            <v>4930</v>
          </cell>
        </row>
        <row r="1166">
          <cell r="B1166">
            <v>2007</v>
          </cell>
          <cell r="C1166" t="str">
            <v>SR-19</v>
          </cell>
          <cell r="F1166">
            <v>628</v>
          </cell>
          <cell r="G1166">
            <v>650</v>
          </cell>
        </row>
        <row r="1167">
          <cell r="B1167">
            <v>2007</v>
          </cell>
          <cell r="C1167" t="str">
            <v>SR-26</v>
          </cell>
          <cell r="F1167">
            <v>498</v>
          </cell>
          <cell r="G1167">
            <v>603</v>
          </cell>
        </row>
        <row r="1168">
          <cell r="B1168">
            <v>2007</v>
          </cell>
          <cell r="C1168" t="str">
            <v>SR-83</v>
          </cell>
          <cell r="F1168">
            <v>706</v>
          </cell>
          <cell r="G1168">
            <v>741</v>
          </cell>
        </row>
        <row r="1169">
          <cell r="B1169">
            <v>2007</v>
          </cell>
          <cell r="C1169" t="str">
            <v>SR-130</v>
          </cell>
          <cell r="F1169">
            <v>860</v>
          </cell>
          <cell r="G1169">
            <v>869</v>
          </cell>
        </row>
        <row r="1170">
          <cell r="B1170">
            <v>2007</v>
          </cell>
          <cell r="C1170" t="str">
            <v>SR-143</v>
          </cell>
          <cell r="F1170" t="str">
            <v>964</v>
          </cell>
          <cell r="G1170" t="str">
            <v>1094</v>
          </cell>
        </row>
        <row r="1171">
          <cell r="B1171">
            <v>2007</v>
          </cell>
          <cell r="C1171" t="str">
            <v>SR-144</v>
          </cell>
          <cell r="F1171" t="str">
            <v>520</v>
          </cell>
          <cell r="G1171" t="str">
            <v>466</v>
          </cell>
        </row>
        <row r="1172">
          <cell r="B1172">
            <v>2007</v>
          </cell>
          <cell r="C1172" t="str">
            <v>SR-187</v>
          </cell>
          <cell r="F1172" t="str">
            <v>838</v>
          </cell>
          <cell r="G1172" t="str">
            <v>927</v>
          </cell>
        </row>
        <row r="1173">
          <cell r="B1173">
            <v>2007</v>
          </cell>
          <cell r="C1173" t="str">
            <v>SR-132</v>
          </cell>
          <cell r="F1173">
            <v>99</v>
          </cell>
          <cell r="G1173">
            <v>95</v>
          </cell>
        </row>
        <row r="1174">
          <cell r="B1174">
            <v>2007</v>
          </cell>
          <cell r="C1174" t="str">
            <v>SR-53</v>
          </cell>
          <cell r="F1174">
            <v>3290</v>
          </cell>
          <cell r="G1174">
            <v>3040</v>
          </cell>
        </row>
        <row r="1175">
          <cell r="B1175">
            <v>2007</v>
          </cell>
          <cell r="C1175" t="str">
            <v>SR-135</v>
          </cell>
          <cell r="F1175">
            <v>190</v>
          </cell>
          <cell r="G1175">
            <v>342</v>
          </cell>
        </row>
        <row r="1176">
          <cell r="B1176">
            <v>2007</v>
          </cell>
          <cell r="C1176" t="str">
            <v>SR-136</v>
          </cell>
          <cell r="F1176">
            <v>62</v>
          </cell>
          <cell r="G1176">
            <v>62</v>
          </cell>
        </row>
        <row r="1177">
          <cell r="B1177">
            <v>2007</v>
          </cell>
          <cell r="C1177" t="str">
            <v>SR-139</v>
          </cell>
          <cell r="F1177">
            <v>62</v>
          </cell>
          <cell r="G1177">
            <v>77</v>
          </cell>
        </row>
        <row r="1178">
          <cell r="B1178">
            <v>2007</v>
          </cell>
          <cell r="C1178" t="str">
            <v>SR-142</v>
          </cell>
          <cell r="F1178">
            <v>40</v>
          </cell>
          <cell r="G1178">
            <v>52</v>
          </cell>
        </row>
        <row r="1179">
          <cell r="B1179">
            <v>2007</v>
          </cell>
          <cell r="C1179" t="str">
            <v>SR-146</v>
          </cell>
          <cell r="F1179">
            <v>220</v>
          </cell>
        </row>
        <row r="1180">
          <cell r="B1180">
            <v>2007</v>
          </cell>
          <cell r="C1180" t="str">
            <v>SR-97</v>
          </cell>
          <cell r="F1180">
            <v>292</v>
          </cell>
          <cell r="G1180">
            <v>235</v>
          </cell>
        </row>
        <row r="1181">
          <cell r="B1181">
            <v>2007</v>
          </cell>
          <cell r="C1181" t="str">
            <v>SR-150</v>
          </cell>
          <cell r="F1181">
            <v>15</v>
          </cell>
          <cell r="G1181">
            <v>115</v>
          </cell>
        </row>
        <row r="1182">
          <cell r="B1182">
            <v>2007</v>
          </cell>
          <cell r="C1182" t="str">
            <v>SR-156</v>
          </cell>
          <cell r="F1182">
            <v>700</v>
          </cell>
          <cell r="G1182">
            <v>810</v>
          </cell>
        </row>
        <row r="1183">
          <cell r="B1183">
            <v>2007</v>
          </cell>
          <cell r="C1183" t="str">
            <v>SR-155</v>
          </cell>
          <cell r="F1183">
            <v>954</v>
          </cell>
          <cell r="G1183">
            <v>1027</v>
          </cell>
        </row>
        <row r="1184">
          <cell r="B1184">
            <v>2007</v>
          </cell>
          <cell r="C1184" t="str">
            <v>SR-168</v>
          </cell>
          <cell r="F1184">
            <v>75</v>
          </cell>
          <cell r="G1184">
            <v>70</v>
          </cell>
        </row>
        <row r="1185">
          <cell r="B1185">
            <v>2007</v>
          </cell>
          <cell r="C1185" t="str">
            <v>SR-170</v>
          </cell>
          <cell r="F1185">
            <v>59</v>
          </cell>
          <cell r="G1185">
            <v>65</v>
          </cell>
        </row>
        <row r="1186">
          <cell r="B1186">
            <v>2007</v>
          </cell>
          <cell r="C1186" t="str">
            <v>SR-145</v>
          </cell>
          <cell r="F1186">
            <v>165</v>
          </cell>
          <cell r="G1186">
            <v>150</v>
          </cell>
        </row>
        <row r="1187">
          <cell r="B1187">
            <v>2007</v>
          </cell>
          <cell r="C1187" t="str">
            <v>SR-171</v>
          </cell>
          <cell r="F1187">
            <v>262</v>
          </cell>
          <cell r="G1187">
            <v>483</v>
          </cell>
        </row>
        <row r="1188">
          <cell r="B1188">
            <v>2007</v>
          </cell>
          <cell r="C1188" t="str">
            <v>SR-172</v>
          </cell>
          <cell r="F1188">
            <v>102</v>
          </cell>
          <cell r="G1188">
            <v>102</v>
          </cell>
        </row>
        <row r="1189">
          <cell r="B1189">
            <v>2007</v>
          </cell>
          <cell r="C1189" t="str">
            <v>SR-174</v>
          </cell>
          <cell r="F1189" t="str">
            <v>185</v>
          </cell>
          <cell r="G1189" t="str">
            <v>153</v>
          </cell>
        </row>
        <row r="1190">
          <cell r="B1190">
            <v>2007</v>
          </cell>
          <cell r="C1190" t="str">
            <v>SR-20</v>
          </cell>
        </row>
        <row r="1191">
          <cell r="B1191">
            <v>2007</v>
          </cell>
          <cell r="C1191" t="str">
            <v>SR-41</v>
          </cell>
        </row>
        <row r="1192">
          <cell r="B1192">
            <v>2007</v>
          </cell>
          <cell r="C1192" t="str">
            <v>SR-75</v>
          </cell>
        </row>
        <row r="1193">
          <cell r="B1193">
            <v>2007</v>
          </cell>
          <cell r="C1193" t="str">
            <v>SR-82</v>
          </cell>
        </row>
        <row r="1194">
          <cell r="B1194">
            <v>2007</v>
          </cell>
          <cell r="C1194" t="str">
            <v>SR-93</v>
          </cell>
        </row>
        <row r="1195">
          <cell r="B1195">
            <v>2007</v>
          </cell>
          <cell r="C1195" t="str">
            <v>SR-180</v>
          </cell>
          <cell r="F1195">
            <v>91</v>
          </cell>
          <cell r="G1195">
            <v>210</v>
          </cell>
        </row>
        <row r="1196">
          <cell r="B1196">
            <v>2007</v>
          </cell>
          <cell r="C1196" t="str">
            <v>SR-181</v>
          </cell>
          <cell r="F1196">
            <v>185</v>
          </cell>
          <cell r="G1196">
            <v>203</v>
          </cell>
        </row>
        <row r="1197">
          <cell r="B1197">
            <v>2007</v>
          </cell>
          <cell r="C1197" t="str">
            <v>SR-183</v>
          </cell>
        </row>
        <row r="1198">
          <cell r="B1198">
            <v>2007</v>
          </cell>
          <cell r="C1198" t="str">
            <v>SR-125</v>
          </cell>
          <cell r="F1198">
            <v>637</v>
          </cell>
          <cell r="G1198">
            <v>511</v>
          </cell>
        </row>
        <row r="1199">
          <cell r="B1199">
            <v>2007</v>
          </cell>
          <cell r="C1199" t="str">
            <v>SR-184</v>
          </cell>
          <cell r="F1199">
            <v>756</v>
          </cell>
          <cell r="G1199">
            <v>726</v>
          </cell>
        </row>
        <row r="1200">
          <cell r="B1200">
            <v>2007</v>
          </cell>
          <cell r="C1200" t="str">
            <v>SR-185</v>
          </cell>
          <cell r="F1200">
            <v>5975</v>
          </cell>
          <cell r="G1200">
            <v>6660</v>
          </cell>
        </row>
        <row r="1201">
          <cell r="B1201">
            <v>2007</v>
          </cell>
          <cell r="C1201" t="str">
            <v>SR-122</v>
          </cell>
          <cell r="F1201">
            <v>579</v>
          </cell>
          <cell r="G1201">
            <v>105</v>
          </cell>
        </row>
        <row r="1202">
          <cell r="B1202">
            <v>2007</v>
          </cell>
          <cell r="C1202" t="str">
            <v>SR-186</v>
          </cell>
          <cell r="F1202">
            <v>79</v>
          </cell>
          <cell r="G1202">
            <v>11</v>
          </cell>
        </row>
        <row r="1203">
          <cell r="B1203">
            <v>2007</v>
          </cell>
          <cell r="C1203" t="str">
            <v>SR-190</v>
          </cell>
          <cell r="F1203">
            <v>192</v>
          </cell>
          <cell r="G1203">
            <v>258</v>
          </cell>
        </row>
        <row r="1204">
          <cell r="B1204">
            <v>2007</v>
          </cell>
          <cell r="C1204" t="str">
            <v>SR-191</v>
          </cell>
          <cell r="F1204">
            <v>1500</v>
          </cell>
          <cell r="G1204">
            <v>1500</v>
          </cell>
        </row>
        <row r="1205">
          <cell r="B1205">
            <v>2008</v>
          </cell>
          <cell r="C1205" t="str">
            <v>SR-13</v>
          </cell>
          <cell r="F1205">
            <v>368</v>
          </cell>
          <cell r="G1205">
            <v>381</v>
          </cell>
        </row>
        <row r="1206">
          <cell r="B1206">
            <v>2008</v>
          </cell>
          <cell r="C1206" t="str">
            <v>SR-14</v>
          </cell>
          <cell r="F1206">
            <v>171</v>
          </cell>
          <cell r="G1206">
            <v>171</v>
          </cell>
        </row>
        <row r="1207">
          <cell r="B1207">
            <v>2008</v>
          </cell>
          <cell r="C1207" t="str">
            <v>SR-15</v>
          </cell>
          <cell r="F1207">
            <v>95</v>
          </cell>
          <cell r="G1207">
            <v>120</v>
          </cell>
        </row>
        <row r="1208">
          <cell r="B1208">
            <v>2008</v>
          </cell>
          <cell r="C1208" t="str">
            <v>SR-17</v>
          </cell>
          <cell r="F1208" t="str">
            <v>150</v>
          </cell>
          <cell r="G1208" t="str">
            <v>150</v>
          </cell>
        </row>
        <row r="1209">
          <cell r="B1209">
            <v>2008</v>
          </cell>
          <cell r="C1209" t="str">
            <v>SR-29</v>
          </cell>
          <cell r="F1209" t="str">
            <v>131</v>
          </cell>
          <cell r="G1209" t="str">
            <v>147</v>
          </cell>
        </row>
        <row r="1210">
          <cell r="B1210">
            <v>2008</v>
          </cell>
          <cell r="C1210" t="str">
            <v>SR-42</v>
          </cell>
          <cell r="F1210" t="str">
            <v>56</v>
          </cell>
          <cell r="G1210" t="str">
            <v>67</v>
          </cell>
        </row>
        <row r="1211">
          <cell r="B1211">
            <v>2008</v>
          </cell>
          <cell r="C1211" t="str">
            <v>SR-47</v>
          </cell>
          <cell r="F1211">
            <v>262</v>
          </cell>
          <cell r="G1211">
            <v>216</v>
          </cell>
        </row>
        <row r="1212">
          <cell r="B1212">
            <v>2008</v>
          </cell>
          <cell r="C1212" t="str">
            <v>SR-50</v>
          </cell>
          <cell r="F1212">
            <v>4137</v>
          </cell>
          <cell r="G1212">
            <v>1989</v>
          </cell>
        </row>
        <row r="1213">
          <cell r="B1213">
            <v>2008</v>
          </cell>
          <cell r="C1213" t="str">
            <v>SR-55</v>
          </cell>
        </row>
        <row r="1214">
          <cell r="B1214">
            <v>2008</v>
          </cell>
          <cell r="C1214" t="str">
            <v>SR-56</v>
          </cell>
          <cell r="F1214">
            <v>137</v>
          </cell>
          <cell r="G1214">
            <v>137</v>
          </cell>
        </row>
        <row r="1215">
          <cell r="B1215">
            <v>2008</v>
          </cell>
          <cell r="C1215" t="str">
            <v>SR-71</v>
          </cell>
          <cell r="F1215">
            <v>2164</v>
          </cell>
          <cell r="G1215">
            <v>2674</v>
          </cell>
        </row>
        <row r="1216">
          <cell r="B1216">
            <v>2008</v>
          </cell>
          <cell r="C1216" t="str">
            <v>SR-72</v>
          </cell>
          <cell r="F1216">
            <v>28</v>
          </cell>
          <cell r="G1216">
            <v>31</v>
          </cell>
        </row>
        <row r="1217">
          <cell r="B1217">
            <v>2008</v>
          </cell>
          <cell r="C1217" t="str">
            <v>SR-73</v>
          </cell>
          <cell r="F1217">
            <v>1</v>
          </cell>
        </row>
        <row r="1218">
          <cell r="B1218">
            <v>2008</v>
          </cell>
          <cell r="C1218" t="str">
            <v>SR-79</v>
          </cell>
        </row>
        <row r="1219">
          <cell r="B1219">
            <v>2008</v>
          </cell>
          <cell r="C1219" t="str">
            <v>SR-92</v>
          </cell>
        </row>
        <row r="1220">
          <cell r="B1220">
            <v>2008</v>
          </cell>
          <cell r="C1220" t="str">
            <v>SR-113</v>
          </cell>
          <cell r="F1220">
            <v>62</v>
          </cell>
          <cell r="G1220">
            <v>69</v>
          </cell>
        </row>
        <row r="1221">
          <cell r="B1221">
            <v>2008</v>
          </cell>
          <cell r="C1221" t="str">
            <v>SR-119</v>
          </cell>
          <cell r="F1221">
            <v>101</v>
          </cell>
          <cell r="G1221">
            <v>210</v>
          </cell>
        </row>
        <row r="1222">
          <cell r="B1222">
            <v>2008</v>
          </cell>
          <cell r="C1222" t="str">
            <v>SR-129</v>
          </cell>
          <cell r="F1222">
            <v>230</v>
          </cell>
          <cell r="G1222">
            <v>274</v>
          </cell>
        </row>
        <row r="1223">
          <cell r="B1223">
            <v>2008</v>
          </cell>
          <cell r="C1223" t="str">
            <v>SR-164</v>
          </cell>
          <cell r="F1223">
            <v>1988</v>
          </cell>
          <cell r="G1223">
            <v>2653</v>
          </cell>
        </row>
        <row r="1224">
          <cell r="B1224">
            <v>2008</v>
          </cell>
          <cell r="C1224" t="str">
            <v>SR-165</v>
          </cell>
          <cell r="F1224">
            <v>50</v>
          </cell>
          <cell r="G1224">
            <v>65</v>
          </cell>
        </row>
        <row r="1225">
          <cell r="B1225">
            <v>2008</v>
          </cell>
          <cell r="C1225" t="str">
            <v>SR-175</v>
          </cell>
        </row>
        <row r="1226">
          <cell r="B1226">
            <v>2008</v>
          </cell>
          <cell r="C1226" t="str">
            <v>SR-176</v>
          </cell>
        </row>
        <row r="1227">
          <cell r="B1227">
            <v>2008</v>
          </cell>
          <cell r="C1227" t="str">
            <v>SR-178</v>
          </cell>
          <cell r="F1227" t="str">
            <v>1874</v>
          </cell>
          <cell r="G1227" t="str">
            <v>1900</v>
          </cell>
        </row>
        <row r="1228">
          <cell r="B1228">
            <v>2008</v>
          </cell>
          <cell r="C1228" t="str">
            <v>SR-189</v>
          </cell>
          <cell r="F1228" t="str">
            <v>56</v>
          </cell>
          <cell r="G1228" t="str">
            <v>55</v>
          </cell>
        </row>
        <row r="1229">
          <cell r="B1229">
            <v>2008</v>
          </cell>
          <cell r="C1229" t="str">
            <v>SR-16</v>
          </cell>
          <cell r="F1229" t="str">
            <v>431</v>
          </cell>
          <cell r="G1229" t="str">
            <v>398</v>
          </cell>
        </row>
        <row r="1230">
          <cell r="B1230">
            <v>2008</v>
          </cell>
          <cell r="C1230" t="str">
            <v>SR-18</v>
          </cell>
          <cell r="F1230">
            <v>249</v>
          </cell>
          <cell r="G1230">
            <v>286</v>
          </cell>
        </row>
        <row r="1231">
          <cell r="B1231">
            <v>2008</v>
          </cell>
          <cell r="C1231" t="str">
            <v>SR-22</v>
          </cell>
          <cell r="F1231">
            <v>87</v>
          </cell>
          <cell r="G1231">
            <v>103</v>
          </cell>
        </row>
        <row r="1232">
          <cell r="B1232">
            <v>2008</v>
          </cell>
          <cell r="C1232" t="str">
            <v>SR-31</v>
          </cell>
          <cell r="F1232">
            <v>208</v>
          </cell>
          <cell r="G1232">
            <v>223</v>
          </cell>
        </row>
        <row r="1233">
          <cell r="B1233">
            <v>2008</v>
          </cell>
          <cell r="C1233" t="str">
            <v>SR-37</v>
          </cell>
          <cell r="F1233">
            <v>422</v>
          </cell>
          <cell r="G1233">
            <v>527</v>
          </cell>
        </row>
        <row r="1234">
          <cell r="B1234">
            <v>2008</v>
          </cell>
          <cell r="C1234" t="str">
            <v>SR-57</v>
          </cell>
          <cell r="F1234">
            <v>144</v>
          </cell>
          <cell r="G1234">
            <v>167</v>
          </cell>
        </row>
        <row r="1235">
          <cell r="B1235">
            <v>2008</v>
          </cell>
          <cell r="C1235" t="str">
            <v>SR-61</v>
          </cell>
          <cell r="F1235">
            <v>235</v>
          </cell>
          <cell r="G1235">
            <v>228</v>
          </cell>
        </row>
        <row r="1236">
          <cell r="B1236">
            <v>2008</v>
          </cell>
          <cell r="C1236" t="str">
            <v>SR-62</v>
          </cell>
          <cell r="F1236">
            <v>547</v>
          </cell>
          <cell r="G1236">
            <v>535</v>
          </cell>
        </row>
        <row r="1237">
          <cell r="B1237">
            <v>2008</v>
          </cell>
          <cell r="C1237" t="str">
            <v>SR-66</v>
          </cell>
          <cell r="F1237">
            <v>331</v>
          </cell>
          <cell r="G1237">
            <v>376</v>
          </cell>
        </row>
        <row r="1238">
          <cell r="B1238">
            <v>2008</v>
          </cell>
          <cell r="C1238" t="str">
            <v>SR-68</v>
          </cell>
          <cell r="F1238">
            <v>142</v>
          </cell>
          <cell r="G1238">
            <v>153</v>
          </cell>
        </row>
        <row r="1239">
          <cell r="B1239">
            <v>2008</v>
          </cell>
          <cell r="C1239" t="str">
            <v>SR-69</v>
          </cell>
          <cell r="F1239">
            <v>116</v>
          </cell>
          <cell r="G1239">
            <v>130</v>
          </cell>
        </row>
        <row r="1240">
          <cell r="B1240">
            <v>2008</v>
          </cell>
          <cell r="C1240" t="str">
            <v>SR-74</v>
          </cell>
          <cell r="F1240">
            <v>115</v>
          </cell>
          <cell r="G1240">
            <v>132</v>
          </cell>
        </row>
        <row r="1241">
          <cell r="B1241">
            <v>2008</v>
          </cell>
          <cell r="C1241" t="str">
            <v>SR-76</v>
          </cell>
          <cell r="F1241">
            <v>481</v>
          </cell>
          <cell r="G1241">
            <v>568</v>
          </cell>
        </row>
        <row r="1242">
          <cell r="B1242">
            <v>2008</v>
          </cell>
          <cell r="C1242" t="str">
            <v>SR-78</v>
          </cell>
          <cell r="F1242">
            <v>237</v>
          </cell>
          <cell r="G1242">
            <v>232</v>
          </cell>
        </row>
        <row r="1243">
          <cell r="B1243">
            <v>2008</v>
          </cell>
          <cell r="C1243" t="str">
            <v>SR-85</v>
          </cell>
          <cell r="F1243">
            <v>136</v>
          </cell>
          <cell r="G1243">
            <v>158</v>
          </cell>
        </row>
        <row r="1244">
          <cell r="B1244">
            <v>2008</v>
          </cell>
          <cell r="C1244" t="str">
            <v>SR-87</v>
          </cell>
          <cell r="F1244">
            <v>472</v>
          </cell>
          <cell r="G1244">
            <v>562</v>
          </cell>
        </row>
        <row r="1245">
          <cell r="B1245">
            <v>2008</v>
          </cell>
          <cell r="C1245" t="str">
            <v>SR-88</v>
          </cell>
          <cell r="F1245">
            <v>313</v>
          </cell>
          <cell r="G1245">
            <v>408</v>
          </cell>
        </row>
        <row r="1246">
          <cell r="B1246">
            <v>2008</v>
          </cell>
          <cell r="C1246" t="str">
            <v>SR-91</v>
          </cell>
          <cell r="F1246" t="str">
            <v>211</v>
          </cell>
          <cell r="G1246" t="str">
            <v>275</v>
          </cell>
        </row>
        <row r="1247">
          <cell r="B1247">
            <v>2008</v>
          </cell>
          <cell r="C1247" t="str">
            <v>SR-100</v>
          </cell>
          <cell r="F1247" t="str">
            <v>260</v>
          </cell>
          <cell r="G1247" t="str">
            <v>291</v>
          </cell>
        </row>
        <row r="1248">
          <cell r="B1248">
            <v>2008</v>
          </cell>
          <cell r="C1248" t="str">
            <v>SR-107</v>
          </cell>
        </row>
        <row r="1249">
          <cell r="B1249">
            <v>2008</v>
          </cell>
          <cell r="C1249" t="str">
            <v>SR-110</v>
          </cell>
          <cell r="F1249">
            <v>227</v>
          </cell>
          <cell r="G1249">
            <v>274</v>
          </cell>
        </row>
        <row r="1250">
          <cell r="B1250">
            <v>2008</v>
          </cell>
          <cell r="C1250" t="str">
            <v>SR-112</v>
          </cell>
          <cell r="F1250">
            <v>173</v>
          </cell>
          <cell r="G1250">
            <v>263</v>
          </cell>
        </row>
        <row r="1251">
          <cell r="B1251">
            <v>2008</v>
          </cell>
          <cell r="C1251" t="str">
            <v>SR-114</v>
          </cell>
          <cell r="F1251">
            <v>141</v>
          </cell>
          <cell r="G1251">
            <v>157</v>
          </cell>
        </row>
        <row r="1252">
          <cell r="B1252">
            <v>2008</v>
          </cell>
          <cell r="C1252" t="str">
            <v>SR-115</v>
          </cell>
          <cell r="F1252">
            <v>452</v>
          </cell>
          <cell r="G1252">
            <v>526</v>
          </cell>
        </row>
        <row r="1253">
          <cell r="B1253">
            <v>2008</v>
          </cell>
          <cell r="C1253" t="str">
            <v>SR-121</v>
          </cell>
          <cell r="F1253">
            <v>330</v>
          </cell>
          <cell r="G1253">
            <v>330</v>
          </cell>
        </row>
        <row r="1254">
          <cell r="B1254">
            <v>2008</v>
          </cell>
          <cell r="C1254" t="str">
            <v>SR-123</v>
          </cell>
          <cell r="F1254">
            <v>118</v>
          </cell>
          <cell r="G1254">
            <v>165</v>
          </cell>
        </row>
        <row r="1255">
          <cell r="B1255">
            <v>2008</v>
          </cell>
          <cell r="C1255" t="str">
            <v>SR-123</v>
          </cell>
        </row>
        <row r="1256">
          <cell r="B1256">
            <v>2008</v>
          </cell>
          <cell r="C1256" t="str">
            <v>SR-126</v>
          </cell>
          <cell r="F1256">
            <v>384</v>
          </cell>
          <cell r="G1256">
            <v>406</v>
          </cell>
        </row>
        <row r="1257">
          <cell r="B1257">
            <v>2008</v>
          </cell>
          <cell r="C1257" t="str">
            <v>SR-128</v>
          </cell>
          <cell r="F1257">
            <v>392</v>
          </cell>
          <cell r="G1257">
            <v>457</v>
          </cell>
        </row>
        <row r="1258">
          <cell r="B1258">
            <v>2008</v>
          </cell>
          <cell r="C1258" t="str">
            <v>SR-131</v>
          </cell>
          <cell r="F1258">
            <v>193</v>
          </cell>
          <cell r="G1258">
            <v>278</v>
          </cell>
        </row>
        <row r="1259">
          <cell r="B1259">
            <v>2008</v>
          </cell>
          <cell r="C1259" t="str">
            <v>SR-133</v>
          </cell>
          <cell r="F1259">
            <v>57</v>
          </cell>
        </row>
        <row r="1260">
          <cell r="B1260">
            <v>2008</v>
          </cell>
          <cell r="C1260" t="str">
            <v>SR-134</v>
          </cell>
          <cell r="F1260">
            <v>141</v>
          </cell>
          <cell r="G1260">
            <v>134</v>
          </cell>
        </row>
        <row r="1261">
          <cell r="B1261">
            <v>2008</v>
          </cell>
          <cell r="C1261" t="str">
            <v>SR-140</v>
          </cell>
          <cell r="F1261">
            <v>317</v>
          </cell>
          <cell r="G1261">
            <v>359</v>
          </cell>
        </row>
        <row r="1262">
          <cell r="B1262">
            <v>2008</v>
          </cell>
          <cell r="C1262" t="str">
            <v>SR-141</v>
          </cell>
        </row>
        <row r="1263">
          <cell r="B1263">
            <v>2008</v>
          </cell>
          <cell r="C1263" t="str">
            <v>SR-147</v>
          </cell>
          <cell r="F1263">
            <v>619</v>
          </cell>
          <cell r="G1263">
            <v>370</v>
          </cell>
        </row>
        <row r="1264">
          <cell r="B1264">
            <v>2008</v>
          </cell>
          <cell r="C1264" t="str">
            <v>SR-151</v>
          </cell>
          <cell r="F1264">
            <v>163</v>
          </cell>
          <cell r="G1264">
            <v>196</v>
          </cell>
        </row>
        <row r="1265">
          <cell r="B1265">
            <v>2008</v>
          </cell>
          <cell r="C1265" t="str">
            <v>SR-157</v>
          </cell>
          <cell r="F1265" t="str">
            <v>435</v>
          </cell>
          <cell r="G1265" t="str">
            <v>444</v>
          </cell>
        </row>
        <row r="1266">
          <cell r="B1266">
            <v>2008</v>
          </cell>
          <cell r="C1266" t="str">
            <v>SR-158</v>
          </cell>
          <cell r="F1266" t="str">
            <v>319</v>
          </cell>
          <cell r="G1266" t="str">
            <v>363</v>
          </cell>
        </row>
        <row r="1267">
          <cell r="B1267">
            <v>2008</v>
          </cell>
          <cell r="C1267" t="str">
            <v>SR-159</v>
          </cell>
          <cell r="F1267" t="str">
            <v>472</v>
          </cell>
          <cell r="G1267" t="str">
            <v>688</v>
          </cell>
        </row>
        <row r="1268">
          <cell r="B1268">
            <v>2008</v>
          </cell>
          <cell r="C1268" t="str">
            <v>SR-160</v>
          </cell>
          <cell r="F1268">
            <v>78</v>
          </cell>
          <cell r="G1268">
            <v>84</v>
          </cell>
        </row>
        <row r="1269">
          <cell r="B1269">
            <v>2008</v>
          </cell>
          <cell r="C1269" t="str">
            <v>SR-161</v>
          </cell>
          <cell r="F1269">
            <v>196</v>
          </cell>
          <cell r="G1269">
            <v>216</v>
          </cell>
        </row>
        <row r="1270">
          <cell r="B1270">
            <v>2008</v>
          </cell>
          <cell r="C1270" t="str">
            <v>SR-162</v>
          </cell>
          <cell r="F1270">
            <v>277</v>
          </cell>
          <cell r="G1270">
            <v>350</v>
          </cell>
        </row>
        <row r="1271">
          <cell r="B1271">
            <v>2008</v>
          </cell>
          <cell r="C1271" t="str">
            <v>SR-163</v>
          </cell>
          <cell r="F1271">
            <v>264</v>
          </cell>
          <cell r="G1271">
            <v>324</v>
          </cell>
        </row>
        <row r="1272">
          <cell r="B1272">
            <v>2008</v>
          </cell>
          <cell r="C1272" t="str">
            <v>SR-153</v>
          </cell>
          <cell r="F1272">
            <v>516</v>
          </cell>
          <cell r="G1272">
            <v>577</v>
          </cell>
        </row>
        <row r="1273">
          <cell r="B1273">
            <v>2008</v>
          </cell>
          <cell r="C1273" t="str">
            <v>SR-154</v>
          </cell>
          <cell r="F1273">
            <v>320</v>
          </cell>
          <cell r="G1273">
            <v>372</v>
          </cell>
        </row>
        <row r="1274">
          <cell r="B1274">
            <v>2008</v>
          </cell>
          <cell r="C1274" t="str">
            <v>SR-167</v>
          </cell>
          <cell r="F1274">
            <v>286</v>
          </cell>
          <cell r="G1274">
            <v>300</v>
          </cell>
        </row>
        <row r="1275">
          <cell r="B1275">
            <v>2008</v>
          </cell>
          <cell r="C1275" t="str">
            <v>SR-173</v>
          </cell>
          <cell r="F1275">
            <v>158</v>
          </cell>
          <cell r="G1275">
            <v>198</v>
          </cell>
        </row>
        <row r="1276">
          <cell r="B1276">
            <v>2008</v>
          </cell>
          <cell r="C1276" t="str">
            <v>SR-177</v>
          </cell>
          <cell r="F1276">
            <v>505</v>
          </cell>
          <cell r="G1276">
            <v>517</v>
          </cell>
        </row>
        <row r="1277">
          <cell r="B1277">
            <v>2008</v>
          </cell>
          <cell r="C1277" t="str">
            <v>SR-179</v>
          </cell>
          <cell r="F1277">
            <v>504</v>
          </cell>
          <cell r="G1277">
            <v>572</v>
          </cell>
        </row>
        <row r="1278">
          <cell r="B1278">
            <v>2008</v>
          </cell>
          <cell r="C1278" t="str">
            <v>SR-182</v>
          </cell>
        </row>
        <row r="1279">
          <cell r="B1279">
            <v>2008</v>
          </cell>
          <cell r="C1279" t="str">
            <v>SR-84</v>
          </cell>
          <cell r="F1279">
            <v>210</v>
          </cell>
          <cell r="G1279">
            <v>253</v>
          </cell>
        </row>
        <row r="1280">
          <cell r="B1280">
            <v>2008</v>
          </cell>
          <cell r="C1280" t="str">
            <v>SR-188</v>
          </cell>
          <cell r="F1280">
            <v>821</v>
          </cell>
          <cell r="G1280">
            <v>173</v>
          </cell>
        </row>
        <row r="1281">
          <cell r="B1281">
            <v>2008</v>
          </cell>
          <cell r="C1281" t="str">
            <v>SR-86</v>
          </cell>
          <cell r="F1281">
            <v>51</v>
          </cell>
          <cell r="G1281">
            <v>55</v>
          </cell>
        </row>
        <row r="1282">
          <cell r="B1282">
            <v>2008</v>
          </cell>
          <cell r="C1282" t="str">
            <v>SR-24</v>
          </cell>
          <cell r="F1282">
            <v>58</v>
          </cell>
          <cell r="G1282">
            <v>105</v>
          </cell>
        </row>
        <row r="1283">
          <cell r="B1283">
            <v>2008</v>
          </cell>
          <cell r="C1283" t="str">
            <v>SR-21</v>
          </cell>
          <cell r="F1283">
            <v>430</v>
          </cell>
          <cell r="G1283">
            <v>580</v>
          </cell>
        </row>
        <row r="1284">
          <cell r="B1284">
            <v>2008</v>
          </cell>
          <cell r="C1284" t="str">
            <v>SR-25</v>
          </cell>
          <cell r="F1284" t="str">
            <v>5</v>
          </cell>
          <cell r="G1284" t="str">
            <v>7</v>
          </cell>
        </row>
        <row r="1285">
          <cell r="B1285">
            <v>2008</v>
          </cell>
          <cell r="C1285" t="str">
            <v>SR-27</v>
          </cell>
          <cell r="F1285" t="str">
            <v>208</v>
          </cell>
          <cell r="G1285" t="str">
            <v>209</v>
          </cell>
        </row>
        <row r="1286">
          <cell r="B1286">
            <v>2008</v>
          </cell>
          <cell r="C1286" t="str">
            <v>SR-28</v>
          </cell>
          <cell r="F1286" t="str">
            <v>6060</v>
          </cell>
          <cell r="G1286" t="str">
            <v>7075</v>
          </cell>
        </row>
        <row r="1287">
          <cell r="B1287">
            <v>2008</v>
          </cell>
          <cell r="C1287" t="str">
            <v>SR-32</v>
          </cell>
          <cell r="F1287">
            <v>284</v>
          </cell>
          <cell r="G1287">
            <v>330</v>
          </cell>
        </row>
        <row r="1288">
          <cell r="B1288">
            <v>2008</v>
          </cell>
          <cell r="C1288" t="str">
            <v>SR-33</v>
          </cell>
        </row>
        <row r="1289">
          <cell r="B1289">
            <v>2008</v>
          </cell>
          <cell r="C1289" t="str">
            <v>SR-34</v>
          </cell>
          <cell r="F1289">
            <v>49</v>
          </cell>
          <cell r="G1289">
            <v>67</v>
          </cell>
        </row>
        <row r="1290">
          <cell r="B1290">
            <v>2008</v>
          </cell>
          <cell r="C1290" t="str">
            <v>SR-36</v>
          </cell>
          <cell r="F1290">
            <v>46</v>
          </cell>
          <cell r="G1290">
            <v>59</v>
          </cell>
        </row>
        <row r="1291">
          <cell r="B1291">
            <v>2008</v>
          </cell>
          <cell r="C1291" t="str">
            <v>SR-38</v>
          </cell>
          <cell r="F1291">
            <v>93</v>
          </cell>
          <cell r="G1291">
            <v>121</v>
          </cell>
        </row>
        <row r="1292">
          <cell r="B1292">
            <v>2008</v>
          </cell>
          <cell r="C1292" t="str">
            <v>SR-39</v>
          </cell>
          <cell r="F1292">
            <v>114</v>
          </cell>
          <cell r="G1292">
            <v>93</v>
          </cell>
        </row>
        <row r="1293">
          <cell r="B1293">
            <v>2008</v>
          </cell>
          <cell r="C1293" t="str">
            <v>SR-40</v>
          </cell>
          <cell r="G1293">
            <v>49</v>
          </cell>
        </row>
        <row r="1294">
          <cell r="B1294">
            <v>2008</v>
          </cell>
          <cell r="C1294" t="str">
            <v>SR-43</v>
          </cell>
          <cell r="F1294">
            <v>76</v>
          </cell>
          <cell r="G1294">
            <v>75</v>
          </cell>
        </row>
        <row r="1295">
          <cell r="B1295">
            <v>2008</v>
          </cell>
          <cell r="C1295" t="str">
            <v>SR-45</v>
          </cell>
          <cell r="F1295">
            <v>64</v>
          </cell>
          <cell r="G1295">
            <v>72</v>
          </cell>
        </row>
        <row r="1296">
          <cell r="B1296">
            <v>2008</v>
          </cell>
          <cell r="C1296" t="str">
            <v>SR-49</v>
          </cell>
          <cell r="F1296">
            <v>6048</v>
          </cell>
          <cell r="G1296">
            <v>3626</v>
          </cell>
        </row>
        <row r="1297">
          <cell r="B1297">
            <v>2008</v>
          </cell>
          <cell r="C1297" t="str">
            <v>SR-54</v>
          </cell>
          <cell r="F1297">
            <v>84</v>
          </cell>
          <cell r="G1297">
            <v>93</v>
          </cell>
        </row>
        <row r="1298">
          <cell r="B1298">
            <v>2008</v>
          </cell>
          <cell r="C1298" t="str">
            <v>SR-58</v>
          </cell>
        </row>
        <row r="1299">
          <cell r="B1299">
            <v>2008</v>
          </cell>
          <cell r="C1299" t="str">
            <v>SR-59</v>
          </cell>
        </row>
        <row r="1300">
          <cell r="B1300">
            <v>2008</v>
          </cell>
          <cell r="C1300" t="str">
            <v>SR-60</v>
          </cell>
          <cell r="F1300">
            <v>236</v>
          </cell>
          <cell r="G1300">
            <v>83</v>
          </cell>
        </row>
        <row r="1301">
          <cell r="B1301">
            <v>2008</v>
          </cell>
          <cell r="C1301" t="str">
            <v>SR-63</v>
          </cell>
        </row>
        <row r="1302">
          <cell r="B1302">
            <v>2008</v>
          </cell>
          <cell r="C1302" t="str">
            <v>SR-48</v>
          </cell>
          <cell r="F1302">
            <v>480</v>
          </cell>
          <cell r="G1302">
            <v>528</v>
          </cell>
        </row>
        <row r="1303">
          <cell r="B1303">
            <v>2008</v>
          </cell>
          <cell r="C1303" t="str">
            <v>SR-65</v>
          </cell>
          <cell r="F1303" t="str">
            <v>1152</v>
          </cell>
          <cell r="G1303" t="str">
            <v>1370</v>
          </cell>
        </row>
        <row r="1304">
          <cell r="B1304">
            <v>2008</v>
          </cell>
          <cell r="C1304" t="str">
            <v>SR-67</v>
          </cell>
          <cell r="F1304" t="str">
            <v>167</v>
          </cell>
          <cell r="G1304" t="str">
            <v>204</v>
          </cell>
        </row>
        <row r="1305">
          <cell r="B1305">
            <v>2008</v>
          </cell>
          <cell r="C1305" t="str">
            <v>SR-70</v>
          </cell>
          <cell r="F1305" t="str">
            <v>350</v>
          </cell>
          <cell r="G1305" t="str">
            <v>310</v>
          </cell>
        </row>
        <row r="1306">
          <cell r="B1306">
            <v>2008</v>
          </cell>
          <cell r="C1306" t="str">
            <v>SR-64</v>
          </cell>
          <cell r="F1306">
            <v>410</v>
          </cell>
          <cell r="G1306">
            <v>620</v>
          </cell>
        </row>
        <row r="1307">
          <cell r="B1307">
            <v>2008</v>
          </cell>
          <cell r="C1307" t="str">
            <v>SR-77</v>
          </cell>
          <cell r="F1307">
            <v>94</v>
          </cell>
          <cell r="G1307">
            <v>77</v>
          </cell>
        </row>
        <row r="1308">
          <cell r="B1308">
            <v>2008</v>
          </cell>
          <cell r="C1308" t="str">
            <v>SR-80</v>
          </cell>
          <cell r="F1308">
            <v>46</v>
          </cell>
          <cell r="G1308">
            <v>56</v>
          </cell>
        </row>
        <row r="1309">
          <cell r="B1309">
            <v>2008</v>
          </cell>
          <cell r="C1309" t="str">
            <v>SR-81</v>
          </cell>
          <cell r="F1309">
            <v>762</v>
          </cell>
          <cell r="G1309">
            <v>655</v>
          </cell>
        </row>
        <row r="1310">
          <cell r="B1310">
            <v>2008</v>
          </cell>
          <cell r="C1310" t="str">
            <v>SR-52</v>
          </cell>
        </row>
        <row r="1311">
          <cell r="B1311">
            <v>2008</v>
          </cell>
          <cell r="C1311" t="str">
            <v>SR-89</v>
          </cell>
          <cell r="F1311">
            <v>833</v>
          </cell>
          <cell r="G1311">
            <v>761</v>
          </cell>
        </row>
        <row r="1312">
          <cell r="B1312">
            <v>2008</v>
          </cell>
          <cell r="C1312" t="str">
            <v>SR-90</v>
          </cell>
          <cell r="F1312">
            <v>300</v>
          </cell>
          <cell r="G1312">
            <v>349</v>
          </cell>
        </row>
        <row r="1313">
          <cell r="B1313">
            <v>2008</v>
          </cell>
          <cell r="C1313" t="str">
            <v>SR-94</v>
          </cell>
        </row>
        <row r="1314">
          <cell r="B1314">
            <v>2008</v>
          </cell>
          <cell r="C1314" t="str">
            <v>SR-95</v>
          </cell>
          <cell r="F1314">
            <v>92</v>
          </cell>
          <cell r="G1314">
            <v>225</v>
          </cell>
        </row>
        <row r="1315">
          <cell r="B1315">
            <v>2008</v>
          </cell>
          <cell r="C1315" t="str">
            <v>SR-96</v>
          </cell>
          <cell r="F1315">
            <v>95</v>
          </cell>
          <cell r="G1315">
            <v>93</v>
          </cell>
        </row>
        <row r="1316">
          <cell r="B1316">
            <v>2008</v>
          </cell>
          <cell r="C1316" t="str">
            <v>SR-98</v>
          </cell>
          <cell r="F1316">
            <v>318</v>
          </cell>
          <cell r="G1316">
            <v>399</v>
          </cell>
        </row>
        <row r="1317">
          <cell r="B1317">
            <v>2008</v>
          </cell>
          <cell r="C1317" t="str">
            <v>SR-98</v>
          </cell>
          <cell r="G1317">
            <v>361</v>
          </cell>
        </row>
        <row r="1318">
          <cell r="B1318">
            <v>2008</v>
          </cell>
          <cell r="C1318" t="str">
            <v>SR-99</v>
          </cell>
          <cell r="F1318">
            <v>3155</v>
          </cell>
          <cell r="G1318">
            <v>3718</v>
          </cell>
        </row>
        <row r="1319">
          <cell r="B1319">
            <v>2008</v>
          </cell>
          <cell r="C1319" t="str">
            <v>SR-101</v>
          </cell>
          <cell r="F1319">
            <v>76</v>
          </cell>
          <cell r="G1319">
            <v>78</v>
          </cell>
        </row>
        <row r="1320">
          <cell r="B1320">
            <v>2008</v>
          </cell>
          <cell r="C1320" t="str">
            <v>SR-102</v>
          </cell>
          <cell r="F1320">
            <v>266</v>
          </cell>
          <cell r="G1320">
            <v>275</v>
          </cell>
        </row>
        <row r="1321">
          <cell r="B1321">
            <v>2008</v>
          </cell>
          <cell r="C1321" t="str">
            <v>SR-103</v>
          </cell>
          <cell r="F1321">
            <v>343</v>
          </cell>
          <cell r="G1321">
            <v>343</v>
          </cell>
        </row>
        <row r="1322">
          <cell r="B1322">
            <v>2008</v>
          </cell>
          <cell r="C1322" t="str">
            <v>SR-104</v>
          </cell>
          <cell r="F1322" t="str">
            <v>129</v>
          </cell>
          <cell r="G1322" t="str">
            <v>129</v>
          </cell>
        </row>
        <row r="1323">
          <cell r="B1323">
            <v>2008</v>
          </cell>
          <cell r="C1323" t="str">
            <v>SR-105</v>
          </cell>
          <cell r="F1323" t="str">
            <v>75</v>
          </cell>
          <cell r="G1323" t="str">
            <v>90</v>
          </cell>
        </row>
        <row r="1324">
          <cell r="B1324">
            <v>2008</v>
          </cell>
          <cell r="C1324" t="str">
            <v>SR-106</v>
          </cell>
          <cell r="F1324" t="str">
            <v>91</v>
          </cell>
          <cell r="G1324" t="str">
            <v>91</v>
          </cell>
        </row>
        <row r="1325">
          <cell r="B1325">
            <v>2008</v>
          </cell>
          <cell r="C1325" t="str">
            <v>SR-108</v>
          </cell>
          <cell r="F1325">
            <v>43</v>
          </cell>
          <cell r="G1325">
            <v>58</v>
          </cell>
        </row>
        <row r="1326">
          <cell r="B1326">
            <v>2008</v>
          </cell>
          <cell r="C1326" t="str">
            <v>SR-109</v>
          </cell>
          <cell r="F1326">
            <v>230</v>
          </cell>
          <cell r="G1326">
            <v>255</v>
          </cell>
        </row>
        <row r="1327">
          <cell r="B1327">
            <v>2008</v>
          </cell>
          <cell r="C1327" t="str">
            <v>SR-111</v>
          </cell>
          <cell r="F1327">
            <v>435</v>
          </cell>
          <cell r="G1327">
            <v>500</v>
          </cell>
        </row>
        <row r="1328">
          <cell r="B1328">
            <v>2008</v>
          </cell>
          <cell r="C1328" t="str">
            <v>SR-44</v>
          </cell>
          <cell r="F1328">
            <v>97</v>
          </cell>
          <cell r="G1328">
            <v>78</v>
          </cell>
        </row>
        <row r="1329">
          <cell r="B1329">
            <v>2008</v>
          </cell>
          <cell r="C1329" t="str">
            <v>SR-51</v>
          </cell>
          <cell r="F1329">
            <v>69</v>
          </cell>
          <cell r="G1329">
            <v>86</v>
          </cell>
        </row>
        <row r="1330">
          <cell r="B1330">
            <v>2008</v>
          </cell>
          <cell r="C1330" t="str">
            <v>SR-149</v>
          </cell>
          <cell r="F1330">
            <v>33</v>
          </cell>
          <cell r="G1330">
            <v>38</v>
          </cell>
        </row>
        <row r="1331">
          <cell r="B1331">
            <v>2008</v>
          </cell>
          <cell r="C1331" t="str">
            <v>SR-166</v>
          </cell>
          <cell r="F1331">
            <v>76</v>
          </cell>
          <cell r="G1331">
            <v>71</v>
          </cell>
        </row>
        <row r="1332">
          <cell r="B1332">
            <v>2008</v>
          </cell>
          <cell r="C1332" t="str">
            <v>SR-169</v>
          </cell>
        </row>
        <row r="1333">
          <cell r="B1333">
            <v>2008</v>
          </cell>
          <cell r="C1333" t="str">
            <v>SR-116</v>
          </cell>
          <cell r="F1333">
            <v>8288</v>
          </cell>
          <cell r="G1333">
            <v>3940</v>
          </cell>
        </row>
        <row r="1334">
          <cell r="B1334">
            <v>2008</v>
          </cell>
          <cell r="C1334" t="str">
            <v>SR-117</v>
          </cell>
        </row>
        <row r="1335">
          <cell r="B1335">
            <v>2008</v>
          </cell>
          <cell r="C1335" t="str">
            <v>SR-118</v>
          </cell>
          <cell r="F1335">
            <v>190</v>
          </cell>
          <cell r="G1335">
            <v>249</v>
          </cell>
        </row>
        <row r="1336">
          <cell r="B1336">
            <v>2008</v>
          </cell>
          <cell r="C1336" t="str">
            <v>SR-35</v>
          </cell>
          <cell r="F1336">
            <v>337</v>
          </cell>
          <cell r="G1336">
            <v>349</v>
          </cell>
        </row>
        <row r="1337">
          <cell r="B1337">
            <v>2008</v>
          </cell>
          <cell r="C1337" t="str">
            <v>SR-120</v>
          </cell>
          <cell r="F1337" t="str">
            <v>720</v>
          </cell>
          <cell r="G1337" t="str">
            <v>720</v>
          </cell>
        </row>
        <row r="1338">
          <cell r="B1338">
            <v>2008</v>
          </cell>
          <cell r="C1338" t="str">
            <v>SR-124</v>
          </cell>
          <cell r="F1338" t="str">
            <v>56</v>
          </cell>
          <cell r="G1338" t="str">
            <v>62</v>
          </cell>
        </row>
        <row r="1339">
          <cell r="B1339">
            <v>2008</v>
          </cell>
          <cell r="C1339" t="str">
            <v>SR-127</v>
          </cell>
          <cell r="F1339" t="str">
            <v>9340</v>
          </cell>
          <cell r="G1339" t="str">
            <v>9794</v>
          </cell>
        </row>
        <row r="1340">
          <cell r="B1340">
            <v>2008</v>
          </cell>
          <cell r="C1340" t="str">
            <v>SR-19</v>
          </cell>
          <cell r="F1340">
            <v>503</v>
          </cell>
        </row>
        <row r="1341">
          <cell r="B1341">
            <v>2008</v>
          </cell>
          <cell r="C1341" t="str">
            <v>SR-26</v>
          </cell>
          <cell r="F1341">
            <v>395</v>
          </cell>
          <cell r="G1341">
            <v>638</v>
          </cell>
        </row>
        <row r="1342">
          <cell r="B1342">
            <v>2008</v>
          </cell>
          <cell r="C1342" t="str">
            <v>SR-83</v>
          </cell>
          <cell r="F1342">
            <v>700</v>
          </cell>
          <cell r="G1342">
            <v>770</v>
          </cell>
        </row>
        <row r="1343">
          <cell r="B1343">
            <v>2008</v>
          </cell>
          <cell r="C1343" t="str">
            <v>SR-130</v>
          </cell>
          <cell r="F1343">
            <v>723</v>
          </cell>
          <cell r="G1343">
            <v>693</v>
          </cell>
        </row>
        <row r="1344">
          <cell r="B1344">
            <v>2008</v>
          </cell>
          <cell r="C1344" t="str">
            <v>SR-143</v>
          </cell>
          <cell r="F1344">
            <v>899</v>
          </cell>
          <cell r="G1344">
            <v>1017</v>
          </cell>
        </row>
        <row r="1345">
          <cell r="B1345">
            <v>2008</v>
          </cell>
          <cell r="C1345" t="str">
            <v>SR-144</v>
          </cell>
          <cell r="F1345">
            <v>540</v>
          </cell>
          <cell r="G1345">
            <v>16850</v>
          </cell>
        </row>
        <row r="1346">
          <cell r="B1346">
            <v>2008</v>
          </cell>
          <cell r="C1346" t="str">
            <v>SR-187</v>
          </cell>
          <cell r="F1346">
            <v>862</v>
          </cell>
          <cell r="G1346">
            <v>1024</v>
          </cell>
        </row>
        <row r="1347">
          <cell r="B1347">
            <v>2008</v>
          </cell>
          <cell r="C1347" t="str">
            <v>SR-132</v>
          </cell>
          <cell r="F1347">
            <v>147</v>
          </cell>
          <cell r="G1347">
            <v>167</v>
          </cell>
        </row>
        <row r="1348">
          <cell r="B1348">
            <v>2008</v>
          </cell>
          <cell r="C1348" t="str">
            <v>SR-53</v>
          </cell>
          <cell r="F1348">
            <v>3460</v>
          </cell>
          <cell r="G1348">
            <v>2920</v>
          </cell>
        </row>
        <row r="1349">
          <cell r="B1349">
            <v>2008</v>
          </cell>
          <cell r="C1349" t="str">
            <v>SR-135</v>
          </cell>
          <cell r="F1349">
            <v>161</v>
          </cell>
          <cell r="G1349">
            <v>394</v>
          </cell>
        </row>
        <row r="1350">
          <cell r="B1350">
            <v>2008</v>
          </cell>
          <cell r="C1350" t="str">
            <v>SR-136</v>
          </cell>
          <cell r="F1350">
            <v>63</v>
          </cell>
          <cell r="G1350">
            <v>63</v>
          </cell>
        </row>
        <row r="1351">
          <cell r="B1351">
            <v>2008</v>
          </cell>
          <cell r="C1351" t="str">
            <v>SR-139</v>
          </cell>
          <cell r="F1351">
            <v>73</v>
          </cell>
          <cell r="G1351">
            <v>145</v>
          </cell>
        </row>
        <row r="1352">
          <cell r="B1352">
            <v>2008</v>
          </cell>
          <cell r="C1352" t="str">
            <v>SR-142</v>
          </cell>
          <cell r="F1352">
            <v>47</v>
          </cell>
          <cell r="G1352">
            <v>57</v>
          </cell>
        </row>
        <row r="1353">
          <cell r="B1353">
            <v>2008</v>
          </cell>
          <cell r="C1353" t="str">
            <v>SR-97</v>
          </cell>
          <cell r="F1353">
            <v>231</v>
          </cell>
          <cell r="G1353">
            <v>282</v>
          </cell>
        </row>
        <row r="1354">
          <cell r="B1354">
            <v>2008</v>
          </cell>
          <cell r="C1354" t="str">
            <v>SR-150</v>
          </cell>
          <cell r="F1354">
            <v>1</v>
          </cell>
          <cell r="G1354">
            <v>1</v>
          </cell>
        </row>
        <row r="1355">
          <cell r="B1355">
            <v>2008</v>
          </cell>
          <cell r="C1355" t="str">
            <v>SR-156</v>
          </cell>
          <cell r="F1355">
            <v>700</v>
          </cell>
          <cell r="G1355">
            <v>850</v>
          </cell>
        </row>
        <row r="1356">
          <cell r="B1356">
            <v>2008</v>
          </cell>
          <cell r="C1356" t="str">
            <v>SR-155</v>
          </cell>
          <cell r="F1356" t="str">
            <v>866</v>
          </cell>
          <cell r="G1356" t="str">
            <v>985</v>
          </cell>
        </row>
        <row r="1357">
          <cell r="B1357">
            <v>2008</v>
          </cell>
          <cell r="C1357" t="str">
            <v>SR-168</v>
          </cell>
          <cell r="F1357" t="str">
            <v>60</v>
          </cell>
          <cell r="G1357" t="str">
            <v>65</v>
          </cell>
        </row>
        <row r="1358">
          <cell r="B1358">
            <v>2008</v>
          </cell>
          <cell r="C1358" t="str">
            <v>SR-170</v>
          </cell>
          <cell r="F1358" t="str">
            <v>65</v>
          </cell>
          <cell r="G1358" t="str">
            <v>82</v>
          </cell>
        </row>
        <row r="1359">
          <cell r="B1359">
            <v>2008</v>
          </cell>
          <cell r="C1359" t="str">
            <v>SR-145</v>
          </cell>
          <cell r="F1359">
            <v>165</v>
          </cell>
          <cell r="G1359">
            <v>150</v>
          </cell>
        </row>
        <row r="1360">
          <cell r="B1360">
            <v>2008</v>
          </cell>
          <cell r="C1360" t="str">
            <v>SR-171</v>
          </cell>
          <cell r="F1360">
            <v>231</v>
          </cell>
          <cell r="G1360">
            <v>275</v>
          </cell>
        </row>
        <row r="1361">
          <cell r="B1361">
            <v>2008</v>
          </cell>
          <cell r="C1361" t="str">
            <v>SR-172</v>
          </cell>
          <cell r="F1361">
            <v>85</v>
          </cell>
          <cell r="G1361">
            <v>87</v>
          </cell>
        </row>
        <row r="1362">
          <cell r="B1362">
            <v>2008</v>
          </cell>
          <cell r="C1362" t="str">
            <v>SR-174</v>
          </cell>
          <cell r="F1362">
            <v>107</v>
          </cell>
          <cell r="G1362">
            <v>112</v>
          </cell>
        </row>
        <row r="1363">
          <cell r="B1363">
            <v>2008</v>
          </cell>
          <cell r="C1363" t="str">
            <v>SR-20</v>
          </cell>
        </row>
        <row r="1364">
          <cell r="B1364">
            <v>2008</v>
          </cell>
          <cell r="C1364" t="str">
            <v>SR-41</v>
          </cell>
        </row>
        <row r="1365">
          <cell r="B1365">
            <v>2008</v>
          </cell>
          <cell r="C1365" t="str">
            <v>SR-75</v>
          </cell>
        </row>
        <row r="1366">
          <cell r="B1366">
            <v>2008</v>
          </cell>
          <cell r="C1366" t="str">
            <v>SR-82</v>
          </cell>
        </row>
        <row r="1367">
          <cell r="B1367">
            <v>2008</v>
          </cell>
          <cell r="C1367" t="str">
            <v>SR-93</v>
          </cell>
        </row>
        <row r="1368">
          <cell r="B1368">
            <v>2008</v>
          </cell>
          <cell r="C1368" t="str">
            <v>SR-180</v>
          </cell>
          <cell r="F1368">
            <v>97</v>
          </cell>
          <cell r="G1368">
            <v>192</v>
          </cell>
        </row>
        <row r="1369">
          <cell r="B1369">
            <v>2008</v>
          </cell>
          <cell r="C1369" t="str">
            <v>SR-181</v>
          </cell>
          <cell r="F1369">
            <v>169</v>
          </cell>
          <cell r="G1369">
            <v>203</v>
          </cell>
        </row>
        <row r="1370">
          <cell r="B1370">
            <v>2008</v>
          </cell>
          <cell r="C1370" t="str">
            <v>SR-183</v>
          </cell>
        </row>
        <row r="1371">
          <cell r="B1371">
            <v>2008</v>
          </cell>
          <cell r="C1371" t="str">
            <v>SR-125</v>
          </cell>
          <cell r="F1371">
            <v>1567</v>
          </cell>
          <cell r="G1371">
            <v>1699</v>
          </cell>
        </row>
        <row r="1372">
          <cell r="B1372">
            <v>2008</v>
          </cell>
          <cell r="C1372" t="str">
            <v>SR-184</v>
          </cell>
          <cell r="F1372">
            <v>756</v>
          </cell>
          <cell r="G1372">
            <v>744</v>
          </cell>
        </row>
        <row r="1373">
          <cell r="B1373">
            <v>2008</v>
          </cell>
          <cell r="C1373" t="str">
            <v>SR-185</v>
          </cell>
          <cell r="F1373">
            <v>6360</v>
          </cell>
          <cell r="G1373">
            <v>7340</v>
          </cell>
        </row>
        <row r="1374">
          <cell r="B1374">
            <v>2008</v>
          </cell>
          <cell r="C1374" t="str">
            <v>SR-122</v>
          </cell>
          <cell r="F1374">
            <v>90</v>
          </cell>
          <cell r="G1374">
            <v>96</v>
          </cell>
        </row>
        <row r="1375">
          <cell r="B1375">
            <v>2008</v>
          </cell>
          <cell r="C1375" t="str">
            <v>SR-186</v>
          </cell>
        </row>
        <row r="1376">
          <cell r="B1376">
            <v>2008</v>
          </cell>
          <cell r="C1376" t="str">
            <v>SR-190</v>
          </cell>
          <cell r="F1376" t="str">
            <v>178</v>
          </cell>
          <cell r="G1376" t="str">
            <v>165</v>
          </cell>
        </row>
        <row r="1377">
          <cell r="B1377">
            <v>2008</v>
          </cell>
          <cell r="C1377" t="str">
            <v>SR-191</v>
          </cell>
          <cell r="F1377" t="str">
            <v>1410</v>
          </cell>
          <cell r="G1377" t="str">
            <v>1325</v>
          </cell>
        </row>
        <row r="1378">
          <cell r="B1378">
            <v>2008</v>
          </cell>
          <cell r="C1378" t="str">
            <v>SR-11</v>
          </cell>
        </row>
        <row r="1379">
          <cell r="B1379">
            <v>2008</v>
          </cell>
          <cell r="C1379" t="str">
            <v>SR-24</v>
          </cell>
          <cell r="G1379">
            <v>79</v>
          </cell>
        </row>
        <row r="1380">
          <cell r="B1380">
            <v>2009</v>
          </cell>
          <cell r="C1380" t="str">
            <v>SR-11</v>
          </cell>
          <cell r="F1380">
            <v>460</v>
          </cell>
          <cell r="G1380">
            <v>560</v>
          </cell>
        </row>
        <row r="1381">
          <cell r="B1381">
            <v>2009</v>
          </cell>
          <cell r="C1381" t="str">
            <v>SR-13</v>
          </cell>
          <cell r="F1381">
            <v>385</v>
          </cell>
          <cell r="G1381">
            <v>457</v>
          </cell>
        </row>
        <row r="1382">
          <cell r="B1382">
            <v>2009</v>
          </cell>
          <cell r="C1382" t="str">
            <v>SR-14</v>
          </cell>
          <cell r="F1382">
            <v>171</v>
          </cell>
          <cell r="G1382">
            <v>171</v>
          </cell>
        </row>
        <row r="1383">
          <cell r="B1383">
            <v>2009</v>
          </cell>
          <cell r="C1383" t="str">
            <v>SR-15</v>
          </cell>
          <cell r="F1383">
            <v>105</v>
          </cell>
          <cell r="G1383">
            <v>105</v>
          </cell>
        </row>
        <row r="1384">
          <cell r="B1384">
            <v>2009</v>
          </cell>
          <cell r="C1384" t="str">
            <v>SR-17</v>
          </cell>
          <cell r="F1384">
            <v>150</v>
          </cell>
          <cell r="G1384">
            <v>235</v>
          </cell>
        </row>
        <row r="1385">
          <cell r="B1385">
            <v>2009</v>
          </cell>
          <cell r="C1385" t="str">
            <v>SR-29</v>
          </cell>
          <cell r="F1385">
            <v>131</v>
          </cell>
          <cell r="G1385">
            <v>140</v>
          </cell>
        </row>
        <row r="1386">
          <cell r="B1386">
            <v>2009</v>
          </cell>
          <cell r="C1386" t="str">
            <v>SR-42</v>
          </cell>
          <cell r="F1386">
            <v>103</v>
          </cell>
          <cell r="G1386">
            <v>72</v>
          </cell>
        </row>
        <row r="1387">
          <cell r="B1387">
            <v>2009</v>
          </cell>
          <cell r="C1387" t="str">
            <v>SR-47</v>
          </cell>
          <cell r="F1387">
            <v>177</v>
          </cell>
          <cell r="G1387">
            <v>169</v>
          </cell>
        </row>
        <row r="1388">
          <cell r="B1388">
            <v>2009</v>
          </cell>
          <cell r="C1388" t="str">
            <v>SR-50</v>
          </cell>
          <cell r="F1388">
            <v>2098</v>
          </cell>
          <cell r="G1388">
            <v>1872</v>
          </cell>
        </row>
        <row r="1389">
          <cell r="B1389">
            <v>2009</v>
          </cell>
          <cell r="C1389" t="str">
            <v>SR-55</v>
          </cell>
        </row>
        <row r="1390">
          <cell r="B1390">
            <v>2009</v>
          </cell>
          <cell r="C1390" t="str">
            <v>SR-56</v>
          </cell>
          <cell r="F1390" t="str">
            <v>118</v>
          </cell>
          <cell r="G1390" t="str">
            <v>132</v>
          </cell>
        </row>
        <row r="1391">
          <cell r="B1391">
            <v>2009</v>
          </cell>
          <cell r="C1391" t="str">
            <v>SR-71</v>
          </cell>
          <cell r="F1391" t="str">
            <v>2079</v>
          </cell>
          <cell r="G1391" t="str">
            <v>2459</v>
          </cell>
        </row>
        <row r="1392">
          <cell r="B1392">
            <v>2009</v>
          </cell>
          <cell r="C1392" t="str">
            <v>SR-72</v>
          </cell>
          <cell r="F1392" t="str">
            <v>20</v>
          </cell>
          <cell r="G1392" t="str">
            <v>40</v>
          </cell>
        </row>
        <row r="1393">
          <cell r="B1393">
            <v>2009</v>
          </cell>
          <cell r="C1393" t="str">
            <v>SR-73</v>
          </cell>
        </row>
        <row r="1394">
          <cell r="B1394">
            <v>2009</v>
          </cell>
          <cell r="C1394" t="str">
            <v>SR-79</v>
          </cell>
        </row>
        <row r="1395">
          <cell r="B1395">
            <v>2009</v>
          </cell>
          <cell r="C1395" t="str">
            <v>SR-92</v>
          </cell>
        </row>
        <row r="1396">
          <cell r="B1396">
            <v>2009</v>
          </cell>
          <cell r="C1396" t="str">
            <v>SR-113</v>
          </cell>
          <cell r="F1396" t="str">
            <v>62</v>
          </cell>
          <cell r="G1396" t="str">
            <v>74</v>
          </cell>
        </row>
        <row r="1397">
          <cell r="B1397">
            <v>2009</v>
          </cell>
          <cell r="C1397" t="str">
            <v>SR-119</v>
          </cell>
          <cell r="F1397">
            <v>84</v>
          </cell>
          <cell r="G1397">
            <v>84</v>
          </cell>
        </row>
        <row r="1398">
          <cell r="B1398">
            <v>2009</v>
          </cell>
          <cell r="C1398" t="str">
            <v>SR-129</v>
          </cell>
          <cell r="F1398">
            <v>206</v>
          </cell>
          <cell r="G1398">
            <v>290</v>
          </cell>
        </row>
        <row r="1399">
          <cell r="B1399">
            <v>2009</v>
          </cell>
          <cell r="C1399" t="str">
            <v>SR-164</v>
          </cell>
          <cell r="F1399">
            <v>1842</v>
          </cell>
          <cell r="G1399">
            <v>2399</v>
          </cell>
        </row>
        <row r="1400">
          <cell r="B1400">
            <v>2009</v>
          </cell>
          <cell r="C1400" t="str">
            <v>SR-165</v>
          </cell>
          <cell r="F1400">
            <v>70</v>
          </cell>
          <cell r="G1400">
            <v>177</v>
          </cell>
        </row>
        <row r="1401">
          <cell r="B1401">
            <v>2009</v>
          </cell>
          <cell r="C1401" t="str">
            <v>SR-175</v>
          </cell>
        </row>
        <row r="1402">
          <cell r="B1402">
            <v>2009</v>
          </cell>
          <cell r="C1402" t="str">
            <v>SR-176</v>
          </cell>
        </row>
        <row r="1403">
          <cell r="B1403">
            <v>2009</v>
          </cell>
          <cell r="C1403" t="str">
            <v>SR-178</v>
          </cell>
          <cell r="F1403" t="str">
            <v>1900</v>
          </cell>
          <cell r="G1403" t="str">
            <v>1980</v>
          </cell>
        </row>
        <row r="1404">
          <cell r="B1404">
            <v>2009</v>
          </cell>
          <cell r="C1404" t="str">
            <v>SR-189</v>
          </cell>
          <cell r="F1404" t="str">
            <v>88</v>
          </cell>
          <cell r="G1404" t="str">
            <v>234</v>
          </cell>
        </row>
        <row r="1405">
          <cell r="B1405">
            <v>2009</v>
          </cell>
          <cell r="C1405" t="str">
            <v>SR-16</v>
          </cell>
          <cell r="F1405" t="str">
            <v>386</v>
          </cell>
          <cell r="G1405" t="str">
            <v>396</v>
          </cell>
        </row>
        <row r="1406">
          <cell r="B1406">
            <v>2009</v>
          </cell>
          <cell r="C1406" t="str">
            <v>SR-18</v>
          </cell>
          <cell r="F1406" t="str">
            <v>237</v>
          </cell>
          <cell r="G1406" t="str">
            <v>277</v>
          </cell>
        </row>
        <row r="1407">
          <cell r="B1407">
            <v>2009</v>
          </cell>
          <cell r="C1407" t="str">
            <v>SR-22</v>
          </cell>
          <cell r="F1407">
            <v>86</v>
          </cell>
          <cell r="G1407">
            <v>104</v>
          </cell>
        </row>
        <row r="1408">
          <cell r="B1408">
            <v>2009</v>
          </cell>
          <cell r="C1408" t="str">
            <v>SR-31</v>
          </cell>
          <cell r="F1408">
            <v>225</v>
          </cell>
          <cell r="G1408">
            <v>277</v>
          </cell>
        </row>
        <row r="1409">
          <cell r="B1409">
            <v>2009</v>
          </cell>
          <cell r="C1409" t="str">
            <v>SR-37</v>
          </cell>
          <cell r="F1409">
            <v>478</v>
          </cell>
          <cell r="G1409">
            <v>508</v>
          </cell>
        </row>
        <row r="1410">
          <cell r="B1410">
            <v>2009</v>
          </cell>
          <cell r="C1410" t="str">
            <v>SR-57</v>
          </cell>
          <cell r="F1410">
            <v>165</v>
          </cell>
          <cell r="G1410">
            <v>162</v>
          </cell>
        </row>
        <row r="1411">
          <cell r="B1411">
            <v>2009</v>
          </cell>
          <cell r="C1411" t="str">
            <v>SR-61</v>
          </cell>
          <cell r="F1411">
            <v>211</v>
          </cell>
          <cell r="G1411">
            <v>235</v>
          </cell>
        </row>
        <row r="1412">
          <cell r="B1412">
            <v>2009</v>
          </cell>
          <cell r="C1412" t="str">
            <v>SR-62</v>
          </cell>
          <cell r="F1412">
            <v>618</v>
          </cell>
          <cell r="G1412">
            <v>551</v>
          </cell>
        </row>
        <row r="1413">
          <cell r="B1413">
            <v>2009</v>
          </cell>
          <cell r="C1413" t="str">
            <v>SR-66</v>
          </cell>
          <cell r="F1413" t="str">
            <v>333</v>
          </cell>
          <cell r="G1413" t="str">
            <v>397</v>
          </cell>
        </row>
        <row r="1414">
          <cell r="B1414">
            <v>2009</v>
          </cell>
          <cell r="C1414" t="str">
            <v>SR-68</v>
          </cell>
          <cell r="F1414" t="str">
            <v>143</v>
          </cell>
          <cell r="G1414" t="str">
            <v>166</v>
          </cell>
        </row>
        <row r="1415">
          <cell r="B1415">
            <v>2009</v>
          </cell>
          <cell r="C1415" t="str">
            <v>SR-69</v>
          </cell>
          <cell r="F1415" t="str">
            <v>115</v>
          </cell>
          <cell r="G1415" t="str">
            <v>140</v>
          </cell>
        </row>
        <row r="1416">
          <cell r="B1416">
            <v>2009</v>
          </cell>
          <cell r="C1416" t="str">
            <v>SR-74</v>
          </cell>
          <cell r="F1416">
            <v>126</v>
          </cell>
          <cell r="G1416">
            <v>135</v>
          </cell>
        </row>
        <row r="1417">
          <cell r="B1417">
            <v>2009</v>
          </cell>
          <cell r="C1417" t="str">
            <v>SR-76</v>
          </cell>
          <cell r="F1417">
            <v>561</v>
          </cell>
          <cell r="G1417">
            <v>615</v>
          </cell>
        </row>
        <row r="1418">
          <cell r="B1418">
            <v>2009</v>
          </cell>
          <cell r="C1418" t="str">
            <v>SR-78</v>
          </cell>
          <cell r="F1418">
            <v>224</v>
          </cell>
          <cell r="G1418">
            <v>228</v>
          </cell>
        </row>
        <row r="1419">
          <cell r="B1419">
            <v>2009</v>
          </cell>
          <cell r="C1419" t="str">
            <v>SR-85</v>
          </cell>
          <cell r="F1419">
            <v>133</v>
          </cell>
          <cell r="G1419">
            <v>157</v>
          </cell>
        </row>
        <row r="1420">
          <cell r="B1420">
            <v>2009</v>
          </cell>
          <cell r="C1420" t="str">
            <v>SR-87</v>
          </cell>
          <cell r="F1420">
            <v>461</v>
          </cell>
          <cell r="G1420">
            <v>576</v>
          </cell>
        </row>
        <row r="1421">
          <cell r="B1421">
            <v>2009</v>
          </cell>
          <cell r="C1421" t="str">
            <v>SR-88</v>
          </cell>
          <cell r="F1421">
            <v>308</v>
          </cell>
          <cell r="G1421">
            <v>394</v>
          </cell>
        </row>
        <row r="1422">
          <cell r="B1422">
            <v>2009</v>
          </cell>
          <cell r="C1422" t="str">
            <v>SR-91</v>
          </cell>
          <cell r="F1422">
            <v>235</v>
          </cell>
          <cell r="G1422">
            <v>297</v>
          </cell>
        </row>
        <row r="1423">
          <cell r="B1423">
            <v>2009</v>
          </cell>
          <cell r="C1423" t="str">
            <v>SR-100</v>
          </cell>
          <cell r="F1423">
            <v>263</v>
          </cell>
          <cell r="G1423">
            <v>281</v>
          </cell>
        </row>
        <row r="1424">
          <cell r="B1424">
            <v>2009</v>
          </cell>
          <cell r="C1424" t="str">
            <v>SR-107</v>
          </cell>
        </row>
        <row r="1425">
          <cell r="B1425">
            <v>2009</v>
          </cell>
          <cell r="C1425" t="str">
            <v>SR-110</v>
          </cell>
          <cell r="F1425">
            <v>227</v>
          </cell>
          <cell r="G1425">
            <v>339</v>
          </cell>
        </row>
        <row r="1426">
          <cell r="B1426">
            <v>2009</v>
          </cell>
          <cell r="C1426" t="str">
            <v>SR-112</v>
          </cell>
          <cell r="F1426">
            <v>197</v>
          </cell>
          <cell r="G1426">
            <v>215</v>
          </cell>
        </row>
        <row r="1427">
          <cell r="B1427">
            <v>2009</v>
          </cell>
          <cell r="C1427" t="str">
            <v>SR-114</v>
          </cell>
          <cell r="F1427">
            <v>132</v>
          </cell>
          <cell r="G1427">
            <v>177</v>
          </cell>
        </row>
        <row r="1428">
          <cell r="B1428">
            <v>2009</v>
          </cell>
          <cell r="C1428" t="str">
            <v>SR-115</v>
          </cell>
          <cell r="F1428">
            <v>473</v>
          </cell>
          <cell r="G1428">
            <v>542</v>
          </cell>
        </row>
        <row r="1429">
          <cell r="B1429">
            <v>2009</v>
          </cell>
          <cell r="C1429" t="str">
            <v>SR-121</v>
          </cell>
          <cell r="F1429">
            <v>339</v>
          </cell>
          <cell r="G1429">
            <v>377</v>
          </cell>
        </row>
        <row r="1430">
          <cell r="B1430">
            <v>2009</v>
          </cell>
          <cell r="C1430" t="str">
            <v>SR-123</v>
          </cell>
        </row>
        <row r="1431">
          <cell r="B1431">
            <v>2009</v>
          </cell>
          <cell r="C1431" t="str">
            <v>SR-126</v>
          </cell>
          <cell r="F1431">
            <v>356</v>
          </cell>
          <cell r="G1431">
            <v>434</v>
          </cell>
        </row>
        <row r="1432">
          <cell r="B1432">
            <v>2009</v>
          </cell>
          <cell r="C1432" t="str">
            <v>SR-128</v>
          </cell>
          <cell r="F1432" t="str">
            <v>363</v>
          </cell>
          <cell r="G1432" t="str">
            <v>447</v>
          </cell>
        </row>
        <row r="1433">
          <cell r="B1433">
            <v>2009</v>
          </cell>
          <cell r="C1433" t="str">
            <v>SR-131</v>
          </cell>
          <cell r="F1433" t="str">
            <v>230</v>
          </cell>
          <cell r="G1433" t="str">
            <v>242</v>
          </cell>
        </row>
        <row r="1434">
          <cell r="B1434">
            <v>2009</v>
          </cell>
          <cell r="C1434" t="str">
            <v>SR-133</v>
          </cell>
        </row>
        <row r="1435">
          <cell r="B1435">
            <v>2009</v>
          </cell>
          <cell r="C1435" t="str">
            <v>SR-134</v>
          </cell>
          <cell r="F1435">
            <v>145</v>
          </cell>
          <cell r="G1435">
            <v>152</v>
          </cell>
        </row>
        <row r="1436">
          <cell r="B1436">
            <v>2009</v>
          </cell>
          <cell r="C1436" t="str">
            <v>SR-140</v>
          </cell>
          <cell r="F1436">
            <v>319</v>
          </cell>
          <cell r="G1436">
            <v>416</v>
          </cell>
        </row>
        <row r="1437">
          <cell r="B1437">
            <v>2009</v>
          </cell>
          <cell r="C1437" t="str">
            <v>SR-141</v>
          </cell>
        </row>
        <row r="1438">
          <cell r="B1438">
            <v>2009</v>
          </cell>
          <cell r="C1438" t="str">
            <v>SR-147</v>
          </cell>
          <cell r="F1438">
            <v>588</v>
          </cell>
          <cell r="G1438">
            <v>327</v>
          </cell>
        </row>
        <row r="1439">
          <cell r="B1439">
            <v>2009</v>
          </cell>
          <cell r="C1439" t="str">
            <v>SR-151</v>
          </cell>
          <cell r="F1439">
            <v>192</v>
          </cell>
          <cell r="G1439">
            <v>247</v>
          </cell>
        </row>
        <row r="1440">
          <cell r="B1440">
            <v>2009</v>
          </cell>
          <cell r="C1440" t="str">
            <v>SR-157</v>
          </cell>
          <cell r="F1440">
            <v>406</v>
          </cell>
          <cell r="G1440">
            <v>448</v>
          </cell>
        </row>
        <row r="1441">
          <cell r="B1441">
            <v>2009</v>
          </cell>
          <cell r="C1441" t="str">
            <v>SR-158</v>
          </cell>
          <cell r="F1441">
            <v>318</v>
          </cell>
          <cell r="G1441">
            <v>348</v>
          </cell>
        </row>
        <row r="1442">
          <cell r="B1442">
            <v>2009</v>
          </cell>
          <cell r="C1442" t="str">
            <v>SR-159</v>
          </cell>
          <cell r="F1442">
            <v>527</v>
          </cell>
          <cell r="G1442">
            <v>725</v>
          </cell>
        </row>
        <row r="1443">
          <cell r="B1443">
            <v>2009</v>
          </cell>
          <cell r="C1443" t="str">
            <v>SR-160</v>
          </cell>
          <cell r="F1443">
            <v>75</v>
          </cell>
          <cell r="G1443">
            <v>88</v>
          </cell>
        </row>
        <row r="1444">
          <cell r="B1444">
            <v>2009</v>
          </cell>
          <cell r="C1444" t="str">
            <v>SR-161</v>
          </cell>
          <cell r="F1444">
            <v>185</v>
          </cell>
          <cell r="G1444">
            <v>220</v>
          </cell>
        </row>
        <row r="1445">
          <cell r="B1445">
            <v>2009</v>
          </cell>
          <cell r="C1445" t="str">
            <v>SR-162</v>
          </cell>
          <cell r="F1445">
            <v>272</v>
          </cell>
          <cell r="G1445">
            <v>362</v>
          </cell>
        </row>
        <row r="1446">
          <cell r="B1446">
            <v>2009</v>
          </cell>
          <cell r="C1446" t="str">
            <v>SR-163</v>
          </cell>
          <cell r="F1446">
            <v>258</v>
          </cell>
          <cell r="G1446">
            <v>343</v>
          </cell>
        </row>
        <row r="1447">
          <cell r="B1447">
            <v>2009</v>
          </cell>
          <cell r="C1447" t="str">
            <v>SR-153</v>
          </cell>
          <cell r="F1447">
            <v>556</v>
          </cell>
          <cell r="G1447">
            <v>594</v>
          </cell>
        </row>
        <row r="1448">
          <cell r="B1448">
            <v>2009</v>
          </cell>
          <cell r="C1448" t="str">
            <v>SR-154</v>
          </cell>
          <cell r="F1448">
            <v>344</v>
          </cell>
          <cell r="G1448">
            <v>397</v>
          </cell>
        </row>
        <row r="1449">
          <cell r="B1449">
            <v>2009</v>
          </cell>
          <cell r="C1449" t="str">
            <v>SR-167</v>
          </cell>
          <cell r="F1449">
            <v>261</v>
          </cell>
          <cell r="G1449">
            <v>295</v>
          </cell>
        </row>
        <row r="1450">
          <cell r="B1450">
            <v>2009</v>
          </cell>
          <cell r="C1450" t="str">
            <v>SR-173</v>
          </cell>
          <cell r="F1450">
            <v>194</v>
          </cell>
          <cell r="G1450">
            <v>260</v>
          </cell>
        </row>
        <row r="1451">
          <cell r="B1451">
            <v>2009</v>
          </cell>
          <cell r="C1451" t="str">
            <v>SR-177</v>
          </cell>
          <cell r="F1451">
            <v>472</v>
          </cell>
          <cell r="G1451">
            <v>558</v>
          </cell>
        </row>
        <row r="1452">
          <cell r="B1452">
            <v>2009</v>
          </cell>
          <cell r="C1452" t="str">
            <v>SR-179</v>
          </cell>
          <cell r="F1452">
            <v>554</v>
          </cell>
          <cell r="G1452">
            <v>613</v>
          </cell>
        </row>
        <row r="1453">
          <cell r="B1453">
            <v>2009</v>
          </cell>
          <cell r="C1453" t="str">
            <v>SR-182</v>
          </cell>
        </row>
        <row r="1454">
          <cell r="B1454">
            <v>2009</v>
          </cell>
          <cell r="C1454" t="str">
            <v>SR-84</v>
          </cell>
          <cell r="F1454">
            <v>197</v>
          </cell>
          <cell r="G1454">
            <v>272</v>
          </cell>
        </row>
        <row r="1455">
          <cell r="B1455">
            <v>2009</v>
          </cell>
          <cell r="C1455" t="str">
            <v>SR-188</v>
          </cell>
          <cell r="F1455">
            <v>119</v>
          </cell>
          <cell r="G1455">
            <v>135</v>
          </cell>
        </row>
        <row r="1456">
          <cell r="B1456">
            <v>2009</v>
          </cell>
          <cell r="C1456" t="str">
            <v>SR-86</v>
          </cell>
          <cell r="F1456">
            <v>47</v>
          </cell>
          <cell r="G1456">
            <v>55</v>
          </cell>
        </row>
        <row r="1457">
          <cell r="B1457">
            <v>2009</v>
          </cell>
          <cell r="C1457" t="str">
            <v>SR-24</v>
          </cell>
          <cell r="F1457">
            <v>79</v>
          </cell>
          <cell r="G1457">
            <v>85</v>
          </cell>
        </row>
        <row r="1458">
          <cell r="B1458">
            <v>2009</v>
          </cell>
          <cell r="C1458" t="str">
            <v>SR-21</v>
          </cell>
          <cell r="F1458">
            <v>430</v>
          </cell>
          <cell r="G1458">
            <v>530</v>
          </cell>
        </row>
        <row r="1459">
          <cell r="B1459">
            <v>2009</v>
          </cell>
          <cell r="C1459" t="str">
            <v>SR-25</v>
          </cell>
          <cell r="F1459">
            <v>588</v>
          </cell>
          <cell r="G1459">
            <v>170</v>
          </cell>
        </row>
        <row r="1460">
          <cell r="B1460">
            <v>2009</v>
          </cell>
          <cell r="C1460" t="str">
            <v>SR-27</v>
          </cell>
          <cell r="F1460">
            <v>122</v>
          </cell>
          <cell r="G1460">
            <v>192</v>
          </cell>
        </row>
        <row r="1461">
          <cell r="B1461">
            <v>2009</v>
          </cell>
          <cell r="C1461" t="str">
            <v>SR-28</v>
          </cell>
          <cell r="F1461">
            <v>5875</v>
          </cell>
          <cell r="G1461">
            <v>7100</v>
          </cell>
        </row>
        <row r="1462">
          <cell r="B1462">
            <v>2009</v>
          </cell>
          <cell r="C1462" t="str">
            <v>SR-32</v>
          </cell>
          <cell r="F1462">
            <v>281</v>
          </cell>
          <cell r="G1462">
            <v>402</v>
          </cell>
        </row>
        <row r="1463">
          <cell r="B1463">
            <v>2009</v>
          </cell>
          <cell r="C1463" t="str">
            <v>SR-33</v>
          </cell>
        </row>
        <row r="1464">
          <cell r="B1464">
            <v>2009</v>
          </cell>
          <cell r="C1464" t="str">
            <v>SR-34</v>
          </cell>
          <cell r="F1464">
            <v>64</v>
          </cell>
          <cell r="G1464">
            <v>70</v>
          </cell>
        </row>
        <row r="1465">
          <cell r="B1465">
            <v>2009</v>
          </cell>
          <cell r="C1465" t="str">
            <v>SR-36</v>
          </cell>
          <cell r="F1465">
            <v>5777</v>
          </cell>
          <cell r="G1465">
            <v>57423</v>
          </cell>
        </row>
        <row r="1466">
          <cell r="B1466">
            <v>2009</v>
          </cell>
          <cell r="C1466" t="str">
            <v>SR-38</v>
          </cell>
          <cell r="F1466">
            <v>342</v>
          </cell>
          <cell r="G1466">
            <v>180</v>
          </cell>
        </row>
        <row r="1467">
          <cell r="B1467">
            <v>2009</v>
          </cell>
          <cell r="C1467" t="str">
            <v>SR-39</v>
          </cell>
          <cell r="F1467">
            <v>125</v>
          </cell>
          <cell r="G1467">
            <v>1660</v>
          </cell>
        </row>
        <row r="1468">
          <cell r="B1468">
            <v>2009</v>
          </cell>
          <cell r="C1468" t="str">
            <v>SR-40</v>
          </cell>
          <cell r="F1468">
            <v>49</v>
          </cell>
          <cell r="G1468">
            <v>49</v>
          </cell>
        </row>
        <row r="1469">
          <cell r="B1469">
            <v>2009</v>
          </cell>
          <cell r="C1469" t="str">
            <v>SR-43</v>
          </cell>
          <cell r="F1469">
            <v>167</v>
          </cell>
          <cell r="G1469">
            <v>141</v>
          </cell>
        </row>
        <row r="1470">
          <cell r="B1470">
            <v>2009</v>
          </cell>
          <cell r="C1470" t="str">
            <v>SR-45</v>
          </cell>
          <cell r="F1470">
            <v>64</v>
          </cell>
          <cell r="G1470">
            <v>74</v>
          </cell>
        </row>
        <row r="1471">
          <cell r="B1471">
            <v>2009</v>
          </cell>
          <cell r="C1471" t="str">
            <v>SR-49</v>
          </cell>
          <cell r="F1471">
            <v>6305</v>
          </cell>
          <cell r="G1471">
            <v>3761</v>
          </cell>
        </row>
        <row r="1472">
          <cell r="B1472">
            <v>2009</v>
          </cell>
          <cell r="C1472" t="str">
            <v>SR-54</v>
          </cell>
          <cell r="F1472">
            <v>96</v>
          </cell>
          <cell r="G1472">
            <v>113</v>
          </cell>
        </row>
        <row r="1473">
          <cell r="B1473">
            <v>2009</v>
          </cell>
          <cell r="C1473" t="str">
            <v>SR-58</v>
          </cell>
        </row>
        <row r="1474">
          <cell r="B1474">
            <v>2009</v>
          </cell>
          <cell r="C1474" t="str">
            <v>SR-59</v>
          </cell>
        </row>
        <row r="1475">
          <cell r="B1475">
            <v>2009</v>
          </cell>
          <cell r="C1475" t="str">
            <v>SR-60</v>
          </cell>
          <cell r="F1475">
            <v>239</v>
          </cell>
          <cell r="G1475">
            <v>50</v>
          </cell>
        </row>
        <row r="1476">
          <cell r="B1476">
            <v>2009</v>
          </cell>
          <cell r="C1476" t="str">
            <v>SR-48</v>
          </cell>
          <cell r="F1476">
            <v>504</v>
          </cell>
          <cell r="G1476">
            <v>504</v>
          </cell>
        </row>
        <row r="1477">
          <cell r="B1477">
            <v>2009</v>
          </cell>
          <cell r="C1477" t="str">
            <v>SR-65</v>
          </cell>
          <cell r="F1477">
            <v>966</v>
          </cell>
          <cell r="G1477">
            <v>1193</v>
          </cell>
        </row>
        <row r="1478">
          <cell r="B1478">
            <v>2009</v>
          </cell>
          <cell r="C1478" t="str">
            <v>SR-67</v>
          </cell>
          <cell r="F1478">
            <v>159</v>
          </cell>
          <cell r="G1478">
            <v>219</v>
          </cell>
        </row>
        <row r="1479">
          <cell r="B1479">
            <v>2009</v>
          </cell>
          <cell r="C1479" t="str">
            <v>SR-70</v>
          </cell>
          <cell r="F1479">
            <v>280</v>
          </cell>
          <cell r="G1479">
            <v>280</v>
          </cell>
        </row>
        <row r="1480">
          <cell r="B1480">
            <v>2009</v>
          </cell>
          <cell r="C1480" t="str">
            <v>SR-64</v>
          </cell>
          <cell r="F1480">
            <v>490</v>
          </cell>
          <cell r="G1480">
            <v>650</v>
          </cell>
        </row>
        <row r="1481">
          <cell r="B1481">
            <v>2009</v>
          </cell>
          <cell r="C1481" t="str">
            <v>SR-77</v>
          </cell>
          <cell r="F1481">
            <v>16</v>
          </cell>
          <cell r="G1481">
            <v>17</v>
          </cell>
        </row>
        <row r="1482">
          <cell r="B1482">
            <v>2009</v>
          </cell>
          <cell r="C1482" t="str">
            <v>SR-80</v>
          </cell>
          <cell r="F1482">
            <v>68</v>
          </cell>
          <cell r="G1482">
            <v>68</v>
          </cell>
        </row>
        <row r="1483">
          <cell r="B1483">
            <v>2009</v>
          </cell>
          <cell r="C1483" t="str">
            <v>SR-81</v>
          </cell>
          <cell r="F1483">
            <v>598</v>
          </cell>
          <cell r="G1483">
            <v>655</v>
          </cell>
        </row>
        <row r="1484">
          <cell r="B1484">
            <v>2009</v>
          </cell>
          <cell r="C1484" t="str">
            <v>SR-52</v>
          </cell>
        </row>
        <row r="1485">
          <cell r="B1485">
            <v>2009</v>
          </cell>
          <cell r="C1485" t="str">
            <v>SR-89</v>
          </cell>
          <cell r="F1485">
            <v>1136</v>
          </cell>
          <cell r="G1485">
            <v>1258</v>
          </cell>
        </row>
        <row r="1486">
          <cell r="B1486">
            <v>2009</v>
          </cell>
          <cell r="C1486" t="str">
            <v>SR-90</v>
          </cell>
          <cell r="F1486">
            <v>285</v>
          </cell>
          <cell r="G1486">
            <v>344</v>
          </cell>
        </row>
        <row r="1487">
          <cell r="B1487">
            <v>2009</v>
          </cell>
          <cell r="C1487" t="str">
            <v>SR-94</v>
          </cell>
        </row>
        <row r="1488">
          <cell r="B1488">
            <v>2009</v>
          </cell>
          <cell r="C1488" t="str">
            <v>SR-95</v>
          </cell>
          <cell r="F1488">
            <v>88</v>
          </cell>
          <cell r="G1488">
            <v>104</v>
          </cell>
        </row>
        <row r="1489">
          <cell r="B1489">
            <v>2009</v>
          </cell>
          <cell r="C1489" t="str">
            <v>SR-96</v>
          </cell>
          <cell r="F1489">
            <v>113</v>
          </cell>
          <cell r="G1489">
            <v>130</v>
          </cell>
        </row>
        <row r="1490">
          <cell r="B1490">
            <v>2009</v>
          </cell>
          <cell r="C1490" t="str">
            <v>SR-98</v>
          </cell>
          <cell r="F1490">
            <v>380</v>
          </cell>
          <cell r="G1490">
            <v>440</v>
          </cell>
        </row>
        <row r="1491">
          <cell r="B1491">
            <v>2009</v>
          </cell>
          <cell r="C1491" t="str">
            <v>SR-99</v>
          </cell>
          <cell r="F1491">
            <v>2995</v>
          </cell>
          <cell r="G1491">
            <v>3718</v>
          </cell>
        </row>
        <row r="1492">
          <cell r="B1492">
            <v>2009</v>
          </cell>
          <cell r="C1492" t="str">
            <v>SR-101</v>
          </cell>
          <cell r="F1492">
            <v>62</v>
          </cell>
          <cell r="G1492">
            <v>84</v>
          </cell>
        </row>
        <row r="1493">
          <cell r="B1493">
            <v>2009</v>
          </cell>
          <cell r="C1493" t="str">
            <v>SR-102</v>
          </cell>
          <cell r="F1493">
            <v>247</v>
          </cell>
          <cell r="G1493">
            <v>275</v>
          </cell>
        </row>
        <row r="1494">
          <cell r="B1494">
            <v>2009</v>
          </cell>
          <cell r="C1494" t="str">
            <v>SR-103</v>
          </cell>
          <cell r="F1494">
            <v>275</v>
          </cell>
          <cell r="G1494">
            <v>294</v>
          </cell>
        </row>
        <row r="1495">
          <cell r="B1495">
            <v>2009</v>
          </cell>
          <cell r="C1495" t="str">
            <v>SR-104</v>
          </cell>
          <cell r="F1495">
            <v>123</v>
          </cell>
          <cell r="G1495">
            <v>123</v>
          </cell>
        </row>
        <row r="1496">
          <cell r="B1496">
            <v>2009</v>
          </cell>
          <cell r="C1496" t="str">
            <v>SR-105</v>
          </cell>
          <cell r="F1496">
            <v>90</v>
          </cell>
          <cell r="G1496">
            <v>111</v>
          </cell>
        </row>
        <row r="1497">
          <cell r="B1497">
            <v>2009</v>
          </cell>
          <cell r="C1497" t="str">
            <v>SR-106</v>
          </cell>
          <cell r="F1497">
            <v>91</v>
          </cell>
          <cell r="G1497">
            <v>91</v>
          </cell>
        </row>
        <row r="1498">
          <cell r="B1498">
            <v>2009</v>
          </cell>
          <cell r="C1498" t="str">
            <v>SR-108</v>
          </cell>
          <cell r="F1498">
            <v>108</v>
          </cell>
          <cell r="G1498">
            <v>113</v>
          </cell>
        </row>
        <row r="1499">
          <cell r="B1499">
            <v>2009</v>
          </cell>
          <cell r="C1499" t="str">
            <v>SR-109</v>
          </cell>
          <cell r="F1499">
            <v>289</v>
          </cell>
          <cell r="G1499">
            <v>258</v>
          </cell>
        </row>
        <row r="1500">
          <cell r="B1500">
            <v>2009</v>
          </cell>
          <cell r="C1500" t="str">
            <v>SR-111</v>
          </cell>
          <cell r="F1500">
            <v>435</v>
          </cell>
          <cell r="G1500">
            <v>500</v>
          </cell>
        </row>
        <row r="1501">
          <cell r="B1501">
            <v>2009</v>
          </cell>
          <cell r="C1501" t="str">
            <v>SR-44</v>
          </cell>
          <cell r="F1501">
            <v>70</v>
          </cell>
          <cell r="G1501">
            <v>96</v>
          </cell>
        </row>
        <row r="1502">
          <cell r="B1502">
            <v>2009</v>
          </cell>
          <cell r="C1502" t="str">
            <v>SR-51</v>
          </cell>
          <cell r="F1502">
            <v>72</v>
          </cell>
          <cell r="G1502">
            <v>82</v>
          </cell>
        </row>
        <row r="1503">
          <cell r="B1503">
            <v>2009</v>
          </cell>
          <cell r="C1503" t="str">
            <v>SR-149</v>
          </cell>
          <cell r="F1503">
            <v>40</v>
          </cell>
          <cell r="G1503">
            <v>41</v>
          </cell>
        </row>
        <row r="1504">
          <cell r="B1504">
            <v>2009</v>
          </cell>
          <cell r="C1504" t="str">
            <v>SR-166</v>
          </cell>
          <cell r="F1504">
            <v>114</v>
          </cell>
          <cell r="G1504">
            <v>95</v>
          </cell>
        </row>
        <row r="1505">
          <cell r="B1505">
            <v>2009</v>
          </cell>
          <cell r="C1505" t="str">
            <v>SR-169</v>
          </cell>
          <cell r="F1505">
            <v>13</v>
          </cell>
          <cell r="G1505">
            <v>32</v>
          </cell>
        </row>
        <row r="1506">
          <cell r="B1506">
            <v>2009</v>
          </cell>
          <cell r="C1506" t="str">
            <v>SR-116</v>
          </cell>
          <cell r="F1506">
            <v>7650</v>
          </cell>
          <cell r="G1506">
            <v>2670</v>
          </cell>
        </row>
        <row r="1507">
          <cell r="B1507">
            <v>2009</v>
          </cell>
          <cell r="C1507" t="str">
            <v>SR-117</v>
          </cell>
        </row>
        <row r="1508">
          <cell r="B1508">
            <v>2009</v>
          </cell>
          <cell r="C1508" t="str">
            <v>SR-118</v>
          </cell>
          <cell r="F1508">
            <v>190</v>
          </cell>
          <cell r="G1508">
            <v>205</v>
          </cell>
        </row>
        <row r="1509">
          <cell r="B1509">
            <v>2009</v>
          </cell>
          <cell r="C1509" t="str">
            <v>SR-35</v>
          </cell>
          <cell r="F1509">
            <v>304</v>
          </cell>
          <cell r="G1509">
            <v>348</v>
          </cell>
        </row>
        <row r="1510">
          <cell r="B1510">
            <v>2009</v>
          </cell>
          <cell r="C1510" t="str">
            <v>SR-120</v>
          </cell>
          <cell r="F1510">
            <v>720</v>
          </cell>
          <cell r="G1510">
            <v>720</v>
          </cell>
        </row>
        <row r="1511">
          <cell r="B1511">
            <v>2009</v>
          </cell>
          <cell r="C1511" t="str">
            <v>SR-124</v>
          </cell>
          <cell r="F1511">
            <v>98</v>
          </cell>
          <cell r="G1511">
            <v>98</v>
          </cell>
        </row>
        <row r="1512">
          <cell r="B1512">
            <v>2009</v>
          </cell>
          <cell r="C1512" t="str">
            <v>SR-127</v>
          </cell>
          <cell r="F1512">
            <v>4885</v>
          </cell>
          <cell r="G1512">
            <v>5740</v>
          </cell>
        </row>
        <row r="1513">
          <cell r="B1513">
            <v>2009</v>
          </cell>
          <cell r="C1513" t="str">
            <v>SR-19</v>
          </cell>
          <cell r="F1513">
            <v>560</v>
          </cell>
          <cell r="G1513">
            <v>689</v>
          </cell>
        </row>
        <row r="1514">
          <cell r="B1514">
            <v>2009</v>
          </cell>
          <cell r="C1514" t="str">
            <v>SR-26</v>
          </cell>
          <cell r="F1514">
            <v>583</v>
          </cell>
          <cell r="G1514">
            <v>599</v>
          </cell>
        </row>
        <row r="1515">
          <cell r="B1515">
            <v>2009</v>
          </cell>
          <cell r="C1515" t="str">
            <v>SR-83</v>
          </cell>
          <cell r="F1515">
            <v>761</v>
          </cell>
          <cell r="G1515">
            <v>761</v>
          </cell>
        </row>
        <row r="1516">
          <cell r="B1516">
            <v>2009</v>
          </cell>
          <cell r="C1516" t="str">
            <v>SR-130</v>
          </cell>
          <cell r="F1516">
            <v>757</v>
          </cell>
          <cell r="G1516">
            <v>928</v>
          </cell>
        </row>
        <row r="1517">
          <cell r="B1517">
            <v>2009</v>
          </cell>
          <cell r="C1517" t="str">
            <v>SR-143</v>
          </cell>
          <cell r="F1517">
            <v>874</v>
          </cell>
          <cell r="G1517">
            <v>1014</v>
          </cell>
        </row>
        <row r="1518">
          <cell r="B1518">
            <v>2009</v>
          </cell>
          <cell r="C1518" t="str">
            <v>SR-144</v>
          </cell>
          <cell r="F1518">
            <v>19132</v>
          </cell>
          <cell r="G1518">
            <v>17998</v>
          </cell>
        </row>
        <row r="1519">
          <cell r="B1519">
            <v>2009</v>
          </cell>
          <cell r="C1519" t="str">
            <v>SR-187</v>
          </cell>
          <cell r="F1519">
            <v>1004</v>
          </cell>
          <cell r="G1519">
            <v>1083</v>
          </cell>
        </row>
        <row r="1520">
          <cell r="B1520">
            <v>2009</v>
          </cell>
          <cell r="C1520" t="str">
            <v>SR-132</v>
          </cell>
          <cell r="F1520">
            <v>192</v>
          </cell>
          <cell r="G1520">
            <v>187</v>
          </cell>
        </row>
        <row r="1521">
          <cell r="B1521">
            <v>2009</v>
          </cell>
          <cell r="C1521" t="str">
            <v>SR-53</v>
          </cell>
          <cell r="F1521">
            <v>3500</v>
          </cell>
          <cell r="G1521">
            <v>2780</v>
          </cell>
        </row>
        <row r="1522">
          <cell r="B1522">
            <v>2009</v>
          </cell>
          <cell r="C1522" t="str">
            <v>SR-135</v>
          </cell>
          <cell r="F1522">
            <v>345</v>
          </cell>
          <cell r="G1522">
            <v>449</v>
          </cell>
        </row>
        <row r="1523">
          <cell r="B1523">
            <v>2009</v>
          </cell>
          <cell r="C1523" t="str">
            <v>SR-136</v>
          </cell>
          <cell r="F1523">
            <v>63</v>
          </cell>
          <cell r="G1523">
            <v>63</v>
          </cell>
        </row>
        <row r="1524">
          <cell r="B1524">
            <v>2009</v>
          </cell>
          <cell r="C1524" t="str">
            <v>SR-137</v>
          </cell>
          <cell r="F1524">
            <v>336</v>
          </cell>
          <cell r="G1524">
            <v>253</v>
          </cell>
        </row>
        <row r="1525">
          <cell r="B1525">
            <v>2009</v>
          </cell>
          <cell r="C1525" t="str">
            <v>SR-138</v>
          </cell>
          <cell r="F1525">
            <v>59</v>
          </cell>
          <cell r="G1525">
            <v>1</v>
          </cell>
        </row>
        <row r="1526">
          <cell r="B1526">
            <v>2009</v>
          </cell>
          <cell r="C1526" t="str">
            <v>SR-139</v>
          </cell>
          <cell r="F1526">
            <v>108</v>
          </cell>
          <cell r="G1526">
            <v>111</v>
          </cell>
        </row>
        <row r="1527">
          <cell r="B1527">
            <v>2009</v>
          </cell>
          <cell r="C1527" t="str">
            <v>SR-142</v>
          </cell>
        </row>
        <row r="1528">
          <cell r="B1528">
            <v>2009</v>
          </cell>
          <cell r="C1528" t="str">
            <v>SR-146</v>
          </cell>
          <cell r="F1528">
            <v>100</v>
          </cell>
          <cell r="G1528">
            <v>121</v>
          </cell>
        </row>
        <row r="1529">
          <cell r="B1529">
            <v>2009</v>
          </cell>
          <cell r="C1529" t="str">
            <v>SR-97</v>
          </cell>
          <cell r="F1529">
            <v>248</v>
          </cell>
          <cell r="G1529">
            <v>323</v>
          </cell>
        </row>
        <row r="1530">
          <cell r="B1530">
            <v>2009</v>
          </cell>
          <cell r="C1530" t="str">
            <v>SR-150</v>
          </cell>
          <cell r="F1530">
            <v>1</v>
          </cell>
          <cell r="G1530">
            <v>2</v>
          </cell>
        </row>
        <row r="1531">
          <cell r="B1531">
            <v>2009</v>
          </cell>
          <cell r="C1531" t="str">
            <v>SR-156</v>
          </cell>
          <cell r="F1531">
            <v>720</v>
          </cell>
          <cell r="G1531">
            <v>750</v>
          </cell>
        </row>
        <row r="1532">
          <cell r="B1532">
            <v>2009</v>
          </cell>
          <cell r="C1532" t="str">
            <v>SR-155</v>
          </cell>
          <cell r="F1532">
            <v>870</v>
          </cell>
          <cell r="G1532">
            <v>1014</v>
          </cell>
        </row>
        <row r="1533">
          <cell r="B1533">
            <v>2009</v>
          </cell>
          <cell r="C1533" t="str">
            <v>SR-168</v>
          </cell>
          <cell r="G1533">
            <v>65</v>
          </cell>
        </row>
        <row r="1534">
          <cell r="B1534">
            <v>2009</v>
          </cell>
          <cell r="C1534" t="str">
            <v>SR-170</v>
          </cell>
          <cell r="F1534">
            <v>74</v>
          </cell>
          <cell r="G1534">
            <v>65</v>
          </cell>
        </row>
        <row r="1535">
          <cell r="B1535">
            <v>2009</v>
          </cell>
          <cell r="C1535" t="str">
            <v>SR-145</v>
          </cell>
          <cell r="F1535">
            <v>165</v>
          </cell>
          <cell r="G1535">
            <v>160</v>
          </cell>
        </row>
        <row r="1536">
          <cell r="B1536">
            <v>2009</v>
          </cell>
          <cell r="C1536" t="str">
            <v>SR-171</v>
          </cell>
          <cell r="F1536">
            <v>237</v>
          </cell>
          <cell r="G1536">
            <v>330</v>
          </cell>
        </row>
        <row r="1537">
          <cell r="B1537">
            <v>2009</v>
          </cell>
          <cell r="C1537" t="str">
            <v>SR-172</v>
          </cell>
          <cell r="F1537">
            <v>93</v>
          </cell>
          <cell r="G1537">
            <v>93</v>
          </cell>
        </row>
        <row r="1538">
          <cell r="B1538">
            <v>2009</v>
          </cell>
          <cell r="C1538" t="str">
            <v>SR-174</v>
          </cell>
          <cell r="F1538">
            <v>106</v>
          </cell>
          <cell r="G1538">
            <v>105</v>
          </cell>
        </row>
        <row r="1539">
          <cell r="B1539">
            <v>2009</v>
          </cell>
          <cell r="C1539" t="str">
            <v>SR-20</v>
          </cell>
        </row>
        <row r="1540">
          <cell r="B1540">
            <v>2009</v>
          </cell>
          <cell r="C1540" t="str">
            <v>SR-41</v>
          </cell>
        </row>
        <row r="1541">
          <cell r="B1541">
            <v>2009</v>
          </cell>
          <cell r="C1541" t="str">
            <v>SR-75</v>
          </cell>
        </row>
        <row r="1542">
          <cell r="B1542">
            <v>2009</v>
          </cell>
          <cell r="C1542" t="str">
            <v>SR-82</v>
          </cell>
        </row>
        <row r="1543">
          <cell r="B1543">
            <v>2009</v>
          </cell>
          <cell r="C1543" t="str">
            <v>SR-93</v>
          </cell>
        </row>
        <row r="1544">
          <cell r="B1544">
            <v>2009</v>
          </cell>
          <cell r="C1544" t="str">
            <v>SR-180</v>
          </cell>
          <cell r="F1544">
            <v>192</v>
          </cell>
          <cell r="G1544">
            <v>165</v>
          </cell>
        </row>
        <row r="1545">
          <cell r="B1545">
            <v>2009</v>
          </cell>
          <cell r="C1545" t="str">
            <v>SR-181</v>
          </cell>
          <cell r="F1545">
            <v>183</v>
          </cell>
          <cell r="G1545">
            <v>199</v>
          </cell>
        </row>
        <row r="1546">
          <cell r="B1546">
            <v>2009</v>
          </cell>
          <cell r="C1546" t="str">
            <v>SR-183</v>
          </cell>
          <cell r="G1546">
            <v>57</v>
          </cell>
        </row>
        <row r="1547">
          <cell r="B1547">
            <v>2009</v>
          </cell>
          <cell r="C1547" t="str">
            <v>SR-125</v>
          </cell>
          <cell r="F1547">
            <v>74</v>
          </cell>
          <cell r="G1547">
            <v>2029</v>
          </cell>
        </row>
        <row r="1548">
          <cell r="B1548">
            <v>2009</v>
          </cell>
          <cell r="C1548" t="str">
            <v>SR-184</v>
          </cell>
          <cell r="F1548">
            <v>726</v>
          </cell>
          <cell r="G1548">
            <v>708</v>
          </cell>
        </row>
        <row r="1549">
          <cell r="B1549">
            <v>2009</v>
          </cell>
          <cell r="C1549" t="str">
            <v>SR-185</v>
          </cell>
          <cell r="F1549">
            <v>5960</v>
          </cell>
          <cell r="G1549">
            <v>6720</v>
          </cell>
        </row>
        <row r="1550">
          <cell r="B1550">
            <v>2009</v>
          </cell>
          <cell r="C1550" t="str">
            <v>SR-122</v>
          </cell>
          <cell r="F1550">
            <v>87</v>
          </cell>
          <cell r="G1550">
            <v>99</v>
          </cell>
        </row>
        <row r="1551">
          <cell r="B1551">
            <v>2009</v>
          </cell>
          <cell r="C1551" t="str">
            <v>SR-190</v>
          </cell>
          <cell r="F1551">
            <v>197</v>
          </cell>
          <cell r="G1551">
            <v>149</v>
          </cell>
        </row>
        <row r="1552">
          <cell r="B1552">
            <v>2009</v>
          </cell>
          <cell r="C1552" t="str">
            <v>SR-191</v>
          </cell>
          <cell r="F1552">
            <v>1410</v>
          </cell>
          <cell r="G1552">
            <v>1200</v>
          </cell>
        </row>
        <row r="1553">
          <cell r="B1553">
            <v>2010</v>
          </cell>
          <cell r="C1553" t="str">
            <v>SR-11</v>
          </cell>
          <cell r="F1553">
            <v>540</v>
          </cell>
          <cell r="G1553">
            <v>540</v>
          </cell>
        </row>
        <row r="1554">
          <cell r="B1554">
            <v>2010</v>
          </cell>
          <cell r="C1554" t="str">
            <v>SR-13</v>
          </cell>
          <cell r="F1554">
            <v>407</v>
          </cell>
          <cell r="G1554">
            <v>448</v>
          </cell>
        </row>
        <row r="1555">
          <cell r="B1555">
            <v>2010</v>
          </cell>
          <cell r="C1555" t="str">
            <v>SR-14</v>
          </cell>
          <cell r="F1555">
            <v>171</v>
          </cell>
          <cell r="G1555">
            <v>171</v>
          </cell>
        </row>
        <row r="1556">
          <cell r="B1556">
            <v>2010</v>
          </cell>
          <cell r="C1556" t="str">
            <v>SR-15</v>
          </cell>
          <cell r="F1556">
            <v>95</v>
          </cell>
          <cell r="G1556">
            <v>100</v>
          </cell>
        </row>
        <row r="1557">
          <cell r="B1557">
            <v>2010</v>
          </cell>
          <cell r="C1557" t="str">
            <v>SR-17</v>
          </cell>
          <cell r="F1557">
            <v>235</v>
          </cell>
          <cell r="G1557">
            <v>235</v>
          </cell>
        </row>
        <row r="1558">
          <cell r="B1558">
            <v>2010</v>
          </cell>
          <cell r="C1558" t="str">
            <v>SR-29</v>
          </cell>
          <cell r="F1558">
            <v>117</v>
          </cell>
          <cell r="G1558">
            <v>137</v>
          </cell>
        </row>
        <row r="1559">
          <cell r="B1559">
            <v>2010</v>
          </cell>
          <cell r="C1559" t="str">
            <v>SR-42</v>
          </cell>
        </row>
        <row r="1560">
          <cell r="B1560">
            <v>2010</v>
          </cell>
          <cell r="C1560" t="str">
            <v>SR-47</v>
          </cell>
          <cell r="F1560">
            <v>186</v>
          </cell>
          <cell r="G1560">
            <v>3617</v>
          </cell>
        </row>
        <row r="1561">
          <cell r="B1561">
            <v>2010</v>
          </cell>
          <cell r="C1561" t="str">
            <v>SR-50</v>
          </cell>
          <cell r="F1561">
            <v>2515</v>
          </cell>
          <cell r="G1561">
            <v>2515</v>
          </cell>
        </row>
        <row r="1562">
          <cell r="B1562">
            <v>2010</v>
          </cell>
          <cell r="C1562" t="str">
            <v>SR-55</v>
          </cell>
        </row>
        <row r="1563">
          <cell r="B1563">
            <v>2010</v>
          </cell>
          <cell r="C1563" t="str">
            <v>SR-56</v>
          </cell>
          <cell r="F1563">
            <v>117</v>
          </cell>
          <cell r="G1563">
            <v>140</v>
          </cell>
        </row>
        <row r="1564">
          <cell r="B1564">
            <v>2010</v>
          </cell>
          <cell r="C1564" t="str">
            <v>SR-71</v>
          </cell>
          <cell r="F1564" t="str">
            <v>2173</v>
          </cell>
          <cell r="G1564" t="str">
            <v>2593</v>
          </cell>
        </row>
        <row r="1565">
          <cell r="B1565">
            <v>2010</v>
          </cell>
          <cell r="C1565" t="str">
            <v>SR-72</v>
          </cell>
          <cell r="F1565" t="str">
            <v>31</v>
          </cell>
          <cell r="G1565" t="str">
            <v>31</v>
          </cell>
        </row>
        <row r="1566">
          <cell r="B1566">
            <v>2010</v>
          </cell>
          <cell r="C1566" t="str">
            <v>SR-73</v>
          </cell>
        </row>
        <row r="1567">
          <cell r="B1567">
            <v>2010</v>
          </cell>
          <cell r="C1567" t="str">
            <v>SR-79</v>
          </cell>
        </row>
        <row r="1568">
          <cell r="B1568">
            <v>2010</v>
          </cell>
          <cell r="C1568" t="str">
            <v>SR-92</v>
          </cell>
        </row>
        <row r="1569">
          <cell r="B1569">
            <v>2010</v>
          </cell>
          <cell r="C1569" t="str">
            <v>SR-113</v>
          </cell>
          <cell r="F1569">
            <v>71</v>
          </cell>
          <cell r="G1569">
            <v>82</v>
          </cell>
        </row>
        <row r="1570">
          <cell r="B1570">
            <v>2010</v>
          </cell>
          <cell r="C1570" t="str">
            <v>SR-119</v>
          </cell>
          <cell r="F1570">
            <v>156</v>
          </cell>
          <cell r="G1570">
            <v>134</v>
          </cell>
        </row>
        <row r="1571">
          <cell r="B1571">
            <v>2010</v>
          </cell>
          <cell r="C1571" t="str">
            <v>SR-129</v>
          </cell>
          <cell r="F1571">
            <v>202</v>
          </cell>
          <cell r="G1571">
            <v>258</v>
          </cell>
        </row>
        <row r="1572">
          <cell r="B1572">
            <v>2010</v>
          </cell>
          <cell r="C1572" t="str">
            <v>SR-164</v>
          </cell>
          <cell r="F1572">
            <v>2869</v>
          </cell>
          <cell r="G1572">
            <v>2509</v>
          </cell>
        </row>
        <row r="1573">
          <cell r="B1573">
            <v>2010</v>
          </cell>
          <cell r="C1573" t="str">
            <v>SR-165</v>
          </cell>
          <cell r="F1573">
            <v>148</v>
          </cell>
          <cell r="G1573">
            <v>169</v>
          </cell>
        </row>
        <row r="1574">
          <cell r="B1574">
            <v>2010</v>
          </cell>
          <cell r="C1574" t="str">
            <v>SR-175</v>
          </cell>
        </row>
        <row r="1575">
          <cell r="B1575">
            <v>2010</v>
          </cell>
          <cell r="C1575" t="str">
            <v>SR-176</v>
          </cell>
        </row>
        <row r="1576">
          <cell r="B1576">
            <v>2010</v>
          </cell>
          <cell r="C1576" t="str">
            <v>SR-178</v>
          </cell>
          <cell r="F1576">
            <v>1645</v>
          </cell>
          <cell r="G1576">
            <v>1980</v>
          </cell>
        </row>
        <row r="1577">
          <cell r="B1577">
            <v>2010</v>
          </cell>
          <cell r="C1577" t="str">
            <v>SR-189</v>
          </cell>
          <cell r="F1577">
            <v>186</v>
          </cell>
          <cell r="G1577">
            <v>45</v>
          </cell>
        </row>
        <row r="1578">
          <cell r="B1578">
            <v>2010</v>
          </cell>
          <cell r="C1578" t="str">
            <v>SR-16</v>
          </cell>
          <cell r="G1578">
            <v>445</v>
          </cell>
        </row>
        <row r="1579">
          <cell r="B1579">
            <v>2010</v>
          </cell>
          <cell r="C1579" t="str">
            <v>SR-18</v>
          </cell>
          <cell r="G1579">
            <v>291</v>
          </cell>
        </row>
        <row r="1580">
          <cell r="B1580">
            <v>2010</v>
          </cell>
          <cell r="C1580" t="str">
            <v>SR-22</v>
          </cell>
          <cell r="G1580">
            <v>99</v>
          </cell>
        </row>
        <row r="1581">
          <cell r="B1581">
            <v>2010</v>
          </cell>
          <cell r="C1581" t="str">
            <v>SR-31</v>
          </cell>
          <cell r="G1581">
            <v>262</v>
          </cell>
        </row>
        <row r="1582">
          <cell r="B1582">
            <v>2010</v>
          </cell>
          <cell r="C1582" t="str">
            <v>SR-37</v>
          </cell>
          <cell r="G1582">
            <v>508</v>
          </cell>
        </row>
        <row r="1583">
          <cell r="B1583">
            <v>2010</v>
          </cell>
          <cell r="C1583" t="str">
            <v>SR-57</v>
          </cell>
          <cell r="G1583" t="str">
            <v>169</v>
          </cell>
        </row>
        <row r="1584">
          <cell r="B1584">
            <v>2010</v>
          </cell>
          <cell r="C1584" t="str">
            <v>SR-61</v>
          </cell>
          <cell r="G1584" t="str">
            <v>245</v>
          </cell>
        </row>
        <row r="1585">
          <cell r="B1585">
            <v>2010</v>
          </cell>
          <cell r="C1585" t="str">
            <v>SR-62</v>
          </cell>
          <cell r="G1585" t="str">
            <v>541</v>
          </cell>
        </row>
        <row r="1586">
          <cell r="B1586">
            <v>2010</v>
          </cell>
          <cell r="C1586" t="str">
            <v>SR-66</v>
          </cell>
          <cell r="G1586" t="str">
            <v>416</v>
          </cell>
        </row>
        <row r="1587">
          <cell r="B1587">
            <v>2010</v>
          </cell>
          <cell r="C1587" t="str">
            <v>SR-68</v>
          </cell>
          <cell r="G1587" t="str">
            <v>163</v>
          </cell>
        </row>
        <row r="1588">
          <cell r="B1588">
            <v>2010</v>
          </cell>
          <cell r="C1588" t="str">
            <v>SR-69</v>
          </cell>
          <cell r="G1588" t="str">
            <v>148</v>
          </cell>
        </row>
        <row r="1589">
          <cell r="B1589">
            <v>2010</v>
          </cell>
          <cell r="C1589" t="str">
            <v>SR-74</v>
          </cell>
          <cell r="G1589" t="str">
            <v>135</v>
          </cell>
        </row>
        <row r="1590">
          <cell r="B1590">
            <v>2010</v>
          </cell>
          <cell r="C1590" t="str">
            <v>SR-76</v>
          </cell>
          <cell r="G1590" t="str">
            <v>622</v>
          </cell>
        </row>
        <row r="1591">
          <cell r="B1591">
            <v>2010</v>
          </cell>
          <cell r="C1591" t="str">
            <v>SR-78</v>
          </cell>
          <cell r="G1591" t="str">
            <v>241</v>
          </cell>
        </row>
        <row r="1592">
          <cell r="B1592">
            <v>2010</v>
          </cell>
          <cell r="C1592" t="str">
            <v>SR-85</v>
          </cell>
          <cell r="G1592" t="str">
            <v>152</v>
          </cell>
        </row>
        <row r="1593">
          <cell r="B1593">
            <v>2010</v>
          </cell>
          <cell r="C1593" t="str">
            <v>SR-87</v>
          </cell>
          <cell r="G1593" t="str">
            <v>547</v>
          </cell>
        </row>
        <row r="1594">
          <cell r="B1594">
            <v>2010</v>
          </cell>
          <cell r="C1594" t="str">
            <v>SR-88</v>
          </cell>
          <cell r="G1594">
            <v>331</v>
          </cell>
        </row>
        <row r="1595">
          <cell r="B1595">
            <v>2010</v>
          </cell>
          <cell r="C1595" t="str">
            <v>SR-91</v>
          </cell>
          <cell r="G1595">
            <v>261</v>
          </cell>
        </row>
        <row r="1596">
          <cell r="B1596">
            <v>2010</v>
          </cell>
          <cell r="C1596" t="str">
            <v>SR-100</v>
          </cell>
          <cell r="G1596">
            <v>274</v>
          </cell>
        </row>
        <row r="1597">
          <cell r="B1597">
            <v>2010</v>
          </cell>
          <cell r="C1597" t="str">
            <v>SR-107</v>
          </cell>
        </row>
        <row r="1598">
          <cell r="B1598">
            <v>2010</v>
          </cell>
          <cell r="C1598" t="str">
            <v>SR-110</v>
          </cell>
          <cell r="G1598">
            <v>322</v>
          </cell>
        </row>
        <row r="1599">
          <cell r="B1599">
            <v>2010</v>
          </cell>
          <cell r="C1599" t="str">
            <v>SR-112</v>
          </cell>
          <cell r="G1599">
            <v>182</v>
          </cell>
        </row>
        <row r="1600">
          <cell r="B1600">
            <v>2010</v>
          </cell>
          <cell r="C1600" t="str">
            <v>SR-114</v>
          </cell>
          <cell r="G1600">
            <v>164</v>
          </cell>
        </row>
        <row r="1601">
          <cell r="B1601">
            <v>2010</v>
          </cell>
          <cell r="C1601" t="str">
            <v>SR-115</v>
          </cell>
          <cell r="G1601">
            <v>549</v>
          </cell>
        </row>
        <row r="1602">
          <cell r="B1602">
            <v>2010</v>
          </cell>
          <cell r="C1602" t="str">
            <v>SR-121</v>
          </cell>
          <cell r="G1602">
            <v>326</v>
          </cell>
        </row>
        <row r="1603">
          <cell r="B1603">
            <v>2010</v>
          </cell>
          <cell r="C1603" t="str">
            <v>SR-123</v>
          </cell>
        </row>
        <row r="1604">
          <cell r="B1604">
            <v>2010</v>
          </cell>
          <cell r="C1604" t="str">
            <v>SR-126</v>
          </cell>
          <cell r="G1604" t="str">
            <v>417</v>
          </cell>
        </row>
        <row r="1605">
          <cell r="B1605">
            <v>2010</v>
          </cell>
          <cell r="C1605" t="str">
            <v>SR-128</v>
          </cell>
          <cell r="G1605">
            <v>451</v>
          </cell>
        </row>
        <row r="1606">
          <cell r="B1606">
            <v>2010</v>
          </cell>
          <cell r="C1606" t="str">
            <v>SR-131</v>
          </cell>
          <cell r="G1606">
            <v>258</v>
          </cell>
        </row>
        <row r="1607">
          <cell r="B1607">
            <v>2010</v>
          </cell>
          <cell r="C1607" t="str">
            <v>SR-133</v>
          </cell>
        </row>
        <row r="1608">
          <cell r="B1608">
            <v>2010</v>
          </cell>
          <cell r="C1608" t="str">
            <v>SR-134</v>
          </cell>
          <cell r="G1608">
            <v>146</v>
          </cell>
        </row>
        <row r="1609">
          <cell r="B1609">
            <v>2010</v>
          </cell>
          <cell r="C1609" t="str">
            <v>SR-140</v>
          </cell>
          <cell r="G1609">
            <v>369</v>
          </cell>
        </row>
        <row r="1610">
          <cell r="B1610">
            <v>2010</v>
          </cell>
          <cell r="C1610" t="str">
            <v>SR-141</v>
          </cell>
        </row>
        <row r="1611">
          <cell r="B1611">
            <v>2010</v>
          </cell>
          <cell r="C1611" t="str">
            <v>SR-147</v>
          </cell>
          <cell r="G1611">
            <v>329</v>
          </cell>
        </row>
        <row r="1612">
          <cell r="B1612">
            <v>2010</v>
          </cell>
          <cell r="C1612" t="str">
            <v>SR-151</v>
          </cell>
          <cell r="G1612">
            <v>245</v>
          </cell>
        </row>
        <row r="1613">
          <cell r="B1613">
            <v>2010</v>
          </cell>
          <cell r="C1613" t="str">
            <v>SR-157</v>
          </cell>
          <cell r="G1613">
            <v>381</v>
          </cell>
        </row>
        <row r="1614">
          <cell r="B1614">
            <v>2010</v>
          </cell>
          <cell r="C1614" t="str">
            <v>SR-158</v>
          </cell>
          <cell r="G1614">
            <v>341</v>
          </cell>
        </row>
        <row r="1615">
          <cell r="B1615">
            <v>2010</v>
          </cell>
          <cell r="C1615" t="str">
            <v>SR-159</v>
          </cell>
          <cell r="G1615">
            <v>660</v>
          </cell>
        </row>
        <row r="1616">
          <cell r="B1616">
            <v>2010</v>
          </cell>
          <cell r="C1616" t="str">
            <v>SR-160</v>
          </cell>
          <cell r="G1616">
            <v>85</v>
          </cell>
        </row>
        <row r="1617">
          <cell r="B1617">
            <v>2010</v>
          </cell>
          <cell r="C1617" t="str">
            <v>SR-161</v>
          </cell>
          <cell r="G1617">
            <v>185</v>
          </cell>
        </row>
        <row r="1618">
          <cell r="B1618">
            <v>2010</v>
          </cell>
          <cell r="C1618" t="str">
            <v>SR-162</v>
          </cell>
          <cell r="G1618">
            <v>325</v>
          </cell>
        </row>
        <row r="1619">
          <cell r="B1619">
            <v>2010</v>
          </cell>
          <cell r="C1619" t="str">
            <v>SR-163</v>
          </cell>
          <cell r="G1619">
            <v>345</v>
          </cell>
        </row>
        <row r="1620">
          <cell r="B1620">
            <v>2010</v>
          </cell>
          <cell r="C1620" t="str">
            <v>SR-153</v>
          </cell>
          <cell r="G1620">
            <v>605</v>
          </cell>
        </row>
        <row r="1621">
          <cell r="B1621">
            <v>2010</v>
          </cell>
          <cell r="C1621" t="str">
            <v>SR-154</v>
          </cell>
          <cell r="G1621">
            <v>368</v>
          </cell>
        </row>
        <row r="1622">
          <cell r="B1622">
            <v>2010</v>
          </cell>
          <cell r="C1622" t="str">
            <v>SR-167</v>
          </cell>
          <cell r="G1622">
            <v>292</v>
          </cell>
        </row>
        <row r="1623">
          <cell r="B1623">
            <v>2010</v>
          </cell>
          <cell r="C1623" t="str">
            <v>SR-173</v>
          </cell>
          <cell r="G1623">
            <v>195</v>
          </cell>
        </row>
        <row r="1624">
          <cell r="B1624">
            <v>2010</v>
          </cell>
          <cell r="C1624" t="str">
            <v>SR-177</v>
          </cell>
          <cell r="G1624">
            <v>531</v>
          </cell>
        </row>
        <row r="1625">
          <cell r="B1625">
            <v>2010</v>
          </cell>
          <cell r="C1625" t="str">
            <v>SR-179</v>
          </cell>
          <cell r="G1625">
            <v>622</v>
          </cell>
        </row>
        <row r="1626">
          <cell r="B1626">
            <v>2010</v>
          </cell>
          <cell r="C1626" t="str">
            <v>SR-182</v>
          </cell>
        </row>
        <row r="1627">
          <cell r="B1627">
            <v>2010</v>
          </cell>
          <cell r="C1627" t="str">
            <v>SR-84</v>
          </cell>
          <cell r="G1627">
            <v>256</v>
          </cell>
        </row>
        <row r="1628">
          <cell r="B1628">
            <v>2010</v>
          </cell>
          <cell r="C1628" t="str">
            <v>SR-188</v>
          </cell>
          <cell r="G1628">
            <v>139</v>
          </cell>
        </row>
        <row r="1629">
          <cell r="B1629">
            <v>2010</v>
          </cell>
          <cell r="C1629" t="str">
            <v>SR-86</v>
          </cell>
          <cell r="F1629">
            <v>52</v>
          </cell>
          <cell r="G1629">
            <v>57</v>
          </cell>
        </row>
        <row r="1630">
          <cell r="B1630">
            <v>2010</v>
          </cell>
          <cell r="C1630" t="str">
            <v>SR-24</v>
          </cell>
          <cell r="F1630">
            <v>124</v>
          </cell>
          <cell r="G1630">
            <v>103</v>
          </cell>
        </row>
        <row r="1631">
          <cell r="B1631">
            <v>2010</v>
          </cell>
          <cell r="C1631" t="str">
            <v>SR-21</v>
          </cell>
          <cell r="F1631">
            <v>480</v>
          </cell>
          <cell r="G1631">
            <v>530</v>
          </cell>
        </row>
        <row r="1632">
          <cell r="B1632">
            <v>2010</v>
          </cell>
          <cell r="C1632" t="str">
            <v>SR-25</v>
          </cell>
          <cell r="F1632">
            <v>390</v>
          </cell>
          <cell r="G1632">
            <v>403</v>
          </cell>
        </row>
        <row r="1633">
          <cell r="B1633">
            <v>2010</v>
          </cell>
          <cell r="C1633" t="str">
            <v>SR-27</v>
          </cell>
          <cell r="F1633">
            <v>208</v>
          </cell>
          <cell r="G1633">
            <v>208</v>
          </cell>
        </row>
        <row r="1634">
          <cell r="B1634">
            <v>2010</v>
          </cell>
          <cell r="C1634" t="str">
            <v>SR-28</v>
          </cell>
          <cell r="F1634">
            <v>6090</v>
          </cell>
          <cell r="G1634">
            <v>7025</v>
          </cell>
        </row>
        <row r="1635">
          <cell r="B1635">
            <v>2010</v>
          </cell>
          <cell r="C1635" t="str">
            <v>SR-32</v>
          </cell>
          <cell r="F1635">
            <v>270</v>
          </cell>
          <cell r="G1635">
            <v>339</v>
          </cell>
        </row>
        <row r="1636">
          <cell r="B1636">
            <v>2010</v>
          </cell>
          <cell r="C1636" t="str">
            <v>SR-33</v>
          </cell>
        </row>
        <row r="1637">
          <cell r="B1637">
            <v>2010</v>
          </cell>
          <cell r="C1637" t="str">
            <v>SR-33</v>
          </cell>
        </row>
        <row r="1638">
          <cell r="B1638">
            <v>2010</v>
          </cell>
          <cell r="C1638" t="str">
            <v>SR-34</v>
          </cell>
          <cell r="F1638">
            <v>60</v>
          </cell>
          <cell r="G1638">
            <v>70</v>
          </cell>
        </row>
        <row r="1639">
          <cell r="B1639">
            <v>2010</v>
          </cell>
          <cell r="C1639" t="str">
            <v>SR-36</v>
          </cell>
          <cell r="F1639">
            <v>59</v>
          </cell>
          <cell r="G1639">
            <v>77</v>
          </cell>
        </row>
        <row r="1640">
          <cell r="B1640">
            <v>2010</v>
          </cell>
          <cell r="C1640" t="str">
            <v>SR-38</v>
          </cell>
          <cell r="F1640">
            <v>319</v>
          </cell>
          <cell r="G1640">
            <v>176</v>
          </cell>
        </row>
        <row r="1641">
          <cell r="B1641">
            <v>2010</v>
          </cell>
          <cell r="C1641" t="str">
            <v>SR-39</v>
          </cell>
          <cell r="F1641">
            <v>129</v>
          </cell>
          <cell r="G1641">
            <v>112</v>
          </cell>
        </row>
        <row r="1642">
          <cell r="B1642">
            <v>2010</v>
          </cell>
          <cell r="C1642" t="str">
            <v>SR-43</v>
          </cell>
          <cell r="F1642">
            <v>199</v>
          </cell>
          <cell r="G1642">
            <v>157</v>
          </cell>
        </row>
        <row r="1643">
          <cell r="B1643">
            <v>2010</v>
          </cell>
          <cell r="C1643" t="str">
            <v>SR-45</v>
          </cell>
          <cell r="F1643">
            <v>62</v>
          </cell>
          <cell r="G1643">
            <v>88</v>
          </cell>
        </row>
        <row r="1644">
          <cell r="B1644">
            <v>2010</v>
          </cell>
          <cell r="C1644" t="str">
            <v>SR-49</v>
          </cell>
          <cell r="F1644">
            <v>7403</v>
          </cell>
          <cell r="G1644">
            <v>4461</v>
          </cell>
        </row>
        <row r="1645">
          <cell r="B1645">
            <v>2010</v>
          </cell>
          <cell r="C1645" t="str">
            <v>SR-54</v>
          </cell>
          <cell r="F1645">
            <v>101</v>
          </cell>
          <cell r="G1645">
            <v>114</v>
          </cell>
        </row>
        <row r="1646">
          <cell r="B1646">
            <v>2010</v>
          </cell>
          <cell r="C1646" t="str">
            <v>SR-58</v>
          </cell>
        </row>
        <row r="1647">
          <cell r="B1647">
            <v>2010</v>
          </cell>
          <cell r="C1647" t="str">
            <v>SR-59</v>
          </cell>
          <cell r="F1647">
            <v>110</v>
          </cell>
          <cell r="G1647">
            <v>98</v>
          </cell>
        </row>
        <row r="1648">
          <cell r="B1648">
            <v>2010</v>
          </cell>
          <cell r="C1648" t="str">
            <v>SR-60</v>
          </cell>
          <cell r="F1648">
            <v>307</v>
          </cell>
          <cell r="G1648">
            <v>66</v>
          </cell>
        </row>
        <row r="1649">
          <cell r="B1649">
            <v>2010</v>
          </cell>
          <cell r="C1649" t="str">
            <v>SR-63</v>
          </cell>
          <cell r="F1649">
            <v>82</v>
          </cell>
          <cell r="G1649">
            <v>86</v>
          </cell>
        </row>
        <row r="1650">
          <cell r="B1650">
            <v>2010</v>
          </cell>
          <cell r="C1650" t="str">
            <v>SR-48</v>
          </cell>
          <cell r="F1650">
            <v>490</v>
          </cell>
          <cell r="G1650">
            <v>492</v>
          </cell>
        </row>
        <row r="1651">
          <cell r="B1651">
            <v>2010</v>
          </cell>
          <cell r="C1651" t="str">
            <v>SR-65</v>
          </cell>
        </row>
        <row r="1652">
          <cell r="B1652">
            <v>2010</v>
          </cell>
          <cell r="C1652" t="str">
            <v>SR-67</v>
          </cell>
          <cell r="F1652">
            <v>173</v>
          </cell>
          <cell r="G1652">
            <v>205</v>
          </cell>
        </row>
        <row r="1653">
          <cell r="B1653">
            <v>2010</v>
          </cell>
          <cell r="C1653" t="str">
            <v>SR-70</v>
          </cell>
          <cell r="F1653">
            <v>280</v>
          </cell>
          <cell r="G1653">
            <v>280</v>
          </cell>
        </row>
        <row r="1654">
          <cell r="B1654">
            <v>2010</v>
          </cell>
          <cell r="C1654" t="str">
            <v>SR-64</v>
          </cell>
          <cell r="F1654">
            <v>520</v>
          </cell>
          <cell r="G1654">
            <v>610</v>
          </cell>
        </row>
        <row r="1655">
          <cell r="B1655">
            <v>2010</v>
          </cell>
          <cell r="C1655" t="str">
            <v>SR-77</v>
          </cell>
          <cell r="F1655">
            <v>132</v>
          </cell>
          <cell r="G1655">
            <v>132</v>
          </cell>
        </row>
        <row r="1656">
          <cell r="B1656">
            <v>2010</v>
          </cell>
          <cell r="C1656" t="str">
            <v>SR-80</v>
          </cell>
          <cell r="F1656">
            <v>68</v>
          </cell>
          <cell r="G1656">
            <v>72</v>
          </cell>
        </row>
        <row r="1657">
          <cell r="B1657">
            <v>2010</v>
          </cell>
          <cell r="C1657" t="str">
            <v>SR-81</v>
          </cell>
          <cell r="F1657">
            <v>570</v>
          </cell>
          <cell r="G1657">
            <v>765</v>
          </cell>
        </row>
        <row r="1658">
          <cell r="B1658">
            <v>2010</v>
          </cell>
          <cell r="C1658" t="str">
            <v>SR-52</v>
          </cell>
        </row>
        <row r="1659">
          <cell r="B1659">
            <v>2010</v>
          </cell>
          <cell r="C1659" t="str">
            <v>SR-89</v>
          </cell>
          <cell r="F1659">
            <v>1010</v>
          </cell>
          <cell r="G1659">
            <v>1332</v>
          </cell>
        </row>
        <row r="1660">
          <cell r="B1660">
            <v>2010</v>
          </cell>
          <cell r="C1660" t="str">
            <v>SR-90</v>
          </cell>
          <cell r="F1660">
            <v>291</v>
          </cell>
          <cell r="G1660">
            <v>338</v>
          </cell>
        </row>
        <row r="1661">
          <cell r="B1661">
            <v>2010</v>
          </cell>
          <cell r="C1661" t="str">
            <v>SR-94</v>
          </cell>
        </row>
        <row r="1662">
          <cell r="B1662">
            <v>2010</v>
          </cell>
          <cell r="C1662" t="str">
            <v>SR-95</v>
          </cell>
          <cell r="F1662">
            <v>79</v>
          </cell>
          <cell r="G1662">
            <v>91</v>
          </cell>
        </row>
        <row r="1663">
          <cell r="B1663">
            <v>2010</v>
          </cell>
          <cell r="C1663" t="str">
            <v>SR-96</v>
          </cell>
          <cell r="F1663">
            <v>121</v>
          </cell>
          <cell r="G1663">
            <v>133</v>
          </cell>
        </row>
        <row r="1664">
          <cell r="B1664">
            <v>2010</v>
          </cell>
          <cell r="C1664" t="str">
            <v>SR-98</v>
          </cell>
          <cell r="G1664">
            <v>419</v>
          </cell>
        </row>
        <row r="1665">
          <cell r="B1665">
            <v>2010</v>
          </cell>
          <cell r="C1665" t="str">
            <v>SR-99</v>
          </cell>
          <cell r="F1665">
            <v>3020</v>
          </cell>
          <cell r="G1665">
            <v>3455</v>
          </cell>
        </row>
        <row r="1666">
          <cell r="B1666">
            <v>2010</v>
          </cell>
          <cell r="C1666" t="str">
            <v>SR-101</v>
          </cell>
          <cell r="F1666">
            <v>66</v>
          </cell>
          <cell r="G1666">
            <v>98</v>
          </cell>
        </row>
        <row r="1667">
          <cell r="B1667">
            <v>2010</v>
          </cell>
          <cell r="C1667" t="str">
            <v>SR-102</v>
          </cell>
          <cell r="F1667">
            <v>495</v>
          </cell>
          <cell r="G1667">
            <v>344</v>
          </cell>
        </row>
        <row r="1668">
          <cell r="B1668">
            <v>2010</v>
          </cell>
          <cell r="C1668" t="str">
            <v>SR-103</v>
          </cell>
          <cell r="F1668">
            <v>355</v>
          </cell>
          <cell r="G1668">
            <v>288</v>
          </cell>
        </row>
        <row r="1669">
          <cell r="B1669">
            <v>2010</v>
          </cell>
          <cell r="C1669" t="str">
            <v>SR-104</v>
          </cell>
          <cell r="F1669">
            <v>137</v>
          </cell>
          <cell r="G1669">
            <v>130</v>
          </cell>
        </row>
        <row r="1670">
          <cell r="B1670">
            <v>2010</v>
          </cell>
          <cell r="C1670" t="str">
            <v>SR-105</v>
          </cell>
          <cell r="F1670">
            <v>101</v>
          </cell>
          <cell r="G1670">
            <v>115</v>
          </cell>
        </row>
        <row r="1671">
          <cell r="B1671">
            <v>2010</v>
          </cell>
          <cell r="C1671" t="str">
            <v>SR-106</v>
          </cell>
          <cell r="F1671">
            <v>91</v>
          </cell>
          <cell r="G1671">
            <v>91</v>
          </cell>
        </row>
        <row r="1672">
          <cell r="B1672">
            <v>2010</v>
          </cell>
          <cell r="C1672" t="str">
            <v>SR-108</v>
          </cell>
          <cell r="F1672">
            <v>101</v>
          </cell>
          <cell r="G1672">
            <v>101</v>
          </cell>
        </row>
        <row r="1673">
          <cell r="B1673">
            <v>2010</v>
          </cell>
          <cell r="C1673" t="str">
            <v>SR-109</v>
          </cell>
          <cell r="F1673">
            <v>343</v>
          </cell>
          <cell r="G1673">
            <v>261</v>
          </cell>
        </row>
        <row r="1674">
          <cell r="B1674">
            <v>2010</v>
          </cell>
          <cell r="C1674" t="str">
            <v>SR-111</v>
          </cell>
          <cell r="F1674">
            <v>470</v>
          </cell>
          <cell r="G1674">
            <v>520</v>
          </cell>
        </row>
        <row r="1675">
          <cell r="B1675">
            <v>2010</v>
          </cell>
          <cell r="C1675" t="str">
            <v>SR-44</v>
          </cell>
          <cell r="F1675" t="str">
            <v>68</v>
          </cell>
          <cell r="G1675" t="str">
            <v>90</v>
          </cell>
        </row>
        <row r="1676">
          <cell r="B1676">
            <v>2010</v>
          </cell>
          <cell r="C1676" t="str">
            <v>SR-51</v>
          </cell>
          <cell r="F1676" t="str">
            <v>70</v>
          </cell>
          <cell r="G1676" t="str">
            <v>85</v>
          </cell>
        </row>
        <row r="1677">
          <cell r="B1677">
            <v>2010</v>
          </cell>
          <cell r="C1677" t="str">
            <v>SR-149</v>
          </cell>
          <cell r="F1677" t="str">
            <v>25</v>
          </cell>
          <cell r="G1677" t="str">
            <v>28</v>
          </cell>
        </row>
        <row r="1678">
          <cell r="B1678">
            <v>2010</v>
          </cell>
          <cell r="C1678" t="str">
            <v>SR-166</v>
          </cell>
          <cell r="F1678">
            <v>90</v>
          </cell>
          <cell r="G1678">
            <v>88</v>
          </cell>
        </row>
        <row r="1679">
          <cell r="B1679">
            <v>2010</v>
          </cell>
          <cell r="C1679" t="str">
            <v>SR-169</v>
          </cell>
          <cell r="F1679">
            <v>31</v>
          </cell>
          <cell r="G1679">
            <v>38</v>
          </cell>
        </row>
        <row r="1680">
          <cell r="B1680">
            <v>2010</v>
          </cell>
          <cell r="C1680" t="str">
            <v>SR-116</v>
          </cell>
          <cell r="F1680">
            <v>8190</v>
          </cell>
          <cell r="G1680">
            <v>2630</v>
          </cell>
        </row>
        <row r="1681">
          <cell r="B1681">
            <v>2010</v>
          </cell>
          <cell r="C1681" t="str">
            <v>SR-117</v>
          </cell>
        </row>
        <row r="1682">
          <cell r="B1682">
            <v>2010</v>
          </cell>
          <cell r="C1682" t="str">
            <v>SR-118</v>
          </cell>
          <cell r="F1682">
            <v>225</v>
          </cell>
          <cell r="G1682">
            <v>211</v>
          </cell>
        </row>
        <row r="1683">
          <cell r="B1683">
            <v>2010</v>
          </cell>
          <cell r="C1683" t="str">
            <v>SR-35</v>
          </cell>
          <cell r="F1683">
            <v>346</v>
          </cell>
          <cell r="G1683">
            <v>411</v>
          </cell>
        </row>
        <row r="1684">
          <cell r="B1684">
            <v>2010</v>
          </cell>
          <cell r="C1684" t="str">
            <v>SR-120</v>
          </cell>
          <cell r="F1684">
            <v>720</v>
          </cell>
          <cell r="G1684">
            <v>720</v>
          </cell>
        </row>
        <row r="1685">
          <cell r="B1685">
            <v>2010</v>
          </cell>
          <cell r="C1685" t="str">
            <v>SR-124</v>
          </cell>
          <cell r="F1685">
            <v>67</v>
          </cell>
          <cell r="G1685">
            <v>94</v>
          </cell>
        </row>
        <row r="1686">
          <cell r="B1686">
            <v>2010</v>
          </cell>
          <cell r="C1686" t="str">
            <v>SR-127</v>
          </cell>
          <cell r="F1686">
            <v>5057</v>
          </cell>
          <cell r="G1686">
            <v>5787</v>
          </cell>
        </row>
        <row r="1687">
          <cell r="B1687">
            <v>2010</v>
          </cell>
          <cell r="C1687" t="str">
            <v>SR-19</v>
          </cell>
          <cell r="F1687">
            <v>625</v>
          </cell>
          <cell r="G1687">
            <v>705</v>
          </cell>
        </row>
        <row r="1688">
          <cell r="B1688">
            <v>2010</v>
          </cell>
          <cell r="C1688" t="str">
            <v>SR-26</v>
          </cell>
          <cell r="F1688">
            <v>498</v>
          </cell>
          <cell r="G1688">
            <v>1438</v>
          </cell>
        </row>
        <row r="1689">
          <cell r="B1689">
            <v>2010</v>
          </cell>
          <cell r="C1689" t="str">
            <v>SR-83</v>
          </cell>
          <cell r="F1689">
            <v>633</v>
          </cell>
          <cell r="G1689">
            <v>785</v>
          </cell>
        </row>
        <row r="1690">
          <cell r="B1690">
            <v>2010</v>
          </cell>
          <cell r="C1690" t="str">
            <v>SR-130</v>
          </cell>
          <cell r="F1690">
            <v>833</v>
          </cell>
          <cell r="G1690">
            <v>1012</v>
          </cell>
        </row>
        <row r="1691">
          <cell r="B1691">
            <v>2010</v>
          </cell>
          <cell r="C1691" t="str">
            <v>SR-143</v>
          </cell>
          <cell r="F1691">
            <v>988</v>
          </cell>
          <cell r="G1691">
            <v>1018</v>
          </cell>
        </row>
        <row r="1692">
          <cell r="B1692">
            <v>2010</v>
          </cell>
          <cell r="C1692" t="str">
            <v>SR-144</v>
          </cell>
          <cell r="F1692">
            <v>528</v>
          </cell>
          <cell r="G1692">
            <v>615</v>
          </cell>
        </row>
        <row r="1693">
          <cell r="B1693">
            <v>2010</v>
          </cell>
          <cell r="C1693" t="str">
            <v>SR-187</v>
          </cell>
          <cell r="F1693">
            <v>990</v>
          </cell>
          <cell r="G1693">
            <v>1083</v>
          </cell>
        </row>
        <row r="1694">
          <cell r="B1694">
            <v>2010</v>
          </cell>
          <cell r="C1694" t="str">
            <v>SR-132</v>
          </cell>
          <cell r="F1694">
            <v>168</v>
          </cell>
          <cell r="G1694">
            <v>182</v>
          </cell>
        </row>
        <row r="1695">
          <cell r="B1695">
            <v>2010</v>
          </cell>
          <cell r="C1695" t="str">
            <v>SR-53</v>
          </cell>
          <cell r="F1695">
            <v>3750</v>
          </cell>
          <cell r="G1695">
            <v>2900</v>
          </cell>
        </row>
        <row r="1696">
          <cell r="B1696">
            <v>2010</v>
          </cell>
          <cell r="C1696" t="str">
            <v>SR-135</v>
          </cell>
          <cell r="F1696">
            <v>254</v>
          </cell>
          <cell r="G1696">
            <v>258</v>
          </cell>
        </row>
        <row r="1697">
          <cell r="B1697">
            <v>2010</v>
          </cell>
          <cell r="C1697" t="str">
            <v>SR-136</v>
          </cell>
          <cell r="F1697">
            <v>63</v>
          </cell>
          <cell r="G1697">
            <v>63</v>
          </cell>
        </row>
        <row r="1698">
          <cell r="B1698">
            <v>2010</v>
          </cell>
          <cell r="C1698" t="str">
            <v>SR-137</v>
          </cell>
          <cell r="F1698">
            <v>280</v>
          </cell>
          <cell r="G1698">
            <v>312</v>
          </cell>
        </row>
        <row r="1699">
          <cell r="B1699">
            <v>2010</v>
          </cell>
          <cell r="C1699" t="str">
            <v>SR-138</v>
          </cell>
          <cell r="F1699">
            <v>2</v>
          </cell>
          <cell r="G1699">
            <v>2</v>
          </cell>
        </row>
        <row r="1700">
          <cell r="B1700">
            <v>2010</v>
          </cell>
          <cell r="C1700" t="str">
            <v>SR-139</v>
          </cell>
          <cell r="F1700">
            <v>132</v>
          </cell>
          <cell r="G1700">
            <v>120</v>
          </cell>
        </row>
        <row r="1701">
          <cell r="B1701">
            <v>2010</v>
          </cell>
          <cell r="C1701" t="str">
            <v>SR-146</v>
          </cell>
          <cell r="F1701">
            <v>120</v>
          </cell>
          <cell r="G1701">
            <v>125</v>
          </cell>
        </row>
        <row r="1702">
          <cell r="B1702">
            <v>2010</v>
          </cell>
          <cell r="C1702" t="str">
            <v>SR-97</v>
          </cell>
          <cell r="F1702">
            <v>437</v>
          </cell>
          <cell r="G1702">
            <v>437</v>
          </cell>
        </row>
        <row r="1703">
          <cell r="B1703">
            <v>2010</v>
          </cell>
          <cell r="C1703" t="str">
            <v>SR-150</v>
          </cell>
          <cell r="F1703">
            <v>1</v>
          </cell>
          <cell r="G1703">
            <v>1</v>
          </cell>
        </row>
        <row r="1704">
          <cell r="B1704">
            <v>2010</v>
          </cell>
          <cell r="C1704" t="str">
            <v>SR-156</v>
          </cell>
          <cell r="F1704">
            <v>770</v>
          </cell>
          <cell r="G1704">
            <v>746</v>
          </cell>
        </row>
        <row r="1705">
          <cell r="B1705">
            <v>2010</v>
          </cell>
          <cell r="C1705" t="str">
            <v>SR-152</v>
          </cell>
        </row>
        <row r="1706">
          <cell r="B1706">
            <v>2010</v>
          </cell>
          <cell r="C1706" t="str">
            <v>SR-155</v>
          </cell>
          <cell r="F1706">
            <v>829</v>
          </cell>
          <cell r="G1706">
            <v>888</v>
          </cell>
        </row>
        <row r="1707">
          <cell r="B1707">
            <v>2010</v>
          </cell>
          <cell r="C1707" t="str">
            <v>SR-170</v>
          </cell>
          <cell r="F1707">
            <v>62</v>
          </cell>
          <cell r="G1707">
            <v>70</v>
          </cell>
        </row>
        <row r="1708">
          <cell r="B1708">
            <v>2010</v>
          </cell>
          <cell r="C1708" t="str">
            <v>SR-145</v>
          </cell>
          <cell r="F1708">
            <v>190</v>
          </cell>
          <cell r="G1708">
            <v>155</v>
          </cell>
        </row>
        <row r="1709">
          <cell r="B1709">
            <v>2010</v>
          </cell>
          <cell r="C1709" t="str">
            <v>SR-171</v>
          </cell>
          <cell r="F1709">
            <v>199</v>
          </cell>
          <cell r="G1709">
            <v>280</v>
          </cell>
        </row>
        <row r="1710">
          <cell r="B1710">
            <v>2010</v>
          </cell>
          <cell r="C1710" t="str">
            <v>SR-172</v>
          </cell>
          <cell r="F1710">
            <v>98</v>
          </cell>
          <cell r="G1710">
            <v>98</v>
          </cell>
        </row>
        <row r="1711">
          <cell r="B1711">
            <v>2010</v>
          </cell>
          <cell r="C1711" t="str">
            <v>SR-174</v>
          </cell>
          <cell r="F1711">
            <v>105</v>
          </cell>
          <cell r="G1711">
            <v>106</v>
          </cell>
        </row>
        <row r="1712">
          <cell r="B1712">
            <v>2010</v>
          </cell>
          <cell r="C1712" t="str">
            <v>SR-20</v>
          </cell>
        </row>
        <row r="1713">
          <cell r="B1713">
            <v>2010</v>
          </cell>
          <cell r="C1713" t="str">
            <v>SR-41</v>
          </cell>
        </row>
        <row r="1714">
          <cell r="B1714">
            <v>2010</v>
          </cell>
          <cell r="C1714" t="str">
            <v>SR-75</v>
          </cell>
          <cell r="G1714">
            <v>1624</v>
          </cell>
        </row>
        <row r="1715">
          <cell r="B1715">
            <v>2010</v>
          </cell>
          <cell r="C1715" t="str">
            <v>SR-82</v>
          </cell>
        </row>
        <row r="1716">
          <cell r="B1716">
            <v>2010</v>
          </cell>
          <cell r="C1716" t="str">
            <v>SR-93</v>
          </cell>
        </row>
        <row r="1717">
          <cell r="B1717">
            <v>2010</v>
          </cell>
          <cell r="C1717" t="str">
            <v>SR-180</v>
          </cell>
          <cell r="F1717">
            <v>84</v>
          </cell>
          <cell r="G1717">
            <v>101</v>
          </cell>
        </row>
        <row r="1718">
          <cell r="B1718">
            <v>2010</v>
          </cell>
          <cell r="C1718" t="str">
            <v>SR-181</v>
          </cell>
          <cell r="F1718">
            <v>167</v>
          </cell>
          <cell r="G1718">
            <v>189</v>
          </cell>
        </row>
        <row r="1719">
          <cell r="B1719">
            <v>2010</v>
          </cell>
          <cell r="C1719" t="str">
            <v>SR-183</v>
          </cell>
          <cell r="F1719">
            <v>52</v>
          </cell>
          <cell r="G1719">
            <v>57</v>
          </cell>
        </row>
        <row r="1720">
          <cell r="B1720">
            <v>2010</v>
          </cell>
          <cell r="C1720" t="str">
            <v>SR-125</v>
          </cell>
          <cell r="F1720">
            <v>86</v>
          </cell>
          <cell r="G1720">
            <v>72</v>
          </cell>
        </row>
        <row r="1721">
          <cell r="B1721">
            <v>2010</v>
          </cell>
          <cell r="C1721" t="str">
            <v>SR-184</v>
          </cell>
          <cell r="F1721">
            <v>696</v>
          </cell>
          <cell r="G1721">
            <v>726</v>
          </cell>
        </row>
        <row r="1722">
          <cell r="B1722">
            <v>2010</v>
          </cell>
          <cell r="C1722" t="str">
            <v>SR-185</v>
          </cell>
          <cell r="F1722">
            <v>7220</v>
          </cell>
          <cell r="G1722">
            <v>6705</v>
          </cell>
        </row>
        <row r="1723">
          <cell r="B1723">
            <v>2010</v>
          </cell>
          <cell r="C1723" t="str">
            <v>SR-122</v>
          </cell>
          <cell r="F1723">
            <v>95</v>
          </cell>
          <cell r="G1723">
            <v>96</v>
          </cell>
        </row>
        <row r="1724">
          <cell r="B1724">
            <v>2010</v>
          </cell>
          <cell r="C1724" t="str">
            <v>SR-190</v>
          </cell>
          <cell r="F1724">
            <v>136</v>
          </cell>
          <cell r="G1724">
            <v>156</v>
          </cell>
        </row>
        <row r="1725">
          <cell r="B1725">
            <v>2010</v>
          </cell>
          <cell r="C1725" t="str">
            <v>SR-191</v>
          </cell>
          <cell r="F1725">
            <v>1450</v>
          </cell>
          <cell r="G1725">
            <v>1350</v>
          </cell>
        </row>
        <row r="1726">
          <cell r="B1726">
            <v>2011</v>
          </cell>
          <cell r="C1726" t="str">
            <v>SR-11</v>
          </cell>
          <cell r="F1726">
            <v>400</v>
          </cell>
          <cell r="G1726">
            <v>400</v>
          </cell>
        </row>
        <row r="1727">
          <cell r="B1727">
            <v>2011</v>
          </cell>
          <cell r="C1727" t="str">
            <v>SR-13</v>
          </cell>
          <cell r="F1727">
            <v>410</v>
          </cell>
          <cell r="G1727">
            <v>456</v>
          </cell>
        </row>
        <row r="1728">
          <cell r="B1728">
            <v>2011</v>
          </cell>
          <cell r="C1728" t="str">
            <v>SR-14</v>
          </cell>
          <cell r="F1728">
            <v>290</v>
          </cell>
          <cell r="G1728">
            <v>370</v>
          </cell>
        </row>
        <row r="1729">
          <cell r="B1729">
            <v>2011</v>
          </cell>
          <cell r="C1729" t="str">
            <v>SR-15</v>
          </cell>
          <cell r="F1729">
            <v>92</v>
          </cell>
          <cell r="G1729">
            <v>90</v>
          </cell>
        </row>
        <row r="1730">
          <cell r="B1730">
            <v>2011</v>
          </cell>
          <cell r="C1730" t="str">
            <v>SR-17</v>
          </cell>
          <cell r="F1730">
            <v>152</v>
          </cell>
          <cell r="G1730">
            <v>190</v>
          </cell>
        </row>
        <row r="1731">
          <cell r="B1731">
            <v>2011</v>
          </cell>
          <cell r="C1731" t="str">
            <v>SR-29</v>
          </cell>
          <cell r="F1731">
            <v>106</v>
          </cell>
          <cell r="G1731">
            <v>140</v>
          </cell>
        </row>
        <row r="1732">
          <cell r="B1732">
            <v>2011</v>
          </cell>
          <cell r="C1732" t="str">
            <v>SR-42</v>
          </cell>
          <cell r="F1732">
            <v>18</v>
          </cell>
        </row>
        <row r="1733">
          <cell r="B1733">
            <v>2011</v>
          </cell>
          <cell r="C1733" t="str">
            <v>SR-47</v>
          </cell>
          <cell r="F1733">
            <v>343</v>
          </cell>
          <cell r="G1733">
            <v>155</v>
          </cell>
        </row>
        <row r="1734">
          <cell r="B1734">
            <v>2011</v>
          </cell>
          <cell r="C1734" t="str">
            <v>SR-50</v>
          </cell>
          <cell r="F1734">
            <v>1890</v>
          </cell>
          <cell r="G1734">
            <v>1906</v>
          </cell>
        </row>
        <row r="1735">
          <cell r="B1735">
            <v>2011</v>
          </cell>
          <cell r="C1735" t="str">
            <v>SR-55</v>
          </cell>
        </row>
        <row r="1736">
          <cell r="B1736">
            <v>2011</v>
          </cell>
          <cell r="C1736" t="str">
            <v>SR-56</v>
          </cell>
          <cell r="F1736">
            <v>113</v>
          </cell>
          <cell r="G1736">
            <v>150</v>
          </cell>
        </row>
        <row r="1737">
          <cell r="B1737">
            <v>2011</v>
          </cell>
          <cell r="C1737" t="str">
            <v>SR-71</v>
          </cell>
          <cell r="F1737">
            <v>2355</v>
          </cell>
          <cell r="G1737">
            <v>2739</v>
          </cell>
        </row>
        <row r="1738">
          <cell r="B1738">
            <v>2011</v>
          </cell>
          <cell r="C1738" t="str">
            <v>SR-72</v>
          </cell>
          <cell r="F1738">
            <v>33</v>
          </cell>
          <cell r="G1738">
            <v>33</v>
          </cell>
        </row>
        <row r="1739">
          <cell r="B1739">
            <v>2011</v>
          </cell>
          <cell r="C1739" t="str">
            <v>SR-73</v>
          </cell>
        </row>
        <row r="1740">
          <cell r="B1740">
            <v>2011</v>
          </cell>
          <cell r="C1740" t="str">
            <v>SR-79</v>
          </cell>
        </row>
        <row r="1741">
          <cell r="B1741">
            <v>2011</v>
          </cell>
          <cell r="C1741" t="str">
            <v>SR-92</v>
          </cell>
        </row>
        <row r="1742">
          <cell r="B1742">
            <v>2011</v>
          </cell>
          <cell r="C1742" t="str">
            <v>SR-113</v>
          </cell>
          <cell r="F1742">
            <v>73</v>
          </cell>
          <cell r="G1742">
            <v>86</v>
          </cell>
        </row>
        <row r="1743">
          <cell r="B1743">
            <v>2011</v>
          </cell>
          <cell r="C1743" t="str">
            <v>SR-119</v>
          </cell>
          <cell r="F1743">
            <v>86</v>
          </cell>
          <cell r="G1743">
            <v>89</v>
          </cell>
        </row>
        <row r="1744">
          <cell r="B1744">
            <v>2011</v>
          </cell>
          <cell r="C1744" t="str">
            <v>SR-129</v>
          </cell>
          <cell r="F1744">
            <v>314</v>
          </cell>
          <cell r="G1744">
            <v>250</v>
          </cell>
        </row>
        <row r="1745">
          <cell r="B1745">
            <v>2011</v>
          </cell>
          <cell r="C1745" t="str">
            <v>SR-164</v>
          </cell>
          <cell r="F1745">
            <v>2845</v>
          </cell>
          <cell r="G1745">
            <v>2688</v>
          </cell>
        </row>
        <row r="1746">
          <cell r="B1746">
            <v>2011</v>
          </cell>
          <cell r="C1746" t="str">
            <v>SR-165</v>
          </cell>
          <cell r="F1746">
            <v>217</v>
          </cell>
          <cell r="G1746">
            <v>235</v>
          </cell>
        </row>
        <row r="1747">
          <cell r="B1747">
            <v>2011</v>
          </cell>
          <cell r="C1747" t="str">
            <v>SR-175</v>
          </cell>
        </row>
        <row r="1748">
          <cell r="B1748">
            <v>2011</v>
          </cell>
          <cell r="C1748" t="str">
            <v>SR-176</v>
          </cell>
        </row>
        <row r="1749">
          <cell r="B1749">
            <v>2011</v>
          </cell>
          <cell r="C1749" t="str">
            <v>SR-178</v>
          </cell>
          <cell r="F1749">
            <v>1526</v>
          </cell>
          <cell r="G1749">
            <v>1756</v>
          </cell>
        </row>
        <row r="1750">
          <cell r="B1750">
            <v>2011</v>
          </cell>
          <cell r="C1750" t="str">
            <v>SR-189</v>
          </cell>
          <cell r="F1750">
            <v>59</v>
          </cell>
          <cell r="G1750">
            <v>45</v>
          </cell>
        </row>
        <row r="1751">
          <cell r="B1751">
            <v>2011</v>
          </cell>
          <cell r="C1751" t="str">
            <v>SR-16</v>
          </cell>
        </row>
        <row r="1752">
          <cell r="B1752">
            <v>2011</v>
          </cell>
          <cell r="C1752" t="str">
            <v>SR-18</v>
          </cell>
        </row>
        <row r="1753">
          <cell r="B1753">
            <v>2011</v>
          </cell>
          <cell r="C1753" t="str">
            <v>SR-22</v>
          </cell>
        </row>
        <row r="1754">
          <cell r="B1754">
            <v>2011</v>
          </cell>
          <cell r="C1754" t="str">
            <v>SR-31</v>
          </cell>
        </row>
        <row r="1755">
          <cell r="B1755">
            <v>2011</v>
          </cell>
          <cell r="C1755" t="str">
            <v>SR-37</v>
          </cell>
        </row>
        <row r="1756">
          <cell r="B1756">
            <v>2011</v>
          </cell>
          <cell r="C1756" t="str">
            <v>SR-57</v>
          </cell>
        </row>
        <row r="1757">
          <cell r="B1757">
            <v>2011</v>
          </cell>
          <cell r="C1757" t="str">
            <v>SR-61</v>
          </cell>
        </row>
        <row r="1758">
          <cell r="B1758">
            <v>2011</v>
          </cell>
          <cell r="C1758" t="str">
            <v>SR-62</v>
          </cell>
        </row>
        <row r="1759">
          <cell r="B1759">
            <v>2011</v>
          </cell>
          <cell r="C1759" t="str">
            <v>SR-66</v>
          </cell>
        </row>
        <row r="1760">
          <cell r="B1760">
            <v>2011</v>
          </cell>
          <cell r="C1760" t="str">
            <v>SR-68</v>
          </cell>
        </row>
        <row r="1761">
          <cell r="B1761">
            <v>2011</v>
          </cell>
          <cell r="C1761" t="str">
            <v>SR-69</v>
          </cell>
        </row>
        <row r="1762">
          <cell r="B1762">
            <v>2011</v>
          </cell>
          <cell r="C1762" t="str">
            <v>SR-74</v>
          </cell>
        </row>
        <row r="1763">
          <cell r="B1763">
            <v>2011</v>
          </cell>
          <cell r="C1763" t="str">
            <v>SR-76</v>
          </cell>
        </row>
        <row r="1764">
          <cell r="B1764">
            <v>2011</v>
          </cell>
          <cell r="C1764" t="str">
            <v>SR-78</v>
          </cell>
        </row>
        <row r="1765">
          <cell r="B1765">
            <v>2011</v>
          </cell>
          <cell r="C1765" t="str">
            <v>SR-85</v>
          </cell>
        </row>
        <row r="1766">
          <cell r="B1766">
            <v>2011</v>
          </cell>
          <cell r="C1766" t="str">
            <v>SR-87</v>
          </cell>
        </row>
        <row r="1767">
          <cell r="B1767">
            <v>2011</v>
          </cell>
          <cell r="C1767" t="str">
            <v>SR-88</v>
          </cell>
        </row>
        <row r="1768">
          <cell r="B1768">
            <v>2011</v>
          </cell>
          <cell r="C1768" t="str">
            <v>SR-91</v>
          </cell>
        </row>
        <row r="1769">
          <cell r="B1769">
            <v>2011</v>
          </cell>
          <cell r="C1769" t="str">
            <v>SR-100</v>
          </cell>
        </row>
        <row r="1770">
          <cell r="B1770">
            <v>2011</v>
          </cell>
          <cell r="C1770" t="str">
            <v>SR-107</v>
          </cell>
        </row>
        <row r="1771">
          <cell r="B1771">
            <v>2011</v>
          </cell>
          <cell r="C1771" t="str">
            <v>SR-110</v>
          </cell>
        </row>
        <row r="1772">
          <cell r="B1772">
            <v>2011</v>
          </cell>
          <cell r="C1772" t="str">
            <v>SR-112</v>
          </cell>
        </row>
        <row r="1773">
          <cell r="B1773">
            <v>2011</v>
          </cell>
          <cell r="C1773" t="str">
            <v>SR-114</v>
          </cell>
        </row>
        <row r="1774">
          <cell r="B1774">
            <v>2011</v>
          </cell>
          <cell r="C1774" t="str">
            <v>SR-115</v>
          </cell>
        </row>
        <row r="1775">
          <cell r="B1775">
            <v>2011</v>
          </cell>
          <cell r="C1775" t="str">
            <v>SR-121</v>
          </cell>
        </row>
        <row r="1776">
          <cell r="B1776">
            <v>2011</v>
          </cell>
          <cell r="C1776" t="str">
            <v>SR-123</v>
          </cell>
        </row>
        <row r="1777">
          <cell r="B1777">
            <v>2011</v>
          </cell>
          <cell r="C1777" t="str">
            <v>SR-126</v>
          </cell>
        </row>
        <row r="1778">
          <cell r="B1778">
            <v>2011</v>
          </cell>
          <cell r="C1778" t="str">
            <v>SR-128</v>
          </cell>
        </row>
        <row r="1779">
          <cell r="B1779">
            <v>2011</v>
          </cell>
          <cell r="C1779" t="str">
            <v>SR-131</v>
          </cell>
        </row>
        <row r="1780">
          <cell r="B1780">
            <v>2011</v>
          </cell>
          <cell r="C1780" t="str">
            <v>SR-133</v>
          </cell>
        </row>
        <row r="1781">
          <cell r="B1781">
            <v>2011</v>
          </cell>
          <cell r="C1781" t="str">
            <v>SR-134</v>
          </cell>
        </row>
        <row r="1782">
          <cell r="B1782">
            <v>2011</v>
          </cell>
          <cell r="C1782" t="str">
            <v>SR-140</v>
          </cell>
        </row>
        <row r="1783">
          <cell r="B1783">
            <v>2011</v>
          </cell>
          <cell r="C1783" t="str">
            <v>SR-141</v>
          </cell>
        </row>
        <row r="1784">
          <cell r="B1784">
            <v>2011</v>
          </cell>
          <cell r="C1784" t="str">
            <v>SR-147</v>
          </cell>
        </row>
        <row r="1785">
          <cell r="B1785">
            <v>2011</v>
          </cell>
          <cell r="C1785" t="str">
            <v>SR-151</v>
          </cell>
        </row>
        <row r="1786">
          <cell r="B1786">
            <v>2011</v>
          </cell>
          <cell r="C1786" t="str">
            <v>SR-157</v>
          </cell>
        </row>
        <row r="1787">
          <cell r="B1787">
            <v>2011</v>
          </cell>
          <cell r="C1787" t="str">
            <v>SR-158</v>
          </cell>
        </row>
        <row r="1788">
          <cell r="B1788">
            <v>2011</v>
          </cell>
          <cell r="C1788" t="str">
            <v>SR-159</v>
          </cell>
        </row>
        <row r="1789">
          <cell r="B1789">
            <v>2011</v>
          </cell>
          <cell r="C1789" t="str">
            <v>SR-160</v>
          </cell>
        </row>
        <row r="1790">
          <cell r="B1790">
            <v>2011</v>
          </cell>
          <cell r="C1790" t="str">
            <v>SR-161</v>
          </cell>
        </row>
        <row r="1791">
          <cell r="B1791">
            <v>2011</v>
          </cell>
          <cell r="C1791" t="str">
            <v>SR-162</v>
          </cell>
        </row>
        <row r="1792">
          <cell r="B1792">
            <v>2011</v>
          </cell>
          <cell r="C1792" t="str">
            <v>SR-163</v>
          </cell>
        </row>
        <row r="1793">
          <cell r="B1793">
            <v>2011</v>
          </cell>
          <cell r="C1793" t="str">
            <v>SR-153</v>
          </cell>
        </row>
        <row r="1794">
          <cell r="B1794">
            <v>2011</v>
          </cell>
          <cell r="C1794" t="str">
            <v>SR-154</v>
          </cell>
        </row>
        <row r="1795">
          <cell r="B1795">
            <v>2011</v>
          </cell>
          <cell r="C1795" t="str">
            <v>SR-167</v>
          </cell>
        </row>
        <row r="1796">
          <cell r="B1796">
            <v>2011</v>
          </cell>
          <cell r="C1796" t="str">
            <v>SR-173</v>
          </cell>
        </row>
        <row r="1797">
          <cell r="B1797">
            <v>2011</v>
          </cell>
          <cell r="C1797" t="str">
            <v>SR-177</v>
          </cell>
        </row>
        <row r="1798">
          <cell r="B1798">
            <v>2011</v>
          </cell>
          <cell r="C1798" t="str">
            <v>SR-179</v>
          </cell>
        </row>
        <row r="1799">
          <cell r="B1799">
            <v>2011</v>
          </cell>
          <cell r="C1799" t="str">
            <v>SR-182</v>
          </cell>
        </row>
        <row r="1800">
          <cell r="B1800">
            <v>2011</v>
          </cell>
          <cell r="C1800" t="str">
            <v>SR-84</v>
          </cell>
        </row>
        <row r="1801">
          <cell r="B1801">
            <v>2011</v>
          </cell>
          <cell r="C1801" t="str">
            <v>SR-188</v>
          </cell>
        </row>
        <row r="1802">
          <cell r="B1802">
            <v>2011</v>
          </cell>
          <cell r="C1802" t="str">
            <v>SR-86</v>
          </cell>
          <cell r="F1802" t="str">
            <v>55</v>
          </cell>
          <cell r="G1802" t="str">
            <v>63</v>
          </cell>
        </row>
        <row r="1803">
          <cell r="B1803">
            <v>2011</v>
          </cell>
          <cell r="C1803" t="str">
            <v>SR-24</v>
          </cell>
          <cell r="F1803" t="str">
            <v>100</v>
          </cell>
          <cell r="G1803" t="str">
            <v>109</v>
          </cell>
        </row>
        <row r="1804">
          <cell r="B1804">
            <v>2011</v>
          </cell>
          <cell r="C1804" t="str">
            <v>SR-21</v>
          </cell>
          <cell r="F1804">
            <v>430</v>
          </cell>
          <cell r="G1804">
            <v>560</v>
          </cell>
        </row>
        <row r="1805">
          <cell r="B1805">
            <v>2011</v>
          </cell>
          <cell r="C1805" t="str">
            <v>SR-25</v>
          </cell>
          <cell r="F1805">
            <v>500</v>
          </cell>
          <cell r="G1805">
            <v>285</v>
          </cell>
        </row>
        <row r="1806">
          <cell r="B1806">
            <v>2011</v>
          </cell>
          <cell r="C1806" t="str">
            <v>SR-27</v>
          </cell>
          <cell r="F1806">
            <v>208</v>
          </cell>
          <cell r="G1806">
            <v>176</v>
          </cell>
        </row>
        <row r="1807">
          <cell r="B1807">
            <v>2011</v>
          </cell>
          <cell r="C1807" t="str">
            <v>SR-28</v>
          </cell>
          <cell r="F1807">
            <v>6075</v>
          </cell>
          <cell r="G1807">
            <v>7000</v>
          </cell>
        </row>
        <row r="1808">
          <cell r="B1808">
            <v>2011</v>
          </cell>
          <cell r="C1808" t="str">
            <v>SR-32</v>
          </cell>
          <cell r="F1808">
            <v>285</v>
          </cell>
          <cell r="G1808">
            <v>305</v>
          </cell>
        </row>
        <row r="1809">
          <cell r="B1809">
            <v>2011</v>
          </cell>
          <cell r="C1809" t="str">
            <v>SR-33</v>
          </cell>
          <cell r="G1809">
            <v>127</v>
          </cell>
        </row>
        <row r="1810">
          <cell r="B1810">
            <v>2011</v>
          </cell>
          <cell r="C1810" t="str">
            <v>SR-34</v>
          </cell>
          <cell r="F1810">
            <v>67</v>
          </cell>
          <cell r="G1810">
            <v>71</v>
          </cell>
        </row>
        <row r="1811">
          <cell r="B1811">
            <v>2011</v>
          </cell>
          <cell r="C1811" t="str">
            <v>SR-36</v>
          </cell>
          <cell r="F1811">
            <v>63</v>
          </cell>
          <cell r="G1811">
            <v>76</v>
          </cell>
        </row>
        <row r="1812">
          <cell r="B1812">
            <v>2011</v>
          </cell>
          <cell r="C1812" t="str">
            <v>SR-38</v>
          </cell>
          <cell r="F1812">
            <v>284</v>
          </cell>
          <cell r="G1812">
            <v>220</v>
          </cell>
        </row>
        <row r="1813">
          <cell r="B1813">
            <v>2011</v>
          </cell>
          <cell r="C1813" t="str">
            <v>SR-39</v>
          </cell>
          <cell r="F1813">
            <v>98</v>
          </cell>
          <cell r="G1813">
            <v>93</v>
          </cell>
        </row>
        <row r="1814">
          <cell r="B1814">
            <v>2011</v>
          </cell>
          <cell r="C1814" t="str">
            <v>SR-40</v>
          </cell>
          <cell r="G1814">
            <v>81</v>
          </cell>
        </row>
        <row r="1815">
          <cell r="B1815">
            <v>2011</v>
          </cell>
          <cell r="C1815" t="str">
            <v>SR-43</v>
          </cell>
          <cell r="F1815">
            <v>166</v>
          </cell>
          <cell r="G1815">
            <v>151</v>
          </cell>
        </row>
        <row r="1816">
          <cell r="B1816">
            <v>2011</v>
          </cell>
          <cell r="C1816" t="str">
            <v>SR-45</v>
          </cell>
          <cell r="F1816">
            <v>66</v>
          </cell>
          <cell r="G1816">
            <v>80</v>
          </cell>
        </row>
        <row r="1817">
          <cell r="B1817">
            <v>2011</v>
          </cell>
          <cell r="C1817" t="str">
            <v>SR-49</v>
          </cell>
          <cell r="F1817">
            <v>7072</v>
          </cell>
          <cell r="G1817">
            <v>4767</v>
          </cell>
        </row>
        <row r="1818">
          <cell r="B1818">
            <v>2011</v>
          </cell>
          <cell r="C1818" t="str">
            <v>SR-54</v>
          </cell>
          <cell r="F1818">
            <v>95</v>
          </cell>
          <cell r="G1818">
            <v>96</v>
          </cell>
        </row>
        <row r="1819">
          <cell r="B1819">
            <v>2011</v>
          </cell>
          <cell r="C1819" t="str">
            <v>SR-58</v>
          </cell>
          <cell r="F1819">
            <v>194</v>
          </cell>
          <cell r="G1819">
            <v>132</v>
          </cell>
        </row>
        <row r="1820">
          <cell r="B1820">
            <v>2011</v>
          </cell>
          <cell r="C1820" t="str">
            <v>SR-59</v>
          </cell>
        </row>
        <row r="1821">
          <cell r="B1821">
            <v>2011</v>
          </cell>
          <cell r="C1821" t="str">
            <v>SR-59</v>
          </cell>
        </row>
        <row r="1822">
          <cell r="B1822">
            <v>2011</v>
          </cell>
          <cell r="C1822" t="str">
            <v>SR-60</v>
          </cell>
          <cell r="F1822">
            <v>195</v>
          </cell>
          <cell r="G1822">
            <v>37</v>
          </cell>
        </row>
        <row r="1823">
          <cell r="B1823">
            <v>2011</v>
          </cell>
          <cell r="C1823" t="str">
            <v>SR-63</v>
          </cell>
          <cell r="F1823">
            <v>111</v>
          </cell>
          <cell r="G1823">
            <v>133</v>
          </cell>
        </row>
        <row r="1824">
          <cell r="B1824">
            <v>2011</v>
          </cell>
          <cell r="C1824" t="str">
            <v>SR-48</v>
          </cell>
          <cell r="F1824">
            <v>444</v>
          </cell>
          <cell r="G1824">
            <v>456</v>
          </cell>
        </row>
        <row r="1825">
          <cell r="B1825">
            <v>2011</v>
          </cell>
          <cell r="C1825" t="str">
            <v>SR-65</v>
          </cell>
          <cell r="F1825">
            <v>826</v>
          </cell>
          <cell r="G1825">
            <v>1070</v>
          </cell>
        </row>
        <row r="1826">
          <cell r="B1826">
            <v>2011</v>
          </cell>
          <cell r="C1826" t="str">
            <v>SR-67</v>
          </cell>
          <cell r="F1826">
            <v>192</v>
          </cell>
          <cell r="G1826">
            <v>210</v>
          </cell>
        </row>
        <row r="1827">
          <cell r="B1827">
            <v>2011</v>
          </cell>
          <cell r="C1827" t="str">
            <v>SR-70</v>
          </cell>
          <cell r="F1827">
            <v>350</v>
          </cell>
          <cell r="G1827">
            <v>335</v>
          </cell>
        </row>
        <row r="1828">
          <cell r="B1828">
            <v>2011</v>
          </cell>
          <cell r="C1828" t="str">
            <v>SR-64</v>
          </cell>
          <cell r="F1828">
            <v>500</v>
          </cell>
          <cell r="G1828">
            <v>650</v>
          </cell>
        </row>
        <row r="1829">
          <cell r="B1829">
            <v>2011</v>
          </cell>
          <cell r="C1829" t="str">
            <v>SR-77</v>
          </cell>
          <cell r="F1829">
            <v>117</v>
          </cell>
          <cell r="G1829">
            <v>136</v>
          </cell>
        </row>
        <row r="1830">
          <cell r="B1830">
            <v>2011</v>
          </cell>
          <cell r="C1830" t="str">
            <v>SR-80</v>
          </cell>
          <cell r="F1830">
            <v>66</v>
          </cell>
          <cell r="G1830">
            <v>83</v>
          </cell>
        </row>
        <row r="1831">
          <cell r="B1831">
            <v>2011</v>
          </cell>
          <cell r="C1831" t="str">
            <v>SR-81</v>
          </cell>
          <cell r="F1831">
            <v>693</v>
          </cell>
          <cell r="G1831">
            <v>813</v>
          </cell>
        </row>
        <row r="1832">
          <cell r="B1832">
            <v>2011</v>
          </cell>
          <cell r="C1832" t="str">
            <v>SR-52</v>
          </cell>
          <cell r="F1832">
            <v>101</v>
          </cell>
          <cell r="G1832">
            <v>128</v>
          </cell>
        </row>
        <row r="1833">
          <cell r="B1833">
            <v>2011</v>
          </cell>
          <cell r="C1833" t="str">
            <v>SR-89</v>
          </cell>
          <cell r="F1833">
            <v>1020</v>
          </cell>
          <cell r="G1833">
            <v>1112</v>
          </cell>
        </row>
        <row r="1834">
          <cell r="B1834">
            <v>2011</v>
          </cell>
          <cell r="C1834" t="str">
            <v>SR-90</v>
          </cell>
          <cell r="F1834">
            <v>301</v>
          </cell>
          <cell r="G1834">
            <v>775</v>
          </cell>
        </row>
        <row r="1835">
          <cell r="B1835">
            <v>2011</v>
          </cell>
          <cell r="C1835" t="str">
            <v>SR-94</v>
          </cell>
        </row>
        <row r="1836">
          <cell r="B1836">
            <v>2011</v>
          </cell>
          <cell r="C1836" t="str">
            <v>SR-95</v>
          </cell>
          <cell r="F1836" t="str">
            <v>60</v>
          </cell>
          <cell r="G1836" t="str">
            <v>75</v>
          </cell>
        </row>
        <row r="1837">
          <cell r="B1837">
            <v>2011</v>
          </cell>
          <cell r="C1837" t="str">
            <v>SR-96</v>
          </cell>
          <cell r="F1837">
            <v>125</v>
          </cell>
          <cell r="G1837">
            <v>135</v>
          </cell>
        </row>
        <row r="1838">
          <cell r="B1838">
            <v>2011</v>
          </cell>
          <cell r="C1838" t="str">
            <v>SR-99</v>
          </cell>
          <cell r="F1838">
            <v>3051</v>
          </cell>
          <cell r="G1838">
            <v>3701</v>
          </cell>
        </row>
        <row r="1839">
          <cell r="B1839">
            <v>2011</v>
          </cell>
          <cell r="C1839" t="str">
            <v>SR-101</v>
          </cell>
          <cell r="F1839">
            <v>60</v>
          </cell>
          <cell r="G1839">
            <v>60</v>
          </cell>
        </row>
        <row r="1840">
          <cell r="B1840">
            <v>2011</v>
          </cell>
          <cell r="C1840" t="str">
            <v>SR-102</v>
          </cell>
          <cell r="F1840">
            <v>361</v>
          </cell>
          <cell r="G1840">
            <v>522</v>
          </cell>
        </row>
        <row r="1841">
          <cell r="B1841">
            <v>2011</v>
          </cell>
          <cell r="C1841" t="str">
            <v>SR-103</v>
          </cell>
          <cell r="F1841">
            <v>338</v>
          </cell>
          <cell r="G1841">
            <v>395</v>
          </cell>
        </row>
        <row r="1842">
          <cell r="B1842">
            <v>2011</v>
          </cell>
          <cell r="C1842" t="str">
            <v>SR-104</v>
          </cell>
          <cell r="F1842">
            <v>493</v>
          </cell>
          <cell r="G1842">
            <v>143</v>
          </cell>
        </row>
        <row r="1843">
          <cell r="B1843">
            <v>2011</v>
          </cell>
          <cell r="C1843" t="str">
            <v>SR-105</v>
          </cell>
          <cell r="F1843">
            <v>101</v>
          </cell>
          <cell r="G1843">
            <v>117</v>
          </cell>
        </row>
        <row r="1844">
          <cell r="B1844">
            <v>2011</v>
          </cell>
          <cell r="C1844" t="str">
            <v>SR-106</v>
          </cell>
          <cell r="F1844">
            <v>15</v>
          </cell>
          <cell r="G1844">
            <v>15</v>
          </cell>
        </row>
        <row r="1845">
          <cell r="B1845">
            <v>2011</v>
          </cell>
          <cell r="C1845" t="str">
            <v>SR-108</v>
          </cell>
          <cell r="F1845">
            <v>101</v>
          </cell>
          <cell r="G1845">
            <v>101</v>
          </cell>
        </row>
        <row r="1846">
          <cell r="B1846">
            <v>2011</v>
          </cell>
          <cell r="C1846" t="str">
            <v>SR-109</v>
          </cell>
          <cell r="F1846">
            <v>249</v>
          </cell>
          <cell r="G1846">
            <v>289</v>
          </cell>
        </row>
        <row r="1847">
          <cell r="B1847">
            <v>2011</v>
          </cell>
          <cell r="C1847" t="str">
            <v>SR-111</v>
          </cell>
          <cell r="F1847">
            <v>437</v>
          </cell>
          <cell r="G1847">
            <v>525</v>
          </cell>
        </row>
        <row r="1848">
          <cell r="B1848">
            <v>2011</v>
          </cell>
          <cell r="C1848" t="str">
            <v>SR-44</v>
          </cell>
          <cell r="F1848">
            <v>100</v>
          </cell>
          <cell r="G1848">
            <v>100</v>
          </cell>
        </row>
        <row r="1849">
          <cell r="B1849">
            <v>2011</v>
          </cell>
          <cell r="C1849" t="str">
            <v>SR-51</v>
          </cell>
          <cell r="F1849">
            <v>69</v>
          </cell>
          <cell r="G1849">
            <v>85</v>
          </cell>
        </row>
        <row r="1850">
          <cell r="B1850">
            <v>2011</v>
          </cell>
          <cell r="C1850" t="str">
            <v>SR-149</v>
          </cell>
          <cell r="F1850">
            <v>26</v>
          </cell>
          <cell r="G1850">
            <v>34</v>
          </cell>
        </row>
        <row r="1851">
          <cell r="B1851">
            <v>2011</v>
          </cell>
          <cell r="C1851" t="str">
            <v>SR-166</v>
          </cell>
          <cell r="F1851">
            <v>60</v>
          </cell>
          <cell r="G1851">
            <v>83</v>
          </cell>
        </row>
        <row r="1852">
          <cell r="B1852">
            <v>2011</v>
          </cell>
          <cell r="C1852" t="str">
            <v>SR-169</v>
          </cell>
          <cell r="F1852">
            <v>34</v>
          </cell>
          <cell r="G1852">
            <v>37</v>
          </cell>
        </row>
        <row r="1853">
          <cell r="B1853">
            <v>2011</v>
          </cell>
          <cell r="C1853" t="str">
            <v>SR-116</v>
          </cell>
          <cell r="F1853">
            <v>8628</v>
          </cell>
          <cell r="G1853">
            <v>8525</v>
          </cell>
        </row>
        <row r="1854">
          <cell r="B1854">
            <v>2011</v>
          </cell>
          <cell r="C1854" t="str">
            <v>SR-117</v>
          </cell>
        </row>
        <row r="1855">
          <cell r="B1855">
            <v>2011</v>
          </cell>
          <cell r="C1855" t="str">
            <v>SR-118</v>
          </cell>
          <cell r="F1855">
            <v>238</v>
          </cell>
          <cell r="G1855">
            <v>211</v>
          </cell>
        </row>
        <row r="1856">
          <cell r="B1856">
            <v>2011</v>
          </cell>
          <cell r="C1856" t="str">
            <v>SR-35</v>
          </cell>
          <cell r="F1856">
            <v>438</v>
          </cell>
          <cell r="G1856">
            <v>406</v>
          </cell>
        </row>
        <row r="1857">
          <cell r="B1857">
            <v>2011</v>
          </cell>
          <cell r="C1857" t="str">
            <v>SR-120</v>
          </cell>
          <cell r="F1857">
            <v>720</v>
          </cell>
          <cell r="G1857">
            <v>720</v>
          </cell>
        </row>
        <row r="1858">
          <cell r="B1858">
            <v>2011</v>
          </cell>
          <cell r="C1858" t="str">
            <v>SR-124</v>
          </cell>
          <cell r="F1858">
            <v>74</v>
          </cell>
          <cell r="G1858">
            <v>106</v>
          </cell>
        </row>
        <row r="1859">
          <cell r="B1859">
            <v>2011</v>
          </cell>
          <cell r="C1859" t="str">
            <v>SR-127</v>
          </cell>
          <cell r="F1859">
            <v>4940</v>
          </cell>
          <cell r="G1859">
            <v>5632</v>
          </cell>
        </row>
        <row r="1860">
          <cell r="B1860">
            <v>2011</v>
          </cell>
          <cell r="C1860" t="str">
            <v>SR-19</v>
          </cell>
          <cell r="F1860">
            <v>580</v>
          </cell>
          <cell r="G1860">
            <v>649</v>
          </cell>
        </row>
        <row r="1861">
          <cell r="B1861">
            <v>2011</v>
          </cell>
          <cell r="C1861" t="str">
            <v>SR-26</v>
          </cell>
          <cell r="F1861">
            <v>535</v>
          </cell>
          <cell r="G1861">
            <v>576</v>
          </cell>
        </row>
        <row r="1862">
          <cell r="B1862">
            <v>2011</v>
          </cell>
          <cell r="C1862" t="str">
            <v>SR-83</v>
          </cell>
          <cell r="F1862">
            <v>673</v>
          </cell>
          <cell r="G1862">
            <v>754</v>
          </cell>
        </row>
        <row r="1863">
          <cell r="B1863">
            <v>2011</v>
          </cell>
          <cell r="C1863" t="str">
            <v>SR-130</v>
          </cell>
          <cell r="F1863">
            <v>829</v>
          </cell>
          <cell r="G1863">
            <v>992</v>
          </cell>
        </row>
        <row r="1864">
          <cell r="B1864">
            <v>2011</v>
          </cell>
          <cell r="C1864" t="str">
            <v>SR-143</v>
          </cell>
          <cell r="F1864">
            <v>1005</v>
          </cell>
          <cell r="G1864">
            <v>1024</v>
          </cell>
        </row>
        <row r="1865">
          <cell r="B1865">
            <v>2011</v>
          </cell>
          <cell r="C1865" t="str">
            <v>SR-144</v>
          </cell>
          <cell r="F1865">
            <v>528</v>
          </cell>
          <cell r="G1865">
            <v>1696</v>
          </cell>
        </row>
        <row r="1866">
          <cell r="B1866">
            <v>2011</v>
          </cell>
          <cell r="C1866" t="str">
            <v>SR-187</v>
          </cell>
          <cell r="F1866">
            <v>976</v>
          </cell>
          <cell r="G1866">
            <v>1607</v>
          </cell>
        </row>
        <row r="1867">
          <cell r="B1867">
            <v>2011</v>
          </cell>
          <cell r="C1867" t="str">
            <v>SR-132</v>
          </cell>
          <cell r="F1867">
            <v>169</v>
          </cell>
          <cell r="G1867">
            <v>192</v>
          </cell>
        </row>
        <row r="1868">
          <cell r="B1868">
            <v>2011</v>
          </cell>
          <cell r="C1868" t="str">
            <v>SR-53</v>
          </cell>
          <cell r="F1868">
            <v>3860</v>
          </cell>
          <cell r="G1868">
            <v>2710</v>
          </cell>
        </row>
        <row r="1869">
          <cell r="B1869">
            <v>2011</v>
          </cell>
          <cell r="C1869" t="str">
            <v>SR-135</v>
          </cell>
          <cell r="F1869">
            <v>107</v>
          </cell>
          <cell r="G1869">
            <v>110</v>
          </cell>
        </row>
        <row r="1870">
          <cell r="B1870">
            <v>2011</v>
          </cell>
          <cell r="C1870" t="str">
            <v>SR-136</v>
          </cell>
          <cell r="F1870">
            <v>63</v>
          </cell>
          <cell r="G1870">
            <v>63</v>
          </cell>
        </row>
        <row r="1871">
          <cell r="B1871">
            <v>2011</v>
          </cell>
          <cell r="C1871" t="str">
            <v>SR-137</v>
          </cell>
          <cell r="F1871">
            <v>200</v>
          </cell>
          <cell r="G1871">
            <v>262</v>
          </cell>
        </row>
        <row r="1872">
          <cell r="B1872">
            <v>2011</v>
          </cell>
          <cell r="C1872" t="str">
            <v>SR-138</v>
          </cell>
          <cell r="F1872">
            <v>1</v>
          </cell>
        </row>
        <row r="1873">
          <cell r="B1873">
            <v>2011</v>
          </cell>
          <cell r="C1873" t="str">
            <v>SR-139</v>
          </cell>
          <cell r="F1873">
            <v>118</v>
          </cell>
          <cell r="G1873">
            <v>146</v>
          </cell>
        </row>
        <row r="1874">
          <cell r="B1874">
            <v>2011</v>
          </cell>
          <cell r="C1874" t="str">
            <v>SR-146</v>
          </cell>
          <cell r="F1874">
            <v>260</v>
          </cell>
          <cell r="G1874">
            <v>125</v>
          </cell>
        </row>
        <row r="1875">
          <cell r="B1875">
            <v>2011</v>
          </cell>
          <cell r="C1875" t="str">
            <v>SR-97</v>
          </cell>
          <cell r="F1875" t="str">
            <v>482</v>
          </cell>
          <cell r="G1875" t="str">
            <v>381</v>
          </cell>
        </row>
        <row r="1876">
          <cell r="B1876">
            <v>2011</v>
          </cell>
          <cell r="C1876" t="str">
            <v>SR-150</v>
          </cell>
          <cell r="F1876">
            <v>1</v>
          </cell>
          <cell r="G1876">
            <v>160</v>
          </cell>
        </row>
        <row r="1877">
          <cell r="B1877">
            <v>2011</v>
          </cell>
          <cell r="C1877" t="str">
            <v>SR-156</v>
          </cell>
          <cell r="F1877">
            <v>750</v>
          </cell>
          <cell r="G1877">
            <v>760</v>
          </cell>
        </row>
        <row r="1878">
          <cell r="B1878">
            <v>2011</v>
          </cell>
          <cell r="C1878" t="str">
            <v>SR-152</v>
          </cell>
          <cell r="F1878">
            <v>104</v>
          </cell>
          <cell r="G1878">
            <v>157</v>
          </cell>
        </row>
        <row r="1879">
          <cell r="B1879">
            <v>2011</v>
          </cell>
          <cell r="C1879" t="str">
            <v>SR-155</v>
          </cell>
          <cell r="F1879">
            <v>763</v>
          </cell>
          <cell r="G1879">
            <v>820</v>
          </cell>
        </row>
        <row r="1880">
          <cell r="B1880">
            <v>2011</v>
          </cell>
          <cell r="C1880" t="str">
            <v>SR-170</v>
          </cell>
          <cell r="F1880">
            <v>74</v>
          </cell>
          <cell r="G1880">
            <v>62</v>
          </cell>
        </row>
        <row r="1881">
          <cell r="B1881">
            <v>2011</v>
          </cell>
          <cell r="C1881" t="str">
            <v>SR-145</v>
          </cell>
          <cell r="F1881">
            <v>175</v>
          </cell>
          <cell r="G1881">
            <v>170</v>
          </cell>
        </row>
        <row r="1882">
          <cell r="B1882">
            <v>2011</v>
          </cell>
          <cell r="C1882" t="str">
            <v>SR-171</v>
          </cell>
          <cell r="F1882">
            <v>246</v>
          </cell>
          <cell r="G1882">
            <v>256</v>
          </cell>
        </row>
        <row r="1883">
          <cell r="B1883">
            <v>2011</v>
          </cell>
          <cell r="C1883" t="str">
            <v>SR-172</v>
          </cell>
          <cell r="F1883">
            <v>93</v>
          </cell>
          <cell r="G1883">
            <v>99</v>
          </cell>
        </row>
        <row r="1884">
          <cell r="B1884">
            <v>2011</v>
          </cell>
          <cell r="C1884" t="str">
            <v>SR-174</v>
          </cell>
          <cell r="F1884">
            <v>112</v>
          </cell>
          <cell r="G1884">
            <v>110</v>
          </cell>
        </row>
        <row r="1885">
          <cell r="B1885">
            <v>2011</v>
          </cell>
          <cell r="C1885" t="str">
            <v>SR-20</v>
          </cell>
        </row>
        <row r="1886">
          <cell r="B1886">
            <v>2011</v>
          </cell>
          <cell r="C1886" t="str">
            <v>SR-41</v>
          </cell>
        </row>
        <row r="1887">
          <cell r="B1887">
            <v>2011</v>
          </cell>
          <cell r="C1887" t="str">
            <v>SR-75</v>
          </cell>
        </row>
        <row r="1888">
          <cell r="B1888">
            <v>2011</v>
          </cell>
          <cell r="C1888" t="str">
            <v>SR-82</v>
          </cell>
        </row>
        <row r="1889">
          <cell r="B1889">
            <v>2011</v>
          </cell>
          <cell r="C1889" t="str">
            <v>SR-93</v>
          </cell>
        </row>
        <row r="1890">
          <cell r="B1890">
            <v>2011</v>
          </cell>
          <cell r="C1890" t="str">
            <v>SR-180</v>
          </cell>
          <cell r="F1890">
            <v>136</v>
          </cell>
          <cell r="G1890">
            <v>142</v>
          </cell>
        </row>
        <row r="1891">
          <cell r="B1891">
            <v>2011</v>
          </cell>
          <cell r="C1891" t="str">
            <v>SR-181</v>
          </cell>
          <cell r="F1891">
            <v>171</v>
          </cell>
          <cell r="G1891">
            <v>220</v>
          </cell>
        </row>
        <row r="1892">
          <cell r="B1892">
            <v>2011</v>
          </cell>
          <cell r="C1892" t="str">
            <v>SR-183</v>
          </cell>
          <cell r="F1892">
            <v>58</v>
          </cell>
          <cell r="G1892">
            <v>59</v>
          </cell>
        </row>
        <row r="1893">
          <cell r="B1893">
            <v>2011</v>
          </cell>
          <cell r="C1893" t="str">
            <v>SR-125</v>
          </cell>
          <cell r="F1893">
            <v>52</v>
          </cell>
          <cell r="G1893">
            <v>59</v>
          </cell>
        </row>
        <row r="1894">
          <cell r="B1894">
            <v>2011</v>
          </cell>
          <cell r="C1894" t="str">
            <v>SR-184</v>
          </cell>
          <cell r="F1894">
            <v>809</v>
          </cell>
          <cell r="G1894">
            <v>1404</v>
          </cell>
        </row>
        <row r="1895">
          <cell r="B1895">
            <v>2011</v>
          </cell>
          <cell r="C1895" t="str">
            <v>SR-185</v>
          </cell>
          <cell r="F1895">
            <v>7588</v>
          </cell>
          <cell r="G1895">
            <v>7850</v>
          </cell>
        </row>
        <row r="1896">
          <cell r="B1896">
            <v>2011</v>
          </cell>
          <cell r="C1896" t="str">
            <v>SR-122</v>
          </cell>
          <cell r="F1896">
            <v>93</v>
          </cell>
          <cell r="G1896">
            <v>102</v>
          </cell>
        </row>
        <row r="1897">
          <cell r="B1897">
            <v>2011</v>
          </cell>
          <cell r="C1897" t="str">
            <v>SR-190</v>
          </cell>
          <cell r="F1897">
            <v>127</v>
          </cell>
          <cell r="G1897">
            <v>142</v>
          </cell>
        </row>
        <row r="1898">
          <cell r="B1898">
            <v>2011</v>
          </cell>
          <cell r="C1898" t="str">
            <v>SR-191</v>
          </cell>
          <cell r="F1898">
            <v>1475</v>
          </cell>
          <cell r="G1898">
            <v>1250</v>
          </cell>
        </row>
        <row r="1899">
          <cell r="B1899">
            <v>2011</v>
          </cell>
          <cell r="C1899" t="str">
            <v>SR-47</v>
          </cell>
          <cell r="G1899">
            <v>156</v>
          </cell>
        </row>
        <row r="1900">
          <cell r="B1900">
            <v>2011</v>
          </cell>
          <cell r="C1900" t="str">
            <v>SR-98</v>
          </cell>
        </row>
        <row r="1901">
          <cell r="B1901">
            <v>2012</v>
          </cell>
          <cell r="C1901" t="str">
            <v>SR-11</v>
          </cell>
          <cell r="G1901">
            <v>355</v>
          </cell>
        </row>
        <row r="1902">
          <cell r="B1902">
            <v>2012</v>
          </cell>
          <cell r="C1902" t="str">
            <v>SR-13</v>
          </cell>
          <cell r="F1902">
            <v>453</v>
          </cell>
          <cell r="G1902">
            <v>450</v>
          </cell>
        </row>
        <row r="1903">
          <cell r="B1903">
            <v>2012</v>
          </cell>
          <cell r="C1903" t="str">
            <v>SR-14</v>
          </cell>
          <cell r="F1903">
            <v>250</v>
          </cell>
          <cell r="G1903">
            <v>225</v>
          </cell>
        </row>
        <row r="1904">
          <cell r="B1904">
            <v>2012</v>
          </cell>
          <cell r="C1904" t="str">
            <v>SR-15</v>
          </cell>
          <cell r="F1904">
            <v>118</v>
          </cell>
          <cell r="G1904">
            <v>99</v>
          </cell>
        </row>
        <row r="1905">
          <cell r="B1905">
            <v>2012</v>
          </cell>
          <cell r="C1905" t="str">
            <v>SR-17</v>
          </cell>
          <cell r="F1905">
            <v>152</v>
          </cell>
          <cell r="G1905">
            <v>152</v>
          </cell>
        </row>
        <row r="1906">
          <cell r="B1906">
            <v>2012</v>
          </cell>
          <cell r="C1906" t="str">
            <v>SR-29</v>
          </cell>
          <cell r="F1906">
            <v>127</v>
          </cell>
          <cell r="G1906">
            <v>142</v>
          </cell>
        </row>
        <row r="1907">
          <cell r="B1907">
            <v>2012</v>
          </cell>
          <cell r="C1907" t="str">
            <v>SR-42</v>
          </cell>
        </row>
        <row r="1908">
          <cell r="B1908">
            <v>2012</v>
          </cell>
          <cell r="C1908" t="str">
            <v>SR-47</v>
          </cell>
          <cell r="F1908">
            <v>312</v>
          </cell>
          <cell r="G1908">
            <v>300</v>
          </cell>
        </row>
        <row r="1909">
          <cell r="B1909">
            <v>2012</v>
          </cell>
          <cell r="C1909" t="str">
            <v>SR-50</v>
          </cell>
          <cell r="F1909">
            <v>2044</v>
          </cell>
          <cell r="G1909">
            <v>2057</v>
          </cell>
        </row>
        <row r="1910">
          <cell r="B1910">
            <v>2012</v>
          </cell>
          <cell r="C1910" t="str">
            <v>SR-55</v>
          </cell>
        </row>
        <row r="1911">
          <cell r="B1911">
            <v>2012</v>
          </cell>
          <cell r="C1911" t="str">
            <v>SR-56</v>
          </cell>
          <cell r="F1911">
            <v>124</v>
          </cell>
          <cell r="G1911">
            <v>145</v>
          </cell>
        </row>
        <row r="1912">
          <cell r="B1912">
            <v>2012</v>
          </cell>
          <cell r="C1912" t="str">
            <v>SR-71</v>
          </cell>
          <cell r="F1912">
            <v>2198</v>
          </cell>
          <cell r="G1912">
            <v>2706</v>
          </cell>
        </row>
        <row r="1913">
          <cell r="B1913">
            <v>2012</v>
          </cell>
          <cell r="C1913" t="str">
            <v>SR-72</v>
          </cell>
          <cell r="F1913">
            <v>16</v>
          </cell>
          <cell r="G1913">
            <v>22</v>
          </cell>
        </row>
        <row r="1914">
          <cell r="B1914">
            <v>2012</v>
          </cell>
          <cell r="C1914" t="str">
            <v>SR-73</v>
          </cell>
        </row>
        <row r="1915">
          <cell r="B1915">
            <v>2012</v>
          </cell>
          <cell r="C1915" t="str">
            <v>SR-79</v>
          </cell>
        </row>
        <row r="1916">
          <cell r="B1916">
            <v>2012</v>
          </cell>
          <cell r="C1916" t="str">
            <v>SR-92</v>
          </cell>
        </row>
        <row r="1917">
          <cell r="B1917">
            <v>2012</v>
          </cell>
          <cell r="C1917" t="str">
            <v>SR-113</v>
          </cell>
        </row>
        <row r="1918">
          <cell r="B1918">
            <v>2012</v>
          </cell>
          <cell r="C1918" t="str">
            <v>SR-119</v>
          </cell>
          <cell r="F1918">
            <v>86</v>
          </cell>
          <cell r="G1918">
            <v>89</v>
          </cell>
        </row>
        <row r="1919">
          <cell r="B1919">
            <v>2012</v>
          </cell>
          <cell r="C1919" t="str">
            <v>SR-129</v>
          </cell>
          <cell r="F1919">
            <v>205</v>
          </cell>
          <cell r="G1919">
            <v>251</v>
          </cell>
        </row>
        <row r="1920">
          <cell r="B1920">
            <v>2012</v>
          </cell>
          <cell r="C1920" t="str">
            <v>SR-164</v>
          </cell>
          <cell r="F1920">
            <v>2856</v>
          </cell>
          <cell r="G1920">
            <v>2388</v>
          </cell>
        </row>
        <row r="1921">
          <cell r="B1921">
            <v>2012</v>
          </cell>
          <cell r="C1921" t="str">
            <v>SR-165</v>
          </cell>
          <cell r="F1921">
            <v>215</v>
          </cell>
          <cell r="G1921">
            <v>266</v>
          </cell>
        </row>
        <row r="1922">
          <cell r="B1922">
            <v>2012</v>
          </cell>
          <cell r="C1922" t="str">
            <v>SR-175</v>
          </cell>
        </row>
        <row r="1923">
          <cell r="B1923">
            <v>2012</v>
          </cell>
          <cell r="C1923" t="str">
            <v>SR-176</v>
          </cell>
        </row>
        <row r="1924">
          <cell r="B1924">
            <v>2012</v>
          </cell>
          <cell r="C1924" t="str">
            <v>SR-178</v>
          </cell>
          <cell r="F1924">
            <v>1446</v>
          </cell>
          <cell r="G1924">
            <v>1910</v>
          </cell>
        </row>
        <row r="1925">
          <cell r="B1925">
            <v>2012</v>
          </cell>
          <cell r="C1925" t="str">
            <v>SR-189</v>
          </cell>
          <cell r="F1925">
            <v>126</v>
          </cell>
          <cell r="G1925">
            <v>94</v>
          </cell>
        </row>
        <row r="1926">
          <cell r="B1926">
            <v>2012</v>
          </cell>
          <cell r="C1926" t="str">
            <v>SR-16</v>
          </cell>
        </row>
        <row r="1927">
          <cell r="B1927">
            <v>2012</v>
          </cell>
          <cell r="C1927" t="str">
            <v>SR-18</v>
          </cell>
        </row>
        <row r="1928">
          <cell r="B1928">
            <v>2012</v>
          </cell>
          <cell r="C1928" t="str">
            <v>SR-22</v>
          </cell>
        </row>
        <row r="1929">
          <cell r="B1929">
            <v>2012</v>
          </cell>
          <cell r="C1929" t="str">
            <v>SR-31</v>
          </cell>
        </row>
        <row r="1930">
          <cell r="B1930">
            <v>2012</v>
          </cell>
          <cell r="C1930" t="str">
            <v>SR-37</v>
          </cell>
        </row>
        <row r="1931">
          <cell r="B1931">
            <v>2012</v>
          </cell>
          <cell r="C1931" t="str">
            <v>SR-57</v>
          </cell>
        </row>
        <row r="1932">
          <cell r="B1932">
            <v>2012</v>
          </cell>
          <cell r="C1932" t="str">
            <v>SR-61</v>
          </cell>
        </row>
        <row r="1933">
          <cell r="B1933">
            <v>2012</v>
          </cell>
          <cell r="C1933" t="str">
            <v>SR-62</v>
          </cell>
        </row>
        <row r="1934">
          <cell r="B1934">
            <v>2012</v>
          </cell>
          <cell r="C1934" t="str">
            <v>SR-66</v>
          </cell>
        </row>
        <row r="1935">
          <cell r="B1935">
            <v>2012</v>
          </cell>
          <cell r="C1935" t="str">
            <v>SR-68</v>
          </cell>
        </row>
        <row r="1936">
          <cell r="B1936">
            <v>2012</v>
          </cell>
          <cell r="C1936" t="str">
            <v>SR-69</v>
          </cell>
        </row>
        <row r="1937">
          <cell r="B1937">
            <v>2012</v>
          </cell>
          <cell r="C1937" t="str">
            <v>SR-74</v>
          </cell>
        </row>
        <row r="1938">
          <cell r="B1938">
            <v>2012</v>
          </cell>
          <cell r="C1938" t="str">
            <v>SR-76</v>
          </cell>
        </row>
        <row r="1939">
          <cell r="B1939">
            <v>2012</v>
          </cell>
          <cell r="C1939" t="str">
            <v>SR-78</v>
          </cell>
        </row>
        <row r="1940">
          <cell r="B1940">
            <v>2012</v>
          </cell>
          <cell r="C1940" t="str">
            <v>SR-85</v>
          </cell>
        </row>
        <row r="1941">
          <cell r="B1941">
            <v>2012</v>
          </cell>
          <cell r="C1941" t="str">
            <v>SR-87</v>
          </cell>
        </row>
        <row r="1942">
          <cell r="B1942">
            <v>2012</v>
          </cell>
          <cell r="C1942" t="str">
            <v>SR-88</v>
          </cell>
        </row>
        <row r="1943">
          <cell r="B1943">
            <v>2012</v>
          </cell>
          <cell r="C1943" t="str">
            <v>SR-91</v>
          </cell>
        </row>
        <row r="1944">
          <cell r="B1944">
            <v>2012</v>
          </cell>
          <cell r="C1944" t="str">
            <v>SR-100</v>
          </cell>
        </row>
        <row r="1945">
          <cell r="B1945">
            <v>2012</v>
          </cell>
          <cell r="C1945" t="str">
            <v>SR-107</v>
          </cell>
        </row>
        <row r="1946">
          <cell r="B1946">
            <v>2012</v>
          </cell>
          <cell r="C1946" t="str">
            <v>SR-110</v>
          </cell>
        </row>
        <row r="1947">
          <cell r="B1947">
            <v>2012</v>
          </cell>
          <cell r="C1947" t="str">
            <v>SR-112</v>
          </cell>
        </row>
        <row r="1948">
          <cell r="B1948">
            <v>2012</v>
          </cell>
          <cell r="C1948" t="str">
            <v>SR-114</v>
          </cell>
        </row>
        <row r="1949">
          <cell r="B1949">
            <v>2012</v>
          </cell>
          <cell r="C1949" t="str">
            <v>SR-115</v>
          </cell>
        </row>
        <row r="1950">
          <cell r="B1950">
            <v>2012</v>
          </cell>
          <cell r="C1950" t="str">
            <v>SR-121</v>
          </cell>
        </row>
        <row r="1951">
          <cell r="B1951">
            <v>2012</v>
          </cell>
          <cell r="C1951" t="str">
            <v>SR-123</v>
          </cell>
        </row>
        <row r="1952">
          <cell r="B1952">
            <v>2012</v>
          </cell>
          <cell r="C1952" t="str">
            <v>SR-126</v>
          </cell>
        </row>
        <row r="1953">
          <cell r="B1953">
            <v>2012</v>
          </cell>
          <cell r="C1953" t="str">
            <v>SR-128</v>
          </cell>
        </row>
        <row r="1954">
          <cell r="B1954">
            <v>2012</v>
          </cell>
          <cell r="C1954" t="str">
            <v>SR-131</v>
          </cell>
        </row>
        <row r="1955">
          <cell r="B1955">
            <v>2012</v>
          </cell>
          <cell r="C1955" t="str">
            <v>SR-133</v>
          </cell>
        </row>
        <row r="1956">
          <cell r="B1956">
            <v>2012</v>
          </cell>
          <cell r="C1956" t="str">
            <v>SR-134</v>
          </cell>
        </row>
        <row r="1957">
          <cell r="B1957">
            <v>2012</v>
          </cell>
          <cell r="C1957" t="str">
            <v>SR-140</v>
          </cell>
        </row>
        <row r="1958">
          <cell r="B1958">
            <v>2012</v>
          </cell>
          <cell r="C1958" t="str">
            <v>SR-141</v>
          </cell>
        </row>
        <row r="1959">
          <cell r="B1959">
            <v>2012</v>
          </cell>
          <cell r="C1959" t="str">
            <v>SR-147</v>
          </cell>
        </row>
        <row r="1960">
          <cell r="B1960">
            <v>2012</v>
          </cell>
          <cell r="C1960" t="str">
            <v>SR-151</v>
          </cell>
        </row>
        <row r="1961">
          <cell r="B1961">
            <v>2012</v>
          </cell>
          <cell r="C1961" t="str">
            <v>SR-157</v>
          </cell>
        </row>
        <row r="1962">
          <cell r="B1962">
            <v>2012</v>
          </cell>
          <cell r="C1962" t="str">
            <v>SR-158</v>
          </cell>
        </row>
        <row r="1963">
          <cell r="B1963">
            <v>2012</v>
          </cell>
          <cell r="C1963" t="str">
            <v>SR-159</v>
          </cell>
        </row>
        <row r="1964">
          <cell r="B1964">
            <v>2012</v>
          </cell>
          <cell r="C1964" t="str">
            <v>SR-160</v>
          </cell>
        </row>
        <row r="1965">
          <cell r="B1965">
            <v>2012</v>
          </cell>
          <cell r="C1965" t="str">
            <v>SR-161</v>
          </cell>
        </row>
        <row r="1966">
          <cell r="B1966">
            <v>2012</v>
          </cell>
          <cell r="C1966" t="str">
            <v>SR-162</v>
          </cell>
        </row>
        <row r="1967">
          <cell r="B1967">
            <v>2012</v>
          </cell>
          <cell r="C1967" t="str">
            <v>SR-163</v>
          </cell>
        </row>
        <row r="1968">
          <cell r="B1968">
            <v>2012</v>
          </cell>
          <cell r="C1968" t="str">
            <v>SR-153</v>
          </cell>
        </row>
        <row r="1969">
          <cell r="B1969">
            <v>2012</v>
          </cell>
          <cell r="C1969" t="str">
            <v>SR-154</v>
          </cell>
        </row>
        <row r="1970">
          <cell r="B1970">
            <v>2012</v>
          </cell>
          <cell r="C1970" t="str">
            <v>SR-167</v>
          </cell>
        </row>
        <row r="1971">
          <cell r="B1971">
            <v>2012</v>
          </cell>
          <cell r="C1971" t="str">
            <v>SR-173</v>
          </cell>
        </row>
        <row r="1972">
          <cell r="B1972">
            <v>2012</v>
          </cell>
          <cell r="C1972" t="str">
            <v>SR-177</v>
          </cell>
        </row>
        <row r="1973">
          <cell r="B1973">
            <v>2012</v>
          </cell>
          <cell r="C1973" t="str">
            <v>SR-179</v>
          </cell>
        </row>
        <row r="1974">
          <cell r="B1974">
            <v>2012</v>
          </cell>
          <cell r="C1974" t="str">
            <v>SR-182</v>
          </cell>
        </row>
        <row r="1975">
          <cell r="B1975">
            <v>2012</v>
          </cell>
          <cell r="C1975" t="str">
            <v>SR-84</v>
          </cell>
        </row>
        <row r="1976">
          <cell r="B1976">
            <v>2012</v>
          </cell>
          <cell r="C1976" t="str">
            <v>SR-188</v>
          </cell>
        </row>
        <row r="1977">
          <cell r="B1977">
            <v>2012</v>
          </cell>
          <cell r="C1977" t="str">
            <v>SR-86</v>
          </cell>
          <cell r="F1977">
            <v>54</v>
          </cell>
          <cell r="G1977">
            <v>62</v>
          </cell>
        </row>
        <row r="1978">
          <cell r="B1978">
            <v>2012</v>
          </cell>
          <cell r="C1978" t="str">
            <v>SR-24</v>
          </cell>
          <cell r="F1978">
            <v>117</v>
          </cell>
          <cell r="G1978">
            <v>109</v>
          </cell>
        </row>
        <row r="1979">
          <cell r="B1979">
            <v>2012</v>
          </cell>
          <cell r="C1979" t="str">
            <v>SR-21</v>
          </cell>
          <cell r="F1979">
            <v>460</v>
          </cell>
          <cell r="G1979">
            <v>590</v>
          </cell>
        </row>
        <row r="1980">
          <cell r="B1980">
            <v>2012</v>
          </cell>
          <cell r="C1980" t="str">
            <v>SR-25</v>
          </cell>
          <cell r="F1980">
            <v>80</v>
          </cell>
          <cell r="G1980">
            <v>82</v>
          </cell>
        </row>
        <row r="1981">
          <cell r="B1981">
            <v>2012</v>
          </cell>
          <cell r="C1981" t="str">
            <v>SR-27</v>
          </cell>
          <cell r="F1981">
            <v>208</v>
          </cell>
          <cell r="G1981">
            <v>208</v>
          </cell>
        </row>
        <row r="1982">
          <cell r="B1982">
            <v>2012</v>
          </cell>
          <cell r="C1982" t="str">
            <v>SR-28</v>
          </cell>
          <cell r="F1982">
            <v>5900</v>
          </cell>
          <cell r="G1982">
            <v>7850</v>
          </cell>
        </row>
        <row r="1983">
          <cell r="B1983">
            <v>2012</v>
          </cell>
          <cell r="C1983" t="str">
            <v>SR-32</v>
          </cell>
          <cell r="F1983">
            <v>295</v>
          </cell>
          <cell r="G1983">
            <v>330</v>
          </cell>
        </row>
        <row r="1984">
          <cell r="B1984">
            <v>2012</v>
          </cell>
          <cell r="C1984" t="str">
            <v>SR-33</v>
          </cell>
          <cell r="F1984">
            <v>101</v>
          </cell>
          <cell r="G1984">
            <v>119</v>
          </cell>
        </row>
        <row r="1985">
          <cell r="B1985">
            <v>2012</v>
          </cell>
          <cell r="C1985" t="str">
            <v>SR-34</v>
          </cell>
          <cell r="F1985">
            <v>69</v>
          </cell>
          <cell r="G1985">
            <v>69</v>
          </cell>
        </row>
        <row r="1986">
          <cell r="B1986">
            <v>2012</v>
          </cell>
          <cell r="C1986" t="str">
            <v>SR-36</v>
          </cell>
          <cell r="F1986">
            <v>58</v>
          </cell>
          <cell r="G1986">
            <v>69</v>
          </cell>
        </row>
        <row r="1987">
          <cell r="B1987">
            <v>2012</v>
          </cell>
          <cell r="C1987" t="str">
            <v>SR-38</v>
          </cell>
          <cell r="F1987">
            <v>275</v>
          </cell>
          <cell r="G1987">
            <v>258</v>
          </cell>
        </row>
        <row r="1988">
          <cell r="B1988">
            <v>2012</v>
          </cell>
          <cell r="C1988" t="str">
            <v>SR-39</v>
          </cell>
          <cell r="F1988">
            <v>99</v>
          </cell>
          <cell r="G1988">
            <v>80</v>
          </cell>
        </row>
        <row r="1989">
          <cell r="B1989">
            <v>2012</v>
          </cell>
          <cell r="C1989" t="str">
            <v>SR-40</v>
          </cell>
          <cell r="F1989">
            <v>79</v>
          </cell>
          <cell r="G1989">
            <v>81</v>
          </cell>
        </row>
        <row r="1990">
          <cell r="B1990">
            <v>2012</v>
          </cell>
          <cell r="C1990" t="str">
            <v>SR-43</v>
          </cell>
          <cell r="F1990">
            <v>149</v>
          </cell>
          <cell r="G1990">
            <v>164</v>
          </cell>
        </row>
        <row r="1991">
          <cell r="B1991">
            <v>2012</v>
          </cell>
          <cell r="C1991" t="str">
            <v>SR-45</v>
          </cell>
          <cell r="F1991">
            <v>75</v>
          </cell>
          <cell r="G1991">
            <v>82</v>
          </cell>
        </row>
        <row r="1992">
          <cell r="B1992">
            <v>2012</v>
          </cell>
          <cell r="C1992" t="str">
            <v>SR-49</v>
          </cell>
          <cell r="F1992">
            <v>7360</v>
          </cell>
          <cell r="G1992">
            <v>4533</v>
          </cell>
        </row>
        <row r="1993">
          <cell r="B1993">
            <v>2012</v>
          </cell>
          <cell r="C1993" t="str">
            <v>SR-54</v>
          </cell>
          <cell r="F1993">
            <v>122</v>
          </cell>
          <cell r="G1993">
            <v>117</v>
          </cell>
        </row>
        <row r="1994">
          <cell r="B1994">
            <v>2012</v>
          </cell>
          <cell r="C1994" t="str">
            <v>SR-58</v>
          </cell>
          <cell r="F1994">
            <v>198</v>
          </cell>
          <cell r="G1994">
            <v>120</v>
          </cell>
        </row>
        <row r="1995">
          <cell r="B1995">
            <v>2012</v>
          </cell>
          <cell r="C1995" t="str">
            <v>SR-59</v>
          </cell>
        </row>
        <row r="1996">
          <cell r="B1996">
            <v>2012</v>
          </cell>
          <cell r="C1996" t="str">
            <v>SR-60</v>
          </cell>
          <cell r="F1996">
            <v>141</v>
          </cell>
          <cell r="G1996">
            <v>34</v>
          </cell>
        </row>
        <row r="1997">
          <cell r="B1997">
            <v>2012</v>
          </cell>
          <cell r="C1997" t="str">
            <v>SR-63</v>
          </cell>
          <cell r="F1997">
            <v>129</v>
          </cell>
          <cell r="G1997">
            <v>149</v>
          </cell>
        </row>
        <row r="1998">
          <cell r="B1998">
            <v>2012</v>
          </cell>
          <cell r="C1998" t="str">
            <v>SR-48</v>
          </cell>
          <cell r="F1998">
            <v>528</v>
          </cell>
          <cell r="G1998">
            <v>576</v>
          </cell>
        </row>
        <row r="1999">
          <cell r="B1999">
            <v>2012</v>
          </cell>
          <cell r="C1999" t="str">
            <v>SR-65</v>
          </cell>
          <cell r="F1999">
            <v>930</v>
          </cell>
          <cell r="G1999">
            <v>1110</v>
          </cell>
        </row>
        <row r="2000">
          <cell r="B2000">
            <v>2012</v>
          </cell>
          <cell r="C2000" t="str">
            <v>SR-67</v>
          </cell>
          <cell r="F2000">
            <v>185</v>
          </cell>
          <cell r="G2000">
            <v>229</v>
          </cell>
        </row>
        <row r="2001">
          <cell r="B2001">
            <v>2012</v>
          </cell>
          <cell r="C2001" t="str">
            <v>SR-70</v>
          </cell>
          <cell r="F2001">
            <v>359</v>
          </cell>
          <cell r="G2001">
            <v>342</v>
          </cell>
        </row>
        <row r="2002">
          <cell r="B2002">
            <v>2012</v>
          </cell>
          <cell r="C2002" t="str">
            <v>SR-64</v>
          </cell>
          <cell r="F2002">
            <v>510</v>
          </cell>
          <cell r="G2002">
            <v>680</v>
          </cell>
        </row>
        <row r="2003">
          <cell r="B2003">
            <v>2012</v>
          </cell>
          <cell r="C2003" t="str">
            <v>SR-77</v>
          </cell>
          <cell r="F2003">
            <v>126</v>
          </cell>
          <cell r="G2003">
            <v>147</v>
          </cell>
        </row>
        <row r="2004">
          <cell r="B2004">
            <v>2012</v>
          </cell>
          <cell r="C2004" t="str">
            <v>SR-80</v>
          </cell>
          <cell r="F2004">
            <v>77</v>
          </cell>
          <cell r="G2004">
            <v>89</v>
          </cell>
        </row>
        <row r="2005">
          <cell r="B2005">
            <v>2012</v>
          </cell>
          <cell r="C2005" t="str">
            <v>SR-81</v>
          </cell>
          <cell r="F2005">
            <v>766</v>
          </cell>
          <cell r="G2005">
            <v>800</v>
          </cell>
        </row>
        <row r="2006">
          <cell r="B2006">
            <v>2012</v>
          </cell>
          <cell r="C2006" t="str">
            <v>SR-52</v>
          </cell>
          <cell r="F2006">
            <v>153</v>
          </cell>
          <cell r="G2006">
            <v>168</v>
          </cell>
        </row>
        <row r="2007">
          <cell r="B2007">
            <v>2012</v>
          </cell>
          <cell r="C2007" t="str">
            <v>SR-89</v>
          </cell>
          <cell r="F2007" t="str">
            <v>865</v>
          </cell>
          <cell r="G2007" t="str">
            <v>899</v>
          </cell>
        </row>
        <row r="2008">
          <cell r="B2008">
            <v>2012</v>
          </cell>
          <cell r="C2008" t="str">
            <v>SR-90</v>
          </cell>
          <cell r="F2008" t="str">
            <v>307</v>
          </cell>
          <cell r="G2008" t="str">
            <v>325</v>
          </cell>
        </row>
        <row r="2009">
          <cell r="B2009">
            <v>2012</v>
          </cell>
          <cell r="C2009" t="str">
            <v>SR-94</v>
          </cell>
        </row>
        <row r="2010">
          <cell r="B2010">
            <v>2012</v>
          </cell>
          <cell r="C2010" t="str">
            <v>SR-94</v>
          </cell>
        </row>
        <row r="2011">
          <cell r="B2011">
            <v>2012</v>
          </cell>
          <cell r="C2011" t="str">
            <v>SR-95</v>
          </cell>
          <cell r="F2011">
            <v>88</v>
          </cell>
          <cell r="G2011">
            <v>81</v>
          </cell>
        </row>
        <row r="2012">
          <cell r="B2012">
            <v>2012</v>
          </cell>
          <cell r="C2012" t="str">
            <v>SR-96</v>
          </cell>
          <cell r="F2012">
            <v>288</v>
          </cell>
          <cell r="G2012">
            <v>142</v>
          </cell>
        </row>
        <row r="2013">
          <cell r="B2013">
            <v>2012</v>
          </cell>
          <cell r="C2013" t="str">
            <v>SR-99</v>
          </cell>
          <cell r="F2013">
            <v>3106</v>
          </cell>
          <cell r="G2013">
            <v>3734</v>
          </cell>
        </row>
        <row r="2014">
          <cell r="B2014">
            <v>2012</v>
          </cell>
          <cell r="C2014" t="str">
            <v>SR-101</v>
          </cell>
          <cell r="F2014">
            <v>60</v>
          </cell>
          <cell r="G2014">
            <v>60</v>
          </cell>
        </row>
        <row r="2015">
          <cell r="B2015">
            <v>2012</v>
          </cell>
          <cell r="C2015" t="str">
            <v>SR-102</v>
          </cell>
          <cell r="F2015">
            <v>375</v>
          </cell>
          <cell r="G2015">
            <v>378</v>
          </cell>
        </row>
        <row r="2016">
          <cell r="B2016">
            <v>2012</v>
          </cell>
          <cell r="C2016" t="str">
            <v>SR-103</v>
          </cell>
          <cell r="F2016">
            <v>394</v>
          </cell>
          <cell r="G2016">
            <v>350</v>
          </cell>
        </row>
        <row r="2017">
          <cell r="B2017">
            <v>2012</v>
          </cell>
          <cell r="C2017" t="str">
            <v>SR-104</v>
          </cell>
          <cell r="F2017">
            <v>159</v>
          </cell>
          <cell r="G2017">
            <v>748</v>
          </cell>
        </row>
        <row r="2018">
          <cell r="B2018">
            <v>2012</v>
          </cell>
          <cell r="C2018" t="str">
            <v>SR-105</v>
          </cell>
          <cell r="F2018">
            <v>97</v>
          </cell>
          <cell r="G2018">
            <v>122</v>
          </cell>
        </row>
        <row r="2019">
          <cell r="B2019">
            <v>2012</v>
          </cell>
          <cell r="C2019" t="str">
            <v>SR-106</v>
          </cell>
          <cell r="F2019">
            <v>22</v>
          </cell>
          <cell r="G2019">
            <v>20</v>
          </cell>
        </row>
        <row r="2020">
          <cell r="B2020">
            <v>2012</v>
          </cell>
          <cell r="C2020" t="str">
            <v>SR-108</v>
          </cell>
          <cell r="F2020">
            <v>101</v>
          </cell>
          <cell r="G2020">
            <v>101</v>
          </cell>
        </row>
        <row r="2021">
          <cell r="B2021">
            <v>2012</v>
          </cell>
          <cell r="C2021" t="str">
            <v>SR-109</v>
          </cell>
          <cell r="F2021">
            <v>255</v>
          </cell>
          <cell r="G2021">
            <v>286</v>
          </cell>
        </row>
        <row r="2022">
          <cell r="B2022">
            <v>2012</v>
          </cell>
          <cell r="C2022" t="str">
            <v>SR-111</v>
          </cell>
          <cell r="F2022">
            <v>416</v>
          </cell>
          <cell r="G2022">
            <v>519</v>
          </cell>
        </row>
        <row r="2023">
          <cell r="B2023">
            <v>2012</v>
          </cell>
          <cell r="C2023" t="str">
            <v>SR-44</v>
          </cell>
        </row>
        <row r="2024">
          <cell r="B2024">
            <v>2012</v>
          </cell>
          <cell r="C2024" t="str">
            <v>SR-51</v>
          </cell>
          <cell r="F2024">
            <v>75</v>
          </cell>
          <cell r="G2024">
            <v>92</v>
          </cell>
        </row>
        <row r="2025">
          <cell r="B2025">
            <v>2012</v>
          </cell>
          <cell r="C2025" t="str">
            <v>SR-149</v>
          </cell>
          <cell r="F2025">
            <v>31</v>
          </cell>
          <cell r="G2025">
            <v>40</v>
          </cell>
        </row>
        <row r="2026">
          <cell r="B2026">
            <v>2012</v>
          </cell>
          <cell r="C2026" t="str">
            <v>SR-166</v>
          </cell>
          <cell r="F2026">
            <v>89</v>
          </cell>
          <cell r="G2026">
            <v>104</v>
          </cell>
        </row>
        <row r="2027">
          <cell r="B2027">
            <v>2012</v>
          </cell>
          <cell r="C2027" t="str">
            <v>SR-169</v>
          </cell>
          <cell r="F2027">
            <v>30</v>
          </cell>
          <cell r="G2027">
            <v>38</v>
          </cell>
        </row>
        <row r="2028">
          <cell r="B2028">
            <v>2012</v>
          </cell>
          <cell r="C2028" t="str">
            <v>SR-116</v>
          </cell>
          <cell r="F2028">
            <v>8351</v>
          </cell>
          <cell r="G2028">
            <v>2520</v>
          </cell>
        </row>
        <row r="2029">
          <cell r="B2029">
            <v>2012</v>
          </cell>
          <cell r="C2029" t="str">
            <v>SR-117</v>
          </cell>
        </row>
        <row r="2030">
          <cell r="B2030">
            <v>2012</v>
          </cell>
          <cell r="C2030" t="str">
            <v>SR-118</v>
          </cell>
          <cell r="F2030">
            <v>263</v>
          </cell>
          <cell r="G2030">
            <v>235</v>
          </cell>
        </row>
        <row r="2031">
          <cell r="B2031">
            <v>2012</v>
          </cell>
          <cell r="C2031" t="str">
            <v>SR-35</v>
          </cell>
          <cell r="F2031">
            <v>441</v>
          </cell>
          <cell r="G2031">
            <v>472</v>
          </cell>
        </row>
        <row r="2032">
          <cell r="B2032">
            <v>2012</v>
          </cell>
          <cell r="C2032" t="str">
            <v>SR-120</v>
          </cell>
          <cell r="F2032">
            <v>720</v>
          </cell>
          <cell r="G2032">
            <v>720</v>
          </cell>
        </row>
        <row r="2033">
          <cell r="B2033">
            <v>2012</v>
          </cell>
          <cell r="C2033" t="str">
            <v>SR-124</v>
          </cell>
          <cell r="F2033">
            <v>90</v>
          </cell>
          <cell r="G2033">
            <v>99</v>
          </cell>
        </row>
        <row r="2034">
          <cell r="B2034">
            <v>2012</v>
          </cell>
          <cell r="C2034" t="str">
            <v>SR-127</v>
          </cell>
          <cell r="F2034">
            <v>5000</v>
          </cell>
          <cell r="G2034">
            <v>6048</v>
          </cell>
        </row>
        <row r="2035">
          <cell r="B2035">
            <v>2012</v>
          </cell>
          <cell r="C2035" t="str">
            <v>SR-19</v>
          </cell>
          <cell r="F2035">
            <v>593</v>
          </cell>
          <cell r="G2035">
            <v>669</v>
          </cell>
        </row>
        <row r="2036">
          <cell r="B2036">
            <v>2012</v>
          </cell>
          <cell r="C2036" t="str">
            <v>SR-26</v>
          </cell>
          <cell r="F2036">
            <v>540</v>
          </cell>
          <cell r="G2036">
            <v>583</v>
          </cell>
        </row>
        <row r="2037">
          <cell r="B2037">
            <v>2012</v>
          </cell>
          <cell r="C2037" t="str">
            <v>SR-83</v>
          </cell>
          <cell r="F2037">
            <v>671</v>
          </cell>
          <cell r="G2037">
            <v>769</v>
          </cell>
        </row>
        <row r="2038">
          <cell r="B2038">
            <v>2012</v>
          </cell>
          <cell r="C2038" t="str">
            <v>SR-130</v>
          </cell>
          <cell r="F2038">
            <v>893</v>
          </cell>
          <cell r="G2038">
            <v>1216</v>
          </cell>
        </row>
        <row r="2039">
          <cell r="B2039">
            <v>2012</v>
          </cell>
          <cell r="C2039" t="str">
            <v>SR-143</v>
          </cell>
          <cell r="F2039">
            <v>971</v>
          </cell>
          <cell r="G2039">
            <v>1031</v>
          </cell>
        </row>
        <row r="2040">
          <cell r="B2040">
            <v>2012</v>
          </cell>
          <cell r="C2040" t="str">
            <v>SR-144</v>
          </cell>
          <cell r="F2040">
            <v>585</v>
          </cell>
          <cell r="G2040">
            <v>601</v>
          </cell>
        </row>
        <row r="2041">
          <cell r="B2041">
            <v>2012</v>
          </cell>
          <cell r="C2041" t="str">
            <v>SR-187</v>
          </cell>
          <cell r="F2041">
            <v>1057</v>
          </cell>
          <cell r="G2041">
            <v>3976</v>
          </cell>
        </row>
        <row r="2042">
          <cell r="B2042">
            <v>2012</v>
          </cell>
          <cell r="C2042" t="str">
            <v>SR-132</v>
          </cell>
          <cell r="F2042">
            <v>172</v>
          </cell>
          <cell r="G2042">
            <v>218</v>
          </cell>
        </row>
        <row r="2043">
          <cell r="B2043">
            <v>2012</v>
          </cell>
          <cell r="C2043" t="str">
            <v>SR-53</v>
          </cell>
          <cell r="F2043">
            <v>4420</v>
          </cell>
          <cell r="G2043">
            <v>2900</v>
          </cell>
        </row>
        <row r="2044">
          <cell r="B2044">
            <v>2012</v>
          </cell>
          <cell r="C2044" t="str">
            <v>SR-135</v>
          </cell>
          <cell r="F2044">
            <v>176</v>
          </cell>
          <cell r="G2044">
            <v>176</v>
          </cell>
        </row>
        <row r="2045">
          <cell r="B2045">
            <v>2012</v>
          </cell>
          <cell r="C2045" t="str">
            <v>SR-136</v>
          </cell>
          <cell r="F2045">
            <v>63</v>
          </cell>
          <cell r="G2045">
            <v>63</v>
          </cell>
        </row>
        <row r="2046">
          <cell r="B2046">
            <v>2012</v>
          </cell>
          <cell r="C2046" t="str">
            <v>SR-137</v>
          </cell>
          <cell r="F2046">
            <v>154</v>
          </cell>
          <cell r="G2046">
            <v>130</v>
          </cell>
        </row>
        <row r="2047">
          <cell r="B2047">
            <v>2012</v>
          </cell>
          <cell r="C2047" t="str">
            <v>SR-138</v>
          </cell>
          <cell r="F2047">
            <v>1</v>
          </cell>
          <cell r="G2047">
            <v>2</v>
          </cell>
        </row>
        <row r="2048">
          <cell r="B2048">
            <v>2012</v>
          </cell>
          <cell r="C2048" t="str">
            <v>SR-139</v>
          </cell>
          <cell r="F2048">
            <v>153</v>
          </cell>
          <cell r="G2048">
            <v>136</v>
          </cell>
        </row>
        <row r="2049">
          <cell r="B2049">
            <v>2012</v>
          </cell>
          <cell r="C2049" t="str">
            <v>SR-146</v>
          </cell>
          <cell r="F2049">
            <v>87</v>
          </cell>
          <cell r="G2049">
            <v>90</v>
          </cell>
        </row>
        <row r="2050">
          <cell r="B2050">
            <v>2012</v>
          </cell>
          <cell r="C2050" t="str">
            <v>SR-97</v>
          </cell>
          <cell r="F2050">
            <v>442</v>
          </cell>
          <cell r="G2050">
            <v>364</v>
          </cell>
        </row>
        <row r="2051">
          <cell r="B2051">
            <v>2012</v>
          </cell>
          <cell r="C2051" t="str">
            <v>SR-150</v>
          </cell>
          <cell r="F2051">
            <v>213</v>
          </cell>
          <cell r="G2051">
            <v>163</v>
          </cell>
        </row>
        <row r="2052">
          <cell r="B2052">
            <v>2012</v>
          </cell>
          <cell r="C2052" t="str">
            <v>SR-156</v>
          </cell>
          <cell r="F2052">
            <v>743</v>
          </cell>
          <cell r="G2052">
            <v>760</v>
          </cell>
        </row>
        <row r="2053">
          <cell r="B2053">
            <v>2012</v>
          </cell>
          <cell r="C2053" t="str">
            <v>SR-152</v>
          </cell>
          <cell r="F2053">
            <v>146</v>
          </cell>
          <cell r="G2053">
            <v>157</v>
          </cell>
        </row>
        <row r="2054">
          <cell r="B2054">
            <v>2012</v>
          </cell>
          <cell r="C2054" t="str">
            <v>SR-155</v>
          </cell>
          <cell r="F2054">
            <v>780</v>
          </cell>
          <cell r="G2054">
            <v>830</v>
          </cell>
        </row>
        <row r="2055">
          <cell r="B2055">
            <v>2012</v>
          </cell>
          <cell r="C2055" t="str">
            <v>SR-170</v>
          </cell>
          <cell r="F2055">
            <v>64</v>
          </cell>
          <cell r="G2055">
            <v>65</v>
          </cell>
        </row>
        <row r="2056">
          <cell r="B2056">
            <v>2012</v>
          </cell>
          <cell r="C2056" t="str">
            <v>SR-145</v>
          </cell>
          <cell r="F2056" t="str">
            <v>170</v>
          </cell>
          <cell r="G2056" t="str">
            <v>170</v>
          </cell>
        </row>
        <row r="2057">
          <cell r="B2057">
            <v>2012</v>
          </cell>
          <cell r="C2057" t="str">
            <v>SR-171</v>
          </cell>
          <cell r="F2057" t="str">
            <v>247</v>
          </cell>
          <cell r="G2057" t="str">
            <v>271</v>
          </cell>
        </row>
        <row r="2058">
          <cell r="B2058">
            <v>2012</v>
          </cell>
          <cell r="C2058" t="str">
            <v>SR-172</v>
          </cell>
          <cell r="F2058" t="str">
            <v>87</v>
          </cell>
          <cell r="G2058" t="str">
            <v>89</v>
          </cell>
        </row>
        <row r="2059">
          <cell r="B2059">
            <v>2012</v>
          </cell>
          <cell r="C2059" t="str">
            <v>SR-174</v>
          </cell>
          <cell r="F2059" t="str">
            <v>106</v>
          </cell>
          <cell r="G2059" t="str">
            <v>108</v>
          </cell>
        </row>
        <row r="2060">
          <cell r="B2060">
            <v>2012</v>
          </cell>
          <cell r="C2060" t="str">
            <v>SR-20</v>
          </cell>
          <cell r="F2060" t="str">
            <v>271</v>
          </cell>
          <cell r="G2060" t="str">
            <v>367</v>
          </cell>
        </row>
        <row r="2061">
          <cell r="B2061">
            <v>2012</v>
          </cell>
          <cell r="C2061" t="str">
            <v>SR-41</v>
          </cell>
          <cell r="F2061" t="str">
            <v>259</v>
          </cell>
          <cell r="G2061" t="str">
            <v>283</v>
          </cell>
        </row>
        <row r="2062">
          <cell r="B2062">
            <v>2012</v>
          </cell>
          <cell r="C2062" t="str">
            <v>SR-75</v>
          </cell>
          <cell r="F2062" t="str">
            <v>816</v>
          </cell>
          <cell r="G2062" t="str">
            <v>756</v>
          </cell>
        </row>
        <row r="2063">
          <cell r="B2063">
            <v>2012</v>
          </cell>
          <cell r="C2063" t="str">
            <v>SR-82</v>
          </cell>
          <cell r="F2063" t="str">
            <v>760</v>
          </cell>
          <cell r="G2063" t="str">
            <v>648</v>
          </cell>
        </row>
        <row r="2064">
          <cell r="B2064">
            <v>2012</v>
          </cell>
          <cell r="C2064" t="str">
            <v>SR-93</v>
          </cell>
        </row>
        <row r="2065">
          <cell r="B2065">
            <v>2012</v>
          </cell>
          <cell r="C2065" t="str">
            <v>SR-180</v>
          </cell>
          <cell r="F2065" t="str">
            <v>143</v>
          </cell>
          <cell r="G2065" t="str">
            <v>160</v>
          </cell>
        </row>
        <row r="2066">
          <cell r="B2066">
            <v>2012</v>
          </cell>
          <cell r="C2066" t="str">
            <v>SR-181</v>
          </cell>
          <cell r="F2066" t="str">
            <v>175</v>
          </cell>
          <cell r="G2066" t="str">
            <v>201</v>
          </cell>
        </row>
        <row r="2067">
          <cell r="B2067">
            <v>2012</v>
          </cell>
          <cell r="C2067" t="str">
            <v>SR-183</v>
          </cell>
          <cell r="F2067" t="str">
            <v>60</v>
          </cell>
          <cell r="G2067" t="str">
            <v>58</v>
          </cell>
        </row>
        <row r="2068">
          <cell r="B2068">
            <v>2012</v>
          </cell>
          <cell r="C2068" t="str">
            <v>SR-125</v>
          </cell>
          <cell r="F2068" t="str">
            <v>58</v>
          </cell>
          <cell r="G2068" t="str">
            <v>55</v>
          </cell>
        </row>
        <row r="2069">
          <cell r="B2069">
            <v>2012</v>
          </cell>
          <cell r="C2069" t="str">
            <v>SR-184</v>
          </cell>
          <cell r="F2069" t="str">
            <v>1252</v>
          </cell>
          <cell r="G2069" t="str">
            <v>1280</v>
          </cell>
        </row>
        <row r="2070">
          <cell r="B2070">
            <v>2012</v>
          </cell>
          <cell r="C2070" t="str">
            <v>SR-185</v>
          </cell>
          <cell r="F2070">
            <v>7265</v>
          </cell>
          <cell r="G2070">
            <v>7700</v>
          </cell>
        </row>
        <row r="2071">
          <cell r="B2071">
            <v>2012</v>
          </cell>
          <cell r="C2071" t="str">
            <v>SR-122</v>
          </cell>
          <cell r="F2071">
            <v>98</v>
          </cell>
          <cell r="G2071">
            <v>106</v>
          </cell>
        </row>
        <row r="2072">
          <cell r="B2072">
            <v>2012</v>
          </cell>
          <cell r="C2072" t="str">
            <v>SR-186</v>
          </cell>
          <cell r="F2072">
            <v>93</v>
          </cell>
          <cell r="G2072">
            <v>138</v>
          </cell>
        </row>
        <row r="2073">
          <cell r="B2073">
            <v>2012</v>
          </cell>
          <cell r="C2073" t="str">
            <v>SR-190</v>
          </cell>
          <cell r="F2073">
            <v>132</v>
          </cell>
          <cell r="G2073">
            <v>169</v>
          </cell>
        </row>
        <row r="2074">
          <cell r="B2074">
            <v>2012</v>
          </cell>
          <cell r="C2074" t="str">
            <v>SR-191</v>
          </cell>
          <cell r="F2074">
            <v>1346</v>
          </cell>
          <cell r="G2074">
            <v>1248</v>
          </cell>
        </row>
        <row r="2075">
          <cell r="B2075">
            <v>2012</v>
          </cell>
          <cell r="C2075" t="str">
            <v>SR-98</v>
          </cell>
        </row>
        <row r="2076">
          <cell r="B2076">
            <v>2013</v>
          </cell>
          <cell r="C2076" t="str">
            <v>SR-11</v>
          </cell>
          <cell r="F2076">
            <v>356</v>
          </cell>
          <cell r="G2076">
            <v>322</v>
          </cell>
        </row>
        <row r="2077">
          <cell r="B2077">
            <v>2013</v>
          </cell>
          <cell r="C2077" t="str">
            <v>SR-12</v>
          </cell>
        </row>
        <row r="2078">
          <cell r="B2078">
            <v>2013</v>
          </cell>
          <cell r="C2078" t="str">
            <v>SR-13</v>
          </cell>
          <cell r="F2078">
            <v>400</v>
          </cell>
          <cell r="G2078">
            <v>421</v>
          </cell>
        </row>
        <row r="2079">
          <cell r="B2079">
            <v>2013</v>
          </cell>
          <cell r="C2079" t="str">
            <v>SR-14</v>
          </cell>
          <cell r="F2079">
            <v>246</v>
          </cell>
          <cell r="G2079">
            <v>268</v>
          </cell>
        </row>
        <row r="2080">
          <cell r="B2080">
            <v>2013</v>
          </cell>
          <cell r="C2080" t="str">
            <v>SR-15</v>
          </cell>
          <cell r="F2080">
            <v>104</v>
          </cell>
          <cell r="G2080">
            <v>105</v>
          </cell>
        </row>
        <row r="2081">
          <cell r="B2081">
            <v>2013</v>
          </cell>
          <cell r="C2081" t="str">
            <v>SR-17</v>
          </cell>
          <cell r="F2081">
            <v>125</v>
          </cell>
          <cell r="G2081">
            <v>136</v>
          </cell>
        </row>
        <row r="2082">
          <cell r="B2082">
            <v>2013</v>
          </cell>
          <cell r="C2082" t="str">
            <v>SR-29</v>
          </cell>
          <cell r="F2082">
            <v>121</v>
          </cell>
          <cell r="G2082">
            <v>140</v>
          </cell>
        </row>
        <row r="2083">
          <cell r="B2083">
            <v>2013</v>
          </cell>
          <cell r="C2083" t="str">
            <v>SR-42</v>
          </cell>
        </row>
        <row r="2084">
          <cell r="B2084">
            <v>2013</v>
          </cell>
          <cell r="C2084" t="str">
            <v>SR-47</v>
          </cell>
          <cell r="F2084">
            <v>343</v>
          </cell>
          <cell r="G2084">
            <v>300</v>
          </cell>
        </row>
        <row r="2085">
          <cell r="B2085">
            <v>2013</v>
          </cell>
          <cell r="C2085" t="str">
            <v>SR-50</v>
          </cell>
          <cell r="F2085">
            <v>1842</v>
          </cell>
          <cell r="G2085">
            <v>1947</v>
          </cell>
        </row>
        <row r="2086">
          <cell r="B2086">
            <v>2013</v>
          </cell>
          <cell r="C2086" t="str">
            <v>SR-55</v>
          </cell>
        </row>
        <row r="2087">
          <cell r="B2087">
            <v>2013</v>
          </cell>
          <cell r="C2087" t="str">
            <v>SR-56</v>
          </cell>
          <cell r="F2087">
            <v>124</v>
          </cell>
          <cell r="G2087">
            <v>130</v>
          </cell>
        </row>
        <row r="2088">
          <cell r="B2088">
            <v>2013</v>
          </cell>
          <cell r="C2088" t="str">
            <v>SR-71</v>
          </cell>
          <cell r="F2088">
            <v>2369</v>
          </cell>
          <cell r="G2088">
            <v>2718</v>
          </cell>
        </row>
        <row r="2089">
          <cell r="B2089">
            <v>2013</v>
          </cell>
          <cell r="C2089" t="str">
            <v>SR-72</v>
          </cell>
          <cell r="F2089">
            <v>12</v>
          </cell>
          <cell r="G2089">
            <v>13</v>
          </cell>
        </row>
        <row r="2090">
          <cell r="B2090">
            <v>2013</v>
          </cell>
          <cell r="C2090" t="str">
            <v>SR-73</v>
          </cell>
        </row>
        <row r="2091">
          <cell r="B2091">
            <v>2013</v>
          </cell>
          <cell r="C2091" t="str">
            <v>SR-79</v>
          </cell>
        </row>
        <row r="2092">
          <cell r="B2092">
            <v>2013</v>
          </cell>
          <cell r="C2092" t="str">
            <v>SR-92</v>
          </cell>
        </row>
        <row r="2093">
          <cell r="B2093">
            <v>2013</v>
          </cell>
          <cell r="C2093" t="str">
            <v>SR-113</v>
          </cell>
        </row>
        <row r="2094">
          <cell r="B2094">
            <v>2013</v>
          </cell>
          <cell r="C2094" t="str">
            <v>SR-119</v>
          </cell>
          <cell r="F2094">
            <v>84</v>
          </cell>
          <cell r="G2094">
            <v>173</v>
          </cell>
        </row>
        <row r="2095">
          <cell r="B2095">
            <v>2013</v>
          </cell>
          <cell r="C2095" t="str">
            <v>SR-129</v>
          </cell>
          <cell r="F2095">
            <v>186</v>
          </cell>
          <cell r="G2095">
            <v>255</v>
          </cell>
        </row>
        <row r="2096">
          <cell r="B2096">
            <v>2013</v>
          </cell>
          <cell r="C2096" t="str">
            <v>SR-164</v>
          </cell>
          <cell r="F2096">
            <v>2841</v>
          </cell>
          <cell r="G2096">
            <v>2761</v>
          </cell>
        </row>
        <row r="2097">
          <cell r="B2097">
            <v>2013</v>
          </cell>
          <cell r="C2097" t="str">
            <v>SR-165</v>
          </cell>
          <cell r="F2097">
            <v>209</v>
          </cell>
          <cell r="G2097">
            <v>235</v>
          </cell>
        </row>
        <row r="2098">
          <cell r="B2098">
            <v>2013</v>
          </cell>
          <cell r="C2098" t="str">
            <v>SR-175</v>
          </cell>
        </row>
        <row r="2099">
          <cell r="B2099">
            <v>2013</v>
          </cell>
          <cell r="C2099" t="str">
            <v>SR-176</v>
          </cell>
        </row>
        <row r="2100">
          <cell r="B2100">
            <v>2013</v>
          </cell>
          <cell r="C2100" t="str">
            <v>SR-178</v>
          </cell>
          <cell r="F2100">
            <v>1576</v>
          </cell>
          <cell r="G2100">
            <v>1720</v>
          </cell>
        </row>
        <row r="2101">
          <cell r="B2101">
            <v>2013</v>
          </cell>
          <cell r="C2101" t="str">
            <v>SR-189</v>
          </cell>
          <cell r="F2101">
            <v>126</v>
          </cell>
          <cell r="G2101">
            <v>94</v>
          </cell>
        </row>
        <row r="2102">
          <cell r="B2102">
            <v>2013</v>
          </cell>
          <cell r="C2102" t="str">
            <v>SR-16</v>
          </cell>
        </row>
        <row r="2103">
          <cell r="B2103">
            <v>2013</v>
          </cell>
          <cell r="C2103" t="str">
            <v>SR-18</v>
          </cell>
        </row>
        <row r="2104">
          <cell r="B2104">
            <v>2013</v>
          </cell>
          <cell r="C2104" t="str">
            <v>SR-22</v>
          </cell>
        </row>
        <row r="2105">
          <cell r="B2105">
            <v>2013</v>
          </cell>
          <cell r="C2105" t="str">
            <v>SR-31</v>
          </cell>
        </row>
        <row r="2106">
          <cell r="B2106">
            <v>2013</v>
          </cell>
          <cell r="C2106" t="str">
            <v>SR-37</v>
          </cell>
        </row>
        <row r="2107">
          <cell r="B2107">
            <v>2013</v>
          </cell>
          <cell r="C2107" t="str">
            <v>SR-57</v>
          </cell>
        </row>
        <row r="2108">
          <cell r="B2108">
            <v>2013</v>
          </cell>
          <cell r="C2108" t="str">
            <v>SR-61</v>
          </cell>
        </row>
        <row r="2109">
          <cell r="B2109">
            <v>2013</v>
          </cell>
          <cell r="C2109" t="str">
            <v>SR-62</v>
          </cell>
        </row>
        <row r="2110">
          <cell r="B2110">
            <v>2013</v>
          </cell>
          <cell r="C2110" t="str">
            <v>SR-66</v>
          </cell>
        </row>
        <row r="2111">
          <cell r="B2111">
            <v>2013</v>
          </cell>
          <cell r="C2111" t="str">
            <v>SR-68</v>
          </cell>
        </row>
        <row r="2112">
          <cell r="B2112">
            <v>2013</v>
          </cell>
          <cell r="C2112" t="str">
            <v>SR-69</v>
          </cell>
        </row>
        <row r="2113">
          <cell r="B2113">
            <v>2013</v>
          </cell>
          <cell r="C2113" t="str">
            <v>SR-74</v>
          </cell>
        </row>
        <row r="2114">
          <cell r="B2114">
            <v>2013</v>
          </cell>
          <cell r="C2114" t="str">
            <v>SR-76</v>
          </cell>
        </row>
        <row r="2115">
          <cell r="B2115">
            <v>2013</v>
          </cell>
          <cell r="C2115" t="str">
            <v>SR-78</v>
          </cell>
        </row>
        <row r="2116">
          <cell r="B2116">
            <v>2013</v>
          </cell>
          <cell r="C2116" t="str">
            <v>SR-85</v>
          </cell>
        </row>
        <row r="2117">
          <cell r="B2117">
            <v>2013</v>
          </cell>
          <cell r="C2117" t="str">
            <v>SR-87</v>
          </cell>
        </row>
        <row r="2118">
          <cell r="B2118">
            <v>2013</v>
          </cell>
          <cell r="C2118" t="str">
            <v>SR-88</v>
          </cell>
        </row>
        <row r="2119">
          <cell r="B2119">
            <v>2013</v>
          </cell>
          <cell r="C2119" t="str">
            <v>SR-91</v>
          </cell>
        </row>
        <row r="2120">
          <cell r="B2120">
            <v>2013</v>
          </cell>
          <cell r="C2120" t="str">
            <v>SR-100</v>
          </cell>
        </row>
        <row r="2121">
          <cell r="B2121">
            <v>2013</v>
          </cell>
          <cell r="C2121" t="str">
            <v>SR-107</v>
          </cell>
        </row>
        <row r="2122">
          <cell r="B2122">
            <v>2013</v>
          </cell>
          <cell r="C2122" t="str">
            <v>SR-110</v>
          </cell>
        </row>
        <row r="2123">
          <cell r="B2123">
            <v>2013</v>
          </cell>
          <cell r="C2123" t="str">
            <v>SR-112</v>
          </cell>
        </row>
        <row r="2124">
          <cell r="B2124">
            <v>2013</v>
          </cell>
          <cell r="C2124" t="str">
            <v>SR-114</v>
          </cell>
        </row>
        <row r="2125">
          <cell r="B2125">
            <v>2013</v>
          </cell>
          <cell r="C2125" t="str">
            <v>SR-115</v>
          </cell>
        </row>
        <row r="2126">
          <cell r="B2126">
            <v>2013</v>
          </cell>
          <cell r="C2126" t="str">
            <v>SR-121</v>
          </cell>
        </row>
        <row r="2127">
          <cell r="B2127">
            <v>2013</v>
          </cell>
          <cell r="C2127" t="str">
            <v>SR-123</v>
          </cell>
        </row>
        <row r="2128">
          <cell r="B2128">
            <v>2013</v>
          </cell>
          <cell r="C2128" t="str">
            <v>SR-126</v>
          </cell>
        </row>
        <row r="2129">
          <cell r="B2129">
            <v>2013</v>
          </cell>
          <cell r="C2129" t="str">
            <v>SR-128</v>
          </cell>
        </row>
        <row r="2130">
          <cell r="B2130">
            <v>2013</v>
          </cell>
          <cell r="C2130" t="str">
            <v>SR-131</v>
          </cell>
        </row>
        <row r="2131">
          <cell r="B2131">
            <v>2013</v>
          </cell>
          <cell r="C2131" t="str">
            <v>SR-133</v>
          </cell>
        </row>
        <row r="2132">
          <cell r="B2132">
            <v>2013</v>
          </cell>
          <cell r="C2132" t="str">
            <v>SR-134</v>
          </cell>
        </row>
        <row r="2133">
          <cell r="B2133">
            <v>2013</v>
          </cell>
          <cell r="C2133" t="str">
            <v>SR-140</v>
          </cell>
        </row>
        <row r="2134">
          <cell r="B2134">
            <v>2013</v>
          </cell>
          <cell r="C2134" t="str">
            <v>SR-141</v>
          </cell>
        </row>
        <row r="2135">
          <cell r="B2135">
            <v>2013</v>
          </cell>
          <cell r="C2135" t="str">
            <v>SR-147</v>
          </cell>
        </row>
        <row r="2136">
          <cell r="B2136">
            <v>2013</v>
          </cell>
          <cell r="C2136" t="str">
            <v>SR-151</v>
          </cell>
        </row>
        <row r="2137">
          <cell r="B2137">
            <v>2013</v>
          </cell>
          <cell r="C2137" t="str">
            <v>SR-157</v>
          </cell>
        </row>
        <row r="2138">
          <cell r="B2138">
            <v>2013</v>
          </cell>
          <cell r="C2138" t="str">
            <v>SR-158</v>
          </cell>
        </row>
        <row r="2139">
          <cell r="B2139">
            <v>2013</v>
          </cell>
          <cell r="C2139" t="str">
            <v>SR-159</v>
          </cell>
        </row>
        <row r="2140">
          <cell r="B2140">
            <v>2013</v>
          </cell>
          <cell r="C2140" t="str">
            <v>SR-160</v>
          </cell>
        </row>
        <row r="2141">
          <cell r="B2141">
            <v>2013</v>
          </cell>
          <cell r="C2141" t="str">
            <v>SR-161</v>
          </cell>
        </row>
        <row r="2142">
          <cell r="B2142">
            <v>2013</v>
          </cell>
          <cell r="C2142" t="str">
            <v>SR-162</v>
          </cell>
        </row>
        <row r="2143">
          <cell r="B2143">
            <v>2013</v>
          </cell>
          <cell r="C2143" t="str">
            <v>SR-163</v>
          </cell>
        </row>
        <row r="2144">
          <cell r="B2144">
            <v>2013</v>
          </cell>
          <cell r="C2144" t="str">
            <v>SR-153</v>
          </cell>
        </row>
        <row r="2145">
          <cell r="B2145">
            <v>2013</v>
          </cell>
          <cell r="C2145" t="str">
            <v>SR-154</v>
          </cell>
        </row>
        <row r="2146">
          <cell r="B2146">
            <v>2013</v>
          </cell>
          <cell r="C2146" t="str">
            <v>SR-167</v>
          </cell>
        </row>
        <row r="2147">
          <cell r="B2147">
            <v>2013</v>
          </cell>
          <cell r="C2147" t="str">
            <v>SR-173</v>
          </cell>
        </row>
        <row r="2148">
          <cell r="B2148">
            <v>2013</v>
          </cell>
          <cell r="C2148" t="str">
            <v>SR-177</v>
          </cell>
        </row>
        <row r="2149">
          <cell r="B2149">
            <v>2013</v>
          </cell>
          <cell r="C2149" t="str">
            <v>SR-179</v>
          </cell>
        </row>
        <row r="2150">
          <cell r="B2150">
            <v>2013</v>
          </cell>
          <cell r="C2150" t="str">
            <v>SR-182</v>
          </cell>
        </row>
        <row r="2151">
          <cell r="B2151">
            <v>2013</v>
          </cell>
          <cell r="C2151" t="str">
            <v>SR-84</v>
          </cell>
        </row>
        <row r="2152">
          <cell r="B2152">
            <v>2013</v>
          </cell>
          <cell r="C2152" t="str">
            <v>SR-188</v>
          </cell>
        </row>
        <row r="2153">
          <cell r="B2153">
            <v>2013</v>
          </cell>
          <cell r="C2153" t="str">
            <v>SR-86</v>
          </cell>
          <cell r="F2153">
            <v>56</v>
          </cell>
          <cell r="G2153">
            <v>55</v>
          </cell>
        </row>
        <row r="2154">
          <cell r="B2154">
            <v>2013</v>
          </cell>
          <cell r="C2154" t="str">
            <v>SR-24</v>
          </cell>
          <cell r="F2154">
            <v>67</v>
          </cell>
          <cell r="G2154">
            <v>111</v>
          </cell>
        </row>
        <row r="2155">
          <cell r="B2155">
            <v>2013</v>
          </cell>
          <cell r="C2155" t="str">
            <v>SR-21</v>
          </cell>
          <cell r="F2155">
            <v>480</v>
          </cell>
          <cell r="G2155">
            <v>520</v>
          </cell>
        </row>
        <row r="2156">
          <cell r="B2156">
            <v>2013</v>
          </cell>
          <cell r="C2156" t="str">
            <v>SR-23</v>
          </cell>
          <cell r="F2156">
            <v>100</v>
          </cell>
          <cell r="G2156">
            <v>127</v>
          </cell>
        </row>
        <row r="2157">
          <cell r="B2157">
            <v>2013</v>
          </cell>
          <cell r="C2157" t="str">
            <v>SR-25</v>
          </cell>
          <cell r="F2157">
            <v>82</v>
          </cell>
          <cell r="G2157">
            <v>82</v>
          </cell>
        </row>
        <row r="2158">
          <cell r="B2158">
            <v>2013</v>
          </cell>
          <cell r="C2158" t="str">
            <v>SR-27</v>
          </cell>
          <cell r="F2158">
            <v>145</v>
          </cell>
          <cell r="G2158">
            <v>175</v>
          </cell>
        </row>
        <row r="2159">
          <cell r="B2159">
            <v>2013</v>
          </cell>
          <cell r="C2159" t="str">
            <v>SR-28</v>
          </cell>
          <cell r="F2159">
            <v>6350</v>
          </cell>
          <cell r="G2159">
            <v>7225</v>
          </cell>
        </row>
        <row r="2160">
          <cell r="B2160">
            <v>2013</v>
          </cell>
          <cell r="C2160" t="str">
            <v>SR-32</v>
          </cell>
          <cell r="F2160">
            <v>307</v>
          </cell>
          <cell r="G2160">
            <v>366</v>
          </cell>
        </row>
        <row r="2161">
          <cell r="B2161">
            <v>2013</v>
          </cell>
          <cell r="C2161" t="str">
            <v>SR-33</v>
          </cell>
          <cell r="F2161">
            <v>92</v>
          </cell>
          <cell r="G2161">
            <v>118</v>
          </cell>
        </row>
        <row r="2162">
          <cell r="B2162">
            <v>2013</v>
          </cell>
          <cell r="C2162" t="str">
            <v>SR-34</v>
          </cell>
          <cell r="F2162">
            <v>52</v>
          </cell>
          <cell r="G2162">
            <v>69</v>
          </cell>
        </row>
        <row r="2163">
          <cell r="B2163">
            <v>2013</v>
          </cell>
          <cell r="C2163" t="str">
            <v>SR-36</v>
          </cell>
          <cell r="F2163">
            <v>52</v>
          </cell>
          <cell r="G2163">
            <v>61</v>
          </cell>
        </row>
        <row r="2164">
          <cell r="B2164">
            <v>2013</v>
          </cell>
          <cell r="C2164" t="str">
            <v>SR-38</v>
          </cell>
          <cell r="F2164">
            <v>338</v>
          </cell>
          <cell r="G2164">
            <v>234</v>
          </cell>
        </row>
        <row r="2165">
          <cell r="B2165">
            <v>2013</v>
          </cell>
          <cell r="C2165" t="str">
            <v>SR-39</v>
          </cell>
          <cell r="F2165">
            <v>104</v>
          </cell>
          <cell r="G2165">
            <v>74</v>
          </cell>
        </row>
        <row r="2166">
          <cell r="B2166">
            <v>2013</v>
          </cell>
          <cell r="C2166" t="str">
            <v>SR-40</v>
          </cell>
          <cell r="F2166">
            <v>63</v>
          </cell>
          <cell r="G2166">
            <v>74</v>
          </cell>
        </row>
        <row r="2167">
          <cell r="B2167">
            <v>2013</v>
          </cell>
          <cell r="C2167" t="str">
            <v>SR-43</v>
          </cell>
          <cell r="F2167">
            <v>150</v>
          </cell>
          <cell r="G2167">
            <v>153</v>
          </cell>
        </row>
        <row r="2168">
          <cell r="B2168">
            <v>2013</v>
          </cell>
          <cell r="C2168" t="str">
            <v>SR-45</v>
          </cell>
          <cell r="F2168">
            <v>73</v>
          </cell>
          <cell r="G2168">
            <v>81</v>
          </cell>
        </row>
        <row r="2169">
          <cell r="B2169">
            <v>2013</v>
          </cell>
          <cell r="C2169" t="str">
            <v>SR-49</v>
          </cell>
          <cell r="F2169">
            <v>8396</v>
          </cell>
          <cell r="G2169">
            <v>4658</v>
          </cell>
        </row>
        <row r="2170">
          <cell r="B2170">
            <v>2013</v>
          </cell>
          <cell r="C2170" t="str">
            <v>SR-54</v>
          </cell>
          <cell r="F2170">
            <v>106</v>
          </cell>
          <cell r="G2170">
            <v>108</v>
          </cell>
        </row>
        <row r="2171">
          <cell r="B2171">
            <v>2013</v>
          </cell>
          <cell r="C2171" t="str">
            <v>SR-58</v>
          </cell>
          <cell r="F2171">
            <v>269</v>
          </cell>
          <cell r="G2171">
            <v>112</v>
          </cell>
        </row>
        <row r="2172">
          <cell r="B2172">
            <v>2013</v>
          </cell>
          <cell r="C2172" t="str">
            <v>SR-59</v>
          </cell>
        </row>
        <row r="2173">
          <cell r="B2173">
            <v>2013</v>
          </cell>
          <cell r="C2173" t="str">
            <v>SR-60</v>
          </cell>
          <cell r="F2173">
            <v>129</v>
          </cell>
          <cell r="G2173">
            <v>39</v>
          </cell>
        </row>
        <row r="2174">
          <cell r="B2174">
            <v>2013</v>
          </cell>
          <cell r="C2174" t="str">
            <v>SR-63</v>
          </cell>
          <cell r="F2174">
            <v>190</v>
          </cell>
          <cell r="G2174">
            <v>184</v>
          </cell>
        </row>
        <row r="2175">
          <cell r="B2175">
            <v>2013</v>
          </cell>
          <cell r="C2175" t="str">
            <v>SR-48</v>
          </cell>
          <cell r="F2175">
            <v>468</v>
          </cell>
          <cell r="G2175">
            <v>468</v>
          </cell>
        </row>
        <row r="2176">
          <cell r="B2176">
            <v>2013</v>
          </cell>
          <cell r="C2176" t="str">
            <v>SR-65</v>
          </cell>
          <cell r="F2176">
            <v>937</v>
          </cell>
          <cell r="G2176">
            <v>1049</v>
          </cell>
        </row>
        <row r="2177">
          <cell r="B2177">
            <v>2013</v>
          </cell>
          <cell r="C2177" t="str">
            <v>SR-67</v>
          </cell>
          <cell r="F2177">
            <v>203</v>
          </cell>
          <cell r="G2177">
            <v>207</v>
          </cell>
        </row>
        <row r="2178">
          <cell r="B2178">
            <v>2013</v>
          </cell>
          <cell r="C2178" t="str">
            <v>SR-70</v>
          </cell>
          <cell r="F2178">
            <v>360</v>
          </cell>
          <cell r="G2178">
            <v>335</v>
          </cell>
        </row>
        <row r="2179">
          <cell r="B2179">
            <v>2013</v>
          </cell>
          <cell r="C2179" t="str">
            <v>SR-64</v>
          </cell>
          <cell r="F2179">
            <v>510</v>
          </cell>
          <cell r="G2179">
            <v>630</v>
          </cell>
        </row>
        <row r="2180">
          <cell r="B2180">
            <v>2013</v>
          </cell>
          <cell r="C2180" t="str">
            <v>SR-77</v>
          </cell>
          <cell r="F2180">
            <v>153</v>
          </cell>
          <cell r="G2180">
            <v>143</v>
          </cell>
        </row>
        <row r="2181">
          <cell r="B2181">
            <v>2013</v>
          </cell>
          <cell r="C2181" t="str">
            <v>SR-80</v>
          </cell>
          <cell r="F2181">
            <v>83</v>
          </cell>
          <cell r="G2181">
            <v>84</v>
          </cell>
        </row>
        <row r="2182">
          <cell r="B2182">
            <v>2013</v>
          </cell>
          <cell r="C2182" t="str">
            <v>SR-81</v>
          </cell>
          <cell r="F2182">
            <v>816</v>
          </cell>
          <cell r="G2182">
            <v>801</v>
          </cell>
        </row>
        <row r="2183">
          <cell r="B2183">
            <v>2013</v>
          </cell>
          <cell r="C2183" t="str">
            <v>SR-52</v>
          </cell>
          <cell r="F2183">
            <v>121</v>
          </cell>
          <cell r="G2183">
            <v>144</v>
          </cell>
        </row>
        <row r="2184">
          <cell r="B2184">
            <v>2013</v>
          </cell>
          <cell r="C2184" t="str">
            <v>SR-89</v>
          </cell>
          <cell r="F2184">
            <v>1037</v>
          </cell>
          <cell r="G2184">
            <v>899</v>
          </cell>
        </row>
        <row r="2185">
          <cell r="B2185">
            <v>2013</v>
          </cell>
          <cell r="C2185" t="str">
            <v>SR-90</v>
          </cell>
          <cell r="F2185">
            <v>346</v>
          </cell>
          <cell r="G2185">
            <v>360</v>
          </cell>
        </row>
        <row r="2186">
          <cell r="B2186">
            <v>2013</v>
          </cell>
          <cell r="C2186" t="str">
            <v>SR-94</v>
          </cell>
        </row>
        <row r="2187">
          <cell r="B2187">
            <v>2013</v>
          </cell>
          <cell r="C2187" t="str">
            <v>SR-95</v>
          </cell>
          <cell r="F2187">
            <v>88</v>
          </cell>
          <cell r="G2187">
            <v>88</v>
          </cell>
        </row>
        <row r="2188">
          <cell r="B2188">
            <v>2013</v>
          </cell>
          <cell r="C2188" t="str">
            <v>SR-96</v>
          </cell>
          <cell r="F2188">
            <v>122</v>
          </cell>
          <cell r="G2188">
            <v>142</v>
          </cell>
        </row>
        <row r="2189">
          <cell r="B2189">
            <v>2013</v>
          </cell>
          <cell r="C2189" t="str">
            <v>SR-99</v>
          </cell>
          <cell r="F2189">
            <v>3123</v>
          </cell>
          <cell r="G2189">
            <v>3398</v>
          </cell>
        </row>
        <row r="2190">
          <cell r="B2190">
            <v>2013</v>
          </cell>
          <cell r="C2190" t="str">
            <v>SR-101</v>
          </cell>
          <cell r="F2190">
            <v>47</v>
          </cell>
          <cell r="G2190">
            <v>60</v>
          </cell>
        </row>
        <row r="2191">
          <cell r="B2191">
            <v>2013</v>
          </cell>
          <cell r="C2191" t="str">
            <v>SR-102</v>
          </cell>
          <cell r="F2191">
            <v>336</v>
          </cell>
          <cell r="G2191">
            <v>525</v>
          </cell>
        </row>
        <row r="2192">
          <cell r="B2192">
            <v>2013</v>
          </cell>
          <cell r="C2192" t="str">
            <v>SR-103</v>
          </cell>
          <cell r="F2192">
            <v>299</v>
          </cell>
          <cell r="G2192">
            <v>412</v>
          </cell>
        </row>
        <row r="2193">
          <cell r="B2193">
            <v>2013</v>
          </cell>
          <cell r="C2193" t="str">
            <v>SR-104</v>
          </cell>
          <cell r="F2193">
            <v>742</v>
          </cell>
          <cell r="G2193">
            <v>736</v>
          </cell>
        </row>
        <row r="2194">
          <cell r="B2194">
            <v>2013</v>
          </cell>
          <cell r="C2194" t="str">
            <v>SR-105</v>
          </cell>
          <cell r="F2194">
            <v>99</v>
          </cell>
          <cell r="G2194">
            <v>105</v>
          </cell>
        </row>
        <row r="2195">
          <cell r="B2195">
            <v>2013</v>
          </cell>
          <cell r="C2195" t="str">
            <v>SR-106</v>
          </cell>
          <cell r="F2195">
            <v>19</v>
          </cell>
          <cell r="G2195">
            <v>19</v>
          </cell>
        </row>
        <row r="2196">
          <cell r="B2196">
            <v>2013</v>
          </cell>
          <cell r="C2196" t="str">
            <v>SR-108</v>
          </cell>
          <cell r="F2196">
            <v>101</v>
          </cell>
          <cell r="G2196">
            <v>101</v>
          </cell>
        </row>
        <row r="2197">
          <cell r="B2197">
            <v>2013</v>
          </cell>
          <cell r="C2197" t="str">
            <v>SR-109</v>
          </cell>
          <cell r="G2197">
            <v>288</v>
          </cell>
        </row>
        <row r="2198">
          <cell r="B2198">
            <v>2013</v>
          </cell>
          <cell r="C2198" t="str">
            <v>SR-111</v>
          </cell>
          <cell r="F2198">
            <v>417</v>
          </cell>
          <cell r="G2198">
            <v>499</v>
          </cell>
        </row>
        <row r="2199">
          <cell r="B2199">
            <v>2013</v>
          </cell>
          <cell r="C2199" t="str">
            <v>SR-44</v>
          </cell>
          <cell r="F2199">
            <v>46</v>
          </cell>
          <cell r="G2199">
            <v>77</v>
          </cell>
        </row>
        <row r="2200">
          <cell r="B2200">
            <v>2013</v>
          </cell>
          <cell r="C2200" t="str">
            <v>SR-51</v>
          </cell>
          <cell r="F2200">
            <v>71</v>
          </cell>
          <cell r="G2200">
            <v>66</v>
          </cell>
        </row>
        <row r="2201">
          <cell r="B2201">
            <v>2013</v>
          </cell>
          <cell r="C2201" t="str">
            <v>SR-149</v>
          </cell>
          <cell r="F2201">
            <v>28</v>
          </cell>
          <cell r="G2201">
            <v>32</v>
          </cell>
        </row>
        <row r="2202">
          <cell r="B2202">
            <v>2013</v>
          </cell>
          <cell r="C2202" t="str">
            <v>SR-166</v>
          </cell>
          <cell r="F2202">
            <v>117</v>
          </cell>
          <cell r="G2202">
            <v>99</v>
          </cell>
        </row>
        <row r="2203">
          <cell r="B2203">
            <v>2013</v>
          </cell>
          <cell r="C2203" t="str">
            <v>SR-169</v>
          </cell>
        </row>
        <row r="2204">
          <cell r="B2204">
            <v>2013</v>
          </cell>
          <cell r="C2204" t="str">
            <v>SR-116</v>
          </cell>
          <cell r="F2204">
            <v>7200</v>
          </cell>
          <cell r="G2204">
            <v>2270</v>
          </cell>
        </row>
        <row r="2205">
          <cell r="B2205">
            <v>2013</v>
          </cell>
          <cell r="C2205" t="str">
            <v>SR-117</v>
          </cell>
        </row>
        <row r="2206">
          <cell r="B2206">
            <v>2013</v>
          </cell>
          <cell r="C2206" t="str">
            <v>SR-118</v>
          </cell>
          <cell r="F2206">
            <v>251</v>
          </cell>
          <cell r="G2206">
            <v>219</v>
          </cell>
        </row>
        <row r="2207">
          <cell r="B2207">
            <v>2013</v>
          </cell>
          <cell r="C2207" t="str">
            <v>SR-35</v>
          </cell>
          <cell r="F2207">
            <v>341</v>
          </cell>
          <cell r="G2207">
            <v>472</v>
          </cell>
        </row>
        <row r="2208">
          <cell r="B2208">
            <v>2013</v>
          </cell>
          <cell r="C2208" t="str">
            <v>SR-120</v>
          </cell>
          <cell r="F2208">
            <v>720</v>
          </cell>
          <cell r="G2208">
            <v>720</v>
          </cell>
        </row>
        <row r="2209">
          <cell r="B2209">
            <v>2013</v>
          </cell>
          <cell r="C2209" t="str">
            <v>SR-124</v>
          </cell>
          <cell r="F2209">
            <v>84</v>
          </cell>
          <cell r="G2209">
            <v>97</v>
          </cell>
        </row>
        <row r="2210">
          <cell r="B2210">
            <v>2013</v>
          </cell>
          <cell r="C2210" t="str">
            <v>SR-127</v>
          </cell>
          <cell r="F2210">
            <v>6796</v>
          </cell>
          <cell r="G2210">
            <v>5317</v>
          </cell>
        </row>
        <row r="2211">
          <cell r="B2211">
            <v>2013</v>
          </cell>
          <cell r="C2211" t="str">
            <v>SR-19</v>
          </cell>
          <cell r="F2211">
            <v>603</v>
          </cell>
          <cell r="G2211">
            <v>654</v>
          </cell>
        </row>
        <row r="2212">
          <cell r="B2212">
            <v>2013</v>
          </cell>
          <cell r="C2212" t="str">
            <v>SR-26</v>
          </cell>
          <cell r="F2212">
            <v>538</v>
          </cell>
          <cell r="G2212">
            <v>814</v>
          </cell>
        </row>
        <row r="2213">
          <cell r="B2213">
            <v>2013</v>
          </cell>
          <cell r="C2213" t="str">
            <v>SR-83</v>
          </cell>
          <cell r="F2213">
            <v>862</v>
          </cell>
          <cell r="G2213">
            <v>3071</v>
          </cell>
        </row>
        <row r="2214">
          <cell r="B2214">
            <v>2013</v>
          </cell>
          <cell r="C2214" t="str">
            <v>SR-130</v>
          </cell>
          <cell r="F2214">
            <v>934</v>
          </cell>
          <cell r="G2214">
            <v>1131</v>
          </cell>
        </row>
        <row r="2215">
          <cell r="B2215">
            <v>2013</v>
          </cell>
          <cell r="C2215" t="str">
            <v>SR-143</v>
          </cell>
          <cell r="F2215">
            <v>3853</v>
          </cell>
          <cell r="G2215">
            <v>5837</v>
          </cell>
        </row>
        <row r="2216">
          <cell r="B2216">
            <v>2013</v>
          </cell>
          <cell r="C2216" t="str">
            <v>SR-144</v>
          </cell>
          <cell r="F2216">
            <v>622</v>
          </cell>
          <cell r="G2216">
            <v>644</v>
          </cell>
        </row>
        <row r="2217">
          <cell r="B2217">
            <v>2013</v>
          </cell>
          <cell r="C2217" t="str">
            <v>SR-187</v>
          </cell>
          <cell r="F2217">
            <v>1011</v>
          </cell>
          <cell r="G2217">
            <v>1441</v>
          </cell>
        </row>
        <row r="2218">
          <cell r="B2218">
            <v>2013</v>
          </cell>
          <cell r="C2218" t="str">
            <v>SR-132</v>
          </cell>
          <cell r="F2218">
            <v>199</v>
          </cell>
          <cell r="G2218">
            <v>194</v>
          </cell>
        </row>
        <row r="2219">
          <cell r="B2219">
            <v>2013</v>
          </cell>
          <cell r="C2219" t="str">
            <v>SR-53</v>
          </cell>
          <cell r="F2219">
            <v>4300</v>
          </cell>
          <cell r="G2219">
            <v>2810</v>
          </cell>
        </row>
        <row r="2220">
          <cell r="B2220">
            <v>2013</v>
          </cell>
          <cell r="C2220" t="str">
            <v>SR-135</v>
          </cell>
          <cell r="F2220">
            <v>176</v>
          </cell>
          <cell r="G2220">
            <v>176</v>
          </cell>
        </row>
        <row r="2221">
          <cell r="B2221">
            <v>2013</v>
          </cell>
          <cell r="C2221" t="str">
            <v>SR-136</v>
          </cell>
          <cell r="F2221">
            <v>63</v>
          </cell>
          <cell r="G2221">
            <v>63</v>
          </cell>
        </row>
        <row r="2222">
          <cell r="B2222">
            <v>2013</v>
          </cell>
          <cell r="C2222" t="str">
            <v>SR-137</v>
          </cell>
          <cell r="F2222">
            <v>333</v>
          </cell>
          <cell r="G2222">
            <v>264</v>
          </cell>
        </row>
        <row r="2223">
          <cell r="B2223">
            <v>2013</v>
          </cell>
          <cell r="C2223" t="str">
            <v>SR-138</v>
          </cell>
          <cell r="F2223">
            <v>1</v>
          </cell>
          <cell r="G2223">
            <v>2</v>
          </cell>
        </row>
        <row r="2224">
          <cell r="B2224">
            <v>2013</v>
          </cell>
          <cell r="C2224" t="str">
            <v>SR-139</v>
          </cell>
          <cell r="F2224">
            <v>178</v>
          </cell>
          <cell r="G2224">
            <v>107</v>
          </cell>
        </row>
        <row r="2225">
          <cell r="B2225">
            <v>2013</v>
          </cell>
          <cell r="C2225" t="str">
            <v>SR-146</v>
          </cell>
          <cell r="G2225">
            <v>57</v>
          </cell>
        </row>
        <row r="2226">
          <cell r="B2226">
            <v>2013</v>
          </cell>
          <cell r="C2226" t="str">
            <v>SR-97</v>
          </cell>
          <cell r="F2226">
            <v>280</v>
          </cell>
          <cell r="G2226">
            <v>243</v>
          </cell>
        </row>
        <row r="2227">
          <cell r="B2227">
            <v>2013</v>
          </cell>
          <cell r="C2227" t="str">
            <v>SR-150</v>
          </cell>
          <cell r="F2227">
            <v>154</v>
          </cell>
          <cell r="G2227">
            <v>162</v>
          </cell>
        </row>
        <row r="2228">
          <cell r="B2228">
            <v>2013</v>
          </cell>
          <cell r="C2228" t="str">
            <v>SR-156</v>
          </cell>
          <cell r="F2228">
            <v>760</v>
          </cell>
          <cell r="G2228">
            <v>760</v>
          </cell>
        </row>
        <row r="2229">
          <cell r="B2229">
            <v>2013</v>
          </cell>
          <cell r="C2229" t="str">
            <v>SR-152</v>
          </cell>
          <cell r="F2229">
            <v>139</v>
          </cell>
          <cell r="G2229">
            <v>135</v>
          </cell>
        </row>
        <row r="2230">
          <cell r="B2230">
            <v>2013</v>
          </cell>
          <cell r="C2230" t="str">
            <v>SR-155</v>
          </cell>
          <cell r="F2230">
            <v>795</v>
          </cell>
          <cell r="G2230">
            <v>880</v>
          </cell>
        </row>
        <row r="2231">
          <cell r="B2231">
            <v>2013</v>
          </cell>
          <cell r="C2231" t="str">
            <v>SR-170</v>
          </cell>
          <cell r="F2231">
            <v>60</v>
          </cell>
          <cell r="G2231">
            <v>65</v>
          </cell>
        </row>
        <row r="2232">
          <cell r="B2232">
            <v>2013</v>
          </cell>
          <cell r="C2232" t="str">
            <v>SR-145</v>
          </cell>
          <cell r="F2232">
            <v>210</v>
          </cell>
          <cell r="G2232">
            <v>175</v>
          </cell>
        </row>
        <row r="2233">
          <cell r="B2233">
            <v>2013</v>
          </cell>
          <cell r="C2233" t="str">
            <v>SR-171</v>
          </cell>
          <cell r="F2233">
            <v>210</v>
          </cell>
          <cell r="G2233">
            <v>260</v>
          </cell>
        </row>
        <row r="2234">
          <cell r="B2234">
            <v>2013</v>
          </cell>
          <cell r="C2234" t="str">
            <v>SR-172</v>
          </cell>
          <cell r="F2234">
            <v>68</v>
          </cell>
          <cell r="G2234">
            <v>88</v>
          </cell>
        </row>
        <row r="2235">
          <cell r="B2235">
            <v>2013</v>
          </cell>
          <cell r="C2235" t="str">
            <v>SR-174</v>
          </cell>
          <cell r="F2235">
            <v>108</v>
          </cell>
          <cell r="G2235">
            <v>94</v>
          </cell>
        </row>
        <row r="2236">
          <cell r="B2236">
            <v>2013</v>
          </cell>
          <cell r="C2236" t="str">
            <v>SR-20</v>
          </cell>
          <cell r="F2236">
            <v>254</v>
          </cell>
          <cell r="G2236">
            <v>329</v>
          </cell>
        </row>
        <row r="2237">
          <cell r="B2237">
            <v>2013</v>
          </cell>
          <cell r="C2237" t="str">
            <v>SR-41</v>
          </cell>
          <cell r="F2237">
            <v>414</v>
          </cell>
          <cell r="G2237">
            <v>247</v>
          </cell>
        </row>
        <row r="2238">
          <cell r="B2238">
            <v>2013</v>
          </cell>
          <cell r="C2238" t="str">
            <v>SR-75</v>
          </cell>
          <cell r="F2238">
            <v>825</v>
          </cell>
          <cell r="G2238">
            <v>718</v>
          </cell>
        </row>
        <row r="2239">
          <cell r="B2239">
            <v>2013</v>
          </cell>
          <cell r="C2239" t="str">
            <v>SR-82</v>
          </cell>
          <cell r="F2239">
            <v>748</v>
          </cell>
          <cell r="G2239">
            <v>660</v>
          </cell>
        </row>
        <row r="2240">
          <cell r="B2240">
            <v>2013</v>
          </cell>
          <cell r="C2240" t="str">
            <v>SR-93</v>
          </cell>
        </row>
        <row r="2241">
          <cell r="B2241">
            <v>2013</v>
          </cell>
          <cell r="C2241" t="str">
            <v>SR-180</v>
          </cell>
          <cell r="F2241">
            <v>132</v>
          </cell>
          <cell r="G2241">
            <v>134</v>
          </cell>
        </row>
        <row r="2242">
          <cell r="B2242">
            <v>2013</v>
          </cell>
          <cell r="C2242" t="str">
            <v>SR-181</v>
          </cell>
          <cell r="F2242">
            <v>175</v>
          </cell>
          <cell r="G2242">
            <v>201</v>
          </cell>
        </row>
        <row r="2243">
          <cell r="B2243">
            <v>2013</v>
          </cell>
          <cell r="C2243" t="str">
            <v>SR-183</v>
          </cell>
          <cell r="F2243">
            <v>54</v>
          </cell>
          <cell r="G2243">
            <v>59</v>
          </cell>
        </row>
        <row r="2244">
          <cell r="B2244">
            <v>2013</v>
          </cell>
          <cell r="C2244" t="str">
            <v>SR-125</v>
          </cell>
          <cell r="F2244">
            <v>50</v>
          </cell>
          <cell r="G2244">
            <v>55</v>
          </cell>
        </row>
        <row r="2245">
          <cell r="B2245">
            <v>2013</v>
          </cell>
          <cell r="C2245" t="str">
            <v>SR-184</v>
          </cell>
          <cell r="F2245">
            <v>1236</v>
          </cell>
          <cell r="G2245">
            <v>1568</v>
          </cell>
        </row>
        <row r="2246">
          <cell r="B2246">
            <v>2013</v>
          </cell>
          <cell r="C2246" t="str">
            <v>SR-185</v>
          </cell>
          <cell r="F2246">
            <v>8199</v>
          </cell>
          <cell r="G2246">
            <v>8840</v>
          </cell>
        </row>
        <row r="2247">
          <cell r="B2247">
            <v>2013</v>
          </cell>
          <cell r="C2247" t="str">
            <v>SR-122</v>
          </cell>
          <cell r="F2247">
            <v>100</v>
          </cell>
          <cell r="G2247">
            <v>105</v>
          </cell>
        </row>
        <row r="2248">
          <cell r="B2248">
            <v>2013</v>
          </cell>
          <cell r="C2248" t="str">
            <v>SR-186</v>
          </cell>
          <cell r="F2248">
            <v>138</v>
          </cell>
          <cell r="G2248">
            <v>138</v>
          </cell>
        </row>
        <row r="2249">
          <cell r="B2249">
            <v>2013</v>
          </cell>
          <cell r="C2249" t="str">
            <v>SR-190</v>
          </cell>
          <cell r="F2249">
            <v>142</v>
          </cell>
          <cell r="G2249">
            <v>141</v>
          </cell>
        </row>
        <row r="2250">
          <cell r="B2250">
            <v>2013</v>
          </cell>
          <cell r="C2250" t="str">
            <v>SR-191</v>
          </cell>
          <cell r="F2250">
            <v>1424</v>
          </cell>
          <cell r="G2250">
            <v>1252</v>
          </cell>
        </row>
        <row r="2251">
          <cell r="B2251">
            <v>2013</v>
          </cell>
          <cell r="C2251" t="str">
            <v>SR-98</v>
          </cell>
        </row>
        <row r="2252">
          <cell r="B2252">
            <v>2014</v>
          </cell>
          <cell r="C2252" t="str">
            <v>SR-11</v>
          </cell>
          <cell r="F2252">
            <v>278</v>
          </cell>
          <cell r="G2252">
            <v>350</v>
          </cell>
        </row>
        <row r="2253">
          <cell r="B2253">
            <v>2014</v>
          </cell>
          <cell r="C2253" t="str">
            <v>SR-12</v>
          </cell>
          <cell r="F2253">
            <v>0</v>
          </cell>
          <cell r="G2253">
            <v>0</v>
          </cell>
        </row>
        <row r="2254">
          <cell r="B2254">
            <v>2014</v>
          </cell>
          <cell r="C2254" t="str">
            <v>SR-13</v>
          </cell>
          <cell r="F2254">
            <v>376</v>
          </cell>
          <cell r="G2254">
            <v>430</v>
          </cell>
        </row>
        <row r="2255">
          <cell r="B2255">
            <v>2014</v>
          </cell>
          <cell r="C2255" t="str">
            <v>SR-14</v>
          </cell>
          <cell r="F2255">
            <v>218</v>
          </cell>
          <cell r="G2255">
            <v>275</v>
          </cell>
        </row>
        <row r="2256">
          <cell r="B2256">
            <v>2014</v>
          </cell>
          <cell r="C2256" t="str">
            <v>SR-15</v>
          </cell>
          <cell r="F2256">
            <v>107</v>
          </cell>
          <cell r="G2256">
            <v>123</v>
          </cell>
        </row>
        <row r="2257">
          <cell r="B2257">
            <v>2014</v>
          </cell>
          <cell r="C2257" t="str">
            <v>SR-17</v>
          </cell>
          <cell r="F2257">
            <v>110</v>
          </cell>
          <cell r="G2257">
            <v>131</v>
          </cell>
        </row>
        <row r="2258">
          <cell r="B2258">
            <v>2014</v>
          </cell>
          <cell r="C2258" t="str">
            <v>SR-29</v>
          </cell>
          <cell r="F2258">
            <v>114</v>
          </cell>
          <cell r="G2258">
            <v>119</v>
          </cell>
        </row>
        <row r="2259">
          <cell r="B2259">
            <v>2014</v>
          </cell>
          <cell r="C2259" t="str">
            <v>SR-42</v>
          </cell>
          <cell r="F2259">
            <v>0</v>
          </cell>
          <cell r="G2259">
            <v>63</v>
          </cell>
        </row>
        <row r="2260">
          <cell r="B2260">
            <v>2014</v>
          </cell>
          <cell r="C2260" t="str">
            <v>SR-47</v>
          </cell>
          <cell r="F2260">
            <v>343</v>
          </cell>
          <cell r="G2260">
            <v>300</v>
          </cell>
        </row>
        <row r="2261">
          <cell r="B2261">
            <v>2014</v>
          </cell>
          <cell r="C2261" t="str">
            <v>SR-50</v>
          </cell>
          <cell r="F2261">
            <v>1975</v>
          </cell>
          <cell r="G2261">
            <v>6224</v>
          </cell>
        </row>
        <row r="2262">
          <cell r="B2262">
            <v>2014</v>
          </cell>
          <cell r="C2262" t="str">
            <v>SR-55</v>
          </cell>
          <cell r="F2262">
            <v>0</v>
          </cell>
          <cell r="G2262">
            <v>0</v>
          </cell>
        </row>
        <row r="2263">
          <cell r="B2263">
            <v>2014</v>
          </cell>
          <cell r="C2263" t="str">
            <v>SR-56</v>
          </cell>
          <cell r="F2263">
            <v>124</v>
          </cell>
          <cell r="G2263">
            <v>130</v>
          </cell>
        </row>
        <row r="2264">
          <cell r="B2264">
            <v>2014</v>
          </cell>
          <cell r="C2264" t="str">
            <v>SR-71</v>
          </cell>
          <cell r="F2264">
            <v>2388</v>
          </cell>
          <cell r="G2264">
            <v>2733</v>
          </cell>
        </row>
        <row r="2265">
          <cell r="B2265">
            <v>2014</v>
          </cell>
          <cell r="C2265" t="str">
            <v>SR-72</v>
          </cell>
          <cell r="F2265">
            <v>9</v>
          </cell>
          <cell r="G2265">
            <v>12</v>
          </cell>
        </row>
        <row r="2266">
          <cell r="B2266">
            <v>2014</v>
          </cell>
          <cell r="C2266" t="str">
            <v>SR-73</v>
          </cell>
          <cell r="F2266">
            <v>0</v>
          </cell>
          <cell r="G2266">
            <v>0</v>
          </cell>
        </row>
        <row r="2267">
          <cell r="B2267">
            <v>2014</v>
          </cell>
          <cell r="C2267" t="str">
            <v>SR-79</v>
          </cell>
          <cell r="F2267">
            <v>0</v>
          </cell>
          <cell r="G2267">
            <v>0</v>
          </cell>
        </row>
        <row r="2268">
          <cell r="B2268">
            <v>2014</v>
          </cell>
          <cell r="C2268" t="str">
            <v>SR-92</v>
          </cell>
          <cell r="F2268">
            <v>0</v>
          </cell>
          <cell r="G2268">
            <v>0</v>
          </cell>
        </row>
        <row r="2269">
          <cell r="B2269">
            <v>2014</v>
          </cell>
          <cell r="C2269" t="str">
            <v>SR-113</v>
          </cell>
          <cell r="F2269">
            <v>0</v>
          </cell>
          <cell r="G2269">
            <v>0</v>
          </cell>
        </row>
        <row r="2270">
          <cell r="B2270">
            <v>2014</v>
          </cell>
          <cell r="C2270" t="str">
            <v>SR-119</v>
          </cell>
          <cell r="F2270">
            <v>84</v>
          </cell>
          <cell r="G2270">
            <v>84</v>
          </cell>
        </row>
        <row r="2271">
          <cell r="B2271">
            <v>2014</v>
          </cell>
          <cell r="C2271" t="str">
            <v>SR-129</v>
          </cell>
          <cell r="F2271">
            <v>184</v>
          </cell>
          <cell r="G2271">
            <v>226</v>
          </cell>
        </row>
        <row r="2272">
          <cell r="B2272">
            <v>2014</v>
          </cell>
          <cell r="C2272" t="str">
            <v>SR-164</v>
          </cell>
          <cell r="F2272">
            <v>2658</v>
          </cell>
          <cell r="G2272">
            <v>2526</v>
          </cell>
        </row>
        <row r="2273">
          <cell r="B2273">
            <v>2014</v>
          </cell>
          <cell r="C2273" t="str">
            <v>SR-165</v>
          </cell>
          <cell r="F2273">
            <v>193</v>
          </cell>
          <cell r="G2273">
            <v>204</v>
          </cell>
        </row>
        <row r="2274">
          <cell r="B2274">
            <v>2014</v>
          </cell>
          <cell r="C2274" t="str">
            <v>SR-175</v>
          </cell>
          <cell r="F2274">
            <v>0</v>
          </cell>
          <cell r="G2274">
            <v>0</v>
          </cell>
        </row>
        <row r="2275">
          <cell r="B2275">
            <v>2014</v>
          </cell>
          <cell r="C2275" t="str">
            <v>SR-176</v>
          </cell>
          <cell r="F2275">
            <v>0</v>
          </cell>
          <cell r="G2275">
            <v>0</v>
          </cell>
        </row>
        <row r="2276">
          <cell r="B2276">
            <v>2014</v>
          </cell>
          <cell r="C2276" t="str">
            <v>SR-178</v>
          </cell>
          <cell r="F2276">
            <v>1389</v>
          </cell>
          <cell r="G2276">
            <v>1628</v>
          </cell>
        </row>
        <row r="2277">
          <cell r="B2277">
            <v>2014</v>
          </cell>
          <cell r="C2277" t="str">
            <v>SR-189</v>
          </cell>
          <cell r="F2277">
            <v>126</v>
          </cell>
          <cell r="G2277">
            <v>94</v>
          </cell>
        </row>
        <row r="2278">
          <cell r="B2278">
            <v>2014</v>
          </cell>
          <cell r="C2278" t="str">
            <v>SR-16</v>
          </cell>
          <cell r="F2278">
            <v>0</v>
          </cell>
          <cell r="G2278">
            <v>0</v>
          </cell>
        </row>
        <row r="2279">
          <cell r="B2279">
            <v>2014</v>
          </cell>
          <cell r="C2279" t="str">
            <v>SR-18</v>
          </cell>
          <cell r="F2279">
            <v>0</v>
          </cell>
          <cell r="G2279">
            <v>0</v>
          </cell>
        </row>
        <row r="2280">
          <cell r="B2280">
            <v>2014</v>
          </cell>
          <cell r="C2280" t="str">
            <v>SR-22</v>
          </cell>
          <cell r="F2280">
            <v>0</v>
          </cell>
          <cell r="G2280">
            <v>0</v>
          </cell>
        </row>
        <row r="2281">
          <cell r="B2281">
            <v>2014</v>
          </cell>
          <cell r="C2281" t="str">
            <v>SR-31</v>
          </cell>
          <cell r="F2281">
            <v>0</v>
          </cell>
          <cell r="G2281">
            <v>0</v>
          </cell>
        </row>
        <row r="2282">
          <cell r="B2282">
            <v>2014</v>
          </cell>
          <cell r="C2282" t="str">
            <v>SR-37</v>
          </cell>
          <cell r="F2282">
            <v>0</v>
          </cell>
          <cell r="G2282">
            <v>0</v>
          </cell>
        </row>
        <row r="2283">
          <cell r="B2283">
            <v>2014</v>
          </cell>
          <cell r="C2283" t="str">
            <v>SR-57</v>
          </cell>
          <cell r="F2283">
            <v>0</v>
          </cell>
          <cell r="G2283">
            <v>0</v>
          </cell>
        </row>
        <row r="2284">
          <cell r="B2284">
            <v>2014</v>
          </cell>
          <cell r="C2284" t="str">
            <v>SR-61</v>
          </cell>
          <cell r="F2284">
            <v>0</v>
          </cell>
          <cell r="G2284">
            <v>0</v>
          </cell>
        </row>
        <row r="2285">
          <cell r="B2285">
            <v>2014</v>
          </cell>
          <cell r="C2285" t="str">
            <v>SR-62</v>
          </cell>
          <cell r="F2285">
            <v>0</v>
          </cell>
          <cell r="G2285">
            <v>0</v>
          </cell>
        </row>
        <row r="2286">
          <cell r="B2286">
            <v>2014</v>
          </cell>
          <cell r="C2286" t="str">
            <v>SR-66</v>
          </cell>
          <cell r="F2286">
            <v>0</v>
          </cell>
          <cell r="G2286">
            <v>0</v>
          </cell>
        </row>
        <row r="2287">
          <cell r="B2287">
            <v>2014</v>
          </cell>
          <cell r="C2287" t="str">
            <v>SR-68</v>
          </cell>
          <cell r="F2287">
            <v>0</v>
          </cell>
          <cell r="G2287">
            <v>0</v>
          </cell>
        </row>
        <row r="2288">
          <cell r="B2288">
            <v>2014</v>
          </cell>
          <cell r="C2288" t="str">
            <v>SR-69</v>
          </cell>
          <cell r="F2288">
            <v>0</v>
          </cell>
          <cell r="G2288">
            <v>0</v>
          </cell>
        </row>
        <row r="2289">
          <cell r="B2289">
            <v>2014</v>
          </cell>
          <cell r="C2289" t="str">
            <v>SR-74</v>
          </cell>
          <cell r="F2289">
            <v>0</v>
          </cell>
          <cell r="G2289">
            <v>0</v>
          </cell>
        </row>
        <row r="2290">
          <cell r="B2290">
            <v>2014</v>
          </cell>
          <cell r="C2290" t="str">
            <v>SR-76</v>
          </cell>
          <cell r="F2290">
            <v>0</v>
          </cell>
          <cell r="G2290">
            <v>0</v>
          </cell>
        </row>
        <row r="2291">
          <cell r="B2291">
            <v>2014</v>
          </cell>
          <cell r="C2291" t="str">
            <v>SR-78</v>
          </cell>
          <cell r="F2291">
            <v>0</v>
          </cell>
          <cell r="G2291">
            <v>0</v>
          </cell>
        </row>
        <row r="2292">
          <cell r="B2292">
            <v>2014</v>
          </cell>
          <cell r="C2292" t="str">
            <v>SR-85</v>
          </cell>
          <cell r="F2292">
            <v>0</v>
          </cell>
          <cell r="G2292">
            <v>0</v>
          </cell>
        </row>
        <row r="2293">
          <cell r="B2293">
            <v>2014</v>
          </cell>
          <cell r="C2293" t="str">
            <v>SR-87</v>
          </cell>
          <cell r="F2293">
            <v>0</v>
          </cell>
          <cell r="G2293">
            <v>0</v>
          </cell>
        </row>
        <row r="2294">
          <cell r="B2294">
            <v>2014</v>
          </cell>
          <cell r="C2294" t="str">
            <v>SR-88</v>
          </cell>
          <cell r="F2294">
            <v>0</v>
          </cell>
          <cell r="G2294">
            <v>0</v>
          </cell>
        </row>
        <row r="2295">
          <cell r="B2295">
            <v>2014</v>
          </cell>
          <cell r="C2295" t="str">
            <v>SR-91</v>
          </cell>
          <cell r="F2295">
            <v>0</v>
          </cell>
          <cell r="G2295">
            <v>0</v>
          </cell>
        </row>
        <row r="2296">
          <cell r="B2296">
            <v>2014</v>
          </cell>
          <cell r="C2296" t="str">
            <v>SR-100</v>
          </cell>
          <cell r="F2296">
            <v>0</v>
          </cell>
          <cell r="G2296">
            <v>0</v>
          </cell>
        </row>
        <row r="2297">
          <cell r="B2297">
            <v>2014</v>
          </cell>
          <cell r="C2297" t="str">
            <v>SR-107</v>
          </cell>
          <cell r="F2297">
            <v>0</v>
          </cell>
          <cell r="G2297">
            <v>0</v>
          </cell>
        </row>
        <row r="2298">
          <cell r="B2298">
            <v>2014</v>
          </cell>
          <cell r="C2298" t="str">
            <v>SR-110</v>
          </cell>
          <cell r="F2298">
            <v>0</v>
          </cell>
          <cell r="G2298">
            <v>0</v>
          </cell>
        </row>
        <row r="2299">
          <cell r="B2299">
            <v>2014</v>
          </cell>
          <cell r="C2299" t="str">
            <v>SR-112</v>
          </cell>
          <cell r="F2299">
            <v>0</v>
          </cell>
          <cell r="G2299">
            <v>0</v>
          </cell>
        </row>
        <row r="2300">
          <cell r="B2300">
            <v>2014</v>
          </cell>
          <cell r="C2300" t="str">
            <v>SR-114</v>
          </cell>
          <cell r="F2300">
            <v>0</v>
          </cell>
          <cell r="G2300">
            <v>0</v>
          </cell>
        </row>
        <row r="2301">
          <cell r="B2301">
            <v>2014</v>
          </cell>
          <cell r="C2301" t="str">
            <v>SR-115</v>
          </cell>
          <cell r="F2301">
            <v>0</v>
          </cell>
          <cell r="G2301">
            <v>0</v>
          </cell>
        </row>
        <row r="2302">
          <cell r="B2302">
            <v>2014</v>
          </cell>
          <cell r="C2302" t="str">
            <v>SR-121</v>
          </cell>
          <cell r="F2302">
            <v>0</v>
          </cell>
          <cell r="G2302">
            <v>0</v>
          </cell>
        </row>
        <row r="2303">
          <cell r="B2303">
            <v>2014</v>
          </cell>
          <cell r="C2303" t="str">
            <v>SR-123</v>
          </cell>
          <cell r="F2303">
            <v>0</v>
          </cell>
          <cell r="G2303">
            <v>0</v>
          </cell>
        </row>
        <row r="2304">
          <cell r="B2304">
            <v>2014</v>
          </cell>
          <cell r="C2304" t="str">
            <v>SR-126</v>
          </cell>
          <cell r="F2304">
            <v>0</v>
          </cell>
          <cell r="G2304">
            <v>0</v>
          </cell>
        </row>
        <row r="2305">
          <cell r="B2305">
            <v>2014</v>
          </cell>
          <cell r="C2305" t="str">
            <v>SR-128</v>
          </cell>
          <cell r="F2305">
            <v>0</v>
          </cell>
          <cell r="G2305">
            <v>0</v>
          </cell>
        </row>
        <row r="2306">
          <cell r="B2306">
            <v>2014</v>
          </cell>
          <cell r="C2306" t="str">
            <v>SR-131</v>
          </cell>
          <cell r="F2306">
            <v>0</v>
          </cell>
          <cell r="G2306">
            <v>0</v>
          </cell>
        </row>
        <row r="2307">
          <cell r="B2307">
            <v>2014</v>
          </cell>
          <cell r="C2307" t="str">
            <v>SR-133</v>
          </cell>
          <cell r="F2307">
            <v>0</v>
          </cell>
          <cell r="G2307">
            <v>0</v>
          </cell>
        </row>
        <row r="2308">
          <cell r="B2308">
            <v>2014</v>
          </cell>
          <cell r="C2308" t="str">
            <v>SR-134</v>
          </cell>
          <cell r="F2308">
            <v>0</v>
          </cell>
          <cell r="G2308">
            <v>0</v>
          </cell>
        </row>
        <row r="2309">
          <cell r="B2309">
            <v>2014</v>
          </cell>
          <cell r="C2309" t="str">
            <v>SR-140</v>
          </cell>
          <cell r="F2309">
            <v>0</v>
          </cell>
          <cell r="G2309">
            <v>0</v>
          </cell>
        </row>
        <row r="2310">
          <cell r="B2310">
            <v>2014</v>
          </cell>
          <cell r="C2310" t="str">
            <v>SR-141</v>
          </cell>
          <cell r="F2310">
            <v>0</v>
          </cell>
          <cell r="G2310">
            <v>0</v>
          </cell>
        </row>
        <row r="2311">
          <cell r="B2311">
            <v>2014</v>
          </cell>
          <cell r="C2311" t="str">
            <v>SR-147</v>
          </cell>
          <cell r="F2311">
            <v>0</v>
          </cell>
          <cell r="G2311">
            <v>0</v>
          </cell>
        </row>
        <row r="2312">
          <cell r="B2312">
            <v>2014</v>
          </cell>
          <cell r="C2312" t="str">
            <v>SR-151</v>
          </cell>
          <cell r="F2312">
            <v>0</v>
          </cell>
          <cell r="G2312">
            <v>0</v>
          </cell>
        </row>
        <row r="2313">
          <cell r="B2313">
            <v>2014</v>
          </cell>
          <cell r="C2313" t="str">
            <v>SR-157</v>
          </cell>
          <cell r="F2313">
            <v>0</v>
          </cell>
          <cell r="G2313">
            <v>0</v>
          </cell>
        </row>
        <row r="2314">
          <cell r="B2314">
            <v>2014</v>
          </cell>
          <cell r="C2314" t="str">
            <v>SR-158</v>
          </cell>
          <cell r="F2314">
            <v>0</v>
          </cell>
          <cell r="G2314">
            <v>0</v>
          </cell>
        </row>
        <row r="2315">
          <cell r="B2315">
            <v>2014</v>
          </cell>
          <cell r="C2315" t="str">
            <v>SR-159</v>
          </cell>
          <cell r="F2315">
            <v>0</v>
          </cell>
          <cell r="G2315">
            <v>0</v>
          </cell>
        </row>
        <row r="2316">
          <cell r="B2316">
            <v>2014</v>
          </cell>
          <cell r="C2316" t="str">
            <v>SR-160</v>
          </cell>
          <cell r="F2316">
            <v>0</v>
          </cell>
          <cell r="G2316">
            <v>0</v>
          </cell>
        </row>
        <row r="2317">
          <cell r="B2317">
            <v>2014</v>
          </cell>
          <cell r="C2317" t="str">
            <v>SR-161</v>
          </cell>
          <cell r="F2317">
            <v>0</v>
          </cell>
          <cell r="G2317">
            <v>0</v>
          </cell>
        </row>
        <row r="2318">
          <cell r="B2318">
            <v>2014</v>
          </cell>
          <cell r="C2318" t="str">
            <v>SR-162</v>
          </cell>
          <cell r="F2318">
            <v>0</v>
          </cell>
          <cell r="G2318">
            <v>0</v>
          </cell>
        </row>
        <row r="2319">
          <cell r="B2319">
            <v>2014</v>
          </cell>
          <cell r="C2319" t="str">
            <v>SR-163</v>
          </cell>
          <cell r="F2319">
            <v>0</v>
          </cell>
          <cell r="G2319">
            <v>0</v>
          </cell>
        </row>
        <row r="2320">
          <cell r="B2320">
            <v>2014</v>
          </cell>
          <cell r="C2320" t="str">
            <v>SR-153</v>
          </cell>
          <cell r="F2320">
            <v>0</v>
          </cell>
          <cell r="G2320">
            <v>0</v>
          </cell>
        </row>
        <row r="2321">
          <cell r="B2321">
            <v>2014</v>
          </cell>
          <cell r="C2321" t="str">
            <v>SR-154</v>
          </cell>
          <cell r="F2321">
            <v>0</v>
          </cell>
          <cell r="G2321">
            <v>0</v>
          </cell>
        </row>
        <row r="2322">
          <cell r="B2322">
            <v>2014</v>
          </cell>
          <cell r="C2322" t="str">
            <v>SR-167</v>
          </cell>
          <cell r="F2322">
            <v>0</v>
          </cell>
          <cell r="G2322">
            <v>0</v>
          </cell>
        </row>
        <row r="2323">
          <cell r="B2323">
            <v>2014</v>
          </cell>
          <cell r="C2323" t="str">
            <v>SR-173</v>
          </cell>
          <cell r="F2323">
            <v>0</v>
          </cell>
          <cell r="G2323">
            <v>0</v>
          </cell>
        </row>
        <row r="2324">
          <cell r="B2324">
            <v>2014</v>
          </cell>
          <cell r="C2324" t="str">
            <v>SR-177</v>
          </cell>
          <cell r="F2324">
            <v>0</v>
          </cell>
          <cell r="G2324">
            <v>0</v>
          </cell>
        </row>
        <row r="2325">
          <cell r="B2325">
            <v>2014</v>
          </cell>
          <cell r="C2325" t="str">
            <v>SR-179</v>
          </cell>
          <cell r="F2325">
            <v>0</v>
          </cell>
          <cell r="G2325">
            <v>0</v>
          </cell>
        </row>
        <row r="2326">
          <cell r="B2326">
            <v>2014</v>
          </cell>
          <cell r="C2326" t="str">
            <v>SR-182</v>
          </cell>
          <cell r="F2326">
            <v>0</v>
          </cell>
          <cell r="G2326">
            <v>0</v>
          </cell>
        </row>
        <row r="2327">
          <cell r="B2327">
            <v>2014</v>
          </cell>
          <cell r="C2327" t="str">
            <v>SR-84</v>
          </cell>
          <cell r="F2327">
            <v>0</v>
          </cell>
          <cell r="G2327">
            <v>0</v>
          </cell>
        </row>
        <row r="2328">
          <cell r="B2328">
            <v>2014</v>
          </cell>
          <cell r="C2328" t="str">
            <v>SR-188</v>
          </cell>
          <cell r="F2328">
            <v>0</v>
          </cell>
          <cell r="G2328">
            <v>0</v>
          </cell>
        </row>
        <row r="2329">
          <cell r="B2329">
            <v>2014</v>
          </cell>
          <cell r="C2329" t="str">
            <v>SR-86</v>
          </cell>
          <cell r="F2329">
            <v>56</v>
          </cell>
          <cell r="G2329">
            <v>57</v>
          </cell>
        </row>
        <row r="2330">
          <cell r="B2330">
            <v>2014</v>
          </cell>
          <cell r="C2330" t="str">
            <v>SR-24</v>
          </cell>
          <cell r="F2330">
            <v>77</v>
          </cell>
          <cell r="G2330">
            <v>77</v>
          </cell>
        </row>
        <row r="2331">
          <cell r="B2331">
            <v>2014</v>
          </cell>
          <cell r="C2331" t="str">
            <v>SR-21</v>
          </cell>
          <cell r="F2331">
            <v>460</v>
          </cell>
          <cell r="G2331">
            <v>510</v>
          </cell>
        </row>
        <row r="2332">
          <cell r="B2332">
            <v>2014</v>
          </cell>
          <cell r="C2332" t="str">
            <v>SR-23</v>
          </cell>
          <cell r="F2332" t="str">
            <v>110</v>
          </cell>
          <cell r="G2332" t="str">
            <v>122</v>
          </cell>
        </row>
        <row r="2333">
          <cell r="B2333">
            <v>2014</v>
          </cell>
          <cell r="C2333" t="str">
            <v>SR-25</v>
          </cell>
          <cell r="F2333">
            <v>92</v>
          </cell>
          <cell r="G2333">
            <v>68</v>
          </cell>
        </row>
        <row r="2334">
          <cell r="B2334">
            <v>2014</v>
          </cell>
          <cell r="C2334" t="str">
            <v>SR-27</v>
          </cell>
          <cell r="F2334">
            <v>160</v>
          </cell>
          <cell r="G2334">
            <v>167</v>
          </cell>
        </row>
        <row r="2335">
          <cell r="B2335">
            <v>2014</v>
          </cell>
          <cell r="C2335" t="str">
            <v>SR-28</v>
          </cell>
          <cell r="F2335">
            <v>0</v>
          </cell>
          <cell r="G2335">
            <v>0</v>
          </cell>
        </row>
        <row r="2336">
          <cell r="B2336">
            <v>2014</v>
          </cell>
          <cell r="C2336" t="str">
            <v>SR-32</v>
          </cell>
          <cell r="F2336">
            <v>293</v>
          </cell>
          <cell r="G2336">
            <v>366</v>
          </cell>
        </row>
        <row r="2337">
          <cell r="B2337">
            <v>2014</v>
          </cell>
          <cell r="C2337" t="str">
            <v>SR-33</v>
          </cell>
          <cell r="F2337">
            <v>131</v>
          </cell>
          <cell r="G2337">
            <v>160</v>
          </cell>
        </row>
        <row r="2338">
          <cell r="B2338">
            <v>2014</v>
          </cell>
          <cell r="C2338" t="str">
            <v>SR-34</v>
          </cell>
          <cell r="F2338">
            <v>36</v>
          </cell>
          <cell r="G2338">
            <v>2681</v>
          </cell>
        </row>
        <row r="2339">
          <cell r="B2339">
            <v>2014</v>
          </cell>
          <cell r="C2339" t="str">
            <v>SR-36</v>
          </cell>
          <cell r="F2339">
            <v>55</v>
          </cell>
          <cell r="G2339">
            <v>56</v>
          </cell>
        </row>
        <row r="2340">
          <cell r="B2340">
            <v>2014</v>
          </cell>
          <cell r="C2340" t="str">
            <v>SR-38</v>
          </cell>
          <cell r="F2340">
            <v>276</v>
          </cell>
          <cell r="G2340">
            <v>183</v>
          </cell>
        </row>
        <row r="2341">
          <cell r="B2341">
            <v>2014</v>
          </cell>
          <cell r="C2341" t="str">
            <v>SR-39</v>
          </cell>
          <cell r="F2341">
            <v>109</v>
          </cell>
          <cell r="G2341">
            <v>89</v>
          </cell>
        </row>
        <row r="2342">
          <cell r="B2342">
            <v>2014</v>
          </cell>
          <cell r="C2342" t="str">
            <v>SR-40</v>
          </cell>
          <cell r="F2342">
            <v>70</v>
          </cell>
          <cell r="G2342">
            <v>65</v>
          </cell>
        </row>
        <row r="2343">
          <cell r="B2343">
            <v>2014</v>
          </cell>
          <cell r="C2343" t="str">
            <v>SR-43</v>
          </cell>
          <cell r="F2343">
            <v>193</v>
          </cell>
          <cell r="G2343">
            <v>130</v>
          </cell>
        </row>
        <row r="2344">
          <cell r="B2344">
            <v>2014</v>
          </cell>
          <cell r="C2344" t="str">
            <v>SR-45</v>
          </cell>
          <cell r="F2344">
            <v>60</v>
          </cell>
          <cell r="G2344">
            <v>76</v>
          </cell>
        </row>
        <row r="2345">
          <cell r="B2345">
            <v>2014</v>
          </cell>
          <cell r="C2345" t="str">
            <v>SR-46</v>
          </cell>
          <cell r="F2345">
            <v>0</v>
          </cell>
          <cell r="G2345">
            <v>0</v>
          </cell>
        </row>
        <row r="2346">
          <cell r="B2346">
            <v>2014</v>
          </cell>
          <cell r="C2346" t="str">
            <v>SR-49</v>
          </cell>
          <cell r="F2346">
            <v>9385</v>
          </cell>
          <cell r="G2346">
            <v>4658</v>
          </cell>
        </row>
        <row r="2347">
          <cell r="B2347">
            <v>2014</v>
          </cell>
          <cell r="C2347" t="str">
            <v>SR-54</v>
          </cell>
          <cell r="F2347">
            <v>0</v>
          </cell>
          <cell r="G2347">
            <v>0</v>
          </cell>
        </row>
        <row r="2348">
          <cell r="B2348">
            <v>2014</v>
          </cell>
          <cell r="C2348" t="str">
            <v>SR-58</v>
          </cell>
          <cell r="F2348">
            <v>296</v>
          </cell>
          <cell r="G2348">
            <v>115</v>
          </cell>
        </row>
        <row r="2349">
          <cell r="B2349">
            <v>2014</v>
          </cell>
          <cell r="C2349" t="str">
            <v>SR-59</v>
          </cell>
          <cell r="F2349">
            <v>0</v>
          </cell>
          <cell r="G2349">
            <v>0</v>
          </cell>
        </row>
        <row r="2350">
          <cell r="B2350">
            <v>2014</v>
          </cell>
          <cell r="C2350" t="str">
            <v>SR-60</v>
          </cell>
          <cell r="F2350">
            <v>139</v>
          </cell>
          <cell r="G2350">
            <v>38</v>
          </cell>
        </row>
        <row r="2351">
          <cell r="B2351">
            <v>2014</v>
          </cell>
          <cell r="C2351" t="str">
            <v>SR-63</v>
          </cell>
          <cell r="F2351">
            <v>193</v>
          </cell>
          <cell r="G2351">
            <v>188</v>
          </cell>
        </row>
        <row r="2352">
          <cell r="B2352">
            <v>2014</v>
          </cell>
          <cell r="C2352" t="str">
            <v>SR-48</v>
          </cell>
          <cell r="F2352">
            <v>372</v>
          </cell>
          <cell r="G2352">
            <v>468</v>
          </cell>
        </row>
        <row r="2353">
          <cell r="B2353">
            <v>2014</v>
          </cell>
          <cell r="C2353" t="str">
            <v>SR-65</v>
          </cell>
          <cell r="F2353">
            <v>905</v>
          </cell>
          <cell r="G2353">
            <v>1045</v>
          </cell>
        </row>
        <row r="2354">
          <cell r="B2354">
            <v>2014</v>
          </cell>
          <cell r="C2354" t="str">
            <v>SR-67</v>
          </cell>
          <cell r="F2354">
            <v>217</v>
          </cell>
          <cell r="G2354">
            <v>214</v>
          </cell>
        </row>
        <row r="2355">
          <cell r="B2355">
            <v>2014</v>
          </cell>
          <cell r="C2355" t="str">
            <v>SR-70</v>
          </cell>
          <cell r="F2355">
            <v>350</v>
          </cell>
          <cell r="G2355">
            <v>315</v>
          </cell>
        </row>
        <row r="2356">
          <cell r="B2356">
            <v>2014</v>
          </cell>
          <cell r="C2356" t="str">
            <v>SR-70</v>
          </cell>
          <cell r="F2356">
            <v>310</v>
          </cell>
          <cell r="G2356">
            <v>308</v>
          </cell>
        </row>
        <row r="2357">
          <cell r="B2357">
            <v>2014</v>
          </cell>
          <cell r="C2357" t="str">
            <v>SR-64</v>
          </cell>
          <cell r="F2357">
            <v>450</v>
          </cell>
          <cell r="G2357">
            <v>550</v>
          </cell>
        </row>
        <row r="2358">
          <cell r="B2358">
            <v>2014</v>
          </cell>
          <cell r="C2358" t="str">
            <v>SR-77</v>
          </cell>
          <cell r="F2358">
            <v>95</v>
          </cell>
          <cell r="G2358">
            <v>109</v>
          </cell>
        </row>
        <row r="2359">
          <cell r="B2359">
            <v>2014</v>
          </cell>
          <cell r="C2359" t="str">
            <v>SR-80</v>
          </cell>
          <cell r="F2359">
            <v>100</v>
          </cell>
          <cell r="G2359">
            <v>80</v>
          </cell>
        </row>
        <row r="2360">
          <cell r="B2360">
            <v>2014</v>
          </cell>
          <cell r="C2360" t="str">
            <v>SR-81</v>
          </cell>
          <cell r="F2360">
            <v>796</v>
          </cell>
          <cell r="G2360">
            <v>803</v>
          </cell>
        </row>
        <row r="2361">
          <cell r="B2361">
            <v>2014</v>
          </cell>
          <cell r="C2361" t="str">
            <v>SR-52</v>
          </cell>
          <cell r="F2361">
            <v>134</v>
          </cell>
          <cell r="G2361">
            <v>155</v>
          </cell>
        </row>
        <row r="2362">
          <cell r="B2362">
            <v>2014</v>
          </cell>
          <cell r="C2362" t="str">
            <v>SR-89</v>
          </cell>
          <cell r="F2362">
            <v>779</v>
          </cell>
          <cell r="G2362">
            <v>786</v>
          </cell>
        </row>
        <row r="2363">
          <cell r="B2363">
            <v>2014</v>
          </cell>
          <cell r="C2363" t="str">
            <v>SR-90</v>
          </cell>
          <cell r="F2363">
            <v>307</v>
          </cell>
          <cell r="G2363">
            <v>356</v>
          </cell>
        </row>
        <row r="2364">
          <cell r="B2364">
            <v>2014</v>
          </cell>
          <cell r="C2364" t="str">
            <v>SR-94</v>
          </cell>
          <cell r="F2364">
            <v>0</v>
          </cell>
          <cell r="G2364">
            <v>0</v>
          </cell>
        </row>
        <row r="2365">
          <cell r="B2365">
            <v>2014</v>
          </cell>
          <cell r="C2365" t="str">
            <v>SR-95</v>
          </cell>
          <cell r="F2365">
            <v>60</v>
          </cell>
          <cell r="G2365">
            <v>68</v>
          </cell>
        </row>
        <row r="2366">
          <cell r="B2366">
            <v>2014</v>
          </cell>
          <cell r="C2366" t="str">
            <v>SR-96</v>
          </cell>
          <cell r="F2366">
            <v>131</v>
          </cell>
          <cell r="G2366">
            <v>137</v>
          </cell>
        </row>
        <row r="2367">
          <cell r="B2367">
            <v>2014</v>
          </cell>
          <cell r="C2367" t="str">
            <v>SR-99</v>
          </cell>
          <cell r="F2367">
            <v>3352</v>
          </cell>
          <cell r="G2367">
            <v>3319</v>
          </cell>
        </row>
        <row r="2368">
          <cell r="B2368">
            <v>2014</v>
          </cell>
          <cell r="C2368" t="str">
            <v>SR-101</v>
          </cell>
          <cell r="F2368">
            <v>54</v>
          </cell>
          <cell r="G2368">
            <v>71</v>
          </cell>
        </row>
        <row r="2369">
          <cell r="B2369">
            <v>2014</v>
          </cell>
          <cell r="C2369" t="str">
            <v>SR-102</v>
          </cell>
          <cell r="F2369">
            <v>303</v>
          </cell>
          <cell r="G2369">
            <v>358</v>
          </cell>
        </row>
        <row r="2370">
          <cell r="B2370">
            <v>2014</v>
          </cell>
          <cell r="C2370" t="str">
            <v>SR-103</v>
          </cell>
          <cell r="F2370">
            <v>324</v>
          </cell>
          <cell r="G2370">
            <v>380</v>
          </cell>
        </row>
        <row r="2371">
          <cell r="B2371">
            <v>2014</v>
          </cell>
          <cell r="C2371" t="str">
            <v>SR-104</v>
          </cell>
          <cell r="F2371">
            <v>114</v>
          </cell>
          <cell r="G2371">
            <v>198</v>
          </cell>
        </row>
        <row r="2372">
          <cell r="B2372">
            <v>2014</v>
          </cell>
          <cell r="C2372" t="str">
            <v>SR-105</v>
          </cell>
          <cell r="F2372">
            <v>0</v>
          </cell>
          <cell r="G2372">
            <v>101</v>
          </cell>
        </row>
        <row r="2373">
          <cell r="B2373">
            <v>2014</v>
          </cell>
          <cell r="C2373" t="str">
            <v>SR-106</v>
          </cell>
          <cell r="F2373">
            <v>19</v>
          </cell>
          <cell r="G2373">
            <v>19</v>
          </cell>
        </row>
        <row r="2374">
          <cell r="B2374">
            <v>2014</v>
          </cell>
          <cell r="C2374" t="str">
            <v>SR-108</v>
          </cell>
          <cell r="F2374">
            <v>82</v>
          </cell>
          <cell r="G2374">
            <v>93</v>
          </cell>
        </row>
        <row r="2375">
          <cell r="B2375">
            <v>2014</v>
          </cell>
          <cell r="C2375" t="str">
            <v>SR-109</v>
          </cell>
          <cell r="F2375">
            <v>290</v>
          </cell>
          <cell r="G2375">
            <v>296</v>
          </cell>
        </row>
        <row r="2376">
          <cell r="B2376">
            <v>2014</v>
          </cell>
          <cell r="C2376" t="str">
            <v>SR-111</v>
          </cell>
          <cell r="F2376">
            <v>432</v>
          </cell>
          <cell r="G2376">
            <v>514</v>
          </cell>
        </row>
        <row r="2377">
          <cell r="B2377">
            <v>2014</v>
          </cell>
          <cell r="C2377" t="str">
            <v>SR-44</v>
          </cell>
          <cell r="F2377">
            <v>59</v>
          </cell>
          <cell r="G2377">
            <v>62</v>
          </cell>
        </row>
        <row r="2378">
          <cell r="B2378">
            <v>2014</v>
          </cell>
          <cell r="C2378" t="str">
            <v>SR-51</v>
          </cell>
          <cell r="F2378">
            <v>39</v>
          </cell>
          <cell r="G2378">
            <v>67</v>
          </cell>
        </row>
        <row r="2379">
          <cell r="B2379">
            <v>2014</v>
          </cell>
          <cell r="C2379" t="str">
            <v>SR-149</v>
          </cell>
          <cell r="F2379">
            <v>27</v>
          </cell>
          <cell r="G2379">
            <v>23</v>
          </cell>
        </row>
        <row r="2380">
          <cell r="B2380">
            <v>2014</v>
          </cell>
          <cell r="C2380" t="str">
            <v>SR-166</v>
          </cell>
          <cell r="F2380">
            <v>111</v>
          </cell>
          <cell r="G2380">
            <v>81</v>
          </cell>
        </row>
        <row r="2381">
          <cell r="B2381">
            <v>2014</v>
          </cell>
          <cell r="C2381" t="str">
            <v>SR-169</v>
          </cell>
          <cell r="F2381">
            <v>32</v>
          </cell>
          <cell r="G2381">
            <v>72</v>
          </cell>
        </row>
        <row r="2382">
          <cell r="B2382">
            <v>2014</v>
          </cell>
          <cell r="C2382" t="str">
            <v>SR-116</v>
          </cell>
          <cell r="F2382">
            <v>10950</v>
          </cell>
          <cell r="G2382">
            <v>4677</v>
          </cell>
        </row>
        <row r="2383">
          <cell r="B2383">
            <v>2014</v>
          </cell>
          <cell r="C2383" t="str">
            <v>SR-117</v>
          </cell>
          <cell r="F2383">
            <v>0</v>
          </cell>
          <cell r="G2383">
            <v>0</v>
          </cell>
        </row>
        <row r="2384">
          <cell r="B2384">
            <v>2014</v>
          </cell>
          <cell r="C2384" t="str">
            <v>SR-118</v>
          </cell>
          <cell r="F2384">
            <v>290</v>
          </cell>
          <cell r="G2384">
            <v>290</v>
          </cell>
        </row>
        <row r="2385">
          <cell r="B2385">
            <v>2014</v>
          </cell>
          <cell r="C2385" t="str">
            <v>SR-35</v>
          </cell>
          <cell r="F2385">
            <v>352</v>
          </cell>
          <cell r="G2385">
            <v>358</v>
          </cell>
        </row>
        <row r="2386">
          <cell r="B2386">
            <v>2014</v>
          </cell>
          <cell r="C2386" t="str">
            <v>SR-120</v>
          </cell>
          <cell r="F2386">
            <v>720</v>
          </cell>
          <cell r="G2386">
            <v>720</v>
          </cell>
        </row>
        <row r="2387">
          <cell r="B2387">
            <v>2014</v>
          </cell>
          <cell r="C2387" t="str">
            <v>SR-124</v>
          </cell>
          <cell r="F2387">
            <v>84</v>
          </cell>
          <cell r="G2387">
            <v>96</v>
          </cell>
        </row>
        <row r="2388">
          <cell r="B2388">
            <v>2014</v>
          </cell>
          <cell r="C2388" t="str">
            <v>SR-127</v>
          </cell>
          <cell r="F2388">
            <v>4571</v>
          </cell>
          <cell r="G2388">
            <v>5120</v>
          </cell>
        </row>
        <row r="2389">
          <cell r="B2389">
            <v>2014</v>
          </cell>
          <cell r="C2389" t="str">
            <v>SR-19</v>
          </cell>
          <cell r="F2389">
            <v>757</v>
          </cell>
          <cell r="G2389">
            <v>946</v>
          </cell>
        </row>
        <row r="2390">
          <cell r="B2390">
            <v>2014</v>
          </cell>
          <cell r="C2390" t="str">
            <v>SR-26</v>
          </cell>
          <cell r="F2390">
            <v>577</v>
          </cell>
          <cell r="G2390">
            <v>584</v>
          </cell>
        </row>
        <row r="2391">
          <cell r="B2391">
            <v>2014</v>
          </cell>
          <cell r="C2391" t="str">
            <v>SR-83</v>
          </cell>
          <cell r="F2391">
            <v>674</v>
          </cell>
          <cell r="G2391">
            <v>771</v>
          </cell>
        </row>
        <row r="2392">
          <cell r="B2392">
            <v>2014</v>
          </cell>
          <cell r="C2392" t="str">
            <v>SR-130</v>
          </cell>
          <cell r="F2392">
            <v>1204</v>
          </cell>
          <cell r="G2392">
            <v>1643</v>
          </cell>
        </row>
        <row r="2393">
          <cell r="B2393">
            <v>2014</v>
          </cell>
          <cell r="C2393" t="str">
            <v>SR-143</v>
          </cell>
          <cell r="F2393">
            <v>1813</v>
          </cell>
          <cell r="G2393">
            <v>1121</v>
          </cell>
        </row>
        <row r="2394">
          <cell r="B2394">
            <v>2014</v>
          </cell>
          <cell r="C2394" t="str">
            <v>SR-144</v>
          </cell>
          <cell r="F2394">
            <v>536</v>
          </cell>
          <cell r="G2394">
            <v>576</v>
          </cell>
        </row>
        <row r="2395">
          <cell r="B2395">
            <v>2014</v>
          </cell>
          <cell r="C2395" t="str">
            <v>SR-187</v>
          </cell>
          <cell r="F2395">
            <v>1083</v>
          </cell>
          <cell r="G2395">
            <v>1433</v>
          </cell>
        </row>
        <row r="2396">
          <cell r="B2396">
            <v>2014</v>
          </cell>
          <cell r="C2396" t="str">
            <v>SR-132</v>
          </cell>
          <cell r="F2396">
            <v>164</v>
          </cell>
          <cell r="G2396">
            <v>185</v>
          </cell>
        </row>
        <row r="2397">
          <cell r="B2397">
            <v>2014</v>
          </cell>
          <cell r="C2397" t="str">
            <v>SR-53</v>
          </cell>
          <cell r="F2397">
            <v>4400</v>
          </cell>
          <cell r="G2397">
            <v>3600</v>
          </cell>
        </row>
        <row r="2398">
          <cell r="B2398">
            <v>2014</v>
          </cell>
          <cell r="C2398" t="str">
            <v>SR-135</v>
          </cell>
          <cell r="F2398">
            <v>152</v>
          </cell>
          <cell r="G2398">
            <v>176</v>
          </cell>
        </row>
        <row r="2399">
          <cell r="B2399">
            <v>2014</v>
          </cell>
          <cell r="C2399" t="str">
            <v>SR-136</v>
          </cell>
          <cell r="F2399">
            <v>63</v>
          </cell>
          <cell r="G2399">
            <v>63</v>
          </cell>
        </row>
        <row r="2400">
          <cell r="B2400">
            <v>2014</v>
          </cell>
          <cell r="C2400" t="str">
            <v>SR-137</v>
          </cell>
          <cell r="F2400">
            <v>411</v>
          </cell>
          <cell r="G2400">
            <v>291</v>
          </cell>
        </row>
        <row r="2401">
          <cell r="B2401">
            <v>2014</v>
          </cell>
          <cell r="C2401" t="str">
            <v>SR-139</v>
          </cell>
          <cell r="F2401">
            <v>125</v>
          </cell>
          <cell r="G2401">
            <v>119</v>
          </cell>
        </row>
        <row r="2402">
          <cell r="B2402">
            <v>2014</v>
          </cell>
          <cell r="C2402" t="str">
            <v>SR-146</v>
          </cell>
          <cell r="F2402">
            <v>0</v>
          </cell>
          <cell r="G2402">
            <v>0</v>
          </cell>
        </row>
        <row r="2403">
          <cell r="B2403">
            <v>2014</v>
          </cell>
          <cell r="C2403" t="str">
            <v>SR-97</v>
          </cell>
          <cell r="F2403">
            <v>228</v>
          </cell>
          <cell r="G2403">
            <v>243</v>
          </cell>
        </row>
        <row r="2404">
          <cell r="B2404">
            <v>2014</v>
          </cell>
          <cell r="C2404" t="str">
            <v>SR-150</v>
          </cell>
          <cell r="F2404" t="str">
            <v>170</v>
          </cell>
          <cell r="G2404" t="str">
            <v>168</v>
          </cell>
        </row>
        <row r="2405">
          <cell r="B2405">
            <v>2014</v>
          </cell>
          <cell r="C2405" t="str">
            <v>SR-156</v>
          </cell>
          <cell r="F2405">
            <v>627</v>
          </cell>
          <cell r="G2405">
            <v>760</v>
          </cell>
        </row>
        <row r="2406">
          <cell r="B2406">
            <v>2014</v>
          </cell>
          <cell r="C2406" t="str">
            <v>SR-152</v>
          </cell>
          <cell r="F2406">
            <v>211</v>
          </cell>
          <cell r="G2406">
            <v>152</v>
          </cell>
        </row>
        <row r="2407">
          <cell r="B2407">
            <v>2014</v>
          </cell>
          <cell r="C2407" t="str">
            <v>SR-155</v>
          </cell>
          <cell r="F2407">
            <v>715</v>
          </cell>
          <cell r="G2407">
            <v>720</v>
          </cell>
        </row>
        <row r="2408">
          <cell r="B2408">
            <v>2014</v>
          </cell>
          <cell r="C2408" t="str">
            <v>SR-170</v>
          </cell>
          <cell r="F2408">
            <v>39</v>
          </cell>
          <cell r="G2408">
            <v>0</v>
          </cell>
        </row>
        <row r="2409">
          <cell r="B2409">
            <v>2014</v>
          </cell>
          <cell r="C2409" t="str">
            <v>SR-145</v>
          </cell>
          <cell r="F2409" t="str">
            <v>189</v>
          </cell>
          <cell r="G2409" t="str">
            <v>165</v>
          </cell>
        </row>
        <row r="2410">
          <cell r="B2410">
            <v>2014</v>
          </cell>
          <cell r="C2410" t="str">
            <v>SR-171</v>
          </cell>
          <cell r="F2410">
            <v>231</v>
          </cell>
          <cell r="G2410">
            <v>264</v>
          </cell>
        </row>
        <row r="2411">
          <cell r="B2411">
            <v>2014</v>
          </cell>
          <cell r="C2411" t="str">
            <v>SR-172</v>
          </cell>
          <cell r="F2411">
            <v>88</v>
          </cell>
          <cell r="G2411">
            <v>88</v>
          </cell>
        </row>
        <row r="2412">
          <cell r="B2412">
            <v>2014</v>
          </cell>
          <cell r="C2412" t="str">
            <v>SR-174</v>
          </cell>
          <cell r="F2412">
            <v>95</v>
          </cell>
          <cell r="G2412">
            <v>105</v>
          </cell>
        </row>
        <row r="2413">
          <cell r="B2413">
            <v>2014</v>
          </cell>
          <cell r="C2413" t="str">
            <v>SR-20</v>
          </cell>
          <cell r="F2413">
            <v>271</v>
          </cell>
          <cell r="G2413">
            <v>321</v>
          </cell>
        </row>
        <row r="2414">
          <cell r="B2414">
            <v>2014</v>
          </cell>
          <cell r="C2414" t="str">
            <v>SR-41</v>
          </cell>
          <cell r="F2414">
            <v>397</v>
          </cell>
          <cell r="G2414">
            <v>389</v>
          </cell>
        </row>
        <row r="2415">
          <cell r="B2415">
            <v>2014</v>
          </cell>
          <cell r="C2415" t="str">
            <v>SR-75</v>
          </cell>
          <cell r="F2415">
            <v>766</v>
          </cell>
          <cell r="G2415">
            <v>748</v>
          </cell>
        </row>
        <row r="2416">
          <cell r="B2416">
            <v>2014</v>
          </cell>
          <cell r="C2416" t="str">
            <v>SR-82</v>
          </cell>
          <cell r="F2416">
            <v>776</v>
          </cell>
          <cell r="G2416">
            <v>468</v>
          </cell>
        </row>
        <row r="2417">
          <cell r="B2417">
            <v>2014</v>
          </cell>
          <cell r="C2417" t="str">
            <v>SR-93</v>
          </cell>
          <cell r="F2417">
            <v>0</v>
          </cell>
          <cell r="G2417">
            <v>0</v>
          </cell>
        </row>
        <row r="2418">
          <cell r="B2418">
            <v>2014</v>
          </cell>
          <cell r="C2418" t="str">
            <v>SR-180</v>
          </cell>
          <cell r="F2418">
            <v>130</v>
          </cell>
          <cell r="G2418">
            <v>130</v>
          </cell>
        </row>
        <row r="2419">
          <cell r="B2419">
            <v>2014</v>
          </cell>
          <cell r="C2419" t="str">
            <v>SR-181</v>
          </cell>
          <cell r="F2419">
            <v>186</v>
          </cell>
          <cell r="G2419">
            <v>371</v>
          </cell>
        </row>
        <row r="2420">
          <cell r="B2420">
            <v>2014</v>
          </cell>
          <cell r="C2420" t="str">
            <v>SR-183</v>
          </cell>
          <cell r="F2420">
            <v>0</v>
          </cell>
          <cell r="G2420">
            <v>0</v>
          </cell>
        </row>
        <row r="2421">
          <cell r="B2421">
            <v>2014</v>
          </cell>
          <cell r="C2421" t="str">
            <v>SR-125</v>
          </cell>
          <cell r="F2421">
            <v>60</v>
          </cell>
          <cell r="G2421">
            <v>57</v>
          </cell>
        </row>
        <row r="2422">
          <cell r="B2422">
            <v>2014</v>
          </cell>
          <cell r="C2422" t="str">
            <v>SR-184</v>
          </cell>
          <cell r="F2422">
            <v>1179</v>
          </cell>
          <cell r="G2422">
            <v>1641</v>
          </cell>
        </row>
        <row r="2423">
          <cell r="B2423">
            <v>2014</v>
          </cell>
          <cell r="C2423" t="str">
            <v>SR-185</v>
          </cell>
          <cell r="F2423">
            <v>8412</v>
          </cell>
          <cell r="G2423">
            <v>8720</v>
          </cell>
        </row>
        <row r="2424">
          <cell r="B2424">
            <v>2014</v>
          </cell>
          <cell r="C2424" t="str">
            <v>SR-122</v>
          </cell>
          <cell r="F2424">
            <v>104</v>
          </cell>
          <cell r="G2424">
            <v>109</v>
          </cell>
        </row>
        <row r="2425">
          <cell r="B2425">
            <v>2014</v>
          </cell>
          <cell r="C2425" t="str">
            <v>SR-186</v>
          </cell>
          <cell r="F2425">
            <v>88</v>
          </cell>
          <cell r="G2425">
            <v>92</v>
          </cell>
        </row>
        <row r="2426">
          <cell r="B2426">
            <v>2014</v>
          </cell>
          <cell r="C2426" t="str">
            <v>SR-190</v>
          </cell>
          <cell r="F2426">
            <v>145</v>
          </cell>
          <cell r="G2426">
            <v>149</v>
          </cell>
        </row>
        <row r="2427">
          <cell r="B2427">
            <v>2014</v>
          </cell>
          <cell r="C2427" t="str">
            <v>SR-191</v>
          </cell>
          <cell r="F2427">
            <v>1524</v>
          </cell>
          <cell r="G2427">
            <v>1111</v>
          </cell>
        </row>
        <row r="2428">
          <cell r="B2428">
            <v>2014</v>
          </cell>
          <cell r="C2428" t="str">
            <v>SR-28</v>
          </cell>
          <cell r="G2428">
            <v>6675</v>
          </cell>
        </row>
        <row r="2429">
          <cell r="B2429">
            <v>2014</v>
          </cell>
          <cell r="C2429" t="str">
            <v>SR-98</v>
          </cell>
          <cell r="F2429">
            <v>0</v>
          </cell>
          <cell r="G2429">
            <v>0</v>
          </cell>
        </row>
        <row r="2430">
          <cell r="B2430">
            <v>2015</v>
          </cell>
          <cell r="C2430" t="str">
            <v>SR-11</v>
          </cell>
          <cell r="F2430">
            <v>281</v>
          </cell>
          <cell r="G2430">
            <v>319</v>
          </cell>
        </row>
        <row r="2431">
          <cell r="B2431">
            <v>2015</v>
          </cell>
          <cell r="C2431" t="str">
            <v>SR-12</v>
          </cell>
          <cell r="F2431">
            <v>0</v>
          </cell>
          <cell r="G2431">
            <v>0</v>
          </cell>
        </row>
        <row r="2432">
          <cell r="B2432">
            <v>2015</v>
          </cell>
          <cell r="C2432" t="str">
            <v>SR-13</v>
          </cell>
          <cell r="F2432">
            <v>408</v>
          </cell>
          <cell r="G2432">
            <v>440</v>
          </cell>
        </row>
        <row r="2433">
          <cell r="B2433">
            <v>2015</v>
          </cell>
          <cell r="C2433" t="str">
            <v>SR-14</v>
          </cell>
          <cell r="F2433">
            <v>213</v>
          </cell>
          <cell r="G2433">
            <v>239</v>
          </cell>
        </row>
        <row r="2434">
          <cell r="B2434">
            <v>2015</v>
          </cell>
          <cell r="C2434" t="str">
            <v>SR-15</v>
          </cell>
          <cell r="F2434">
            <v>86</v>
          </cell>
          <cell r="G2434">
            <v>92</v>
          </cell>
        </row>
        <row r="2435">
          <cell r="B2435">
            <v>2015</v>
          </cell>
          <cell r="C2435" t="str">
            <v>SR-17</v>
          </cell>
          <cell r="F2435" t="str">
            <v>86</v>
          </cell>
          <cell r="G2435" t="str">
            <v>119</v>
          </cell>
        </row>
        <row r="2436">
          <cell r="B2436">
            <v>2015</v>
          </cell>
          <cell r="C2436" t="str">
            <v>SR-29</v>
          </cell>
          <cell r="F2436" t="str">
            <v>113</v>
          </cell>
          <cell r="G2436" t="str">
            <v>129</v>
          </cell>
        </row>
        <row r="2437">
          <cell r="B2437">
            <v>2015</v>
          </cell>
          <cell r="C2437" t="str">
            <v>SR-42</v>
          </cell>
          <cell r="F2437" t="str">
            <v>58</v>
          </cell>
          <cell r="G2437" t="str">
            <v>64</v>
          </cell>
        </row>
        <row r="2438">
          <cell r="B2438">
            <v>2015</v>
          </cell>
          <cell r="C2438" t="str">
            <v>SR-47</v>
          </cell>
          <cell r="F2438" t="str">
            <v>0</v>
          </cell>
          <cell r="G2438" t="str">
            <v>0</v>
          </cell>
        </row>
        <row r="2439">
          <cell r="B2439">
            <v>2015</v>
          </cell>
          <cell r="C2439" t="str">
            <v>SR-50</v>
          </cell>
          <cell r="F2439" t="str">
            <v>8255</v>
          </cell>
          <cell r="G2439" t="str">
            <v>6464</v>
          </cell>
        </row>
        <row r="2440">
          <cell r="B2440">
            <v>2015</v>
          </cell>
          <cell r="C2440" t="str">
            <v>SR-55</v>
          </cell>
          <cell r="F2440" t="str">
            <v>0</v>
          </cell>
          <cell r="G2440" t="str">
            <v>0</v>
          </cell>
        </row>
        <row r="2441">
          <cell r="B2441">
            <v>2015</v>
          </cell>
          <cell r="C2441" t="str">
            <v>SR-56</v>
          </cell>
          <cell r="F2441" t="str">
            <v>125</v>
          </cell>
          <cell r="G2441" t="str">
            <v>141</v>
          </cell>
        </row>
        <row r="2442">
          <cell r="B2442">
            <v>2015</v>
          </cell>
          <cell r="C2442" t="str">
            <v>SR-71</v>
          </cell>
          <cell r="F2442" t="str">
            <v>2179</v>
          </cell>
          <cell r="G2442" t="str">
            <v>2636</v>
          </cell>
        </row>
        <row r="2443">
          <cell r="B2443">
            <v>2015</v>
          </cell>
          <cell r="C2443" t="str">
            <v>SR-73</v>
          </cell>
          <cell r="F2443" t="str">
            <v>0</v>
          </cell>
          <cell r="G2443" t="str">
            <v>0</v>
          </cell>
        </row>
        <row r="2444">
          <cell r="B2444">
            <v>2015</v>
          </cell>
          <cell r="C2444" t="str">
            <v>SR-79</v>
          </cell>
          <cell r="F2444" t="str">
            <v>0</v>
          </cell>
          <cell r="G2444" t="str">
            <v>0</v>
          </cell>
        </row>
        <row r="2445">
          <cell r="B2445">
            <v>2015</v>
          </cell>
          <cell r="C2445" t="str">
            <v>SR-92</v>
          </cell>
          <cell r="F2445" t="str">
            <v>0</v>
          </cell>
          <cell r="G2445" t="str">
            <v>0</v>
          </cell>
        </row>
        <row r="2446">
          <cell r="B2446">
            <v>2015</v>
          </cell>
          <cell r="C2446" t="str">
            <v>SR-113</v>
          </cell>
          <cell r="F2446" t="str">
            <v>0</v>
          </cell>
          <cell r="G2446" t="str">
            <v>0</v>
          </cell>
        </row>
        <row r="2447">
          <cell r="B2447">
            <v>2015</v>
          </cell>
          <cell r="C2447" t="str">
            <v>SR-119</v>
          </cell>
          <cell r="F2447" t="str">
            <v>0</v>
          </cell>
          <cell r="G2447" t="str">
            <v>84</v>
          </cell>
        </row>
        <row r="2448">
          <cell r="B2448">
            <v>2015</v>
          </cell>
          <cell r="C2448" t="str">
            <v>SR-129</v>
          </cell>
          <cell r="F2448">
            <v>176</v>
          </cell>
          <cell r="G2448">
            <v>237</v>
          </cell>
        </row>
        <row r="2449">
          <cell r="B2449">
            <v>2015</v>
          </cell>
          <cell r="C2449" t="str">
            <v>SR-164</v>
          </cell>
          <cell r="F2449">
            <v>2801</v>
          </cell>
          <cell r="G2449">
            <v>2761</v>
          </cell>
        </row>
        <row r="2450">
          <cell r="B2450">
            <v>2015</v>
          </cell>
          <cell r="C2450" t="str">
            <v>SR-165</v>
          </cell>
          <cell r="F2450">
            <v>211</v>
          </cell>
          <cell r="G2450">
            <v>187</v>
          </cell>
        </row>
        <row r="2451">
          <cell r="B2451">
            <v>2015</v>
          </cell>
          <cell r="C2451" t="str">
            <v>SR-175</v>
          </cell>
          <cell r="F2451">
            <v>0</v>
          </cell>
          <cell r="G2451">
            <v>0</v>
          </cell>
        </row>
        <row r="2452">
          <cell r="B2452">
            <v>2015</v>
          </cell>
          <cell r="C2452" t="str">
            <v>SR-176</v>
          </cell>
          <cell r="F2452">
            <v>0</v>
          </cell>
          <cell r="G2452">
            <v>0</v>
          </cell>
        </row>
        <row r="2453">
          <cell r="B2453">
            <v>2015</v>
          </cell>
          <cell r="C2453" t="str">
            <v>SR-178</v>
          </cell>
          <cell r="F2453">
            <v>1360</v>
          </cell>
          <cell r="G2453">
            <v>1584</v>
          </cell>
        </row>
        <row r="2454">
          <cell r="B2454">
            <v>2015</v>
          </cell>
          <cell r="C2454" t="str">
            <v>SR-189</v>
          </cell>
          <cell r="F2454">
            <v>49</v>
          </cell>
          <cell r="G2454">
            <v>35</v>
          </cell>
        </row>
        <row r="2455">
          <cell r="B2455">
            <v>2015</v>
          </cell>
          <cell r="C2455" t="str">
            <v>SR-16</v>
          </cell>
          <cell r="F2455">
            <v>375.7128574753234</v>
          </cell>
          <cell r="G2455">
            <v>433.91473779488172</v>
          </cell>
        </row>
        <row r="2456">
          <cell r="B2456">
            <v>2015</v>
          </cell>
          <cell r="C2456" t="str">
            <v>SR-18</v>
          </cell>
          <cell r="F2456">
            <v>263.15239092946791</v>
          </cell>
          <cell r="G2456">
            <v>295.54309223565269</v>
          </cell>
        </row>
        <row r="2457">
          <cell r="B2457">
            <v>2015</v>
          </cell>
          <cell r="C2457" t="str">
            <v>SR-22</v>
          </cell>
          <cell r="F2457">
            <v>88.311706081339679</v>
          </cell>
          <cell r="G2457">
            <v>101.056409741999</v>
          </cell>
        </row>
        <row r="2458">
          <cell r="B2458">
            <v>2015</v>
          </cell>
          <cell r="C2458" t="str">
            <v>SR-31</v>
          </cell>
          <cell r="F2458">
            <v>216.59324585045749</v>
          </cell>
          <cell r="G2458">
            <v>243.101099607772</v>
          </cell>
        </row>
        <row r="2459">
          <cell r="B2459">
            <v>2015</v>
          </cell>
          <cell r="C2459" t="str">
            <v>SR-37</v>
          </cell>
          <cell r="F2459">
            <v>331.12784890088892</v>
          </cell>
          <cell r="G2459">
            <v>389.99770545971842</v>
          </cell>
        </row>
        <row r="2460">
          <cell r="B2460">
            <v>2015</v>
          </cell>
          <cell r="C2460" t="str">
            <v>SR-57</v>
          </cell>
          <cell r="F2460">
            <v>0</v>
          </cell>
          <cell r="G2460">
            <v>0</v>
          </cell>
        </row>
        <row r="2461">
          <cell r="B2461">
            <v>2015</v>
          </cell>
          <cell r="C2461" t="str">
            <v>SR-61</v>
          </cell>
          <cell r="F2461">
            <v>0</v>
          </cell>
          <cell r="G2461">
            <v>0</v>
          </cell>
        </row>
        <row r="2462">
          <cell r="B2462">
            <v>2015</v>
          </cell>
          <cell r="C2462" t="str">
            <v>SR-62</v>
          </cell>
          <cell r="F2462">
            <v>0</v>
          </cell>
          <cell r="G2462">
            <v>0</v>
          </cell>
        </row>
        <row r="2463">
          <cell r="B2463">
            <v>2015</v>
          </cell>
          <cell r="C2463" t="str">
            <v>SR-66</v>
          </cell>
          <cell r="F2463">
            <v>0</v>
          </cell>
          <cell r="G2463">
            <v>0</v>
          </cell>
        </row>
        <row r="2464">
          <cell r="B2464">
            <v>2015</v>
          </cell>
          <cell r="C2464" t="str">
            <v>SR-68</v>
          </cell>
          <cell r="F2464">
            <v>0</v>
          </cell>
          <cell r="G2464">
            <v>0</v>
          </cell>
        </row>
        <row r="2465">
          <cell r="B2465">
            <v>2015</v>
          </cell>
          <cell r="C2465" t="str">
            <v>SR-69</v>
          </cell>
          <cell r="F2465">
            <v>0</v>
          </cell>
          <cell r="G2465">
            <v>0</v>
          </cell>
        </row>
        <row r="2466">
          <cell r="B2466">
            <v>2015</v>
          </cell>
          <cell r="C2466" t="str">
            <v>SR-74</v>
          </cell>
          <cell r="F2466">
            <v>0</v>
          </cell>
          <cell r="G2466">
            <v>0</v>
          </cell>
        </row>
        <row r="2467">
          <cell r="B2467">
            <v>2015</v>
          </cell>
          <cell r="C2467" t="str">
            <v>SR-76</v>
          </cell>
          <cell r="F2467">
            <v>0</v>
          </cell>
          <cell r="G2467">
            <v>0</v>
          </cell>
        </row>
        <row r="2468">
          <cell r="B2468">
            <v>2015</v>
          </cell>
          <cell r="C2468" t="str">
            <v>SR-78</v>
          </cell>
          <cell r="F2468">
            <v>0</v>
          </cell>
          <cell r="G2468">
            <v>0</v>
          </cell>
        </row>
        <row r="2469">
          <cell r="B2469">
            <v>2015</v>
          </cell>
          <cell r="C2469" t="str">
            <v>SR-85</v>
          </cell>
          <cell r="F2469">
            <v>0</v>
          </cell>
          <cell r="G2469">
            <v>0</v>
          </cell>
        </row>
        <row r="2470">
          <cell r="B2470">
            <v>2015</v>
          </cell>
          <cell r="C2470" t="str">
            <v>SR-87</v>
          </cell>
          <cell r="F2470">
            <v>0</v>
          </cell>
          <cell r="G2470">
            <v>0</v>
          </cell>
        </row>
        <row r="2471">
          <cell r="B2471">
            <v>2015</v>
          </cell>
          <cell r="C2471" t="str">
            <v>SR-88</v>
          </cell>
          <cell r="F2471">
            <v>0</v>
          </cell>
          <cell r="G2471">
            <v>0</v>
          </cell>
        </row>
        <row r="2472">
          <cell r="B2472">
            <v>2015</v>
          </cell>
          <cell r="C2472" t="str">
            <v>SR-91</v>
          </cell>
          <cell r="F2472">
            <v>0</v>
          </cell>
          <cell r="G2472">
            <v>0</v>
          </cell>
        </row>
        <row r="2473">
          <cell r="B2473">
            <v>2015</v>
          </cell>
          <cell r="C2473" t="str">
            <v>SR-100</v>
          </cell>
          <cell r="F2473">
            <v>0</v>
          </cell>
          <cell r="G2473">
            <v>0</v>
          </cell>
        </row>
        <row r="2474">
          <cell r="B2474">
            <v>2015</v>
          </cell>
          <cell r="C2474" t="str">
            <v>SR-107</v>
          </cell>
          <cell r="F2474">
            <v>0</v>
          </cell>
          <cell r="G2474">
            <v>0</v>
          </cell>
        </row>
        <row r="2475">
          <cell r="B2475">
            <v>2015</v>
          </cell>
          <cell r="C2475" t="str">
            <v>SR-110</v>
          </cell>
          <cell r="F2475">
            <v>0</v>
          </cell>
          <cell r="G2475">
            <v>0</v>
          </cell>
        </row>
        <row r="2476">
          <cell r="B2476">
            <v>2015</v>
          </cell>
          <cell r="C2476" t="str">
            <v>SR-112</v>
          </cell>
          <cell r="F2476">
            <v>0</v>
          </cell>
          <cell r="G2476">
            <v>0</v>
          </cell>
        </row>
        <row r="2477">
          <cell r="B2477">
            <v>2015</v>
          </cell>
          <cell r="C2477" t="str">
            <v>SR-114</v>
          </cell>
          <cell r="F2477">
            <v>0</v>
          </cell>
          <cell r="G2477">
            <v>0</v>
          </cell>
        </row>
        <row r="2478">
          <cell r="B2478">
            <v>2015</v>
          </cell>
          <cell r="C2478" t="str">
            <v>SR-115</v>
          </cell>
          <cell r="F2478">
            <v>0</v>
          </cell>
          <cell r="G2478">
            <v>0</v>
          </cell>
        </row>
        <row r="2479">
          <cell r="B2479">
            <v>2015</v>
          </cell>
          <cell r="C2479" t="str">
            <v>SR-121</v>
          </cell>
          <cell r="F2479">
            <v>0</v>
          </cell>
          <cell r="G2479">
            <v>0</v>
          </cell>
        </row>
        <row r="2480">
          <cell r="B2480">
            <v>2015</v>
          </cell>
          <cell r="C2480" t="str">
            <v>SR-123</v>
          </cell>
          <cell r="F2480">
            <v>0</v>
          </cell>
          <cell r="G2480">
            <v>0</v>
          </cell>
        </row>
        <row r="2481">
          <cell r="B2481">
            <v>2015</v>
          </cell>
          <cell r="C2481" t="str">
            <v>SR-126</v>
          </cell>
          <cell r="F2481">
            <v>0</v>
          </cell>
          <cell r="G2481">
            <v>0</v>
          </cell>
        </row>
        <row r="2482">
          <cell r="B2482">
            <v>2015</v>
          </cell>
          <cell r="C2482" t="str">
            <v>SR-128</v>
          </cell>
          <cell r="F2482">
            <v>0</v>
          </cell>
          <cell r="G2482">
            <v>0</v>
          </cell>
        </row>
        <row r="2483">
          <cell r="B2483">
            <v>2015</v>
          </cell>
          <cell r="C2483" t="str">
            <v>SR-131</v>
          </cell>
          <cell r="F2483">
            <v>0</v>
          </cell>
          <cell r="G2483">
            <v>0</v>
          </cell>
        </row>
        <row r="2484">
          <cell r="B2484">
            <v>2015</v>
          </cell>
          <cell r="C2484" t="str">
            <v>SR-133</v>
          </cell>
          <cell r="F2484">
            <v>0</v>
          </cell>
          <cell r="G2484">
            <v>0</v>
          </cell>
        </row>
        <row r="2485">
          <cell r="B2485">
            <v>2015</v>
          </cell>
          <cell r="C2485" t="str">
            <v>SR-134</v>
          </cell>
          <cell r="F2485">
            <v>0</v>
          </cell>
          <cell r="G2485">
            <v>0</v>
          </cell>
        </row>
        <row r="2486">
          <cell r="B2486">
            <v>2015</v>
          </cell>
          <cell r="C2486" t="str">
            <v>SR-140</v>
          </cell>
          <cell r="F2486">
            <v>0</v>
          </cell>
          <cell r="G2486">
            <v>0</v>
          </cell>
        </row>
        <row r="2487">
          <cell r="B2487">
            <v>2015</v>
          </cell>
          <cell r="C2487" t="str">
            <v>SR-141</v>
          </cell>
          <cell r="F2487">
            <v>0</v>
          </cell>
          <cell r="G2487">
            <v>0</v>
          </cell>
        </row>
        <row r="2488">
          <cell r="B2488">
            <v>2015</v>
          </cell>
          <cell r="C2488" t="str">
            <v>SR-147</v>
          </cell>
          <cell r="F2488">
            <v>0</v>
          </cell>
          <cell r="G2488">
            <v>0</v>
          </cell>
        </row>
        <row r="2489">
          <cell r="B2489">
            <v>2015</v>
          </cell>
          <cell r="C2489" t="str">
            <v>SR-151</v>
          </cell>
          <cell r="F2489">
            <v>0</v>
          </cell>
          <cell r="G2489">
            <v>0</v>
          </cell>
        </row>
        <row r="2490">
          <cell r="B2490">
            <v>2015</v>
          </cell>
          <cell r="C2490" t="str">
            <v>SR-157</v>
          </cell>
          <cell r="F2490">
            <v>0</v>
          </cell>
          <cell r="G2490">
            <v>0</v>
          </cell>
        </row>
        <row r="2491">
          <cell r="B2491">
            <v>2015</v>
          </cell>
          <cell r="C2491" t="str">
            <v>SR-158</v>
          </cell>
          <cell r="F2491">
            <v>0</v>
          </cell>
          <cell r="G2491">
            <v>0</v>
          </cell>
        </row>
        <row r="2492">
          <cell r="B2492">
            <v>2015</v>
          </cell>
          <cell r="C2492" t="str">
            <v>SR-159</v>
          </cell>
          <cell r="F2492">
            <v>0</v>
          </cell>
          <cell r="G2492">
            <v>0</v>
          </cell>
        </row>
        <row r="2493">
          <cell r="B2493">
            <v>2015</v>
          </cell>
          <cell r="C2493" t="str">
            <v>SR-160</v>
          </cell>
          <cell r="F2493">
            <v>0</v>
          </cell>
          <cell r="G2493">
            <v>0</v>
          </cell>
        </row>
        <row r="2494">
          <cell r="B2494">
            <v>2015</v>
          </cell>
          <cell r="C2494" t="str">
            <v>SR-161</v>
          </cell>
          <cell r="F2494">
            <v>0</v>
          </cell>
          <cell r="G2494">
            <v>0</v>
          </cell>
        </row>
        <row r="2495">
          <cell r="B2495">
            <v>2015</v>
          </cell>
          <cell r="C2495" t="str">
            <v>SR-162</v>
          </cell>
          <cell r="F2495">
            <v>0</v>
          </cell>
          <cell r="G2495">
            <v>0</v>
          </cell>
        </row>
        <row r="2496">
          <cell r="B2496">
            <v>2015</v>
          </cell>
          <cell r="C2496" t="str">
            <v>SR-163</v>
          </cell>
          <cell r="F2496">
            <v>0</v>
          </cell>
          <cell r="G2496">
            <v>0</v>
          </cell>
        </row>
        <row r="2497">
          <cell r="B2497">
            <v>2015</v>
          </cell>
          <cell r="C2497" t="str">
            <v>SR-153</v>
          </cell>
          <cell r="F2497">
            <v>0</v>
          </cell>
          <cell r="G2497">
            <v>0</v>
          </cell>
        </row>
        <row r="2498">
          <cell r="B2498">
            <v>2015</v>
          </cell>
          <cell r="C2498" t="str">
            <v>SR-154</v>
          </cell>
          <cell r="F2498" t="str">
            <v>0</v>
          </cell>
          <cell r="G2498" t="str">
            <v>0</v>
          </cell>
        </row>
        <row r="2499">
          <cell r="B2499">
            <v>2015</v>
          </cell>
          <cell r="C2499" t="str">
            <v>SR-167</v>
          </cell>
          <cell r="F2499">
            <v>0</v>
          </cell>
          <cell r="G2499">
            <v>0</v>
          </cell>
        </row>
        <row r="2500">
          <cell r="B2500">
            <v>2015</v>
          </cell>
          <cell r="C2500" t="str">
            <v>SR-173</v>
          </cell>
          <cell r="F2500">
            <v>0</v>
          </cell>
          <cell r="G2500">
            <v>0</v>
          </cell>
        </row>
        <row r="2501">
          <cell r="B2501">
            <v>2015</v>
          </cell>
          <cell r="C2501" t="str">
            <v>SR-177</v>
          </cell>
          <cell r="F2501">
            <v>0</v>
          </cell>
          <cell r="G2501">
            <v>0</v>
          </cell>
        </row>
        <row r="2502">
          <cell r="B2502">
            <v>2015</v>
          </cell>
          <cell r="C2502" t="str">
            <v>SR-179</v>
          </cell>
          <cell r="F2502">
            <v>0</v>
          </cell>
          <cell r="G2502">
            <v>0</v>
          </cell>
        </row>
        <row r="2503">
          <cell r="B2503">
            <v>2015</v>
          </cell>
          <cell r="C2503" t="str">
            <v>SR-182</v>
          </cell>
          <cell r="F2503">
            <v>0</v>
          </cell>
          <cell r="G2503">
            <v>0</v>
          </cell>
        </row>
        <row r="2504">
          <cell r="B2504">
            <v>2015</v>
          </cell>
          <cell r="C2504" t="str">
            <v>SR-84</v>
          </cell>
          <cell r="F2504">
            <v>0</v>
          </cell>
          <cell r="G2504">
            <v>0</v>
          </cell>
        </row>
        <row r="2505">
          <cell r="B2505">
            <v>2015</v>
          </cell>
          <cell r="C2505" t="str">
            <v>SR-188</v>
          </cell>
          <cell r="F2505">
            <v>0</v>
          </cell>
          <cell r="G2505">
            <v>0</v>
          </cell>
        </row>
        <row r="2506">
          <cell r="B2506">
            <v>2015</v>
          </cell>
          <cell r="C2506" t="str">
            <v>SR-86</v>
          </cell>
          <cell r="F2506">
            <v>43</v>
          </cell>
          <cell r="G2506">
            <v>46</v>
          </cell>
        </row>
        <row r="2507">
          <cell r="B2507">
            <v>2015</v>
          </cell>
          <cell r="C2507" t="str">
            <v>SR-24</v>
          </cell>
          <cell r="F2507">
            <v>84</v>
          </cell>
          <cell r="G2507">
            <v>83</v>
          </cell>
        </row>
        <row r="2508">
          <cell r="B2508">
            <v>2015</v>
          </cell>
          <cell r="C2508" t="str">
            <v>SR-21</v>
          </cell>
          <cell r="F2508">
            <v>450</v>
          </cell>
          <cell r="G2508">
            <v>550</v>
          </cell>
        </row>
        <row r="2509">
          <cell r="B2509">
            <v>2015</v>
          </cell>
          <cell r="C2509" t="str">
            <v>SR-23</v>
          </cell>
          <cell r="F2509">
            <v>100</v>
          </cell>
          <cell r="G2509">
            <v>106</v>
          </cell>
        </row>
        <row r="2510">
          <cell r="B2510">
            <v>2015</v>
          </cell>
          <cell r="C2510" t="str">
            <v>SR-25</v>
          </cell>
          <cell r="F2510">
            <v>195</v>
          </cell>
          <cell r="G2510">
            <v>300</v>
          </cell>
        </row>
        <row r="2511">
          <cell r="B2511">
            <v>2015</v>
          </cell>
          <cell r="C2511" t="str">
            <v>SR-27</v>
          </cell>
          <cell r="F2511">
            <v>213</v>
          </cell>
          <cell r="G2511">
            <v>200</v>
          </cell>
        </row>
        <row r="2512">
          <cell r="B2512">
            <v>2015</v>
          </cell>
          <cell r="C2512" t="str">
            <v>SR-28</v>
          </cell>
          <cell r="F2512">
            <v>8077.464613762073</v>
          </cell>
          <cell r="G2512">
            <v>8323.9735128858683</v>
          </cell>
        </row>
        <row r="2513">
          <cell r="B2513">
            <v>2015</v>
          </cell>
          <cell r="C2513" t="str">
            <v>SR-32</v>
          </cell>
          <cell r="F2513">
            <v>314</v>
          </cell>
          <cell r="G2513">
            <v>375</v>
          </cell>
        </row>
        <row r="2514">
          <cell r="B2514">
            <v>2015</v>
          </cell>
          <cell r="C2514" t="str">
            <v>SR-33</v>
          </cell>
          <cell r="F2514">
            <v>157</v>
          </cell>
          <cell r="G2514">
            <v>119</v>
          </cell>
        </row>
        <row r="2515">
          <cell r="B2515">
            <v>2015</v>
          </cell>
          <cell r="C2515" t="str">
            <v>SR-34</v>
          </cell>
          <cell r="F2515">
            <v>0</v>
          </cell>
          <cell r="G2515">
            <v>0</v>
          </cell>
        </row>
        <row r="2516">
          <cell r="B2516">
            <v>2015</v>
          </cell>
          <cell r="C2516" t="str">
            <v>SR-36</v>
          </cell>
          <cell r="F2516">
            <v>50</v>
          </cell>
          <cell r="G2516">
            <v>54</v>
          </cell>
        </row>
        <row r="2517">
          <cell r="B2517">
            <v>2015</v>
          </cell>
          <cell r="C2517" t="str">
            <v>SR-38</v>
          </cell>
          <cell r="F2517">
            <v>262</v>
          </cell>
          <cell r="G2517">
            <v>155</v>
          </cell>
        </row>
        <row r="2518">
          <cell r="B2518">
            <v>2015</v>
          </cell>
          <cell r="C2518" t="str">
            <v>SR-39</v>
          </cell>
          <cell r="F2518">
            <v>131</v>
          </cell>
          <cell r="G2518">
            <v>93</v>
          </cell>
        </row>
        <row r="2519">
          <cell r="B2519">
            <v>2015</v>
          </cell>
          <cell r="C2519" t="str">
            <v>SR-40</v>
          </cell>
          <cell r="F2519">
            <v>60</v>
          </cell>
          <cell r="G2519">
            <v>71</v>
          </cell>
        </row>
        <row r="2520">
          <cell r="B2520">
            <v>2015</v>
          </cell>
          <cell r="C2520" t="str">
            <v>SR-43</v>
          </cell>
          <cell r="F2520">
            <v>176</v>
          </cell>
          <cell r="G2520">
            <v>110</v>
          </cell>
        </row>
        <row r="2521">
          <cell r="B2521">
            <v>2015</v>
          </cell>
          <cell r="C2521" t="str">
            <v>SR-45</v>
          </cell>
          <cell r="F2521">
            <v>67</v>
          </cell>
          <cell r="G2521">
            <v>82</v>
          </cell>
        </row>
        <row r="2522">
          <cell r="B2522">
            <v>2015</v>
          </cell>
          <cell r="C2522" t="str">
            <v>SR-46</v>
          </cell>
          <cell r="F2522">
            <v>44</v>
          </cell>
          <cell r="G2522">
            <v>53.343977962160338</v>
          </cell>
        </row>
        <row r="2523">
          <cell r="B2523">
            <v>2015</v>
          </cell>
          <cell r="C2523" t="str">
            <v>SR-49</v>
          </cell>
          <cell r="F2523">
            <v>9074</v>
          </cell>
          <cell r="G2523">
            <v>4140</v>
          </cell>
        </row>
        <row r="2524">
          <cell r="B2524">
            <v>2015</v>
          </cell>
          <cell r="C2524" t="str">
            <v>SR-58</v>
          </cell>
          <cell r="F2524">
            <v>282</v>
          </cell>
          <cell r="G2524">
            <v>163</v>
          </cell>
        </row>
        <row r="2525">
          <cell r="B2525">
            <v>2015</v>
          </cell>
          <cell r="C2525" t="str">
            <v>SR-59</v>
          </cell>
          <cell r="F2525">
            <v>0</v>
          </cell>
          <cell r="G2525">
            <v>0</v>
          </cell>
        </row>
        <row r="2526">
          <cell r="B2526">
            <v>2015</v>
          </cell>
          <cell r="C2526" t="str">
            <v>SR-60</v>
          </cell>
          <cell r="F2526">
            <v>153</v>
          </cell>
          <cell r="G2526">
            <v>42</v>
          </cell>
        </row>
        <row r="2527">
          <cell r="B2527">
            <v>2015</v>
          </cell>
          <cell r="C2527" t="str">
            <v>SR-63</v>
          </cell>
          <cell r="F2527">
            <v>140</v>
          </cell>
          <cell r="G2527">
            <v>172</v>
          </cell>
        </row>
        <row r="2528">
          <cell r="B2528">
            <v>2015</v>
          </cell>
          <cell r="C2528" t="str">
            <v>SR-48</v>
          </cell>
          <cell r="F2528">
            <v>444</v>
          </cell>
          <cell r="G2528">
            <v>444</v>
          </cell>
        </row>
        <row r="2529">
          <cell r="B2529">
            <v>2015</v>
          </cell>
          <cell r="C2529" t="str">
            <v>SR-65</v>
          </cell>
          <cell r="F2529">
            <v>855</v>
          </cell>
          <cell r="G2529">
            <v>1010</v>
          </cell>
        </row>
        <row r="2530">
          <cell r="B2530">
            <v>2015</v>
          </cell>
          <cell r="C2530" t="str">
            <v>SR-67</v>
          </cell>
          <cell r="F2530">
            <v>255</v>
          </cell>
          <cell r="G2530">
            <v>263</v>
          </cell>
        </row>
        <row r="2531">
          <cell r="B2531">
            <v>2015</v>
          </cell>
          <cell r="C2531" t="str">
            <v>SR-70</v>
          </cell>
          <cell r="F2531">
            <v>391</v>
          </cell>
          <cell r="G2531">
            <v>321</v>
          </cell>
        </row>
        <row r="2532">
          <cell r="B2532">
            <v>2015</v>
          </cell>
          <cell r="C2532" t="str">
            <v>SR-64</v>
          </cell>
          <cell r="F2532">
            <v>450</v>
          </cell>
          <cell r="G2532">
            <v>610</v>
          </cell>
        </row>
        <row r="2533">
          <cell r="B2533">
            <v>2015</v>
          </cell>
          <cell r="C2533" t="str">
            <v>SR-77</v>
          </cell>
          <cell r="F2533">
            <v>200</v>
          </cell>
          <cell r="G2533">
            <v>174</v>
          </cell>
        </row>
        <row r="2534">
          <cell r="B2534">
            <v>2015</v>
          </cell>
          <cell r="C2534" t="str">
            <v>SR-80</v>
          </cell>
          <cell r="F2534">
            <v>80</v>
          </cell>
          <cell r="G2534">
            <v>94</v>
          </cell>
        </row>
        <row r="2535">
          <cell r="B2535">
            <v>2015</v>
          </cell>
          <cell r="C2535" t="str">
            <v>SR-81</v>
          </cell>
          <cell r="F2535">
            <v>711</v>
          </cell>
          <cell r="G2535">
            <v>815</v>
          </cell>
        </row>
        <row r="2536">
          <cell r="B2536">
            <v>2015</v>
          </cell>
          <cell r="C2536" t="str">
            <v>SR-52</v>
          </cell>
          <cell r="F2536">
            <v>145</v>
          </cell>
          <cell r="G2536">
            <v>160</v>
          </cell>
        </row>
        <row r="2537">
          <cell r="B2537">
            <v>2015</v>
          </cell>
          <cell r="C2537" t="str">
            <v>SR-89</v>
          </cell>
          <cell r="F2537">
            <v>892</v>
          </cell>
          <cell r="G2537">
            <v>999</v>
          </cell>
        </row>
        <row r="2538">
          <cell r="B2538">
            <v>2015</v>
          </cell>
          <cell r="C2538" t="str">
            <v>SR-90</v>
          </cell>
          <cell r="F2538">
            <v>339</v>
          </cell>
          <cell r="G2538">
            <v>404</v>
          </cell>
        </row>
        <row r="2539">
          <cell r="B2539">
            <v>2015</v>
          </cell>
          <cell r="C2539" t="str">
            <v>SR-94</v>
          </cell>
          <cell r="F2539">
            <v>0</v>
          </cell>
          <cell r="G2539">
            <v>0</v>
          </cell>
        </row>
        <row r="2540">
          <cell r="B2540">
            <v>2015</v>
          </cell>
          <cell r="C2540" t="str">
            <v>SR-95</v>
          </cell>
          <cell r="F2540">
            <v>68</v>
          </cell>
          <cell r="G2540">
            <v>70</v>
          </cell>
        </row>
        <row r="2541">
          <cell r="B2541">
            <v>2015</v>
          </cell>
          <cell r="C2541" t="str">
            <v>SR-96</v>
          </cell>
          <cell r="F2541">
            <v>140</v>
          </cell>
          <cell r="G2541">
            <v>140</v>
          </cell>
        </row>
        <row r="2542">
          <cell r="B2542">
            <v>2015</v>
          </cell>
          <cell r="C2542" t="str">
            <v>SR-99</v>
          </cell>
          <cell r="F2542">
            <v>3028</v>
          </cell>
          <cell r="G2542">
            <v>3383</v>
          </cell>
        </row>
        <row r="2543">
          <cell r="B2543">
            <v>2015</v>
          </cell>
          <cell r="C2543" t="str">
            <v>SR-101</v>
          </cell>
          <cell r="F2543">
            <v>63</v>
          </cell>
          <cell r="G2543">
            <v>61</v>
          </cell>
        </row>
        <row r="2544">
          <cell r="B2544">
            <v>2015</v>
          </cell>
          <cell r="C2544" t="str">
            <v>SR-102</v>
          </cell>
          <cell r="F2544">
            <v>333</v>
          </cell>
          <cell r="G2544">
            <v>334</v>
          </cell>
        </row>
        <row r="2545">
          <cell r="B2545">
            <v>2015</v>
          </cell>
          <cell r="C2545" t="str">
            <v>SR-103</v>
          </cell>
          <cell r="F2545">
            <v>301</v>
          </cell>
          <cell r="G2545">
            <v>337</v>
          </cell>
        </row>
        <row r="2546">
          <cell r="B2546">
            <v>2015</v>
          </cell>
          <cell r="C2546" t="str">
            <v>SR-104</v>
          </cell>
          <cell r="F2546">
            <v>205</v>
          </cell>
          <cell r="G2546">
            <v>205</v>
          </cell>
        </row>
        <row r="2547">
          <cell r="B2547">
            <v>2015</v>
          </cell>
          <cell r="C2547" t="str">
            <v>SR-105</v>
          </cell>
          <cell r="F2547">
            <v>106</v>
          </cell>
          <cell r="G2547">
            <v>100</v>
          </cell>
        </row>
        <row r="2548">
          <cell r="B2548">
            <v>2015</v>
          </cell>
          <cell r="C2548" t="str">
            <v>SR-106</v>
          </cell>
          <cell r="F2548">
            <v>19</v>
          </cell>
          <cell r="G2548">
            <v>19</v>
          </cell>
        </row>
        <row r="2549">
          <cell r="B2549">
            <v>2015</v>
          </cell>
          <cell r="C2549" t="str">
            <v>SR-108</v>
          </cell>
          <cell r="F2549">
            <v>95</v>
          </cell>
          <cell r="G2549">
            <v>105</v>
          </cell>
        </row>
        <row r="2550">
          <cell r="B2550">
            <v>2015</v>
          </cell>
          <cell r="C2550" t="str">
            <v>SR-109</v>
          </cell>
          <cell r="F2550">
            <v>247</v>
          </cell>
          <cell r="G2550">
            <v>250</v>
          </cell>
        </row>
        <row r="2551">
          <cell r="B2551">
            <v>2015</v>
          </cell>
          <cell r="C2551" t="str">
            <v>SR-111</v>
          </cell>
          <cell r="F2551">
            <v>484</v>
          </cell>
          <cell r="G2551">
            <v>484</v>
          </cell>
        </row>
        <row r="2552">
          <cell r="B2552">
            <v>2015</v>
          </cell>
          <cell r="C2552" t="str">
            <v>SR-44</v>
          </cell>
          <cell r="F2552">
            <v>62</v>
          </cell>
          <cell r="G2552">
            <v>72</v>
          </cell>
        </row>
        <row r="2553">
          <cell r="B2553">
            <v>2015</v>
          </cell>
          <cell r="C2553" t="str">
            <v>SR-51</v>
          </cell>
          <cell r="F2553">
            <v>60.663799674118387</v>
          </cell>
          <cell r="G2553">
            <v>64.40441921213764</v>
          </cell>
        </row>
        <row r="2554">
          <cell r="B2554">
            <v>2015</v>
          </cell>
          <cell r="C2554" t="str">
            <v>SR-149</v>
          </cell>
          <cell r="F2554">
            <v>25</v>
          </cell>
          <cell r="G2554">
            <v>25</v>
          </cell>
        </row>
        <row r="2555">
          <cell r="B2555">
            <v>2015</v>
          </cell>
          <cell r="C2555" t="str">
            <v>SR-166</v>
          </cell>
          <cell r="F2555">
            <v>49</v>
          </cell>
          <cell r="G2555">
            <v>126</v>
          </cell>
        </row>
        <row r="2556">
          <cell r="B2556">
            <v>2015</v>
          </cell>
          <cell r="C2556" t="str">
            <v>SR-169</v>
          </cell>
          <cell r="F2556">
            <v>26.5</v>
          </cell>
          <cell r="G2556">
            <v>52</v>
          </cell>
        </row>
        <row r="2557">
          <cell r="B2557">
            <v>2015</v>
          </cell>
          <cell r="C2557" t="str">
            <v>SR-116</v>
          </cell>
          <cell r="F2557">
            <v>12200</v>
          </cell>
          <cell r="G2557">
            <v>2296</v>
          </cell>
        </row>
        <row r="2558">
          <cell r="B2558">
            <v>2015</v>
          </cell>
          <cell r="C2558" t="str">
            <v>SR-117</v>
          </cell>
          <cell r="F2558">
            <v>0</v>
          </cell>
          <cell r="G2558">
            <v>0</v>
          </cell>
        </row>
        <row r="2559">
          <cell r="B2559">
            <v>2015</v>
          </cell>
          <cell r="C2559" t="str">
            <v>SR-118</v>
          </cell>
          <cell r="F2559">
            <v>179</v>
          </cell>
          <cell r="G2559">
            <v>201</v>
          </cell>
        </row>
        <row r="2560">
          <cell r="B2560">
            <v>2015</v>
          </cell>
          <cell r="C2560" t="str">
            <v>SR-35</v>
          </cell>
          <cell r="F2560">
            <v>355</v>
          </cell>
          <cell r="G2560">
            <v>391</v>
          </cell>
        </row>
        <row r="2561">
          <cell r="B2561">
            <v>2015</v>
          </cell>
          <cell r="C2561" t="str">
            <v>SR-120</v>
          </cell>
          <cell r="F2561">
            <v>720</v>
          </cell>
          <cell r="G2561">
            <v>720</v>
          </cell>
        </row>
        <row r="2562">
          <cell r="B2562">
            <v>2015</v>
          </cell>
          <cell r="C2562" t="str">
            <v>SR-124</v>
          </cell>
          <cell r="F2562">
            <v>80</v>
          </cell>
          <cell r="G2562">
            <v>105</v>
          </cell>
        </row>
        <row r="2563">
          <cell r="B2563">
            <v>2015</v>
          </cell>
          <cell r="C2563" t="str">
            <v>SR-127</v>
          </cell>
          <cell r="F2563">
            <v>5032</v>
          </cell>
          <cell r="G2563">
            <v>4971</v>
          </cell>
        </row>
        <row r="2564">
          <cell r="B2564">
            <v>2015</v>
          </cell>
          <cell r="C2564" t="str">
            <v>SR-19</v>
          </cell>
          <cell r="F2564">
            <v>577</v>
          </cell>
          <cell r="G2564">
            <v>629</v>
          </cell>
        </row>
        <row r="2565">
          <cell r="B2565">
            <v>2015</v>
          </cell>
          <cell r="C2565" t="str">
            <v>SR-26</v>
          </cell>
          <cell r="F2565">
            <v>583</v>
          </cell>
          <cell r="G2565">
            <v>560</v>
          </cell>
        </row>
        <row r="2566">
          <cell r="B2566">
            <v>2015</v>
          </cell>
          <cell r="C2566" t="str">
            <v>SR-83</v>
          </cell>
          <cell r="F2566">
            <v>671</v>
          </cell>
          <cell r="G2566">
            <v>771</v>
          </cell>
        </row>
        <row r="2567">
          <cell r="B2567">
            <v>2015</v>
          </cell>
          <cell r="C2567" t="str">
            <v>SR-130</v>
          </cell>
          <cell r="F2567">
            <v>1190</v>
          </cell>
          <cell r="G2567">
            <v>1758</v>
          </cell>
        </row>
        <row r="2568">
          <cell r="B2568">
            <v>2015</v>
          </cell>
          <cell r="C2568" t="str">
            <v>SR-143</v>
          </cell>
          <cell r="F2568">
            <v>983</v>
          </cell>
          <cell r="G2568">
            <v>1030</v>
          </cell>
        </row>
        <row r="2569">
          <cell r="B2569">
            <v>2015</v>
          </cell>
          <cell r="C2569" t="str">
            <v>SR-144</v>
          </cell>
          <cell r="F2569">
            <v>556</v>
          </cell>
          <cell r="G2569">
            <v>597</v>
          </cell>
        </row>
        <row r="2570">
          <cell r="B2570">
            <v>2015</v>
          </cell>
          <cell r="C2570" t="str">
            <v>SR-187</v>
          </cell>
          <cell r="F2570">
            <v>1724</v>
          </cell>
          <cell r="G2570">
            <v>1235</v>
          </cell>
        </row>
        <row r="2571">
          <cell r="B2571">
            <v>2015</v>
          </cell>
          <cell r="C2571" t="str">
            <v>SR-132</v>
          </cell>
          <cell r="F2571">
            <v>248</v>
          </cell>
          <cell r="G2571">
            <v>192</v>
          </cell>
        </row>
        <row r="2572">
          <cell r="B2572">
            <v>2015</v>
          </cell>
          <cell r="C2572" t="str">
            <v>SR-53</v>
          </cell>
          <cell r="F2572">
            <v>4320</v>
          </cell>
          <cell r="G2572">
            <v>2670</v>
          </cell>
        </row>
        <row r="2573">
          <cell r="B2573">
            <v>2015</v>
          </cell>
          <cell r="C2573" t="str">
            <v>SR-135</v>
          </cell>
          <cell r="F2573">
            <v>127</v>
          </cell>
          <cell r="G2573">
            <v>150</v>
          </cell>
        </row>
        <row r="2574">
          <cell r="B2574">
            <v>2015</v>
          </cell>
          <cell r="C2574" t="str">
            <v>SR-136</v>
          </cell>
          <cell r="F2574">
            <v>63</v>
          </cell>
          <cell r="G2574">
            <v>63</v>
          </cell>
        </row>
        <row r="2575">
          <cell r="B2575">
            <v>2015</v>
          </cell>
          <cell r="C2575" t="str">
            <v>SR-137</v>
          </cell>
          <cell r="F2575">
            <v>361</v>
          </cell>
          <cell r="G2575">
            <v>321</v>
          </cell>
        </row>
        <row r="2576">
          <cell r="B2576">
            <v>2015</v>
          </cell>
          <cell r="C2576" t="str">
            <v>SR-138</v>
          </cell>
          <cell r="F2576">
            <v>0</v>
          </cell>
          <cell r="G2576">
            <v>0</v>
          </cell>
        </row>
        <row r="2577">
          <cell r="B2577">
            <v>2015</v>
          </cell>
          <cell r="C2577" t="str">
            <v>SR-139</v>
          </cell>
          <cell r="F2577">
            <v>114</v>
          </cell>
          <cell r="G2577">
            <v>127</v>
          </cell>
        </row>
        <row r="2578">
          <cell r="B2578">
            <v>2015</v>
          </cell>
          <cell r="C2578" t="str">
            <v>SR-146</v>
          </cell>
          <cell r="F2578">
            <v>0</v>
          </cell>
          <cell r="G2578">
            <v>0</v>
          </cell>
        </row>
        <row r="2579">
          <cell r="B2579">
            <v>2015</v>
          </cell>
          <cell r="C2579" t="str">
            <v>SR-97</v>
          </cell>
          <cell r="F2579">
            <v>245</v>
          </cell>
          <cell r="G2579">
            <v>243</v>
          </cell>
        </row>
        <row r="2580">
          <cell r="B2580">
            <v>2015</v>
          </cell>
          <cell r="C2580" t="str">
            <v>SR-150</v>
          </cell>
          <cell r="F2580">
            <v>189</v>
          </cell>
          <cell r="G2580">
            <v>179</v>
          </cell>
        </row>
        <row r="2581">
          <cell r="B2581">
            <v>2015</v>
          </cell>
          <cell r="C2581" t="str">
            <v>SR-156</v>
          </cell>
          <cell r="F2581">
            <v>640</v>
          </cell>
          <cell r="G2581">
            <v>760</v>
          </cell>
        </row>
        <row r="2582">
          <cell r="B2582">
            <v>2015</v>
          </cell>
          <cell r="C2582" t="str">
            <v>SR-152</v>
          </cell>
          <cell r="F2582">
            <v>152</v>
          </cell>
          <cell r="G2582">
            <v>152</v>
          </cell>
        </row>
        <row r="2583">
          <cell r="B2583">
            <v>2015</v>
          </cell>
          <cell r="C2583" t="str">
            <v>SR-155</v>
          </cell>
          <cell r="F2583">
            <v>715</v>
          </cell>
          <cell r="G2583">
            <v>712</v>
          </cell>
        </row>
        <row r="2584">
          <cell r="B2584">
            <v>2015</v>
          </cell>
          <cell r="C2584" t="str">
            <v>SR-168</v>
          </cell>
          <cell r="F2584">
            <v>15</v>
          </cell>
          <cell r="G2584">
            <v>28</v>
          </cell>
        </row>
        <row r="2585">
          <cell r="B2585">
            <v>2015</v>
          </cell>
          <cell r="C2585" t="str">
            <v>SR-170</v>
          </cell>
          <cell r="F2585">
            <v>0</v>
          </cell>
          <cell r="G2585">
            <v>0</v>
          </cell>
        </row>
        <row r="2586">
          <cell r="B2586">
            <v>2015</v>
          </cell>
          <cell r="C2586" t="str">
            <v>SR-145</v>
          </cell>
          <cell r="F2586">
            <v>179</v>
          </cell>
          <cell r="G2586">
            <v>162</v>
          </cell>
        </row>
        <row r="2587">
          <cell r="B2587">
            <v>2015</v>
          </cell>
          <cell r="C2587" t="str">
            <v>SR-171</v>
          </cell>
          <cell r="F2587">
            <v>245</v>
          </cell>
          <cell r="G2587">
            <v>275</v>
          </cell>
        </row>
        <row r="2588">
          <cell r="B2588">
            <v>2015</v>
          </cell>
          <cell r="C2588" t="str">
            <v>SR-172</v>
          </cell>
          <cell r="F2588">
            <v>88</v>
          </cell>
          <cell r="G2588">
            <v>88</v>
          </cell>
        </row>
        <row r="2589">
          <cell r="B2589">
            <v>2015</v>
          </cell>
          <cell r="C2589" t="str">
            <v>SR-174</v>
          </cell>
          <cell r="F2589">
            <v>136</v>
          </cell>
          <cell r="G2589">
            <v>106</v>
          </cell>
        </row>
        <row r="2590">
          <cell r="B2590">
            <v>2015</v>
          </cell>
          <cell r="C2590" t="str">
            <v>SR-20</v>
          </cell>
          <cell r="F2590">
            <v>273</v>
          </cell>
          <cell r="G2590">
            <v>295</v>
          </cell>
        </row>
        <row r="2591">
          <cell r="B2591">
            <v>2015</v>
          </cell>
          <cell r="C2591" t="str">
            <v>SR-41</v>
          </cell>
          <cell r="F2591">
            <v>332</v>
          </cell>
          <cell r="G2591">
            <v>274</v>
          </cell>
        </row>
        <row r="2592">
          <cell r="B2592">
            <v>2015</v>
          </cell>
          <cell r="C2592" t="str">
            <v>SR-75</v>
          </cell>
          <cell r="F2592">
            <v>709</v>
          </cell>
          <cell r="G2592">
            <v>758</v>
          </cell>
        </row>
        <row r="2593">
          <cell r="B2593">
            <v>2015</v>
          </cell>
          <cell r="C2593" t="str">
            <v>SR-82</v>
          </cell>
          <cell r="F2593">
            <v>412</v>
          </cell>
          <cell r="G2593">
            <v>416</v>
          </cell>
        </row>
        <row r="2594">
          <cell r="B2594">
            <v>2015</v>
          </cell>
          <cell r="C2594" t="str">
            <v>SR-93</v>
          </cell>
          <cell r="F2594">
            <v>0</v>
          </cell>
          <cell r="G2594">
            <v>0</v>
          </cell>
        </row>
        <row r="2595">
          <cell r="B2595">
            <v>2015</v>
          </cell>
          <cell r="C2595" t="str">
            <v>SR-180</v>
          </cell>
          <cell r="F2595">
            <v>115</v>
          </cell>
          <cell r="G2595">
            <v>115</v>
          </cell>
        </row>
        <row r="2596">
          <cell r="B2596">
            <v>2015</v>
          </cell>
          <cell r="C2596" t="str">
            <v>SR-181</v>
          </cell>
          <cell r="F2596">
            <v>299</v>
          </cell>
          <cell r="G2596">
            <v>190</v>
          </cell>
        </row>
        <row r="2597">
          <cell r="B2597">
            <v>2015</v>
          </cell>
          <cell r="C2597" t="str">
            <v>SR-183</v>
          </cell>
          <cell r="F2597">
            <v>0</v>
          </cell>
          <cell r="G2597">
            <v>0</v>
          </cell>
        </row>
        <row r="2598">
          <cell r="B2598">
            <v>2015</v>
          </cell>
          <cell r="C2598" t="str">
            <v>SR-125</v>
          </cell>
          <cell r="F2598">
            <v>50</v>
          </cell>
          <cell r="G2598">
            <v>49</v>
          </cell>
        </row>
        <row r="2599">
          <cell r="B2599">
            <v>2015</v>
          </cell>
          <cell r="C2599" t="str">
            <v>SR-184</v>
          </cell>
          <cell r="F2599">
            <v>1214</v>
          </cell>
          <cell r="G2599">
            <v>1251</v>
          </cell>
        </row>
        <row r="2600">
          <cell r="B2600">
            <v>2015</v>
          </cell>
          <cell r="C2600" t="str">
            <v>SR-185</v>
          </cell>
          <cell r="F2600">
            <v>9409</v>
          </cell>
          <cell r="G2600">
            <v>8878</v>
          </cell>
        </row>
        <row r="2601">
          <cell r="B2601">
            <v>2015</v>
          </cell>
          <cell r="C2601" t="str">
            <v>SR-122</v>
          </cell>
          <cell r="F2601">
            <v>103</v>
          </cell>
          <cell r="G2601">
            <v>105</v>
          </cell>
        </row>
        <row r="2602">
          <cell r="B2602">
            <v>2015</v>
          </cell>
          <cell r="C2602" t="str">
            <v>SR-186</v>
          </cell>
          <cell r="F2602">
            <v>88</v>
          </cell>
          <cell r="G2602">
            <v>88</v>
          </cell>
        </row>
        <row r="2603">
          <cell r="B2603">
            <v>2015</v>
          </cell>
          <cell r="C2603" t="str">
            <v>SR-190</v>
          </cell>
          <cell r="F2603">
            <v>152</v>
          </cell>
          <cell r="G2603">
            <v>141</v>
          </cell>
        </row>
        <row r="2604">
          <cell r="B2604">
            <v>2015</v>
          </cell>
          <cell r="C2604" t="str">
            <v>SR-191</v>
          </cell>
          <cell r="F2604">
            <v>1377</v>
          </cell>
          <cell r="G2604">
            <v>1280</v>
          </cell>
        </row>
        <row r="2605">
          <cell r="B2605">
            <v>2015</v>
          </cell>
          <cell r="C2605" t="str">
            <v>SR-47</v>
          </cell>
          <cell r="G2605">
            <v>0</v>
          </cell>
        </row>
        <row r="2606">
          <cell r="B2606">
            <v>2015</v>
          </cell>
          <cell r="C2606" t="str">
            <v>SR-72</v>
          </cell>
          <cell r="G2606">
            <v>14.15677437455644</v>
          </cell>
        </row>
        <row r="2607">
          <cell r="B2607">
            <v>2015</v>
          </cell>
          <cell r="C2607" t="str">
            <v>SR-98</v>
          </cell>
          <cell r="F2607">
            <v>0</v>
          </cell>
          <cell r="G2607">
            <v>0</v>
          </cell>
        </row>
        <row r="2608">
          <cell r="B2608">
            <v>2015</v>
          </cell>
          <cell r="C2608" t="str">
            <v>SR-148</v>
          </cell>
          <cell r="G2608">
            <v>46</v>
          </cell>
        </row>
        <row r="2609">
          <cell r="B2609">
            <v>2016</v>
          </cell>
          <cell r="C2609" t="str">
            <v>SR-11</v>
          </cell>
          <cell r="F2609">
            <v>312</v>
          </cell>
          <cell r="G2609">
            <v>257</v>
          </cell>
        </row>
        <row r="2610">
          <cell r="B2610">
            <v>2016</v>
          </cell>
          <cell r="C2610" t="str">
            <v>SR-12</v>
          </cell>
          <cell r="F2610">
            <v>0</v>
          </cell>
          <cell r="G2610">
            <v>0</v>
          </cell>
        </row>
        <row r="2611">
          <cell r="B2611">
            <v>2016</v>
          </cell>
          <cell r="C2611" t="str">
            <v>SR-13</v>
          </cell>
          <cell r="F2611">
            <v>413</v>
          </cell>
          <cell r="G2611">
            <v>433</v>
          </cell>
        </row>
        <row r="2612">
          <cell r="B2612">
            <v>2016</v>
          </cell>
          <cell r="C2612" t="str">
            <v>SR-14</v>
          </cell>
          <cell r="F2612">
            <v>221</v>
          </cell>
          <cell r="G2612">
            <v>249</v>
          </cell>
        </row>
        <row r="2613">
          <cell r="B2613">
            <v>2016</v>
          </cell>
          <cell r="C2613" t="str">
            <v>SR-15</v>
          </cell>
          <cell r="F2613">
            <v>83</v>
          </cell>
          <cell r="G2613">
            <v>91</v>
          </cell>
        </row>
        <row r="2614">
          <cell r="B2614">
            <v>2016</v>
          </cell>
          <cell r="C2614" t="str">
            <v>SR-17</v>
          </cell>
          <cell r="F2614">
            <v>98</v>
          </cell>
          <cell r="G2614">
            <v>130</v>
          </cell>
        </row>
        <row r="2615">
          <cell r="B2615">
            <v>2016</v>
          </cell>
          <cell r="C2615" t="str">
            <v>SR-29</v>
          </cell>
          <cell r="F2615">
            <v>118</v>
          </cell>
          <cell r="G2615">
            <v>126</v>
          </cell>
        </row>
        <row r="2616">
          <cell r="B2616">
            <v>2016</v>
          </cell>
          <cell r="C2616" t="str">
            <v>SR-42</v>
          </cell>
          <cell r="F2616">
            <v>0</v>
          </cell>
          <cell r="G2616">
            <v>61</v>
          </cell>
        </row>
        <row r="2617">
          <cell r="B2617">
            <v>2016</v>
          </cell>
          <cell r="C2617" t="str">
            <v>SR-47</v>
          </cell>
          <cell r="F2617">
            <v>222</v>
          </cell>
          <cell r="G2617">
            <v>222</v>
          </cell>
        </row>
        <row r="2618">
          <cell r="B2618">
            <v>2016</v>
          </cell>
          <cell r="C2618" t="str">
            <v>SR-50</v>
          </cell>
          <cell r="F2618">
            <v>1669</v>
          </cell>
          <cell r="G2618">
            <v>6370</v>
          </cell>
        </row>
        <row r="2619">
          <cell r="B2619">
            <v>2016</v>
          </cell>
          <cell r="C2619" t="str">
            <v>SR-55</v>
          </cell>
          <cell r="F2619">
            <v>0</v>
          </cell>
          <cell r="G2619">
            <v>0</v>
          </cell>
        </row>
        <row r="2620">
          <cell r="B2620">
            <v>2016</v>
          </cell>
          <cell r="C2620" t="str">
            <v>SR-56</v>
          </cell>
          <cell r="F2620">
            <v>127</v>
          </cell>
          <cell r="G2620">
            <v>150</v>
          </cell>
        </row>
        <row r="2621">
          <cell r="B2621">
            <v>2016</v>
          </cell>
          <cell r="C2621" t="str">
            <v>SR-71</v>
          </cell>
          <cell r="F2621">
            <v>2213</v>
          </cell>
          <cell r="G2621">
            <v>2746</v>
          </cell>
        </row>
        <row r="2622">
          <cell r="B2622">
            <v>2016</v>
          </cell>
          <cell r="C2622" t="str">
            <v>SR-73</v>
          </cell>
          <cell r="F2622">
            <v>0</v>
          </cell>
          <cell r="G2622">
            <v>0</v>
          </cell>
        </row>
        <row r="2623">
          <cell r="B2623">
            <v>2016</v>
          </cell>
          <cell r="C2623" t="str">
            <v>SR-79</v>
          </cell>
          <cell r="F2623">
            <v>0</v>
          </cell>
          <cell r="G2623">
            <v>0</v>
          </cell>
        </row>
        <row r="2624">
          <cell r="B2624">
            <v>2016</v>
          </cell>
          <cell r="C2624" t="str">
            <v>SR-92</v>
          </cell>
          <cell r="F2624">
            <v>0</v>
          </cell>
          <cell r="G2624">
            <v>0</v>
          </cell>
        </row>
        <row r="2625">
          <cell r="B2625">
            <v>2016</v>
          </cell>
          <cell r="C2625" t="str">
            <v>SR-113</v>
          </cell>
          <cell r="F2625">
            <v>0</v>
          </cell>
          <cell r="G2625">
            <v>0</v>
          </cell>
        </row>
        <row r="2626">
          <cell r="B2626">
            <v>2016</v>
          </cell>
          <cell r="C2626" t="str">
            <v>SR-119</v>
          </cell>
          <cell r="F2626">
            <v>0</v>
          </cell>
          <cell r="G2626">
            <v>0</v>
          </cell>
        </row>
        <row r="2627">
          <cell r="B2627">
            <v>2016</v>
          </cell>
          <cell r="C2627" t="str">
            <v>SR-129</v>
          </cell>
          <cell r="F2627">
            <v>181</v>
          </cell>
          <cell r="G2627">
            <v>227</v>
          </cell>
        </row>
        <row r="2628">
          <cell r="B2628">
            <v>2016</v>
          </cell>
          <cell r="C2628" t="str">
            <v>SR-164</v>
          </cell>
          <cell r="F2628">
            <v>2769</v>
          </cell>
          <cell r="G2628">
            <v>2574</v>
          </cell>
        </row>
        <row r="2629">
          <cell r="B2629">
            <v>2016</v>
          </cell>
          <cell r="C2629" t="str">
            <v>SR-165</v>
          </cell>
          <cell r="F2629">
            <v>203</v>
          </cell>
          <cell r="G2629">
            <v>245</v>
          </cell>
        </row>
        <row r="2630">
          <cell r="B2630">
            <v>2016</v>
          </cell>
          <cell r="C2630" t="str">
            <v>SR-175</v>
          </cell>
          <cell r="F2630">
            <v>0</v>
          </cell>
          <cell r="G2630">
            <v>0</v>
          </cell>
        </row>
        <row r="2631">
          <cell r="B2631">
            <v>2016</v>
          </cell>
          <cell r="C2631" t="str">
            <v>SR-176</v>
          </cell>
          <cell r="F2631">
            <v>0</v>
          </cell>
          <cell r="G2631">
            <v>0</v>
          </cell>
        </row>
        <row r="2632">
          <cell r="B2632">
            <v>2016</v>
          </cell>
          <cell r="C2632" t="str">
            <v>SR-178</v>
          </cell>
          <cell r="F2632">
            <v>1928</v>
          </cell>
          <cell r="G2632">
            <v>1727</v>
          </cell>
        </row>
        <row r="2633">
          <cell r="B2633">
            <v>2016</v>
          </cell>
          <cell r="C2633" t="str">
            <v>SR-189</v>
          </cell>
          <cell r="F2633">
            <v>219</v>
          </cell>
          <cell r="G2633">
            <v>219</v>
          </cell>
        </row>
        <row r="2634">
          <cell r="B2634">
            <v>2016</v>
          </cell>
          <cell r="C2634" t="str">
            <v>SR-16</v>
          </cell>
          <cell r="F2634">
            <v>0</v>
          </cell>
          <cell r="G2634">
            <v>0</v>
          </cell>
        </row>
        <row r="2635">
          <cell r="B2635">
            <v>2016</v>
          </cell>
          <cell r="C2635" t="str">
            <v>SR-16</v>
          </cell>
          <cell r="F2635">
            <v>0</v>
          </cell>
          <cell r="G2635">
            <v>0</v>
          </cell>
        </row>
        <row r="2636">
          <cell r="B2636">
            <v>2016</v>
          </cell>
          <cell r="C2636" t="str">
            <v>SR-18</v>
          </cell>
          <cell r="F2636">
            <v>0</v>
          </cell>
          <cell r="G2636">
            <v>0</v>
          </cell>
        </row>
        <row r="2637">
          <cell r="B2637">
            <v>2016</v>
          </cell>
          <cell r="C2637" t="str">
            <v>SR-22</v>
          </cell>
          <cell r="F2637">
            <v>0</v>
          </cell>
          <cell r="G2637">
            <v>0</v>
          </cell>
        </row>
        <row r="2638">
          <cell r="B2638">
            <v>2016</v>
          </cell>
          <cell r="C2638" t="str">
            <v>SR-31</v>
          </cell>
          <cell r="F2638">
            <v>0</v>
          </cell>
          <cell r="G2638">
            <v>0</v>
          </cell>
        </row>
        <row r="2639">
          <cell r="B2639">
            <v>2016</v>
          </cell>
          <cell r="C2639" t="str">
            <v>SR-37</v>
          </cell>
          <cell r="F2639">
            <v>0</v>
          </cell>
          <cell r="G2639">
            <v>0</v>
          </cell>
        </row>
        <row r="2640">
          <cell r="B2640">
            <v>2016</v>
          </cell>
          <cell r="C2640" t="str">
            <v>SR-57</v>
          </cell>
          <cell r="F2640">
            <v>0</v>
          </cell>
          <cell r="G2640">
            <v>0</v>
          </cell>
        </row>
        <row r="2641">
          <cell r="B2641">
            <v>2016</v>
          </cell>
          <cell r="C2641" t="str">
            <v>SR-61</v>
          </cell>
          <cell r="F2641">
            <v>0</v>
          </cell>
          <cell r="G2641">
            <v>0</v>
          </cell>
        </row>
        <row r="2642">
          <cell r="B2642">
            <v>2016</v>
          </cell>
          <cell r="C2642" t="str">
            <v>SR-62</v>
          </cell>
          <cell r="F2642">
            <v>0</v>
          </cell>
          <cell r="G2642">
            <v>0</v>
          </cell>
        </row>
        <row r="2643">
          <cell r="B2643">
            <v>2016</v>
          </cell>
          <cell r="C2643" t="str">
            <v>SR-66</v>
          </cell>
          <cell r="F2643">
            <v>0</v>
          </cell>
          <cell r="G2643">
            <v>0</v>
          </cell>
        </row>
        <row r="2644">
          <cell r="B2644">
            <v>2016</v>
          </cell>
          <cell r="C2644" t="str">
            <v>SR-68</v>
          </cell>
          <cell r="F2644">
            <v>0</v>
          </cell>
          <cell r="G2644">
            <v>0</v>
          </cell>
        </row>
        <row r="2645">
          <cell r="B2645">
            <v>2016</v>
          </cell>
          <cell r="C2645" t="str">
            <v>SR-69</v>
          </cell>
          <cell r="F2645">
            <v>0</v>
          </cell>
          <cell r="G2645">
            <v>0</v>
          </cell>
        </row>
        <row r="2646">
          <cell r="B2646">
            <v>2016</v>
          </cell>
          <cell r="C2646" t="str">
            <v>SR-74</v>
          </cell>
          <cell r="F2646">
            <v>0</v>
          </cell>
          <cell r="G2646">
            <v>0</v>
          </cell>
        </row>
        <row r="2647">
          <cell r="B2647">
            <v>2016</v>
          </cell>
          <cell r="C2647" t="str">
            <v>SR-76</v>
          </cell>
          <cell r="F2647">
            <v>0</v>
          </cell>
          <cell r="G2647">
            <v>0</v>
          </cell>
        </row>
        <row r="2648">
          <cell r="B2648">
            <v>2016</v>
          </cell>
          <cell r="C2648" t="str">
            <v>SR-78</v>
          </cell>
          <cell r="F2648">
            <v>0</v>
          </cell>
          <cell r="G2648">
            <v>0</v>
          </cell>
        </row>
        <row r="2649">
          <cell r="B2649">
            <v>2016</v>
          </cell>
          <cell r="C2649" t="str">
            <v>SR-85</v>
          </cell>
          <cell r="F2649">
            <v>0</v>
          </cell>
          <cell r="G2649">
            <v>0</v>
          </cell>
        </row>
        <row r="2650">
          <cell r="B2650">
            <v>2016</v>
          </cell>
          <cell r="C2650" t="str">
            <v>SR-87</v>
          </cell>
          <cell r="F2650">
            <v>0</v>
          </cell>
          <cell r="G2650">
            <v>0</v>
          </cell>
        </row>
        <row r="2651">
          <cell r="B2651">
            <v>2016</v>
          </cell>
          <cell r="C2651" t="str">
            <v>SR-88</v>
          </cell>
          <cell r="F2651">
            <v>0</v>
          </cell>
          <cell r="G2651">
            <v>0</v>
          </cell>
        </row>
        <row r="2652">
          <cell r="B2652">
            <v>2016</v>
          </cell>
          <cell r="C2652" t="str">
            <v>SR-91</v>
          </cell>
          <cell r="F2652">
            <v>0</v>
          </cell>
          <cell r="G2652">
            <v>0</v>
          </cell>
        </row>
        <row r="2653">
          <cell r="B2653">
            <v>2016</v>
          </cell>
          <cell r="C2653" t="str">
            <v>SR-100</v>
          </cell>
          <cell r="F2653">
            <v>0</v>
          </cell>
          <cell r="G2653">
            <v>0</v>
          </cell>
        </row>
        <row r="2654">
          <cell r="B2654">
            <v>2016</v>
          </cell>
          <cell r="C2654" t="str">
            <v>SR-107</v>
          </cell>
          <cell r="F2654">
            <v>0</v>
          </cell>
          <cell r="G2654">
            <v>0</v>
          </cell>
        </row>
        <row r="2655">
          <cell r="B2655">
            <v>2016</v>
          </cell>
          <cell r="C2655" t="str">
            <v>SR-110</v>
          </cell>
          <cell r="F2655">
            <v>0</v>
          </cell>
          <cell r="G2655">
            <v>0</v>
          </cell>
        </row>
        <row r="2656">
          <cell r="B2656">
            <v>2016</v>
          </cell>
          <cell r="C2656" t="str">
            <v>SR-112</v>
          </cell>
          <cell r="F2656">
            <v>0</v>
          </cell>
          <cell r="G2656">
            <v>0</v>
          </cell>
        </row>
        <row r="2657">
          <cell r="B2657">
            <v>2016</v>
          </cell>
          <cell r="C2657" t="str">
            <v>SR-114</v>
          </cell>
          <cell r="F2657">
            <v>0</v>
          </cell>
          <cell r="G2657">
            <v>0</v>
          </cell>
        </row>
        <row r="2658">
          <cell r="B2658">
            <v>2016</v>
          </cell>
          <cell r="C2658" t="str">
            <v>SR-115</v>
          </cell>
          <cell r="F2658">
            <v>0</v>
          </cell>
          <cell r="G2658">
            <v>0</v>
          </cell>
        </row>
        <row r="2659">
          <cell r="B2659">
            <v>2016</v>
          </cell>
          <cell r="C2659" t="str">
            <v>SR-121</v>
          </cell>
          <cell r="F2659">
            <v>0</v>
          </cell>
          <cell r="G2659">
            <v>0</v>
          </cell>
        </row>
        <row r="2660">
          <cell r="B2660">
            <v>2016</v>
          </cell>
          <cell r="C2660" t="str">
            <v>SR-123</v>
          </cell>
          <cell r="F2660">
            <v>0</v>
          </cell>
          <cell r="G2660">
            <v>0</v>
          </cell>
        </row>
        <row r="2661">
          <cell r="B2661">
            <v>2016</v>
          </cell>
          <cell r="C2661" t="str">
            <v>SR-126</v>
          </cell>
          <cell r="F2661">
            <v>0</v>
          </cell>
          <cell r="G2661">
            <v>0</v>
          </cell>
        </row>
        <row r="2662">
          <cell r="B2662">
            <v>2016</v>
          </cell>
          <cell r="C2662" t="str">
            <v>SR-128</v>
          </cell>
          <cell r="F2662">
            <v>0</v>
          </cell>
          <cell r="G2662">
            <v>0</v>
          </cell>
        </row>
        <row r="2663">
          <cell r="B2663">
            <v>2016</v>
          </cell>
          <cell r="C2663" t="str">
            <v>SR-131</v>
          </cell>
          <cell r="F2663">
            <v>0</v>
          </cell>
          <cell r="G2663">
            <v>0</v>
          </cell>
        </row>
        <row r="2664">
          <cell r="B2664">
            <v>2016</v>
          </cell>
          <cell r="C2664" t="str">
            <v>SR-133</v>
          </cell>
          <cell r="F2664">
            <v>0</v>
          </cell>
          <cell r="G2664">
            <v>0</v>
          </cell>
        </row>
        <row r="2665">
          <cell r="B2665">
            <v>2016</v>
          </cell>
          <cell r="C2665" t="str">
            <v>SR-134</v>
          </cell>
          <cell r="F2665">
            <v>0</v>
          </cell>
          <cell r="G2665">
            <v>0</v>
          </cell>
        </row>
        <row r="2666">
          <cell r="B2666">
            <v>2016</v>
          </cell>
          <cell r="C2666" t="str">
            <v>SR-140</v>
          </cell>
          <cell r="F2666">
            <v>0</v>
          </cell>
          <cell r="G2666">
            <v>0</v>
          </cell>
        </row>
        <row r="2667">
          <cell r="B2667">
            <v>2016</v>
          </cell>
          <cell r="C2667" t="str">
            <v>SR-141</v>
          </cell>
          <cell r="F2667">
            <v>0</v>
          </cell>
          <cell r="G2667">
            <v>0</v>
          </cell>
        </row>
        <row r="2668">
          <cell r="B2668">
            <v>2016</v>
          </cell>
          <cell r="C2668" t="str">
            <v>SR-147</v>
          </cell>
          <cell r="F2668">
            <v>0</v>
          </cell>
          <cell r="G2668">
            <v>0</v>
          </cell>
        </row>
        <row r="2669">
          <cell r="B2669">
            <v>2016</v>
          </cell>
          <cell r="C2669" t="str">
            <v>SR-151</v>
          </cell>
          <cell r="F2669">
            <v>0</v>
          </cell>
          <cell r="G2669">
            <v>0</v>
          </cell>
        </row>
        <row r="2670">
          <cell r="B2670">
            <v>2016</v>
          </cell>
          <cell r="C2670" t="str">
            <v>SR-157</v>
          </cell>
          <cell r="F2670">
            <v>0</v>
          </cell>
          <cell r="G2670">
            <v>0</v>
          </cell>
        </row>
        <row r="2671">
          <cell r="B2671">
            <v>2016</v>
          </cell>
          <cell r="C2671" t="str">
            <v>SR-158</v>
          </cell>
          <cell r="F2671">
            <v>0</v>
          </cell>
          <cell r="G2671">
            <v>0</v>
          </cell>
        </row>
        <row r="2672">
          <cell r="B2672">
            <v>2016</v>
          </cell>
          <cell r="C2672" t="str">
            <v>SR-159</v>
          </cell>
          <cell r="F2672">
            <v>0</v>
          </cell>
          <cell r="G2672">
            <v>0</v>
          </cell>
        </row>
        <row r="2673">
          <cell r="B2673">
            <v>2016</v>
          </cell>
          <cell r="C2673" t="str">
            <v>SR-160</v>
          </cell>
          <cell r="F2673">
            <v>0</v>
          </cell>
          <cell r="G2673">
            <v>0</v>
          </cell>
        </row>
        <row r="2674">
          <cell r="B2674">
            <v>2016</v>
          </cell>
          <cell r="C2674" t="str">
            <v>SR-161</v>
          </cell>
          <cell r="F2674">
            <v>0</v>
          </cell>
          <cell r="G2674">
            <v>0</v>
          </cell>
        </row>
        <row r="2675">
          <cell r="B2675">
            <v>2016</v>
          </cell>
          <cell r="C2675" t="str">
            <v>SR-162</v>
          </cell>
          <cell r="F2675">
            <v>0</v>
          </cell>
          <cell r="G2675">
            <v>0</v>
          </cell>
        </row>
        <row r="2676">
          <cell r="B2676">
            <v>2016</v>
          </cell>
          <cell r="C2676" t="str">
            <v>SR-163</v>
          </cell>
          <cell r="F2676">
            <v>0</v>
          </cell>
          <cell r="G2676">
            <v>0</v>
          </cell>
        </row>
        <row r="2677">
          <cell r="B2677">
            <v>2016</v>
          </cell>
          <cell r="C2677" t="str">
            <v>SR-153</v>
          </cell>
          <cell r="F2677">
            <v>0</v>
          </cell>
          <cell r="G2677">
            <v>0</v>
          </cell>
        </row>
        <row r="2678">
          <cell r="B2678">
            <v>2016</v>
          </cell>
          <cell r="C2678" t="str">
            <v>SR-154</v>
          </cell>
          <cell r="F2678">
            <v>0</v>
          </cell>
          <cell r="G2678">
            <v>0</v>
          </cell>
        </row>
        <row r="2679">
          <cell r="B2679">
            <v>2016</v>
          </cell>
          <cell r="C2679" t="str">
            <v>SR-167</v>
          </cell>
          <cell r="F2679">
            <v>0</v>
          </cell>
          <cell r="G2679">
            <v>0</v>
          </cell>
        </row>
        <row r="2680">
          <cell r="B2680">
            <v>2016</v>
          </cell>
          <cell r="C2680" t="str">
            <v>SR-173</v>
          </cell>
          <cell r="F2680">
            <v>0</v>
          </cell>
          <cell r="G2680">
            <v>0</v>
          </cell>
        </row>
        <row r="2681">
          <cell r="B2681">
            <v>2016</v>
          </cell>
          <cell r="C2681" t="str">
            <v>SR-177</v>
          </cell>
          <cell r="F2681">
            <v>0</v>
          </cell>
          <cell r="G2681">
            <v>0</v>
          </cell>
        </row>
        <row r="2682">
          <cell r="B2682">
            <v>2016</v>
          </cell>
          <cell r="C2682" t="str">
            <v>SR-179</v>
          </cell>
          <cell r="F2682">
            <v>0</v>
          </cell>
          <cell r="G2682">
            <v>0</v>
          </cell>
        </row>
        <row r="2683">
          <cell r="B2683">
            <v>2016</v>
          </cell>
          <cell r="C2683" t="str">
            <v>SR-182</v>
          </cell>
          <cell r="F2683">
            <v>0</v>
          </cell>
          <cell r="G2683">
            <v>0</v>
          </cell>
        </row>
        <row r="2684">
          <cell r="B2684">
            <v>2016</v>
          </cell>
          <cell r="C2684" t="str">
            <v>SR-84</v>
          </cell>
          <cell r="F2684">
            <v>0</v>
          </cell>
          <cell r="G2684">
            <v>0</v>
          </cell>
        </row>
        <row r="2685">
          <cell r="B2685">
            <v>2016</v>
          </cell>
          <cell r="C2685" t="str">
            <v>SR-188</v>
          </cell>
          <cell r="F2685">
            <v>0</v>
          </cell>
          <cell r="G2685">
            <v>0</v>
          </cell>
        </row>
        <row r="2686">
          <cell r="B2686">
            <v>2016</v>
          </cell>
          <cell r="C2686" t="str">
            <v>SR-86</v>
          </cell>
          <cell r="F2686">
            <v>46</v>
          </cell>
          <cell r="G2686">
            <v>47</v>
          </cell>
        </row>
        <row r="2687">
          <cell r="B2687">
            <v>2016</v>
          </cell>
          <cell r="C2687" t="str">
            <v>SR-24</v>
          </cell>
          <cell r="F2687">
            <v>79</v>
          </cell>
          <cell r="G2687">
            <v>78</v>
          </cell>
        </row>
        <row r="2688">
          <cell r="B2688">
            <v>2016</v>
          </cell>
          <cell r="C2688" t="str">
            <v>SR-21</v>
          </cell>
          <cell r="F2688">
            <v>450</v>
          </cell>
          <cell r="G2688">
            <v>520</v>
          </cell>
        </row>
        <row r="2689">
          <cell r="B2689">
            <v>2016</v>
          </cell>
          <cell r="C2689" t="str">
            <v>SR-23</v>
          </cell>
          <cell r="F2689">
            <v>79</v>
          </cell>
          <cell r="G2689">
            <v>101</v>
          </cell>
        </row>
        <row r="2690">
          <cell r="B2690">
            <v>2016</v>
          </cell>
          <cell r="C2690" t="str">
            <v>SR-25</v>
          </cell>
          <cell r="F2690">
            <v>213</v>
          </cell>
          <cell r="G2690">
            <v>202</v>
          </cell>
        </row>
        <row r="2691">
          <cell r="B2691">
            <v>2016</v>
          </cell>
          <cell r="C2691" t="str">
            <v>SR-27</v>
          </cell>
          <cell r="F2691">
            <v>149</v>
          </cell>
          <cell r="G2691">
            <v>208</v>
          </cell>
        </row>
        <row r="2692">
          <cell r="B2692">
            <v>2016</v>
          </cell>
          <cell r="C2692" t="str">
            <v>SR-28</v>
          </cell>
          <cell r="F2692">
            <v>0</v>
          </cell>
          <cell r="G2692">
            <v>0</v>
          </cell>
        </row>
        <row r="2693">
          <cell r="B2693">
            <v>2016</v>
          </cell>
          <cell r="C2693" t="str">
            <v>SR-32</v>
          </cell>
          <cell r="F2693">
            <v>304</v>
          </cell>
          <cell r="G2693">
            <v>384</v>
          </cell>
        </row>
        <row r="2694">
          <cell r="B2694">
            <v>2016</v>
          </cell>
          <cell r="C2694" t="str">
            <v>SR-33</v>
          </cell>
          <cell r="F2694">
            <v>147</v>
          </cell>
          <cell r="G2694">
            <v>102</v>
          </cell>
        </row>
        <row r="2695">
          <cell r="B2695">
            <v>2016</v>
          </cell>
          <cell r="C2695" t="str">
            <v>SR-34</v>
          </cell>
          <cell r="F2695">
            <v>49</v>
          </cell>
          <cell r="G2695">
            <v>45</v>
          </cell>
        </row>
        <row r="2696">
          <cell r="B2696">
            <v>2016</v>
          </cell>
          <cell r="C2696" t="str">
            <v>SR-36</v>
          </cell>
          <cell r="F2696">
            <v>55</v>
          </cell>
          <cell r="G2696">
            <v>55</v>
          </cell>
        </row>
        <row r="2697">
          <cell r="B2697">
            <v>2016</v>
          </cell>
          <cell r="C2697" t="str">
            <v>SR-38</v>
          </cell>
          <cell r="F2697">
            <v>254</v>
          </cell>
          <cell r="G2697">
            <v>309</v>
          </cell>
        </row>
        <row r="2698">
          <cell r="B2698">
            <v>2016</v>
          </cell>
          <cell r="C2698" t="str">
            <v>SR-39</v>
          </cell>
          <cell r="F2698">
            <v>121</v>
          </cell>
          <cell r="G2698">
            <v>89</v>
          </cell>
        </row>
        <row r="2699">
          <cell r="B2699">
            <v>2016</v>
          </cell>
          <cell r="C2699" t="str">
            <v>SR-40</v>
          </cell>
          <cell r="F2699">
            <v>60</v>
          </cell>
          <cell r="G2699">
            <v>63</v>
          </cell>
        </row>
        <row r="2700">
          <cell r="B2700">
            <v>2016</v>
          </cell>
          <cell r="C2700" t="str">
            <v>SR-43</v>
          </cell>
          <cell r="F2700">
            <v>152</v>
          </cell>
          <cell r="G2700">
            <v>115</v>
          </cell>
        </row>
        <row r="2701">
          <cell r="B2701">
            <v>2016</v>
          </cell>
          <cell r="C2701" t="str">
            <v>SR-45</v>
          </cell>
          <cell r="F2701">
            <v>65</v>
          </cell>
          <cell r="G2701">
            <v>79</v>
          </cell>
        </row>
        <row r="2702">
          <cell r="B2702">
            <v>2016</v>
          </cell>
          <cell r="C2702" t="str">
            <v>SR-46</v>
          </cell>
          <cell r="F2702">
            <v>42</v>
          </cell>
          <cell r="G2702">
            <v>45</v>
          </cell>
        </row>
        <row r="2703">
          <cell r="B2703">
            <v>2016</v>
          </cell>
          <cell r="C2703" t="str">
            <v>SR-49</v>
          </cell>
          <cell r="F2703">
            <v>8776</v>
          </cell>
          <cell r="G2703">
            <v>4135</v>
          </cell>
        </row>
        <row r="2704">
          <cell r="B2704">
            <v>2016</v>
          </cell>
          <cell r="C2704" t="str">
            <v>SR-58</v>
          </cell>
          <cell r="F2704">
            <v>250</v>
          </cell>
          <cell r="G2704">
            <v>97</v>
          </cell>
        </row>
        <row r="2705">
          <cell r="B2705">
            <v>2016</v>
          </cell>
          <cell r="C2705" t="str">
            <v>SR-59</v>
          </cell>
          <cell r="F2705">
            <v>0</v>
          </cell>
          <cell r="G2705">
            <v>0</v>
          </cell>
        </row>
        <row r="2706">
          <cell r="B2706">
            <v>2016</v>
          </cell>
          <cell r="C2706" t="str">
            <v>SR-60</v>
          </cell>
          <cell r="F2706">
            <v>166</v>
          </cell>
          <cell r="G2706">
            <v>36</v>
          </cell>
        </row>
        <row r="2707">
          <cell r="B2707">
            <v>2016</v>
          </cell>
          <cell r="C2707" t="str">
            <v>SR-63</v>
          </cell>
          <cell r="F2707">
            <v>115</v>
          </cell>
          <cell r="G2707">
            <v>120</v>
          </cell>
        </row>
        <row r="2708">
          <cell r="B2708">
            <v>2016</v>
          </cell>
          <cell r="C2708" t="str">
            <v>SR-48</v>
          </cell>
          <cell r="F2708">
            <v>360</v>
          </cell>
          <cell r="G2708">
            <v>396</v>
          </cell>
        </row>
        <row r="2709">
          <cell r="B2709">
            <v>2016</v>
          </cell>
          <cell r="C2709" t="str">
            <v>SR-65</v>
          </cell>
          <cell r="F2709">
            <v>836</v>
          </cell>
          <cell r="G2709">
            <v>1055</v>
          </cell>
        </row>
        <row r="2710">
          <cell r="B2710">
            <v>2016</v>
          </cell>
          <cell r="C2710" t="str">
            <v>SR-67</v>
          </cell>
          <cell r="F2710">
            <v>198</v>
          </cell>
          <cell r="G2710">
            <v>248</v>
          </cell>
        </row>
        <row r="2711">
          <cell r="B2711">
            <v>2016</v>
          </cell>
          <cell r="C2711" t="str">
            <v>SR-70</v>
          </cell>
          <cell r="F2711">
            <v>407</v>
          </cell>
          <cell r="G2711">
            <v>360</v>
          </cell>
        </row>
        <row r="2712">
          <cell r="B2712">
            <v>2016</v>
          </cell>
          <cell r="C2712" t="str">
            <v>SR-64</v>
          </cell>
          <cell r="F2712">
            <v>470</v>
          </cell>
          <cell r="G2712">
            <v>720</v>
          </cell>
        </row>
        <row r="2713">
          <cell r="B2713">
            <v>2016</v>
          </cell>
          <cell r="C2713" t="str">
            <v>SR-77</v>
          </cell>
          <cell r="F2713">
            <v>200</v>
          </cell>
          <cell r="G2713">
            <v>200</v>
          </cell>
        </row>
        <row r="2714">
          <cell r="B2714">
            <v>2016</v>
          </cell>
          <cell r="C2714" t="str">
            <v>SR-80</v>
          </cell>
          <cell r="F2714">
            <v>87</v>
          </cell>
          <cell r="G2714">
            <v>85</v>
          </cell>
        </row>
        <row r="2715">
          <cell r="B2715">
            <v>2016</v>
          </cell>
          <cell r="C2715" t="str">
            <v>SR-81</v>
          </cell>
          <cell r="F2715">
            <v>650</v>
          </cell>
          <cell r="G2715">
            <v>780</v>
          </cell>
        </row>
        <row r="2716">
          <cell r="B2716">
            <v>2016</v>
          </cell>
          <cell r="C2716" t="str">
            <v>SR-52</v>
          </cell>
          <cell r="F2716">
            <v>123</v>
          </cell>
          <cell r="G2716">
            <v>176</v>
          </cell>
        </row>
        <row r="2717">
          <cell r="B2717">
            <v>2016</v>
          </cell>
          <cell r="C2717" t="str">
            <v>SR-89</v>
          </cell>
          <cell r="F2717">
            <v>892</v>
          </cell>
          <cell r="G2717">
            <v>964</v>
          </cell>
        </row>
        <row r="2718">
          <cell r="B2718">
            <v>2016</v>
          </cell>
          <cell r="C2718" t="str">
            <v>SR-90</v>
          </cell>
          <cell r="F2718">
            <v>312</v>
          </cell>
          <cell r="G2718">
            <v>372</v>
          </cell>
        </row>
        <row r="2719">
          <cell r="B2719">
            <v>2016</v>
          </cell>
          <cell r="C2719" t="str">
            <v>SR-94</v>
          </cell>
          <cell r="F2719">
            <v>0</v>
          </cell>
          <cell r="G2719">
            <v>0</v>
          </cell>
        </row>
        <row r="2720">
          <cell r="B2720">
            <v>2016</v>
          </cell>
          <cell r="C2720" t="str">
            <v>SR-95</v>
          </cell>
          <cell r="F2720">
            <v>66</v>
          </cell>
          <cell r="G2720">
            <v>82</v>
          </cell>
        </row>
        <row r="2721">
          <cell r="B2721">
            <v>2016</v>
          </cell>
          <cell r="C2721" t="str">
            <v>SR-96</v>
          </cell>
          <cell r="F2721">
            <v>115</v>
          </cell>
          <cell r="G2721">
            <v>60</v>
          </cell>
        </row>
        <row r="2722">
          <cell r="B2722">
            <v>2016</v>
          </cell>
          <cell r="C2722" t="str">
            <v>SR-99</v>
          </cell>
          <cell r="F2722">
            <v>3110</v>
          </cell>
          <cell r="G2722">
            <v>3214</v>
          </cell>
        </row>
        <row r="2723">
          <cell r="B2723">
            <v>2016</v>
          </cell>
          <cell r="C2723" t="str">
            <v>SR-101</v>
          </cell>
          <cell r="F2723">
            <v>59</v>
          </cell>
          <cell r="G2723">
            <v>64</v>
          </cell>
        </row>
        <row r="2724">
          <cell r="B2724">
            <v>2016</v>
          </cell>
          <cell r="C2724" t="str">
            <v>SR-102</v>
          </cell>
          <cell r="F2724">
            <v>298</v>
          </cell>
          <cell r="G2724">
            <v>389</v>
          </cell>
        </row>
        <row r="2725">
          <cell r="B2725">
            <v>2016</v>
          </cell>
          <cell r="C2725" t="str">
            <v>SR-103</v>
          </cell>
          <cell r="F2725">
            <v>287</v>
          </cell>
          <cell r="G2725">
            <v>302</v>
          </cell>
        </row>
        <row r="2726">
          <cell r="B2726">
            <v>2016</v>
          </cell>
          <cell r="C2726" t="str">
            <v>SR-104</v>
          </cell>
          <cell r="F2726">
            <v>198</v>
          </cell>
          <cell r="G2726">
            <v>198</v>
          </cell>
        </row>
        <row r="2727">
          <cell r="B2727">
            <v>2016</v>
          </cell>
          <cell r="C2727" t="str">
            <v>SR-105</v>
          </cell>
          <cell r="F2727">
            <v>107</v>
          </cell>
          <cell r="G2727">
            <v>113</v>
          </cell>
        </row>
        <row r="2728">
          <cell r="B2728">
            <v>2016</v>
          </cell>
          <cell r="C2728" t="str">
            <v>SR-106</v>
          </cell>
          <cell r="F2728">
            <v>19</v>
          </cell>
          <cell r="G2728">
            <v>19</v>
          </cell>
        </row>
        <row r="2729">
          <cell r="B2729">
            <v>2016</v>
          </cell>
          <cell r="C2729" t="str">
            <v>SR-108</v>
          </cell>
          <cell r="F2729">
            <v>103</v>
          </cell>
          <cell r="G2729">
            <v>132</v>
          </cell>
        </row>
        <row r="2730">
          <cell r="B2730">
            <v>2016</v>
          </cell>
          <cell r="C2730" t="str">
            <v>SR-109</v>
          </cell>
          <cell r="F2730">
            <v>242</v>
          </cell>
          <cell r="G2730">
            <v>271</v>
          </cell>
        </row>
        <row r="2731">
          <cell r="B2731">
            <v>2016</v>
          </cell>
          <cell r="C2731" t="str">
            <v>SR-111</v>
          </cell>
          <cell r="F2731">
            <v>734</v>
          </cell>
          <cell r="G2731">
            <v>560</v>
          </cell>
        </row>
        <row r="2732">
          <cell r="B2732">
            <v>2016</v>
          </cell>
          <cell r="C2732" t="str">
            <v>SR-44</v>
          </cell>
          <cell r="F2732">
            <v>56</v>
          </cell>
          <cell r="G2732">
            <v>70</v>
          </cell>
        </row>
        <row r="2733">
          <cell r="B2733">
            <v>2016</v>
          </cell>
          <cell r="C2733" t="str">
            <v>SR-51</v>
          </cell>
          <cell r="F2733">
            <v>97</v>
          </cell>
          <cell r="G2733">
            <v>64</v>
          </cell>
        </row>
        <row r="2734">
          <cell r="B2734">
            <v>2016</v>
          </cell>
          <cell r="C2734" t="str">
            <v>SR-149</v>
          </cell>
          <cell r="F2734">
            <v>25</v>
          </cell>
          <cell r="G2734">
            <v>25</v>
          </cell>
        </row>
        <row r="2735">
          <cell r="B2735">
            <v>2016</v>
          </cell>
          <cell r="C2735" t="str">
            <v>SR-166</v>
          </cell>
          <cell r="F2735">
            <v>97</v>
          </cell>
          <cell r="G2735">
            <v>87</v>
          </cell>
        </row>
        <row r="2736">
          <cell r="B2736">
            <v>2016</v>
          </cell>
          <cell r="C2736" t="str">
            <v>SR-169</v>
          </cell>
          <cell r="F2736">
            <v>28</v>
          </cell>
          <cell r="G2736">
            <v>37</v>
          </cell>
        </row>
        <row r="2737">
          <cell r="B2737">
            <v>2016</v>
          </cell>
          <cell r="C2737" t="str">
            <v>SR-116</v>
          </cell>
          <cell r="F2737">
            <v>13200</v>
          </cell>
          <cell r="G2737">
            <v>2011</v>
          </cell>
        </row>
        <row r="2738">
          <cell r="B2738">
            <v>2016</v>
          </cell>
          <cell r="C2738" t="str">
            <v>SR-117</v>
          </cell>
          <cell r="F2738">
            <v>0</v>
          </cell>
          <cell r="G2738">
            <v>0</v>
          </cell>
        </row>
        <row r="2739">
          <cell r="B2739">
            <v>2016</v>
          </cell>
          <cell r="C2739" t="str">
            <v>SR-118</v>
          </cell>
          <cell r="F2739">
            <v>268</v>
          </cell>
          <cell r="G2739">
            <v>287</v>
          </cell>
        </row>
        <row r="2740">
          <cell r="B2740">
            <v>2016</v>
          </cell>
          <cell r="C2740" t="str">
            <v>SR-35</v>
          </cell>
          <cell r="F2740">
            <v>368</v>
          </cell>
          <cell r="G2740">
            <v>344</v>
          </cell>
        </row>
        <row r="2741">
          <cell r="B2741">
            <v>2016</v>
          </cell>
          <cell r="C2741" t="str">
            <v>SR-120</v>
          </cell>
          <cell r="F2741">
            <v>720</v>
          </cell>
          <cell r="G2741">
            <v>720</v>
          </cell>
        </row>
        <row r="2742">
          <cell r="B2742">
            <v>2016</v>
          </cell>
          <cell r="C2742" t="str">
            <v>SR-124</v>
          </cell>
          <cell r="F2742">
            <v>80</v>
          </cell>
          <cell r="G2742">
            <v>90</v>
          </cell>
        </row>
        <row r="2743">
          <cell r="B2743">
            <v>2016</v>
          </cell>
          <cell r="C2743" t="str">
            <v>SR-127</v>
          </cell>
          <cell r="F2743">
            <v>4300</v>
          </cell>
          <cell r="G2743">
            <v>4910</v>
          </cell>
        </row>
        <row r="2744">
          <cell r="B2744">
            <v>2016</v>
          </cell>
          <cell r="C2744" t="str">
            <v>SR-19</v>
          </cell>
          <cell r="F2744">
            <v>578</v>
          </cell>
          <cell r="G2744">
            <v>1134</v>
          </cell>
        </row>
        <row r="2745">
          <cell r="B2745">
            <v>2016</v>
          </cell>
          <cell r="C2745" t="str">
            <v>SR-26</v>
          </cell>
          <cell r="F2745">
            <v>504</v>
          </cell>
          <cell r="G2745">
            <v>561</v>
          </cell>
        </row>
        <row r="2746">
          <cell r="B2746">
            <v>2016</v>
          </cell>
          <cell r="C2746" t="str">
            <v>SR-83</v>
          </cell>
          <cell r="F2746">
            <v>692</v>
          </cell>
          <cell r="G2746">
            <v>735</v>
          </cell>
        </row>
        <row r="2747">
          <cell r="B2747">
            <v>2016</v>
          </cell>
          <cell r="C2747" t="str">
            <v>SR-130</v>
          </cell>
          <cell r="F2747">
            <v>1042</v>
          </cell>
          <cell r="G2747">
            <v>1184</v>
          </cell>
        </row>
        <row r="2748">
          <cell r="B2748">
            <v>2016</v>
          </cell>
          <cell r="C2748" t="str">
            <v>SR-143</v>
          </cell>
          <cell r="F2748">
            <v>969</v>
          </cell>
          <cell r="G2748">
            <v>1083</v>
          </cell>
        </row>
        <row r="2749">
          <cell r="B2749">
            <v>2016</v>
          </cell>
          <cell r="C2749" t="str">
            <v>SR-144</v>
          </cell>
          <cell r="F2749">
            <v>554</v>
          </cell>
          <cell r="G2749">
            <v>593</v>
          </cell>
        </row>
        <row r="2750">
          <cell r="B2750">
            <v>2016</v>
          </cell>
          <cell r="C2750" t="str">
            <v>SR-187</v>
          </cell>
          <cell r="F2750">
            <v>1094</v>
          </cell>
          <cell r="G2750">
            <v>1167</v>
          </cell>
        </row>
        <row r="2751">
          <cell r="B2751">
            <v>2016</v>
          </cell>
          <cell r="C2751" t="str">
            <v>SR-132</v>
          </cell>
          <cell r="F2751">
            <v>187</v>
          </cell>
          <cell r="G2751">
            <v>202</v>
          </cell>
        </row>
        <row r="2752">
          <cell r="B2752">
            <v>2016</v>
          </cell>
          <cell r="C2752" t="str">
            <v>SR-53</v>
          </cell>
          <cell r="F2752">
            <v>4240</v>
          </cell>
          <cell r="G2752">
            <v>2660</v>
          </cell>
        </row>
        <row r="2753">
          <cell r="B2753">
            <v>2016</v>
          </cell>
          <cell r="C2753" t="str">
            <v>SR-135</v>
          </cell>
          <cell r="F2753">
            <v>96</v>
          </cell>
          <cell r="G2753">
            <v>140</v>
          </cell>
        </row>
        <row r="2754">
          <cell r="B2754">
            <v>2016</v>
          </cell>
          <cell r="C2754" t="str">
            <v>SR-136</v>
          </cell>
          <cell r="F2754">
            <v>65</v>
          </cell>
          <cell r="G2754">
            <v>70</v>
          </cell>
        </row>
        <row r="2755">
          <cell r="B2755">
            <v>2016</v>
          </cell>
          <cell r="C2755" t="str">
            <v>SR-137</v>
          </cell>
          <cell r="F2755">
            <v>367</v>
          </cell>
          <cell r="G2755">
            <v>317</v>
          </cell>
        </row>
        <row r="2756">
          <cell r="B2756">
            <v>2016</v>
          </cell>
          <cell r="C2756" t="str">
            <v>SR-138</v>
          </cell>
          <cell r="F2756">
            <v>0</v>
          </cell>
          <cell r="G2756">
            <v>0</v>
          </cell>
        </row>
        <row r="2757">
          <cell r="B2757">
            <v>2016</v>
          </cell>
          <cell r="C2757" t="str">
            <v>SR-139</v>
          </cell>
          <cell r="F2757">
            <v>135</v>
          </cell>
          <cell r="G2757">
            <v>128</v>
          </cell>
        </row>
        <row r="2758">
          <cell r="B2758">
            <v>2016</v>
          </cell>
          <cell r="C2758" t="str">
            <v>SR-146</v>
          </cell>
          <cell r="F2758">
            <v>301</v>
          </cell>
          <cell r="G2758">
            <v>301</v>
          </cell>
        </row>
        <row r="2759">
          <cell r="B2759">
            <v>2016</v>
          </cell>
          <cell r="C2759" t="str">
            <v>SR-97</v>
          </cell>
          <cell r="F2759">
            <v>227</v>
          </cell>
          <cell r="G2759">
            <v>292</v>
          </cell>
        </row>
        <row r="2760">
          <cell r="B2760">
            <v>2016</v>
          </cell>
          <cell r="C2760" t="str">
            <v>SR-148</v>
          </cell>
          <cell r="F2760">
            <v>43</v>
          </cell>
          <cell r="G2760">
            <v>52</v>
          </cell>
        </row>
        <row r="2761">
          <cell r="B2761">
            <v>2016</v>
          </cell>
          <cell r="C2761" t="str">
            <v>SR-150</v>
          </cell>
          <cell r="F2761">
            <v>194</v>
          </cell>
          <cell r="G2761">
            <v>147</v>
          </cell>
        </row>
        <row r="2762">
          <cell r="B2762">
            <v>2016</v>
          </cell>
          <cell r="C2762" t="str">
            <v>SR-156</v>
          </cell>
          <cell r="F2762">
            <v>640</v>
          </cell>
          <cell r="G2762">
            <v>680</v>
          </cell>
        </row>
        <row r="2763">
          <cell r="B2763">
            <v>2016</v>
          </cell>
          <cell r="C2763" t="str">
            <v>SR-152</v>
          </cell>
          <cell r="F2763">
            <v>152</v>
          </cell>
          <cell r="G2763">
            <v>152</v>
          </cell>
        </row>
        <row r="2764">
          <cell r="B2764">
            <v>2016</v>
          </cell>
          <cell r="C2764" t="str">
            <v>SR-155</v>
          </cell>
          <cell r="F2764">
            <v>582</v>
          </cell>
          <cell r="G2764">
            <v>648</v>
          </cell>
        </row>
        <row r="2765">
          <cell r="B2765">
            <v>2016</v>
          </cell>
          <cell r="C2765" t="str">
            <v>SR-168</v>
          </cell>
          <cell r="F2765">
            <v>27</v>
          </cell>
          <cell r="G2765">
            <v>37</v>
          </cell>
        </row>
        <row r="2766">
          <cell r="B2766">
            <v>2016</v>
          </cell>
          <cell r="C2766" t="str">
            <v>SR-170</v>
          </cell>
          <cell r="F2766">
            <v>0</v>
          </cell>
          <cell r="G2766">
            <v>0</v>
          </cell>
        </row>
        <row r="2767">
          <cell r="B2767">
            <v>2016</v>
          </cell>
          <cell r="C2767" t="str">
            <v>SR-145</v>
          </cell>
          <cell r="F2767">
            <v>180</v>
          </cell>
          <cell r="G2767">
            <v>166</v>
          </cell>
        </row>
        <row r="2768">
          <cell r="B2768">
            <v>2016</v>
          </cell>
          <cell r="C2768" t="str">
            <v>SR-171</v>
          </cell>
          <cell r="F2768">
            <v>225</v>
          </cell>
          <cell r="G2768">
            <v>283</v>
          </cell>
        </row>
        <row r="2769">
          <cell r="B2769">
            <v>2016</v>
          </cell>
          <cell r="C2769" t="str">
            <v>SR-172</v>
          </cell>
          <cell r="F2769">
            <v>60</v>
          </cell>
          <cell r="G2769">
            <v>88</v>
          </cell>
        </row>
        <row r="2770">
          <cell r="B2770">
            <v>2016</v>
          </cell>
          <cell r="C2770" t="str">
            <v>SR-174</v>
          </cell>
          <cell r="F2770">
            <v>94</v>
          </cell>
          <cell r="G2770">
            <v>96</v>
          </cell>
        </row>
        <row r="2771">
          <cell r="B2771">
            <v>2016</v>
          </cell>
          <cell r="C2771" t="str">
            <v>SR-20</v>
          </cell>
          <cell r="F2771">
            <v>260</v>
          </cell>
          <cell r="G2771">
            <v>336</v>
          </cell>
        </row>
        <row r="2772">
          <cell r="B2772">
            <v>2016</v>
          </cell>
          <cell r="C2772" t="str">
            <v>SR-41</v>
          </cell>
          <cell r="F2772">
            <v>274</v>
          </cell>
          <cell r="G2772">
            <v>277</v>
          </cell>
        </row>
        <row r="2773">
          <cell r="B2773">
            <v>2016</v>
          </cell>
          <cell r="C2773" t="str">
            <v>SR-75</v>
          </cell>
          <cell r="F2773">
            <v>1338</v>
          </cell>
          <cell r="G2773">
            <v>623</v>
          </cell>
        </row>
        <row r="2774">
          <cell r="B2774">
            <v>2016</v>
          </cell>
          <cell r="C2774" t="str">
            <v>SR-82</v>
          </cell>
          <cell r="F2774">
            <v>500</v>
          </cell>
          <cell r="G2774">
            <v>424</v>
          </cell>
        </row>
        <row r="2775">
          <cell r="B2775">
            <v>2016</v>
          </cell>
          <cell r="C2775" t="str">
            <v>SR-93</v>
          </cell>
          <cell r="F2775">
            <v>0</v>
          </cell>
          <cell r="G2775">
            <v>0</v>
          </cell>
        </row>
        <row r="2776">
          <cell r="B2776">
            <v>2016</v>
          </cell>
          <cell r="C2776" t="str">
            <v>SR-180</v>
          </cell>
          <cell r="F2776">
            <v>96</v>
          </cell>
          <cell r="G2776">
            <v>105</v>
          </cell>
        </row>
        <row r="2777">
          <cell r="B2777">
            <v>2016</v>
          </cell>
          <cell r="C2777" t="str">
            <v>SR-181</v>
          </cell>
          <cell r="F2777">
            <v>184</v>
          </cell>
          <cell r="G2777">
            <v>197</v>
          </cell>
        </row>
        <row r="2778">
          <cell r="B2778">
            <v>2016</v>
          </cell>
          <cell r="C2778" t="str">
            <v>SR-183</v>
          </cell>
          <cell r="F2778">
            <v>0</v>
          </cell>
          <cell r="G2778">
            <v>0</v>
          </cell>
        </row>
        <row r="2779">
          <cell r="B2779">
            <v>2016</v>
          </cell>
          <cell r="C2779" t="str">
            <v>SR-125</v>
          </cell>
          <cell r="F2779">
            <v>57</v>
          </cell>
          <cell r="G2779">
            <v>51</v>
          </cell>
        </row>
        <row r="2780">
          <cell r="B2780">
            <v>2016</v>
          </cell>
          <cell r="C2780" t="str">
            <v>SR-184</v>
          </cell>
          <cell r="F2780">
            <v>1021</v>
          </cell>
          <cell r="G2780">
            <v>1220</v>
          </cell>
        </row>
        <row r="2781">
          <cell r="B2781">
            <v>2016</v>
          </cell>
          <cell r="C2781" t="str">
            <v>SR-185</v>
          </cell>
          <cell r="F2781">
            <v>11001</v>
          </cell>
          <cell r="G2781">
            <v>8342</v>
          </cell>
        </row>
        <row r="2782">
          <cell r="B2782">
            <v>2016</v>
          </cell>
          <cell r="C2782" t="str">
            <v>SR-122</v>
          </cell>
          <cell r="F2782">
            <v>99</v>
          </cell>
          <cell r="G2782">
            <v>119</v>
          </cell>
        </row>
        <row r="2783">
          <cell r="B2783">
            <v>2016</v>
          </cell>
          <cell r="C2783" t="str">
            <v>SR-186</v>
          </cell>
          <cell r="F2783">
            <v>92</v>
          </cell>
          <cell r="G2783">
            <v>92</v>
          </cell>
        </row>
        <row r="2784">
          <cell r="B2784">
            <v>2016</v>
          </cell>
          <cell r="C2784" t="str">
            <v>SR-190</v>
          </cell>
          <cell r="F2784">
            <v>126</v>
          </cell>
          <cell r="G2784">
            <v>133</v>
          </cell>
        </row>
        <row r="2785">
          <cell r="B2785">
            <v>2016</v>
          </cell>
          <cell r="C2785" t="str">
            <v>SR-191</v>
          </cell>
          <cell r="F2785">
            <v>1375</v>
          </cell>
          <cell r="G2785">
            <v>2101</v>
          </cell>
        </row>
        <row r="2786">
          <cell r="B2786">
            <v>2016</v>
          </cell>
          <cell r="C2786" t="str">
            <v>SR-54</v>
          </cell>
          <cell r="G2786">
            <v>143</v>
          </cell>
        </row>
        <row r="2787">
          <cell r="B2787">
            <v>2016</v>
          </cell>
          <cell r="C2787" t="str">
            <v>SR-98</v>
          </cell>
          <cell r="F2787">
            <v>0</v>
          </cell>
          <cell r="G2787">
            <v>0</v>
          </cell>
        </row>
        <row r="2788">
          <cell r="B2788">
            <v>2017</v>
          </cell>
          <cell r="C2788" t="str">
            <v>SR-11</v>
          </cell>
          <cell r="F2788">
            <v>292</v>
          </cell>
          <cell r="G2788">
            <v>310</v>
          </cell>
        </row>
        <row r="2789">
          <cell r="B2789">
            <v>2017</v>
          </cell>
          <cell r="C2789" t="str">
            <v>SR-12</v>
          </cell>
          <cell r="F2789">
            <v>0</v>
          </cell>
          <cell r="G2789">
            <v>0</v>
          </cell>
        </row>
        <row r="2790">
          <cell r="B2790">
            <v>2017</v>
          </cell>
          <cell r="C2790" t="str">
            <v>SR-13</v>
          </cell>
          <cell r="F2790">
            <v>414</v>
          </cell>
          <cell r="G2790">
            <v>508</v>
          </cell>
        </row>
        <row r="2791">
          <cell r="B2791">
            <v>2017</v>
          </cell>
          <cell r="C2791" t="str">
            <v>SR-14</v>
          </cell>
          <cell r="F2791">
            <v>211</v>
          </cell>
          <cell r="G2791">
            <v>227</v>
          </cell>
        </row>
        <row r="2792">
          <cell r="B2792">
            <v>2017</v>
          </cell>
          <cell r="C2792" t="str">
            <v>SR-15</v>
          </cell>
          <cell r="F2792">
            <v>97</v>
          </cell>
          <cell r="G2792">
            <v>97</v>
          </cell>
        </row>
        <row r="2793">
          <cell r="B2793">
            <v>2017</v>
          </cell>
          <cell r="C2793" t="str">
            <v>SR-17</v>
          </cell>
          <cell r="F2793">
            <v>108</v>
          </cell>
          <cell r="G2793">
            <v>146</v>
          </cell>
        </row>
        <row r="2794">
          <cell r="B2794">
            <v>2017</v>
          </cell>
          <cell r="C2794" t="str">
            <v>SR-29</v>
          </cell>
          <cell r="F2794">
            <v>107</v>
          </cell>
          <cell r="G2794">
            <v>119</v>
          </cell>
        </row>
        <row r="2795">
          <cell r="B2795">
            <v>2017</v>
          </cell>
          <cell r="C2795" t="str">
            <v>SR-42</v>
          </cell>
          <cell r="F2795">
            <v>0</v>
          </cell>
          <cell r="G2795">
            <v>0</v>
          </cell>
        </row>
        <row r="2796">
          <cell r="B2796">
            <v>2017</v>
          </cell>
          <cell r="C2796" t="str">
            <v>SR-47</v>
          </cell>
          <cell r="F2796">
            <v>0</v>
          </cell>
          <cell r="G2796">
            <v>0</v>
          </cell>
        </row>
        <row r="2797">
          <cell r="B2797">
            <v>2017</v>
          </cell>
          <cell r="C2797" t="str">
            <v>SR-50</v>
          </cell>
          <cell r="F2797">
            <v>1669</v>
          </cell>
          <cell r="G2797">
            <v>1669</v>
          </cell>
        </row>
        <row r="2798">
          <cell r="B2798">
            <v>2017</v>
          </cell>
          <cell r="C2798" t="str">
            <v>SR-55</v>
          </cell>
          <cell r="F2798">
            <v>0</v>
          </cell>
          <cell r="G2798">
            <v>0</v>
          </cell>
        </row>
        <row r="2799">
          <cell r="B2799">
            <v>2017</v>
          </cell>
          <cell r="C2799" t="str">
            <v>SR-56</v>
          </cell>
          <cell r="F2799">
            <v>140</v>
          </cell>
          <cell r="G2799">
            <v>150</v>
          </cell>
        </row>
        <row r="2800">
          <cell r="B2800">
            <v>2017</v>
          </cell>
          <cell r="C2800" t="str">
            <v>SR-71</v>
          </cell>
          <cell r="F2800">
            <v>2678</v>
          </cell>
          <cell r="G2800">
            <v>2746</v>
          </cell>
        </row>
        <row r="2801">
          <cell r="B2801">
            <v>2017</v>
          </cell>
          <cell r="C2801" t="str">
            <v>SR-72</v>
          </cell>
          <cell r="F2801">
            <v>16</v>
          </cell>
          <cell r="G2801">
            <v>17</v>
          </cell>
        </row>
        <row r="2802">
          <cell r="B2802">
            <v>2017</v>
          </cell>
          <cell r="C2802" t="str">
            <v>SR-73</v>
          </cell>
          <cell r="F2802">
            <v>0</v>
          </cell>
          <cell r="G2802">
            <v>0</v>
          </cell>
        </row>
        <row r="2803">
          <cell r="B2803">
            <v>2017</v>
          </cell>
          <cell r="C2803" t="str">
            <v>SR-79</v>
          </cell>
          <cell r="F2803">
            <v>0</v>
          </cell>
          <cell r="G2803">
            <v>0</v>
          </cell>
        </row>
        <row r="2804">
          <cell r="B2804">
            <v>2017</v>
          </cell>
          <cell r="C2804" t="str">
            <v>SR-92</v>
          </cell>
          <cell r="F2804">
            <v>0</v>
          </cell>
          <cell r="G2804">
            <v>0</v>
          </cell>
        </row>
        <row r="2805">
          <cell r="B2805">
            <v>2017</v>
          </cell>
          <cell r="C2805" t="str">
            <v>SR-113</v>
          </cell>
          <cell r="F2805" t="str">
            <v>0</v>
          </cell>
          <cell r="G2805" t="str">
            <v>0</v>
          </cell>
        </row>
        <row r="2806">
          <cell r="B2806">
            <v>2017</v>
          </cell>
          <cell r="C2806" t="str">
            <v>SR-119</v>
          </cell>
          <cell r="F2806">
            <v>0</v>
          </cell>
          <cell r="G2806">
            <v>0</v>
          </cell>
        </row>
        <row r="2807">
          <cell r="B2807">
            <v>2017</v>
          </cell>
          <cell r="C2807" t="str">
            <v>SR-129</v>
          </cell>
          <cell r="F2807" t="str">
            <v>184</v>
          </cell>
          <cell r="G2807" t="str">
            <v>232</v>
          </cell>
        </row>
        <row r="2808">
          <cell r="B2808">
            <v>2017</v>
          </cell>
          <cell r="C2808" t="str">
            <v>SR-164</v>
          </cell>
          <cell r="F2808" t="str">
            <v>2909</v>
          </cell>
          <cell r="G2808" t="str">
            <v>2525</v>
          </cell>
        </row>
        <row r="2809">
          <cell r="B2809">
            <v>2017</v>
          </cell>
          <cell r="C2809" t="str">
            <v>SR-165</v>
          </cell>
          <cell r="F2809">
            <v>209</v>
          </cell>
          <cell r="G2809">
            <v>245</v>
          </cell>
        </row>
        <row r="2810">
          <cell r="B2810">
            <v>2017</v>
          </cell>
          <cell r="C2810" t="str">
            <v>SR-175</v>
          </cell>
          <cell r="F2810">
            <v>0</v>
          </cell>
          <cell r="G2810">
            <v>0</v>
          </cell>
        </row>
        <row r="2811">
          <cell r="B2811">
            <v>2017</v>
          </cell>
          <cell r="C2811" t="str">
            <v>SR-176</v>
          </cell>
          <cell r="F2811">
            <v>0</v>
          </cell>
          <cell r="G2811">
            <v>0</v>
          </cell>
        </row>
        <row r="2812">
          <cell r="B2812">
            <v>2017</v>
          </cell>
          <cell r="C2812" t="str">
            <v>SR-178</v>
          </cell>
          <cell r="F2812">
            <v>1758</v>
          </cell>
          <cell r="G2812">
            <v>1686</v>
          </cell>
        </row>
        <row r="2813">
          <cell r="B2813">
            <v>2017</v>
          </cell>
          <cell r="C2813" t="str">
            <v>SR-189</v>
          </cell>
          <cell r="F2813">
            <v>219</v>
          </cell>
          <cell r="G2813">
            <v>219</v>
          </cell>
        </row>
        <row r="2814">
          <cell r="B2814">
            <v>2017</v>
          </cell>
          <cell r="C2814" t="str">
            <v>SR-16</v>
          </cell>
          <cell r="F2814">
            <v>0</v>
          </cell>
          <cell r="G2814">
            <v>0</v>
          </cell>
        </row>
        <row r="2815">
          <cell r="B2815">
            <v>2017</v>
          </cell>
          <cell r="C2815" t="str">
            <v>SR-18</v>
          </cell>
          <cell r="F2815">
            <v>0</v>
          </cell>
          <cell r="G2815">
            <v>0</v>
          </cell>
        </row>
        <row r="2816">
          <cell r="B2816">
            <v>2017</v>
          </cell>
          <cell r="C2816" t="str">
            <v>SR-22</v>
          </cell>
          <cell r="F2816">
            <v>0</v>
          </cell>
          <cell r="G2816">
            <v>0</v>
          </cell>
        </row>
        <row r="2817">
          <cell r="B2817">
            <v>2017</v>
          </cell>
          <cell r="C2817" t="str">
            <v>SR-31</v>
          </cell>
          <cell r="F2817">
            <v>0</v>
          </cell>
          <cell r="G2817">
            <v>0</v>
          </cell>
        </row>
        <row r="2818">
          <cell r="B2818">
            <v>2017</v>
          </cell>
          <cell r="C2818" t="str">
            <v>SR-37</v>
          </cell>
          <cell r="F2818">
            <v>0</v>
          </cell>
          <cell r="G2818">
            <v>0</v>
          </cell>
        </row>
        <row r="2819">
          <cell r="B2819">
            <v>2017</v>
          </cell>
          <cell r="C2819" t="str">
            <v>SR-57</v>
          </cell>
          <cell r="F2819">
            <v>0</v>
          </cell>
          <cell r="G2819">
            <v>0</v>
          </cell>
        </row>
        <row r="2820">
          <cell r="B2820">
            <v>2017</v>
          </cell>
          <cell r="C2820" t="str">
            <v>SR-61</v>
          </cell>
          <cell r="F2820">
            <v>0</v>
          </cell>
          <cell r="G2820">
            <v>0</v>
          </cell>
        </row>
        <row r="2821">
          <cell r="B2821">
            <v>2017</v>
          </cell>
          <cell r="C2821" t="str">
            <v>SR-62</v>
          </cell>
          <cell r="F2821">
            <v>0</v>
          </cell>
          <cell r="G2821">
            <v>0</v>
          </cell>
        </row>
        <row r="2822">
          <cell r="B2822">
            <v>2017</v>
          </cell>
          <cell r="C2822" t="str">
            <v>SR-66</v>
          </cell>
          <cell r="F2822">
            <v>0</v>
          </cell>
          <cell r="G2822">
            <v>0</v>
          </cell>
        </row>
        <row r="2823">
          <cell r="B2823">
            <v>2017</v>
          </cell>
          <cell r="C2823" t="str">
            <v>SR-68</v>
          </cell>
          <cell r="F2823">
            <v>0</v>
          </cell>
          <cell r="G2823">
            <v>0</v>
          </cell>
        </row>
        <row r="2824">
          <cell r="B2824">
            <v>2017</v>
          </cell>
          <cell r="C2824" t="str">
            <v>SR-69</v>
          </cell>
          <cell r="F2824">
            <v>0</v>
          </cell>
          <cell r="G2824">
            <v>0</v>
          </cell>
        </row>
        <row r="2825">
          <cell r="B2825">
            <v>2017</v>
          </cell>
          <cell r="C2825" t="str">
            <v>SR-74</v>
          </cell>
          <cell r="F2825">
            <v>0</v>
          </cell>
          <cell r="G2825">
            <v>0</v>
          </cell>
        </row>
        <row r="2826">
          <cell r="B2826">
            <v>2017</v>
          </cell>
          <cell r="C2826" t="str">
            <v>SR-76</v>
          </cell>
          <cell r="F2826">
            <v>0</v>
          </cell>
          <cell r="G2826">
            <v>0</v>
          </cell>
        </row>
        <row r="2827">
          <cell r="B2827">
            <v>2017</v>
          </cell>
          <cell r="C2827" t="str">
            <v>SR-78</v>
          </cell>
          <cell r="F2827">
            <v>0</v>
          </cell>
          <cell r="G2827">
            <v>0</v>
          </cell>
        </row>
        <row r="2828">
          <cell r="B2828">
            <v>2017</v>
          </cell>
          <cell r="C2828" t="str">
            <v>SR-85</v>
          </cell>
          <cell r="F2828">
            <v>0</v>
          </cell>
          <cell r="G2828">
            <v>0</v>
          </cell>
        </row>
        <row r="2829">
          <cell r="B2829">
            <v>2017</v>
          </cell>
          <cell r="C2829" t="str">
            <v>SR-87</v>
          </cell>
          <cell r="F2829">
            <v>0</v>
          </cell>
          <cell r="G2829">
            <v>0</v>
          </cell>
        </row>
        <row r="2830">
          <cell r="B2830">
            <v>2017</v>
          </cell>
          <cell r="C2830" t="str">
            <v>SR-88</v>
          </cell>
          <cell r="F2830">
            <v>0</v>
          </cell>
          <cell r="G2830">
            <v>0</v>
          </cell>
        </row>
        <row r="2831">
          <cell r="B2831">
            <v>2017</v>
          </cell>
          <cell r="C2831" t="str">
            <v>SR-91</v>
          </cell>
          <cell r="F2831">
            <v>0</v>
          </cell>
          <cell r="G2831">
            <v>0</v>
          </cell>
        </row>
        <row r="2832">
          <cell r="B2832">
            <v>2017</v>
          </cell>
          <cell r="C2832" t="str">
            <v>SR-100</v>
          </cell>
          <cell r="F2832">
            <v>0</v>
          </cell>
          <cell r="G2832">
            <v>0</v>
          </cell>
        </row>
        <row r="2833">
          <cell r="B2833">
            <v>2017</v>
          </cell>
          <cell r="C2833" t="str">
            <v>SR-107</v>
          </cell>
          <cell r="F2833">
            <v>0</v>
          </cell>
          <cell r="G2833">
            <v>0</v>
          </cell>
        </row>
        <row r="2834">
          <cell r="B2834">
            <v>2017</v>
          </cell>
          <cell r="C2834" t="str">
            <v>SR-110</v>
          </cell>
          <cell r="F2834">
            <v>0</v>
          </cell>
          <cell r="G2834">
            <v>0</v>
          </cell>
        </row>
        <row r="2835">
          <cell r="B2835">
            <v>2017</v>
          </cell>
          <cell r="C2835" t="str">
            <v>SR-112</v>
          </cell>
          <cell r="F2835">
            <v>0</v>
          </cell>
          <cell r="G2835">
            <v>0</v>
          </cell>
        </row>
        <row r="2836">
          <cell r="B2836">
            <v>2017</v>
          </cell>
          <cell r="C2836" t="str">
            <v>SR-114</v>
          </cell>
          <cell r="F2836">
            <v>0</v>
          </cell>
          <cell r="G2836">
            <v>0</v>
          </cell>
        </row>
        <row r="2837">
          <cell r="B2837">
            <v>2017</v>
          </cell>
          <cell r="C2837" t="str">
            <v>SR-115</v>
          </cell>
          <cell r="F2837">
            <v>0</v>
          </cell>
          <cell r="G2837">
            <v>0</v>
          </cell>
        </row>
        <row r="2838">
          <cell r="B2838">
            <v>2017</v>
          </cell>
          <cell r="C2838" t="str">
            <v>SR-121</v>
          </cell>
          <cell r="F2838">
            <v>0</v>
          </cell>
          <cell r="G2838">
            <v>0</v>
          </cell>
        </row>
        <row r="2839">
          <cell r="B2839">
            <v>2017</v>
          </cell>
          <cell r="C2839" t="str">
            <v>SR-123</v>
          </cell>
          <cell r="F2839">
            <v>0</v>
          </cell>
          <cell r="G2839">
            <v>0</v>
          </cell>
        </row>
        <row r="2840">
          <cell r="B2840">
            <v>2017</v>
          </cell>
          <cell r="C2840" t="str">
            <v>SR-126</v>
          </cell>
          <cell r="F2840">
            <v>0</v>
          </cell>
          <cell r="G2840">
            <v>0</v>
          </cell>
        </row>
        <row r="2841">
          <cell r="B2841">
            <v>2017</v>
          </cell>
          <cell r="C2841" t="str">
            <v>SR-128</v>
          </cell>
          <cell r="F2841">
            <v>0</v>
          </cell>
          <cell r="G2841">
            <v>0</v>
          </cell>
        </row>
        <row r="2842">
          <cell r="B2842">
            <v>2017</v>
          </cell>
          <cell r="C2842" t="str">
            <v>SR-131</v>
          </cell>
          <cell r="F2842">
            <v>0</v>
          </cell>
          <cell r="G2842">
            <v>0</v>
          </cell>
        </row>
        <row r="2843">
          <cell r="B2843">
            <v>2017</v>
          </cell>
          <cell r="C2843" t="str">
            <v>SR-133</v>
          </cell>
          <cell r="F2843">
            <v>0</v>
          </cell>
          <cell r="G2843">
            <v>0</v>
          </cell>
        </row>
        <row r="2844">
          <cell r="B2844">
            <v>2017</v>
          </cell>
          <cell r="C2844" t="str">
            <v>SR-134</v>
          </cell>
          <cell r="F2844">
            <v>0</v>
          </cell>
          <cell r="G2844">
            <v>0</v>
          </cell>
        </row>
        <row r="2845">
          <cell r="B2845">
            <v>2017</v>
          </cell>
          <cell r="C2845" t="str">
            <v>SR-140</v>
          </cell>
          <cell r="F2845">
            <v>0</v>
          </cell>
          <cell r="G2845">
            <v>0</v>
          </cell>
        </row>
        <row r="2846">
          <cell r="B2846">
            <v>2017</v>
          </cell>
          <cell r="C2846" t="str">
            <v>SR-141</v>
          </cell>
          <cell r="F2846">
            <v>0</v>
          </cell>
          <cell r="G2846">
            <v>0</v>
          </cell>
        </row>
        <row r="2847">
          <cell r="B2847">
            <v>2017</v>
          </cell>
          <cell r="C2847" t="str">
            <v>SR-147</v>
          </cell>
          <cell r="F2847">
            <v>0</v>
          </cell>
          <cell r="G2847">
            <v>0</v>
          </cell>
        </row>
        <row r="2848">
          <cell r="B2848">
            <v>2017</v>
          </cell>
          <cell r="C2848" t="str">
            <v>SR-151</v>
          </cell>
          <cell r="F2848" t="str">
            <v>0</v>
          </cell>
          <cell r="G2848" t="str">
            <v>0</v>
          </cell>
        </row>
        <row r="2849">
          <cell r="B2849">
            <v>2017</v>
          </cell>
          <cell r="C2849" t="str">
            <v>SR-157</v>
          </cell>
          <cell r="F2849">
            <v>0</v>
          </cell>
          <cell r="G2849">
            <v>0</v>
          </cell>
        </row>
        <row r="2850">
          <cell r="B2850">
            <v>2017</v>
          </cell>
          <cell r="C2850" t="str">
            <v>SR-158</v>
          </cell>
          <cell r="F2850">
            <v>0</v>
          </cell>
          <cell r="G2850">
            <v>0</v>
          </cell>
        </row>
        <row r="2851">
          <cell r="B2851">
            <v>2017</v>
          </cell>
          <cell r="C2851" t="str">
            <v>SR-159</v>
          </cell>
          <cell r="F2851" t="str">
            <v>0</v>
          </cell>
          <cell r="G2851" t="str">
            <v>0</v>
          </cell>
        </row>
        <row r="2852">
          <cell r="B2852">
            <v>2017</v>
          </cell>
          <cell r="C2852" t="str">
            <v>SR-160</v>
          </cell>
          <cell r="F2852">
            <v>0</v>
          </cell>
          <cell r="G2852">
            <v>0</v>
          </cell>
        </row>
        <row r="2853">
          <cell r="B2853">
            <v>2017</v>
          </cell>
          <cell r="C2853" t="str">
            <v>SR-161</v>
          </cell>
          <cell r="F2853">
            <v>0</v>
          </cell>
          <cell r="G2853">
            <v>0</v>
          </cell>
        </row>
        <row r="2854">
          <cell r="B2854">
            <v>2017</v>
          </cell>
          <cell r="C2854" t="str">
            <v>SR-162</v>
          </cell>
          <cell r="F2854">
            <v>0</v>
          </cell>
          <cell r="G2854">
            <v>0</v>
          </cell>
        </row>
        <row r="2855">
          <cell r="B2855">
            <v>2017</v>
          </cell>
          <cell r="C2855" t="str">
            <v>SR-163</v>
          </cell>
          <cell r="F2855">
            <v>0</v>
          </cell>
          <cell r="G2855">
            <v>0</v>
          </cell>
        </row>
        <row r="2856">
          <cell r="B2856">
            <v>2017</v>
          </cell>
          <cell r="C2856" t="str">
            <v>SR-153</v>
          </cell>
          <cell r="F2856">
            <v>0</v>
          </cell>
          <cell r="G2856">
            <v>0</v>
          </cell>
        </row>
        <row r="2857">
          <cell r="B2857">
            <v>2017</v>
          </cell>
          <cell r="C2857" t="str">
            <v>SR-154</v>
          </cell>
          <cell r="F2857">
            <v>0</v>
          </cell>
          <cell r="G2857">
            <v>0</v>
          </cell>
        </row>
        <row r="2858">
          <cell r="B2858">
            <v>2017</v>
          </cell>
          <cell r="C2858" t="str">
            <v>SR-167</v>
          </cell>
          <cell r="F2858">
            <v>0</v>
          </cell>
          <cell r="G2858">
            <v>0</v>
          </cell>
        </row>
        <row r="2859">
          <cell r="B2859">
            <v>2017</v>
          </cell>
          <cell r="C2859" t="str">
            <v>SR-173</v>
          </cell>
          <cell r="F2859">
            <v>0</v>
          </cell>
          <cell r="G2859">
            <v>0</v>
          </cell>
        </row>
        <row r="2860">
          <cell r="B2860">
            <v>2017</v>
          </cell>
          <cell r="C2860" t="str">
            <v>SR-177</v>
          </cell>
          <cell r="F2860">
            <v>0</v>
          </cell>
          <cell r="G2860">
            <v>0</v>
          </cell>
        </row>
        <row r="2861">
          <cell r="B2861">
            <v>2017</v>
          </cell>
          <cell r="C2861" t="str">
            <v>SR-179</v>
          </cell>
          <cell r="F2861">
            <v>0</v>
          </cell>
          <cell r="G2861">
            <v>0</v>
          </cell>
        </row>
        <row r="2862">
          <cell r="B2862">
            <v>2017</v>
          </cell>
          <cell r="C2862" t="str">
            <v>SR-182</v>
          </cell>
          <cell r="F2862">
            <v>0</v>
          </cell>
          <cell r="G2862">
            <v>0</v>
          </cell>
        </row>
        <row r="2863">
          <cell r="B2863">
            <v>2017</v>
          </cell>
          <cell r="C2863" t="str">
            <v>SR-84</v>
          </cell>
          <cell r="F2863">
            <v>0</v>
          </cell>
          <cell r="G2863">
            <v>0</v>
          </cell>
        </row>
        <row r="2864">
          <cell r="B2864">
            <v>2017</v>
          </cell>
          <cell r="C2864" t="str">
            <v>SR-188</v>
          </cell>
          <cell r="F2864">
            <v>0</v>
          </cell>
          <cell r="G2864">
            <v>0</v>
          </cell>
        </row>
        <row r="2865">
          <cell r="B2865">
            <v>2017</v>
          </cell>
          <cell r="C2865" t="str">
            <v>SR-86</v>
          </cell>
          <cell r="F2865">
            <v>50</v>
          </cell>
          <cell r="G2865">
            <v>49</v>
          </cell>
        </row>
        <row r="2866">
          <cell r="B2866">
            <v>2017</v>
          </cell>
          <cell r="C2866" t="str">
            <v>SR-24</v>
          </cell>
          <cell r="F2866">
            <v>63</v>
          </cell>
          <cell r="G2866">
            <v>130</v>
          </cell>
        </row>
        <row r="2867">
          <cell r="B2867">
            <v>2017</v>
          </cell>
          <cell r="C2867" t="str">
            <v>SR-21</v>
          </cell>
          <cell r="F2867">
            <v>490</v>
          </cell>
          <cell r="G2867">
            <v>550</v>
          </cell>
        </row>
        <row r="2868">
          <cell r="B2868">
            <v>2017</v>
          </cell>
          <cell r="C2868" t="str">
            <v>SR-23</v>
          </cell>
          <cell r="F2868">
            <v>92</v>
          </cell>
          <cell r="G2868">
            <v>85</v>
          </cell>
        </row>
        <row r="2869">
          <cell r="B2869">
            <v>2017</v>
          </cell>
          <cell r="C2869" t="str">
            <v>SR-25</v>
          </cell>
          <cell r="F2869">
            <v>130</v>
          </cell>
          <cell r="G2869">
            <v>300</v>
          </cell>
        </row>
        <row r="2870">
          <cell r="B2870">
            <v>2017</v>
          </cell>
          <cell r="C2870" t="str">
            <v>SR-27</v>
          </cell>
          <cell r="F2870">
            <v>194</v>
          </cell>
          <cell r="G2870">
            <v>194</v>
          </cell>
        </row>
        <row r="2871">
          <cell r="B2871">
            <v>2017</v>
          </cell>
          <cell r="C2871" t="str">
            <v>SR-28</v>
          </cell>
          <cell r="F2871">
            <v>0</v>
          </cell>
          <cell r="G2871">
            <v>0</v>
          </cell>
        </row>
        <row r="2872">
          <cell r="B2872">
            <v>2017</v>
          </cell>
          <cell r="C2872" t="str">
            <v>SR-30</v>
          </cell>
          <cell r="F2872">
            <v>0</v>
          </cell>
          <cell r="G2872">
            <v>0</v>
          </cell>
        </row>
        <row r="2873">
          <cell r="B2873">
            <v>2017</v>
          </cell>
          <cell r="C2873" t="str">
            <v>SR-32</v>
          </cell>
          <cell r="F2873">
            <v>307</v>
          </cell>
          <cell r="G2873">
            <v>373</v>
          </cell>
        </row>
        <row r="2874">
          <cell r="B2874">
            <v>2017</v>
          </cell>
          <cell r="C2874" t="str">
            <v>SR-33</v>
          </cell>
          <cell r="F2874">
            <v>129</v>
          </cell>
          <cell r="G2874">
            <v>119</v>
          </cell>
        </row>
        <row r="2875">
          <cell r="B2875">
            <v>2017</v>
          </cell>
          <cell r="C2875" t="str">
            <v>SR-34</v>
          </cell>
          <cell r="F2875">
            <v>54</v>
          </cell>
          <cell r="G2875">
            <v>54</v>
          </cell>
        </row>
        <row r="2876">
          <cell r="B2876">
            <v>2017</v>
          </cell>
          <cell r="C2876" t="str">
            <v>SR-36</v>
          </cell>
          <cell r="F2876">
            <v>55</v>
          </cell>
          <cell r="G2876">
            <v>55</v>
          </cell>
        </row>
        <row r="2877">
          <cell r="B2877">
            <v>2017</v>
          </cell>
          <cell r="C2877" t="str">
            <v>SR-38</v>
          </cell>
          <cell r="F2877">
            <v>239</v>
          </cell>
          <cell r="G2877">
            <v>189</v>
          </cell>
        </row>
        <row r="2878">
          <cell r="B2878">
            <v>2017</v>
          </cell>
          <cell r="C2878" t="str">
            <v>SR-39</v>
          </cell>
          <cell r="F2878">
            <v>98</v>
          </cell>
          <cell r="G2878">
            <v>123</v>
          </cell>
        </row>
        <row r="2879">
          <cell r="B2879">
            <v>2017</v>
          </cell>
          <cell r="C2879" t="str">
            <v>SR-40</v>
          </cell>
          <cell r="F2879">
            <v>64</v>
          </cell>
          <cell r="G2879">
            <v>64</v>
          </cell>
        </row>
        <row r="2880">
          <cell r="B2880">
            <v>2017</v>
          </cell>
          <cell r="C2880" t="str">
            <v>SR-43</v>
          </cell>
          <cell r="F2880">
            <v>152</v>
          </cell>
          <cell r="G2880">
            <v>123</v>
          </cell>
        </row>
        <row r="2881">
          <cell r="B2881">
            <v>2017</v>
          </cell>
          <cell r="C2881" t="str">
            <v>SR-45</v>
          </cell>
          <cell r="F2881">
            <v>67</v>
          </cell>
          <cell r="G2881">
            <v>81</v>
          </cell>
        </row>
        <row r="2882">
          <cell r="B2882">
            <v>2017</v>
          </cell>
          <cell r="C2882" t="str">
            <v>SR-46</v>
          </cell>
          <cell r="F2882">
            <v>58</v>
          </cell>
          <cell r="G2882">
            <v>58</v>
          </cell>
        </row>
        <row r="2883">
          <cell r="B2883">
            <v>2017</v>
          </cell>
          <cell r="C2883" t="str">
            <v>SR-49</v>
          </cell>
          <cell r="F2883">
            <v>8549</v>
          </cell>
          <cell r="G2883">
            <v>3914</v>
          </cell>
        </row>
        <row r="2884">
          <cell r="B2884">
            <v>2017</v>
          </cell>
          <cell r="C2884" t="str">
            <v>SR-54</v>
          </cell>
          <cell r="F2884">
            <v>179</v>
          </cell>
          <cell r="G2884">
            <v>150</v>
          </cell>
        </row>
        <row r="2885">
          <cell r="B2885">
            <v>2017</v>
          </cell>
          <cell r="C2885" t="str">
            <v>SR-58</v>
          </cell>
          <cell r="F2885">
            <v>263</v>
          </cell>
          <cell r="G2885">
            <v>99</v>
          </cell>
        </row>
        <row r="2886">
          <cell r="B2886">
            <v>2017</v>
          </cell>
          <cell r="C2886" t="str">
            <v>SR-59</v>
          </cell>
          <cell r="F2886">
            <v>0</v>
          </cell>
          <cell r="G2886">
            <v>0</v>
          </cell>
        </row>
        <row r="2887">
          <cell r="B2887">
            <v>2017</v>
          </cell>
          <cell r="C2887" t="str">
            <v>SR-60</v>
          </cell>
          <cell r="F2887">
            <v>157</v>
          </cell>
          <cell r="G2887">
            <v>35</v>
          </cell>
        </row>
        <row r="2888">
          <cell r="B2888">
            <v>2017</v>
          </cell>
          <cell r="C2888" t="str">
            <v>SR-63</v>
          </cell>
          <cell r="F2888" t="str">
            <v>141</v>
          </cell>
          <cell r="G2888" t="str">
            <v>124</v>
          </cell>
        </row>
        <row r="2889">
          <cell r="B2889">
            <v>2017</v>
          </cell>
          <cell r="C2889" t="str">
            <v>SR-48</v>
          </cell>
          <cell r="F2889" t="str">
            <v>444</v>
          </cell>
          <cell r="G2889" t="str">
            <v>444</v>
          </cell>
        </row>
        <row r="2890">
          <cell r="B2890">
            <v>2017</v>
          </cell>
          <cell r="C2890" t="str">
            <v>SR-65</v>
          </cell>
          <cell r="F2890" t="str">
            <v>841</v>
          </cell>
          <cell r="G2890" t="str">
            <v>1088</v>
          </cell>
        </row>
        <row r="2891">
          <cell r="B2891">
            <v>2017</v>
          </cell>
          <cell r="C2891" t="str">
            <v>SR-67</v>
          </cell>
          <cell r="F2891" t="str">
            <v>257</v>
          </cell>
          <cell r="G2891" t="str">
            <v>323</v>
          </cell>
        </row>
        <row r="2892">
          <cell r="B2892">
            <v>2017</v>
          </cell>
          <cell r="C2892" t="str">
            <v>SR-70</v>
          </cell>
          <cell r="F2892">
            <v>421</v>
          </cell>
          <cell r="G2892">
            <v>348</v>
          </cell>
        </row>
        <row r="2893">
          <cell r="B2893">
            <v>2017</v>
          </cell>
          <cell r="C2893" t="str">
            <v>SR-64</v>
          </cell>
          <cell r="F2893">
            <v>808</v>
          </cell>
          <cell r="G2893">
            <v>669</v>
          </cell>
        </row>
        <row r="2894">
          <cell r="B2894">
            <v>2017</v>
          </cell>
          <cell r="C2894" t="str">
            <v>SR-77</v>
          </cell>
          <cell r="F2894">
            <v>200</v>
          </cell>
          <cell r="G2894">
            <v>200</v>
          </cell>
        </row>
        <row r="2895">
          <cell r="B2895">
            <v>2017</v>
          </cell>
          <cell r="C2895" t="str">
            <v>SR-80</v>
          </cell>
          <cell r="F2895">
            <v>92</v>
          </cell>
          <cell r="G2895">
            <v>97</v>
          </cell>
        </row>
        <row r="2896">
          <cell r="B2896">
            <v>2017</v>
          </cell>
          <cell r="C2896" t="str">
            <v>SR-81</v>
          </cell>
          <cell r="F2896">
            <v>650</v>
          </cell>
          <cell r="G2896">
            <v>796</v>
          </cell>
        </row>
        <row r="2897">
          <cell r="B2897">
            <v>2017</v>
          </cell>
          <cell r="C2897" t="str">
            <v>SR-52</v>
          </cell>
          <cell r="F2897">
            <v>149</v>
          </cell>
          <cell r="G2897">
            <v>185</v>
          </cell>
        </row>
        <row r="2898">
          <cell r="B2898">
            <v>2017</v>
          </cell>
          <cell r="C2898" t="str">
            <v>SR-89</v>
          </cell>
          <cell r="F2898">
            <v>995</v>
          </cell>
          <cell r="G2898">
            <v>1058</v>
          </cell>
        </row>
        <row r="2899">
          <cell r="B2899">
            <v>2017</v>
          </cell>
          <cell r="C2899" t="str">
            <v>SR-89</v>
          </cell>
          <cell r="F2899">
            <v>800</v>
          </cell>
        </row>
        <row r="2900">
          <cell r="B2900">
            <v>2017</v>
          </cell>
          <cell r="C2900" t="str">
            <v>SR-90</v>
          </cell>
          <cell r="F2900">
            <v>324</v>
          </cell>
          <cell r="G2900">
            <v>356</v>
          </cell>
        </row>
        <row r="2901">
          <cell r="B2901">
            <v>2017</v>
          </cell>
          <cell r="C2901" t="str">
            <v>SR-94</v>
          </cell>
          <cell r="F2901">
            <v>0</v>
          </cell>
          <cell r="G2901">
            <v>0</v>
          </cell>
        </row>
        <row r="2902">
          <cell r="B2902">
            <v>2017</v>
          </cell>
          <cell r="C2902" t="str">
            <v>SR-95</v>
          </cell>
          <cell r="F2902">
            <v>84</v>
          </cell>
          <cell r="G2902">
            <v>89</v>
          </cell>
        </row>
        <row r="2903">
          <cell r="B2903">
            <v>2017</v>
          </cell>
          <cell r="C2903" t="str">
            <v>SR-96</v>
          </cell>
          <cell r="F2903">
            <v>136</v>
          </cell>
          <cell r="G2903">
            <v>148</v>
          </cell>
        </row>
        <row r="2904">
          <cell r="B2904">
            <v>2017</v>
          </cell>
          <cell r="C2904" t="str">
            <v>SR-99</v>
          </cell>
          <cell r="F2904">
            <v>3414</v>
          </cell>
          <cell r="G2904">
            <v>3414</v>
          </cell>
        </row>
        <row r="2905">
          <cell r="B2905">
            <v>2017</v>
          </cell>
          <cell r="C2905" t="str">
            <v>SR-101</v>
          </cell>
          <cell r="F2905">
            <v>60</v>
          </cell>
          <cell r="G2905">
            <v>65</v>
          </cell>
        </row>
        <row r="2906">
          <cell r="B2906">
            <v>2017</v>
          </cell>
          <cell r="C2906" t="str">
            <v>SR-102</v>
          </cell>
          <cell r="F2906">
            <v>344</v>
          </cell>
          <cell r="G2906">
            <v>390</v>
          </cell>
        </row>
        <row r="2907">
          <cell r="B2907">
            <v>2017</v>
          </cell>
          <cell r="C2907" t="str">
            <v>SR-103</v>
          </cell>
          <cell r="F2907">
            <v>253</v>
          </cell>
          <cell r="G2907">
            <v>276</v>
          </cell>
        </row>
        <row r="2908">
          <cell r="B2908">
            <v>2017</v>
          </cell>
          <cell r="C2908" t="str">
            <v>SR-104</v>
          </cell>
          <cell r="F2908">
            <v>275</v>
          </cell>
          <cell r="G2908">
            <v>230</v>
          </cell>
        </row>
        <row r="2909">
          <cell r="B2909">
            <v>2017</v>
          </cell>
          <cell r="C2909" t="str">
            <v>SR-105</v>
          </cell>
          <cell r="F2909">
            <v>115</v>
          </cell>
          <cell r="G2909">
            <v>106</v>
          </cell>
        </row>
        <row r="2910">
          <cell r="B2910">
            <v>2017</v>
          </cell>
          <cell r="C2910" t="str">
            <v>SR-106</v>
          </cell>
          <cell r="F2910">
            <v>19</v>
          </cell>
          <cell r="G2910">
            <v>19</v>
          </cell>
        </row>
        <row r="2911">
          <cell r="B2911">
            <v>2017</v>
          </cell>
          <cell r="C2911" t="str">
            <v>SR-108</v>
          </cell>
          <cell r="F2911">
            <v>92</v>
          </cell>
          <cell r="G2911">
            <v>120</v>
          </cell>
        </row>
        <row r="2912">
          <cell r="B2912">
            <v>2017</v>
          </cell>
          <cell r="C2912" t="str">
            <v>SR-109</v>
          </cell>
          <cell r="F2912">
            <v>195</v>
          </cell>
          <cell r="G2912">
            <v>258</v>
          </cell>
        </row>
        <row r="2913">
          <cell r="B2913">
            <v>2017</v>
          </cell>
          <cell r="C2913" t="str">
            <v>SR-111</v>
          </cell>
          <cell r="F2913">
            <v>704</v>
          </cell>
          <cell r="G2913">
            <v>456</v>
          </cell>
        </row>
        <row r="2914">
          <cell r="B2914">
            <v>2017</v>
          </cell>
          <cell r="C2914" t="str">
            <v>SR-44</v>
          </cell>
          <cell r="F2914">
            <v>60</v>
          </cell>
          <cell r="G2914">
            <v>64</v>
          </cell>
        </row>
        <row r="2915">
          <cell r="B2915">
            <v>2017</v>
          </cell>
          <cell r="C2915" t="str">
            <v>SR-51</v>
          </cell>
          <cell r="F2915">
            <v>107</v>
          </cell>
          <cell r="G2915">
            <v>102</v>
          </cell>
        </row>
        <row r="2916">
          <cell r="B2916">
            <v>2017</v>
          </cell>
          <cell r="C2916" t="str">
            <v>SR-149</v>
          </cell>
          <cell r="F2916">
            <v>25</v>
          </cell>
          <cell r="G2916">
            <v>20</v>
          </cell>
        </row>
        <row r="2917">
          <cell r="B2917">
            <v>2017</v>
          </cell>
          <cell r="C2917" t="str">
            <v>SR-166</v>
          </cell>
          <cell r="F2917">
            <v>58</v>
          </cell>
          <cell r="G2917">
            <v>81</v>
          </cell>
        </row>
        <row r="2918">
          <cell r="B2918">
            <v>2017</v>
          </cell>
          <cell r="C2918" t="str">
            <v>SR-169</v>
          </cell>
          <cell r="F2918">
            <v>46</v>
          </cell>
          <cell r="G2918">
            <v>32</v>
          </cell>
        </row>
        <row r="2919">
          <cell r="B2919">
            <v>2017</v>
          </cell>
          <cell r="C2919" t="str">
            <v>SR-116</v>
          </cell>
          <cell r="F2919">
            <v>13400</v>
          </cell>
          <cell r="G2919">
            <v>2163</v>
          </cell>
        </row>
        <row r="2920">
          <cell r="B2920">
            <v>2017</v>
          </cell>
          <cell r="C2920" t="str">
            <v>SR-117</v>
          </cell>
          <cell r="F2920" t="str">
            <v>0</v>
          </cell>
          <cell r="G2920" t="str">
            <v>0</v>
          </cell>
        </row>
        <row r="2921">
          <cell r="B2921">
            <v>2017</v>
          </cell>
          <cell r="C2921" t="str">
            <v>SR-118</v>
          </cell>
          <cell r="F2921">
            <v>222</v>
          </cell>
          <cell r="G2921">
            <v>287</v>
          </cell>
        </row>
        <row r="2922">
          <cell r="B2922">
            <v>2017</v>
          </cell>
          <cell r="C2922" t="str">
            <v>SR-35</v>
          </cell>
          <cell r="F2922">
            <v>329</v>
          </cell>
          <cell r="G2922">
            <v>386</v>
          </cell>
        </row>
        <row r="2923">
          <cell r="B2923">
            <v>2017</v>
          </cell>
          <cell r="C2923" t="str">
            <v>SR-120</v>
          </cell>
          <cell r="F2923">
            <v>720</v>
          </cell>
          <cell r="G2923">
            <v>720</v>
          </cell>
        </row>
        <row r="2924">
          <cell r="B2924">
            <v>2017</v>
          </cell>
          <cell r="C2924" t="str">
            <v>SR-124</v>
          </cell>
          <cell r="F2924">
            <v>68</v>
          </cell>
          <cell r="G2924">
            <v>90</v>
          </cell>
        </row>
        <row r="2925">
          <cell r="B2925">
            <v>2017</v>
          </cell>
          <cell r="C2925" t="str">
            <v>SR-127</v>
          </cell>
          <cell r="F2925">
            <v>4360</v>
          </cell>
          <cell r="G2925">
            <v>5165</v>
          </cell>
        </row>
        <row r="2926">
          <cell r="B2926">
            <v>2017</v>
          </cell>
          <cell r="C2926" t="str">
            <v>SR-19</v>
          </cell>
          <cell r="F2926">
            <v>704</v>
          </cell>
          <cell r="G2926">
            <v>1134</v>
          </cell>
        </row>
        <row r="2927">
          <cell r="B2927">
            <v>2017</v>
          </cell>
          <cell r="C2927" t="str">
            <v>SR-26</v>
          </cell>
          <cell r="F2927">
            <v>525</v>
          </cell>
          <cell r="G2927">
            <v>549</v>
          </cell>
        </row>
        <row r="2928">
          <cell r="B2928">
            <v>2017</v>
          </cell>
          <cell r="C2928" t="str">
            <v>SR-83</v>
          </cell>
          <cell r="F2928">
            <v>680</v>
          </cell>
          <cell r="G2928">
            <v>920</v>
          </cell>
        </row>
        <row r="2929">
          <cell r="B2929">
            <v>2017</v>
          </cell>
          <cell r="C2929" t="str">
            <v>SR-130</v>
          </cell>
          <cell r="F2929">
            <v>1176</v>
          </cell>
          <cell r="G2929">
            <v>1312</v>
          </cell>
        </row>
        <row r="2930">
          <cell r="B2930">
            <v>2017</v>
          </cell>
          <cell r="C2930" t="str">
            <v>SR-143</v>
          </cell>
          <cell r="F2930">
            <v>950</v>
          </cell>
          <cell r="G2930">
            <v>1073</v>
          </cell>
        </row>
        <row r="2931">
          <cell r="B2931">
            <v>2017</v>
          </cell>
          <cell r="C2931" t="str">
            <v>SR-144</v>
          </cell>
          <cell r="F2931">
            <v>550</v>
          </cell>
          <cell r="G2931">
            <v>758</v>
          </cell>
        </row>
        <row r="2932">
          <cell r="B2932">
            <v>2017</v>
          </cell>
          <cell r="C2932" t="str">
            <v>SR-187</v>
          </cell>
          <cell r="F2932">
            <v>4272</v>
          </cell>
          <cell r="G2932">
            <v>1160</v>
          </cell>
        </row>
        <row r="2933">
          <cell r="B2933">
            <v>2017</v>
          </cell>
          <cell r="C2933" t="str">
            <v>SR-132</v>
          </cell>
          <cell r="F2933">
            <v>290</v>
          </cell>
          <cell r="G2933">
            <v>300</v>
          </cell>
        </row>
        <row r="2934">
          <cell r="B2934">
            <v>2017</v>
          </cell>
          <cell r="C2934" t="str">
            <v>SR-53</v>
          </cell>
          <cell r="F2934">
            <v>4360</v>
          </cell>
          <cell r="G2934">
            <v>2780</v>
          </cell>
        </row>
        <row r="2935">
          <cell r="B2935">
            <v>2017</v>
          </cell>
          <cell r="C2935" t="str">
            <v>SR-135</v>
          </cell>
          <cell r="F2935">
            <v>162</v>
          </cell>
          <cell r="G2935">
            <v>158</v>
          </cell>
        </row>
        <row r="2936">
          <cell r="B2936">
            <v>2017</v>
          </cell>
          <cell r="C2936" t="str">
            <v>SR-136</v>
          </cell>
          <cell r="F2936">
            <v>63</v>
          </cell>
          <cell r="G2936">
            <v>63</v>
          </cell>
        </row>
        <row r="2937">
          <cell r="B2937">
            <v>2017</v>
          </cell>
          <cell r="C2937" t="str">
            <v>SR-139</v>
          </cell>
          <cell r="F2937">
            <v>121</v>
          </cell>
          <cell r="G2937">
            <v>191</v>
          </cell>
        </row>
        <row r="2938">
          <cell r="B2938">
            <v>2017</v>
          </cell>
          <cell r="C2938" t="str">
            <v>SR-142</v>
          </cell>
          <cell r="F2938">
            <v>32</v>
          </cell>
          <cell r="G2938">
            <v>47</v>
          </cell>
        </row>
        <row r="2939">
          <cell r="B2939">
            <v>2017</v>
          </cell>
          <cell r="C2939" t="str">
            <v>SR-146</v>
          </cell>
          <cell r="F2939">
            <v>718</v>
          </cell>
          <cell r="G2939">
            <v>718</v>
          </cell>
        </row>
        <row r="2940">
          <cell r="B2940">
            <v>2017</v>
          </cell>
          <cell r="C2940" t="str">
            <v>SR-97</v>
          </cell>
          <cell r="F2940">
            <v>421</v>
          </cell>
          <cell r="G2940">
            <v>421</v>
          </cell>
        </row>
        <row r="2941">
          <cell r="B2941">
            <v>2017</v>
          </cell>
          <cell r="C2941" t="str">
            <v>SR-148</v>
          </cell>
          <cell r="F2941">
            <v>52</v>
          </cell>
          <cell r="G2941">
            <v>52</v>
          </cell>
        </row>
        <row r="2942">
          <cell r="B2942">
            <v>2017</v>
          </cell>
          <cell r="C2942" t="str">
            <v>SR-150</v>
          </cell>
          <cell r="F2942">
            <v>216</v>
          </cell>
          <cell r="G2942">
            <v>183</v>
          </cell>
        </row>
        <row r="2943">
          <cell r="B2943">
            <v>2017</v>
          </cell>
          <cell r="C2943" t="str">
            <v>SR-156</v>
          </cell>
          <cell r="F2943">
            <v>640</v>
          </cell>
          <cell r="G2943">
            <v>680</v>
          </cell>
        </row>
        <row r="2944">
          <cell r="B2944">
            <v>2017</v>
          </cell>
          <cell r="C2944" t="str">
            <v>SR-152</v>
          </cell>
          <cell r="F2944">
            <v>152</v>
          </cell>
          <cell r="G2944">
            <v>152</v>
          </cell>
        </row>
        <row r="2945">
          <cell r="B2945">
            <v>2017</v>
          </cell>
          <cell r="C2945" t="str">
            <v>SR-155</v>
          </cell>
          <cell r="F2945">
            <v>698</v>
          </cell>
          <cell r="G2945">
            <v>645</v>
          </cell>
        </row>
        <row r="2946">
          <cell r="B2946">
            <v>2017</v>
          </cell>
          <cell r="C2946" t="str">
            <v>SR-168</v>
          </cell>
          <cell r="F2946">
            <v>26</v>
          </cell>
          <cell r="G2946">
            <v>32</v>
          </cell>
        </row>
        <row r="2947">
          <cell r="B2947">
            <v>2017</v>
          </cell>
          <cell r="C2947" t="str">
            <v>SR-170</v>
          </cell>
          <cell r="F2947">
            <v>0</v>
          </cell>
          <cell r="G2947">
            <v>0</v>
          </cell>
        </row>
        <row r="2948">
          <cell r="B2948">
            <v>2017</v>
          </cell>
          <cell r="C2948" t="str">
            <v>SR-145</v>
          </cell>
          <cell r="F2948">
            <v>183</v>
          </cell>
          <cell r="G2948">
            <v>187</v>
          </cell>
        </row>
        <row r="2949">
          <cell r="B2949">
            <v>2017</v>
          </cell>
          <cell r="C2949" t="str">
            <v>SR-171</v>
          </cell>
          <cell r="F2949">
            <v>218</v>
          </cell>
          <cell r="G2949">
            <v>295</v>
          </cell>
        </row>
        <row r="2950">
          <cell r="B2950">
            <v>2017</v>
          </cell>
          <cell r="C2950" t="str">
            <v>SR-172</v>
          </cell>
          <cell r="F2950">
            <v>67</v>
          </cell>
          <cell r="G2950">
            <v>88</v>
          </cell>
        </row>
        <row r="2951">
          <cell r="B2951">
            <v>2017</v>
          </cell>
          <cell r="C2951" t="str">
            <v>SR-174</v>
          </cell>
          <cell r="F2951">
            <v>106</v>
          </cell>
          <cell r="G2951">
            <v>105</v>
          </cell>
        </row>
        <row r="2952">
          <cell r="B2952">
            <v>2017</v>
          </cell>
          <cell r="C2952" t="str">
            <v>SR-20</v>
          </cell>
          <cell r="F2952">
            <v>276</v>
          </cell>
          <cell r="G2952">
            <v>286</v>
          </cell>
        </row>
        <row r="2953">
          <cell r="B2953">
            <v>2017</v>
          </cell>
          <cell r="C2953" t="str">
            <v>SR-41</v>
          </cell>
          <cell r="F2953">
            <v>252</v>
          </cell>
          <cell r="G2953">
            <v>253</v>
          </cell>
        </row>
        <row r="2954">
          <cell r="B2954">
            <v>2017</v>
          </cell>
          <cell r="C2954" t="str">
            <v>SR-75</v>
          </cell>
          <cell r="F2954">
            <v>729</v>
          </cell>
          <cell r="G2954">
            <v>1178</v>
          </cell>
        </row>
        <row r="2955">
          <cell r="B2955">
            <v>2017</v>
          </cell>
          <cell r="C2955" t="str">
            <v>SR-82</v>
          </cell>
          <cell r="F2955">
            <v>480</v>
          </cell>
          <cell r="G2955">
            <v>520</v>
          </cell>
        </row>
        <row r="2956">
          <cell r="B2956">
            <v>2017</v>
          </cell>
          <cell r="C2956" t="str">
            <v>SR-93</v>
          </cell>
          <cell r="F2956">
            <v>0</v>
          </cell>
          <cell r="G2956">
            <v>0</v>
          </cell>
        </row>
        <row r="2957">
          <cell r="B2957">
            <v>2017</v>
          </cell>
          <cell r="C2957" t="str">
            <v>SR-180</v>
          </cell>
          <cell r="F2957">
            <v>104</v>
          </cell>
          <cell r="G2957">
            <v>113</v>
          </cell>
        </row>
        <row r="2958">
          <cell r="B2958">
            <v>2017</v>
          </cell>
          <cell r="C2958" t="str">
            <v>SR-181</v>
          </cell>
          <cell r="F2958">
            <v>185</v>
          </cell>
          <cell r="G2958">
            <v>211</v>
          </cell>
        </row>
        <row r="2959">
          <cell r="B2959">
            <v>2017</v>
          </cell>
          <cell r="C2959" t="str">
            <v>SR-183</v>
          </cell>
          <cell r="F2959">
            <v>0</v>
          </cell>
          <cell r="G2959">
            <v>0</v>
          </cell>
        </row>
        <row r="2960">
          <cell r="B2960">
            <v>2017</v>
          </cell>
          <cell r="C2960" t="str">
            <v>SR-125</v>
          </cell>
          <cell r="F2960">
            <v>56</v>
          </cell>
          <cell r="G2960">
            <v>53</v>
          </cell>
        </row>
        <row r="2961">
          <cell r="B2961">
            <v>2017</v>
          </cell>
          <cell r="C2961" t="str">
            <v>SR-184</v>
          </cell>
          <cell r="F2961">
            <v>1029</v>
          </cell>
          <cell r="G2961">
            <v>1124</v>
          </cell>
        </row>
        <row r="2962">
          <cell r="B2962">
            <v>2017</v>
          </cell>
          <cell r="C2962" t="str">
            <v>SR-185</v>
          </cell>
          <cell r="F2962">
            <v>12471</v>
          </cell>
          <cell r="G2962">
            <v>10822</v>
          </cell>
        </row>
        <row r="2963">
          <cell r="B2963">
            <v>2017</v>
          </cell>
          <cell r="C2963" t="str">
            <v>SR-122</v>
          </cell>
          <cell r="F2963">
            <v>98</v>
          </cell>
          <cell r="G2963">
            <v>104</v>
          </cell>
        </row>
        <row r="2964">
          <cell r="B2964">
            <v>2017</v>
          </cell>
          <cell r="C2964" t="str">
            <v>SR-186</v>
          </cell>
          <cell r="F2964">
            <v>92</v>
          </cell>
          <cell r="G2964">
            <v>92</v>
          </cell>
        </row>
        <row r="2965">
          <cell r="B2965">
            <v>2017</v>
          </cell>
          <cell r="C2965" t="str">
            <v>SR-190</v>
          </cell>
          <cell r="F2965">
            <v>120</v>
          </cell>
          <cell r="G2965">
            <v>148</v>
          </cell>
        </row>
        <row r="2966">
          <cell r="B2966">
            <v>2017</v>
          </cell>
          <cell r="C2966" t="str">
            <v>SR-191</v>
          </cell>
          <cell r="F2966">
            <v>1268</v>
          </cell>
          <cell r="G2966">
            <v>1303</v>
          </cell>
        </row>
        <row r="2967">
          <cell r="B2967">
            <v>2017</v>
          </cell>
          <cell r="C2967" t="str">
            <v>SR-191</v>
          </cell>
          <cell r="F2967">
            <v>1200</v>
          </cell>
          <cell r="G2967">
            <v>1200</v>
          </cell>
        </row>
        <row r="2968">
          <cell r="B2968">
            <v>2017</v>
          </cell>
          <cell r="C2968" t="str">
            <v>SR-98</v>
          </cell>
          <cell r="F2968">
            <v>0</v>
          </cell>
          <cell r="G2968">
            <v>0</v>
          </cell>
        </row>
        <row r="2969">
          <cell r="B2969">
            <v>2018</v>
          </cell>
          <cell r="C2969" t="str">
            <v>SR-11</v>
          </cell>
          <cell r="F2969">
            <v>295</v>
          </cell>
          <cell r="G2969">
            <v>313</v>
          </cell>
        </row>
        <row r="2970">
          <cell r="B2970">
            <v>2018</v>
          </cell>
          <cell r="C2970" t="str">
            <v>SR-12</v>
          </cell>
          <cell r="F2970">
            <v>0</v>
          </cell>
          <cell r="G2970">
            <v>0</v>
          </cell>
        </row>
        <row r="2971">
          <cell r="B2971">
            <v>2018</v>
          </cell>
          <cell r="C2971" t="str">
            <v>SR-13</v>
          </cell>
          <cell r="F2971">
            <v>403</v>
          </cell>
          <cell r="G2971">
            <v>413</v>
          </cell>
        </row>
        <row r="2972">
          <cell r="B2972">
            <v>2018</v>
          </cell>
          <cell r="C2972" t="str">
            <v>SR-14</v>
          </cell>
          <cell r="F2972">
            <v>241</v>
          </cell>
          <cell r="G2972">
            <v>254</v>
          </cell>
        </row>
        <row r="2973">
          <cell r="B2973">
            <v>2018</v>
          </cell>
          <cell r="C2973" t="str">
            <v>SR-15</v>
          </cell>
          <cell r="F2973">
            <v>95</v>
          </cell>
          <cell r="G2973">
            <v>107</v>
          </cell>
        </row>
        <row r="2974">
          <cell r="B2974">
            <v>2018</v>
          </cell>
          <cell r="C2974" t="str">
            <v>SR-17</v>
          </cell>
          <cell r="F2974">
            <v>116</v>
          </cell>
          <cell r="G2974">
            <v>131</v>
          </cell>
        </row>
        <row r="2975">
          <cell r="B2975">
            <v>2018</v>
          </cell>
          <cell r="C2975" t="str">
            <v>SR-29</v>
          </cell>
          <cell r="F2975">
            <v>116</v>
          </cell>
          <cell r="G2975">
            <v>131</v>
          </cell>
        </row>
        <row r="2976">
          <cell r="B2976">
            <v>2018</v>
          </cell>
          <cell r="C2976" t="str">
            <v>SR-42</v>
          </cell>
          <cell r="F2976">
            <v>0</v>
          </cell>
          <cell r="G2976">
            <v>0</v>
          </cell>
        </row>
        <row r="2977">
          <cell r="B2977">
            <v>2018</v>
          </cell>
          <cell r="C2977" t="str">
            <v>SR-47</v>
          </cell>
          <cell r="F2977">
            <v>0</v>
          </cell>
          <cell r="G2977">
            <v>0</v>
          </cell>
        </row>
        <row r="2978">
          <cell r="B2978">
            <v>2018</v>
          </cell>
          <cell r="C2978" t="str">
            <v>SR-50</v>
          </cell>
          <cell r="F2978">
            <v>6445</v>
          </cell>
          <cell r="G2978">
            <v>6445</v>
          </cell>
        </row>
        <row r="2979">
          <cell r="B2979">
            <v>2018</v>
          </cell>
          <cell r="C2979" t="str">
            <v>SR-55</v>
          </cell>
          <cell r="F2979">
            <v>0</v>
          </cell>
          <cell r="G2979">
            <v>0</v>
          </cell>
        </row>
        <row r="2980">
          <cell r="B2980">
            <v>2018</v>
          </cell>
          <cell r="C2980" t="str">
            <v>SR-56</v>
          </cell>
          <cell r="F2980">
            <v>125</v>
          </cell>
          <cell r="G2980">
            <v>152</v>
          </cell>
        </row>
        <row r="2981">
          <cell r="B2981">
            <v>2018</v>
          </cell>
          <cell r="C2981" t="str">
            <v>SR-71</v>
          </cell>
          <cell r="F2981">
            <v>2372</v>
          </cell>
          <cell r="G2981">
            <v>2704</v>
          </cell>
        </row>
        <row r="2982">
          <cell r="B2982">
            <v>2018</v>
          </cell>
          <cell r="C2982" t="str">
            <v>SR-72</v>
          </cell>
          <cell r="F2982">
            <v>11</v>
          </cell>
          <cell r="G2982">
            <v>14</v>
          </cell>
        </row>
        <row r="2983">
          <cell r="B2983">
            <v>2018</v>
          </cell>
          <cell r="C2983" t="str">
            <v>SR-73</v>
          </cell>
          <cell r="F2983">
            <v>0</v>
          </cell>
          <cell r="G2983">
            <v>0</v>
          </cell>
        </row>
        <row r="2984">
          <cell r="B2984">
            <v>2018</v>
          </cell>
          <cell r="C2984" t="str">
            <v>SR-79</v>
          </cell>
          <cell r="F2984">
            <v>0</v>
          </cell>
          <cell r="G2984">
            <v>0</v>
          </cell>
        </row>
        <row r="2985">
          <cell r="B2985">
            <v>2018</v>
          </cell>
          <cell r="C2985" t="str">
            <v>SR-92</v>
          </cell>
          <cell r="F2985">
            <v>0</v>
          </cell>
          <cell r="G2985">
            <v>0</v>
          </cell>
        </row>
        <row r="2986">
          <cell r="B2986">
            <v>2018</v>
          </cell>
          <cell r="C2986" t="str">
            <v>SR-113</v>
          </cell>
          <cell r="F2986">
            <v>0</v>
          </cell>
          <cell r="G2986">
            <v>0</v>
          </cell>
        </row>
        <row r="2987">
          <cell r="B2987">
            <v>2018</v>
          </cell>
          <cell r="C2987" t="str">
            <v>SR-119</v>
          </cell>
          <cell r="F2987">
            <v>0</v>
          </cell>
          <cell r="G2987">
            <v>0</v>
          </cell>
        </row>
        <row r="2988">
          <cell r="B2988">
            <v>2018</v>
          </cell>
          <cell r="C2988" t="str">
            <v>SR-129</v>
          </cell>
          <cell r="F2988">
            <v>186</v>
          </cell>
          <cell r="G2988">
            <v>235</v>
          </cell>
        </row>
        <row r="2989">
          <cell r="B2989">
            <v>2018</v>
          </cell>
          <cell r="C2989" t="str">
            <v>SR-164</v>
          </cell>
          <cell r="F2989">
            <v>2967</v>
          </cell>
          <cell r="G2989">
            <v>2657</v>
          </cell>
        </row>
        <row r="2990">
          <cell r="B2990">
            <v>2018</v>
          </cell>
          <cell r="C2990" t="str">
            <v>SR-165</v>
          </cell>
          <cell r="F2990">
            <v>193</v>
          </cell>
          <cell r="G2990">
            <v>234</v>
          </cell>
        </row>
        <row r="2991">
          <cell r="B2991">
            <v>2018</v>
          </cell>
          <cell r="C2991" t="str">
            <v>SR-175</v>
          </cell>
          <cell r="F2991">
            <v>0</v>
          </cell>
          <cell r="G2991">
            <v>0</v>
          </cell>
        </row>
        <row r="2992">
          <cell r="B2992">
            <v>2018</v>
          </cell>
          <cell r="C2992" t="str">
            <v>SR-176</v>
          </cell>
          <cell r="F2992">
            <v>0</v>
          </cell>
          <cell r="G2992">
            <v>0</v>
          </cell>
        </row>
        <row r="2993">
          <cell r="B2993">
            <v>2018</v>
          </cell>
          <cell r="C2993" t="str">
            <v>SR-178</v>
          </cell>
          <cell r="F2993">
            <v>1558</v>
          </cell>
          <cell r="G2993">
            <v>1675</v>
          </cell>
        </row>
        <row r="2994">
          <cell r="B2994">
            <v>2018</v>
          </cell>
          <cell r="C2994" t="str">
            <v>SR-189</v>
          </cell>
          <cell r="F2994">
            <v>105</v>
          </cell>
          <cell r="G2994">
            <v>219</v>
          </cell>
        </row>
        <row r="2995">
          <cell r="B2995">
            <v>2018</v>
          </cell>
          <cell r="C2995" t="str">
            <v>SR-16</v>
          </cell>
          <cell r="F2995">
            <v>0</v>
          </cell>
          <cell r="G2995">
            <v>0</v>
          </cell>
        </row>
        <row r="2996">
          <cell r="B2996">
            <v>2018</v>
          </cell>
          <cell r="C2996" t="str">
            <v>SR-18</v>
          </cell>
          <cell r="F2996">
            <v>0</v>
          </cell>
          <cell r="G2996">
            <v>0</v>
          </cell>
        </row>
        <row r="2997">
          <cell r="B2997">
            <v>2018</v>
          </cell>
          <cell r="C2997" t="str">
            <v>SR-22</v>
          </cell>
          <cell r="F2997">
            <v>0</v>
          </cell>
          <cell r="G2997">
            <v>0</v>
          </cell>
        </row>
        <row r="2998">
          <cell r="B2998">
            <v>2018</v>
          </cell>
          <cell r="C2998" t="str">
            <v>SR-31</v>
          </cell>
          <cell r="F2998">
            <v>0</v>
          </cell>
          <cell r="G2998">
            <v>0</v>
          </cell>
        </row>
        <row r="2999">
          <cell r="B2999">
            <v>2018</v>
          </cell>
          <cell r="C2999" t="str">
            <v>SR-37</v>
          </cell>
          <cell r="F2999">
            <v>0</v>
          </cell>
          <cell r="G2999">
            <v>0</v>
          </cell>
        </row>
        <row r="3000">
          <cell r="B3000">
            <v>2018</v>
          </cell>
          <cell r="C3000" t="str">
            <v>SR-57</v>
          </cell>
          <cell r="F3000">
            <v>0</v>
          </cell>
          <cell r="G3000">
            <v>0</v>
          </cell>
        </row>
        <row r="3001">
          <cell r="B3001">
            <v>2018</v>
          </cell>
          <cell r="C3001" t="str">
            <v>SR-61</v>
          </cell>
          <cell r="F3001">
            <v>0</v>
          </cell>
          <cell r="G3001">
            <v>0</v>
          </cell>
        </row>
        <row r="3002">
          <cell r="B3002">
            <v>2018</v>
          </cell>
          <cell r="C3002" t="str">
            <v>SR-62</v>
          </cell>
          <cell r="F3002">
            <v>0</v>
          </cell>
          <cell r="G3002">
            <v>0</v>
          </cell>
        </row>
        <row r="3003">
          <cell r="B3003">
            <v>2018</v>
          </cell>
          <cell r="C3003" t="str">
            <v>SR-66</v>
          </cell>
          <cell r="F3003">
            <v>0</v>
          </cell>
          <cell r="G3003">
            <v>0</v>
          </cell>
        </row>
        <row r="3004">
          <cell r="B3004">
            <v>2018</v>
          </cell>
          <cell r="C3004" t="str">
            <v>SR-68</v>
          </cell>
          <cell r="F3004">
            <v>0</v>
          </cell>
          <cell r="G3004">
            <v>0</v>
          </cell>
        </row>
        <row r="3005">
          <cell r="B3005">
            <v>2018</v>
          </cell>
          <cell r="C3005" t="str">
            <v>SR-69</v>
          </cell>
          <cell r="F3005">
            <v>0</v>
          </cell>
          <cell r="G3005">
            <v>0</v>
          </cell>
        </row>
        <row r="3006">
          <cell r="B3006">
            <v>2018</v>
          </cell>
          <cell r="C3006" t="str">
            <v>SR-74</v>
          </cell>
          <cell r="F3006">
            <v>0</v>
          </cell>
          <cell r="G3006">
            <v>0</v>
          </cell>
        </row>
        <row r="3007">
          <cell r="B3007">
            <v>2018</v>
          </cell>
          <cell r="C3007" t="str">
            <v>SR-76</v>
          </cell>
          <cell r="F3007">
            <v>0</v>
          </cell>
          <cell r="G3007">
            <v>0</v>
          </cell>
        </row>
        <row r="3008">
          <cell r="B3008">
            <v>2018</v>
          </cell>
          <cell r="C3008" t="str">
            <v>SR-78</v>
          </cell>
          <cell r="F3008">
            <v>0</v>
          </cell>
          <cell r="G3008">
            <v>0</v>
          </cell>
        </row>
        <row r="3009">
          <cell r="B3009">
            <v>2018</v>
          </cell>
          <cell r="C3009" t="str">
            <v>SR-85</v>
          </cell>
          <cell r="F3009">
            <v>0</v>
          </cell>
          <cell r="G3009">
            <v>0</v>
          </cell>
        </row>
        <row r="3010">
          <cell r="B3010">
            <v>2018</v>
          </cell>
          <cell r="C3010" t="str">
            <v>SR-87</v>
          </cell>
          <cell r="F3010">
            <v>0</v>
          </cell>
          <cell r="G3010">
            <v>0</v>
          </cell>
        </row>
        <row r="3011">
          <cell r="B3011">
            <v>2018</v>
          </cell>
          <cell r="C3011" t="str">
            <v>SR-88</v>
          </cell>
          <cell r="F3011">
            <v>0</v>
          </cell>
          <cell r="G3011">
            <v>0</v>
          </cell>
        </row>
        <row r="3012">
          <cell r="B3012">
            <v>2018</v>
          </cell>
          <cell r="C3012" t="str">
            <v>SR-91</v>
          </cell>
          <cell r="F3012">
            <v>0</v>
          </cell>
          <cell r="G3012">
            <v>0</v>
          </cell>
        </row>
        <row r="3013">
          <cell r="B3013">
            <v>2018</v>
          </cell>
          <cell r="C3013" t="str">
            <v>SR-100</v>
          </cell>
          <cell r="F3013">
            <v>0</v>
          </cell>
          <cell r="G3013">
            <v>0</v>
          </cell>
        </row>
        <row r="3014">
          <cell r="B3014">
            <v>2018</v>
          </cell>
          <cell r="C3014" t="str">
            <v>SR-107</v>
          </cell>
          <cell r="F3014">
            <v>0</v>
          </cell>
          <cell r="G3014">
            <v>0</v>
          </cell>
        </row>
        <row r="3015">
          <cell r="B3015">
            <v>2018</v>
          </cell>
          <cell r="C3015" t="str">
            <v>SR-110</v>
          </cell>
          <cell r="F3015">
            <v>0</v>
          </cell>
          <cell r="G3015">
            <v>0</v>
          </cell>
        </row>
        <row r="3016">
          <cell r="B3016">
            <v>2018</v>
          </cell>
          <cell r="C3016" t="str">
            <v>SR-112</v>
          </cell>
          <cell r="F3016">
            <v>0</v>
          </cell>
          <cell r="G3016">
            <v>0</v>
          </cell>
        </row>
        <row r="3017">
          <cell r="B3017">
            <v>2018</v>
          </cell>
          <cell r="C3017" t="str">
            <v>SR-114</v>
          </cell>
          <cell r="F3017">
            <v>0</v>
          </cell>
          <cell r="G3017">
            <v>0</v>
          </cell>
        </row>
        <row r="3018">
          <cell r="B3018">
            <v>2018</v>
          </cell>
          <cell r="C3018" t="str">
            <v>SR-115</v>
          </cell>
          <cell r="F3018">
            <v>0</v>
          </cell>
          <cell r="G3018">
            <v>0</v>
          </cell>
        </row>
        <row r="3019">
          <cell r="B3019">
            <v>2018</v>
          </cell>
          <cell r="C3019" t="str">
            <v>SR-121</v>
          </cell>
          <cell r="F3019">
            <v>0</v>
          </cell>
          <cell r="G3019">
            <v>0</v>
          </cell>
        </row>
        <row r="3020">
          <cell r="B3020">
            <v>2018</v>
          </cell>
          <cell r="C3020" t="str">
            <v>SR-123</v>
          </cell>
          <cell r="F3020">
            <v>0</v>
          </cell>
          <cell r="G3020">
            <v>0</v>
          </cell>
        </row>
        <row r="3021">
          <cell r="B3021">
            <v>2018</v>
          </cell>
          <cell r="C3021" t="str">
            <v>SR-126</v>
          </cell>
          <cell r="F3021">
            <v>0</v>
          </cell>
          <cell r="G3021">
            <v>0</v>
          </cell>
        </row>
        <row r="3022">
          <cell r="B3022">
            <v>2018</v>
          </cell>
          <cell r="C3022" t="str">
            <v>SR-128</v>
          </cell>
          <cell r="F3022">
            <v>0</v>
          </cell>
          <cell r="G3022">
            <v>0</v>
          </cell>
        </row>
        <row r="3023">
          <cell r="B3023">
            <v>2018</v>
          </cell>
          <cell r="C3023" t="str">
            <v>SR-131</v>
          </cell>
          <cell r="F3023">
            <v>0</v>
          </cell>
          <cell r="G3023">
            <v>0</v>
          </cell>
        </row>
        <row r="3024">
          <cell r="B3024">
            <v>2018</v>
          </cell>
          <cell r="C3024" t="str">
            <v>SR-133</v>
          </cell>
          <cell r="F3024">
            <v>0</v>
          </cell>
          <cell r="G3024">
            <v>0</v>
          </cell>
        </row>
        <row r="3025">
          <cell r="B3025">
            <v>2018</v>
          </cell>
          <cell r="C3025" t="str">
            <v>SR-134</v>
          </cell>
          <cell r="F3025">
            <v>0</v>
          </cell>
          <cell r="G3025">
            <v>0</v>
          </cell>
        </row>
        <row r="3026">
          <cell r="B3026">
            <v>2018</v>
          </cell>
          <cell r="C3026" t="str">
            <v>SR-140</v>
          </cell>
          <cell r="F3026">
            <v>0</v>
          </cell>
          <cell r="G3026">
            <v>0</v>
          </cell>
        </row>
        <row r="3027">
          <cell r="B3027">
            <v>2018</v>
          </cell>
          <cell r="C3027" t="str">
            <v>SR-141</v>
          </cell>
          <cell r="F3027">
            <v>0</v>
          </cell>
          <cell r="G3027">
            <v>0</v>
          </cell>
        </row>
        <row r="3028">
          <cell r="B3028">
            <v>2018</v>
          </cell>
          <cell r="C3028" t="str">
            <v>SR-147</v>
          </cell>
          <cell r="F3028" t="str">
            <v>0</v>
          </cell>
          <cell r="G3028" t="str">
            <v>0</v>
          </cell>
        </row>
        <row r="3029">
          <cell r="B3029">
            <v>2018</v>
          </cell>
          <cell r="C3029" t="str">
            <v>SR-151</v>
          </cell>
          <cell r="F3029" t="str">
            <v>0</v>
          </cell>
          <cell r="G3029" t="str">
            <v>0</v>
          </cell>
        </row>
        <row r="3030">
          <cell r="B3030">
            <v>2018</v>
          </cell>
          <cell r="C3030" t="str">
            <v>SR-157</v>
          </cell>
          <cell r="F3030" t="str">
            <v>0</v>
          </cell>
          <cell r="G3030" t="str">
            <v>0</v>
          </cell>
        </row>
        <row r="3031">
          <cell r="B3031">
            <v>2018</v>
          </cell>
          <cell r="C3031" t="str">
            <v>SR-158</v>
          </cell>
          <cell r="F3031" t="str">
            <v>0</v>
          </cell>
          <cell r="G3031" t="str">
            <v>0</v>
          </cell>
        </row>
        <row r="3032">
          <cell r="B3032">
            <v>2018</v>
          </cell>
          <cell r="C3032" t="str">
            <v>SR-159</v>
          </cell>
          <cell r="F3032" t="str">
            <v>0</v>
          </cell>
          <cell r="G3032" t="str">
            <v>0</v>
          </cell>
        </row>
        <row r="3033">
          <cell r="B3033">
            <v>2018</v>
          </cell>
          <cell r="C3033" t="str">
            <v>SR-160</v>
          </cell>
          <cell r="F3033" t="str">
            <v>0</v>
          </cell>
          <cell r="G3033" t="str">
            <v>0</v>
          </cell>
        </row>
        <row r="3034">
          <cell r="B3034">
            <v>2018</v>
          </cell>
          <cell r="C3034" t="str">
            <v>SR-161</v>
          </cell>
          <cell r="F3034" t="str">
            <v>0</v>
          </cell>
          <cell r="G3034" t="str">
            <v>0</v>
          </cell>
        </row>
        <row r="3035">
          <cell r="B3035">
            <v>2018</v>
          </cell>
          <cell r="C3035" t="str">
            <v>SR-162</v>
          </cell>
          <cell r="F3035" t="str">
            <v>0</v>
          </cell>
          <cell r="G3035" t="str">
            <v>0</v>
          </cell>
        </row>
        <row r="3036">
          <cell r="B3036">
            <v>2018</v>
          </cell>
          <cell r="C3036" t="str">
            <v>SR-163</v>
          </cell>
          <cell r="F3036" t="str">
            <v>0</v>
          </cell>
          <cell r="G3036" t="str">
            <v>0</v>
          </cell>
        </row>
        <row r="3037">
          <cell r="B3037">
            <v>2018</v>
          </cell>
          <cell r="C3037" t="str">
            <v>SR-153</v>
          </cell>
          <cell r="F3037">
            <v>0</v>
          </cell>
          <cell r="G3037">
            <v>0</v>
          </cell>
        </row>
        <row r="3038">
          <cell r="B3038">
            <v>2018</v>
          </cell>
          <cell r="C3038" t="str">
            <v>SR-154</v>
          </cell>
          <cell r="F3038">
            <v>0</v>
          </cell>
          <cell r="G3038">
            <v>0</v>
          </cell>
        </row>
        <row r="3039">
          <cell r="B3039">
            <v>2018</v>
          </cell>
          <cell r="C3039" t="str">
            <v>SR-167</v>
          </cell>
          <cell r="F3039">
            <v>0</v>
          </cell>
          <cell r="G3039">
            <v>0</v>
          </cell>
        </row>
        <row r="3040">
          <cell r="B3040">
            <v>2018</v>
          </cell>
          <cell r="C3040" t="str">
            <v>SR-173</v>
          </cell>
          <cell r="F3040">
            <v>0</v>
          </cell>
          <cell r="G3040">
            <v>0</v>
          </cell>
        </row>
        <row r="3041">
          <cell r="B3041">
            <v>2018</v>
          </cell>
          <cell r="C3041" t="str">
            <v>SR-177</v>
          </cell>
          <cell r="F3041">
            <v>0</v>
          </cell>
          <cell r="G3041">
            <v>0</v>
          </cell>
        </row>
        <row r="3042">
          <cell r="B3042">
            <v>2018</v>
          </cell>
          <cell r="C3042" t="str">
            <v>SR-179</v>
          </cell>
          <cell r="F3042">
            <v>0</v>
          </cell>
          <cell r="G3042">
            <v>0</v>
          </cell>
        </row>
        <row r="3043">
          <cell r="B3043">
            <v>2018</v>
          </cell>
          <cell r="C3043" t="str">
            <v>SR-182</v>
          </cell>
          <cell r="F3043">
            <v>0</v>
          </cell>
          <cell r="G3043">
            <v>0</v>
          </cell>
        </row>
        <row r="3044">
          <cell r="B3044">
            <v>2018</v>
          </cell>
          <cell r="C3044" t="str">
            <v>SR-84</v>
          </cell>
          <cell r="F3044">
            <v>0</v>
          </cell>
          <cell r="G3044">
            <v>0</v>
          </cell>
        </row>
        <row r="3045">
          <cell r="B3045">
            <v>2018</v>
          </cell>
          <cell r="C3045" t="str">
            <v>SR-188</v>
          </cell>
          <cell r="F3045" t="str">
            <v>0</v>
          </cell>
          <cell r="G3045" t="str">
            <v>0</v>
          </cell>
        </row>
        <row r="3046">
          <cell r="B3046">
            <v>2018</v>
          </cell>
          <cell r="C3046" t="str">
            <v>SR-86</v>
          </cell>
          <cell r="F3046" t="str">
            <v>48</v>
          </cell>
          <cell r="G3046" t="str">
            <v>48</v>
          </cell>
        </row>
        <row r="3047">
          <cell r="B3047">
            <v>2018</v>
          </cell>
          <cell r="C3047" t="str">
            <v>SR-24</v>
          </cell>
          <cell r="F3047" t="str">
            <v>55</v>
          </cell>
          <cell r="G3047" t="str">
            <v>67</v>
          </cell>
        </row>
        <row r="3048">
          <cell r="B3048">
            <v>2018</v>
          </cell>
          <cell r="C3048" t="str">
            <v>SR-21</v>
          </cell>
          <cell r="F3048" t="str">
            <v>480</v>
          </cell>
          <cell r="G3048" t="str">
            <v>540</v>
          </cell>
        </row>
        <row r="3049">
          <cell r="B3049">
            <v>2018</v>
          </cell>
          <cell r="C3049" t="str">
            <v>SR-23</v>
          </cell>
          <cell r="F3049" t="str">
            <v>87</v>
          </cell>
          <cell r="G3049" t="str">
            <v>114</v>
          </cell>
        </row>
        <row r="3050">
          <cell r="B3050">
            <v>2018</v>
          </cell>
          <cell r="C3050" t="str">
            <v>SR-25</v>
          </cell>
          <cell r="F3050" t="str">
            <v>283</v>
          </cell>
          <cell r="G3050" t="str">
            <v>153</v>
          </cell>
        </row>
        <row r="3051">
          <cell r="B3051">
            <v>2018</v>
          </cell>
          <cell r="C3051" t="str">
            <v>SR-27</v>
          </cell>
          <cell r="F3051" t="str">
            <v>194</v>
          </cell>
          <cell r="G3051" t="str">
            <v>194</v>
          </cell>
        </row>
        <row r="3052">
          <cell r="B3052">
            <v>2018</v>
          </cell>
          <cell r="C3052" t="str">
            <v>SR-28</v>
          </cell>
          <cell r="F3052" t="str">
            <v>0</v>
          </cell>
          <cell r="G3052" t="str">
            <v>0</v>
          </cell>
        </row>
        <row r="3053">
          <cell r="B3053">
            <v>2018</v>
          </cell>
          <cell r="C3053" t="str">
            <v>SR-30</v>
          </cell>
          <cell r="F3053" t="str">
            <v>56</v>
          </cell>
          <cell r="G3053" t="str">
            <v>40</v>
          </cell>
        </row>
        <row r="3054">
          <cell r="B3054">
            <v>2018</v>
          </cell>
          <cell r="C3054" t="str">
            <v>SR-32</v>
          </cell>
          <cell r="F3054" t="str">
            <v>252</v>
          </cell>
          <cell r="G3054" t="str">
            <v>368</v>
          </cell>
        </row>
        <row r="3055">
          <cell r="B3055">
            <v>2018</v>
          </cell>
          <cell r="C3055" t="str">
            <v>SR-33</v>
          </cell>
          <cell r="F3055" t="str">
            <v>250</v>
          </cell>
          <cell r="G3055" t="str">
            <v>138</v>
          </cell>
        </row>
        <row r="3056">
          <cell r="B3056">
            <v>2018</v>
          </cell>
          <cell r="C3056" t="str">
            <v>SR-34</v>
          </cell>
          <cell r="F3056">
            <v>61</v>
          </cell>
          <cell r="G3056">
            <v>61</v>
          </cell>
        </row>
        <row r="3057">
          <cell r="B3057">
            <v>2018</v>
          </cell>
          <cell r="C3057" t="str">
            <v>SR-36</v>
          </cell>
          <cell r="F3057">
            <v>52</v>
          </cell>
          <cell r="G3057">
            <v>53</v>
          </cell>
        </row>
        <row r="3058">
          <cell r="B3058">
            <v>2018</v>
          </cell>
          <cell r="C3058" t="str">
            <v>SR-38</v>
          </cell>
          <cell r="F3058">
            <v>296</v>
          </cell>
          <cell r="G3058">
            <v>196</v>
          </cell>
        </row>
        <row r="3059">
          <cell r="B3059">
            <v>2018</v>
          </cell>
          <cell r="C3059" t="str">
            <v>SR-39</v>
          </cell>
          <cell r="F3059">
            <v>115</v>
          </cell>
          <cell r="G3059">
            <v>115</v>
          </cell>
        </row>
        <row r="3060">
          <cell r="B3060">
            <v>2018</v>
          </cell>
          <cell r="C3060" t="str">
            <v>SR-40</v>
          </cell>
          <cell r="F3060">
            <v>64</v>
          </cell>
          <cell r="G3060">
            <v>64</v>
          </cell>
        </row>
        <row r="3061">
          <cell r="B3061">
            <v>2018</v>
          </cell>
          <cell r="C3061" t="str">
            <v>SR-43</v>
          </cell>
          <cell r="F3061">
            <v>143</v>
          </cell>
          <cell r="G3061">
            <v>123</v>
          </cell>
        </row>
        <row r="3062">
          <cell r="B3062">
            <v>2018</v>
          </cell>
          <cell r="C3062" t="str">
            <v>SR-45</v>
          </cell>
          <cell r="F3062">
            <v>65</v>
          </cell>
          <cell r="G3062">
            <v>94</v>
          </cell>
        </row>
        <row r="3063">
          <cell r="B3063">
            <v>2018</v>
          </cell>
          <cell r="C3063" t="str">
            <v>SR-46</v>
          </cell>
          <cell r="F3063">
            <v>48</v>
          </cell>
          <cell r="G3063">
            <v>62</v>
          </cell>
        </row>
        <row r="3064">
          <cell r="B3064">
            <v>2018</v>
          </cell>
          <cell r="C3064" t="str">
            <v>SR-49</v>
          </cell>
          <cell r="F3064">
            <v>8059</v>
          </cell>
          <cell r="G3064">
            <v>17075</v>
          </cell>
        </row>
        <row r="3065">
          <cell r="B3065">
            <v>2018</v>
          </cell>
          <cell r="C3065" t="str">
            <v>SR-54</v>
          </cell>
          <cell r="F3065">
            <v>121</v>
          </cell>
          <cell r="G3065">
            <v>148</v>
          </cell>
        </row>
        <row r="3066">
          <cell r="B3066">
            <v>2018</v>
          </cell>
          <cell r="C3066" t="str">
            <v>SR-58</v>
          </cell>
          <cell r="F3066" t="str">
            <v>261</v>
          </cell>
          <cell r="G3066" t="str">
            <v>105</v>
          </cell>
        </row>
        <row r="3067">
          <cell r="B3067">
            <v>2018</v>
          </cell>
          <cell r="C3067" t="str">
            <v>SR-59</v>
          </cell>
          <cell r="F3067" t="str">
            <v>0</v>
          </cell>
          <cell r="G3067" t="str">
            <v>0</v>
          </cell>
        </row>
        <row r="3068">
          <cell r="B3068">
            <v>2018</v>
          </cell>
          <cell r="C3068" t="str">
            <v>SR-60</v>
          </cell>
          <cell r="F3068" t="str">
            <v>165</v>
          </cell>
          <cell r="G3068" t="str">
            <v>38</v>
          </cell>
        </row>
        <row r="3069">
          <cell r="B3069">
            <v>2018</v>
          </cell>
          <cell r="C3069" t="str">
            <v>SR-63</v>
          </cell>
          <cell r="F3069" t="str">
            <v>135</v>
          </cell>
          <cell r="G3069" t="str">
            <v>125</v>
          </cell>
        </row>
        <row r="3070">
          <cell r="B3070">
            <v>2018</v>
          </cell>
          <cell r="C3070" t="str">
            <v>SR-48</v>
          </cell>
          <cell r="F3070" t="str">
            <v>292</v>
          </cell>
          <cell r="G3070" t="str">
            <v>396</v>
          </cell>
        </row>
        <row r="3071">
          <cell r="B3071">
            <v>2018</v>
          </cell>
          <cell r="C3071" t="str">
            <v>SR-65</v>
          </cell>
          <cell r="F3071" t="str">
            <v>903</v>
          </cell>
          <cell r="G3071" t="str">
            <v>1080</v>
          </cell>
        </row>
        <row r="3072">
          <cell r="B3072">
            <v>2018</v>
          </cell>
          <cell r="C3072" t="str">
            <v>SR-67</v>
          </cell>
          <cell r="F3072" t="str">
            <v>254</v>
          </cell>
          <cell r="G3072" t="str">
            <v>300</v>
          </cell>
        </row>
        <row r="3073">
          <cell r="B3073">
            <v>2018</v>
          </cell>
          <cell r="C3073" t="str">
            <v>SR-70</v>
          </cell>
          <cell r="F3073">
            <v>436</v>
          </cell>
          <cell r="G3073">
            <v>436</v>
          </cell>
        </row>
        <row r="3074">
          <cell r="B3074">
            <v>2018</v>
          </cell>
          <cell r="C3074" t="str">
            <v>SR-64</v>
          </cell>
          <cell r="F3074" t="str">
            <v>639</v>
          </cell>
          <cell r="G3074" t="str">
            <v>634</v>
          </cell>
        </row>
        <row r="3075">
          <cell r="B3075">
            <v>2018</v>
          </cell>
          <cell r="C3075" t="str">
            <v>SR-77</v>
          </cell>
          <cell r="F3075">
            <v>194</v>
          </cell>
          <cell r="G3075">
            <v>111</v>
          </cell>
        </row>
        <row r="3076">
          <cell r="B3076">
            <v>2018</v>
          </cell>
          <cell r="C3076" t="str">
            <v>SR-80</v>
          </cell>
          <cell r="F3076">
            <v>79</v>
          </cell>
          <cell r="G3076">
            <v>94</v>
          </cell>
        </row>
        <row r="3077">
          <cell r="B3077">
            <v>2018</v>
          </cell>
          <cell r="C3077" t="str">
            <v>SR-81</v>
          </cell>
          <cell r="F3077">
            <v>1020</v>
          </cell>
          <cell r="G3077">
            <v>747</v>
          </cell>
        </row>
        <row r="3078">
          <cell r="B3078">
            <v>2018</v>
          </cell>
          <cell r="C3078" t="str">
            <v>SR-52</v>
          </cell>
          <cell r="F3078">
            <v>122</v>
          </cell>
          <cell r="G3078">
            <v>186</v>
          </cell>
        </row>
        <row r="3079">
          <cell r="B3079">
            <v>2018</v>
          </cell>
          <cell r="C3079" t="str">
            <v>SR-90</v>
          </cell>
          <cell r="F3079">
            <v>234</v>
          </cell>
          <cell r="G3079">
            <v>234</v>
          </cell>
        </row>
        <row r="3080">
          <cell r="B3080">
            <v>2018</v>
          </cell>
          <cell r="C3080" t="str">
            <v>SR-94</v>
          </cell>
          <cell r="F3080">
            <v>0</v>
          </cell>
          <cell r="G3080">
            <v>0</v>
          </cell>
        </row>
        <row r="3081">
          <cell r="B3081">
            <v>2018</v>
          </cell>
          <cell r="C3081" t="str">
            <v>SR-96</v>
          </cell>
          <cell r="F3081">
            <v>137</v>
          </cell>
          <cell r="G3081">
            <v>168</v>
          </cell>
        </row>
        <row r="3082">
          <cell r="B3082">
            <v>2018</v>
          </cell>
          <cell r="C3082" t="str">
            <v>SR-99</v>
          </cell>
          <cell r="F3082">
            <v>3204</v>
          </cell>
          <cell r="G3082">
            <v>3533</v>
          </cell>
        </row>
        <row r="3083">
          <cell r="B3083">
            <v>2018</v>
          </cell>
          <cell r="C3083" t="str">
            <v>SR-101</v>
          </cell>
          <cell r="F3083">
            <v>58</v>
          </cell>
          <cell r="G3083">
            <v>62</v>
          </cell>
        </row>
        <row r="3084">
          <cell r="B3084">
            <v>2018</v>
          </cell>
          <cell r="C3084" t="str">
            <v>SR-102</v>
          </cell>
          <cell r="F3084">
            <v>295</v>
          </cell>
          <cell r="G3084">
            <v>362</v>
          </cell>
        </row>
        <row r="3085">
          <cell r="B3085">
            <v>2018</v>
          </cell>
          <cell r="C3085" t="str">
            <v>SR-103</v>
          </cell>
          <cell r="F3085" t="str">
            <v>252</v>
          </cell>
          <cell r="G3085" t="str">
            <v>298</v>
          </cell>
        </row>
        <row r="3086">
          <cell r="B3086">
            <v>2018</v>
          </cell>
          <cell r="C3086" t="str">
            <v>SR-104</v>
          </cell>
          <cell r="F3086" t="str">
            <v>207</v>
          </cell>
          <cell r="G3086" t="str">
            <v>230</v>
          </cell>
        </row>
        <row r="3087">
          <cell r="B3087">
            <v>2018</v>
          </cell>
          <cell r="C3087" t="str">
            <v>SR-105</v>
          </cell>
          <cell r="F3087" t="str">
            <v>82</v>
          </cell>
          <cell r="G3087" t="str">
            <v>102</v>
          </cell>
        </row>
        <row r="3088">
          <cell r="B3088">
            <v>2018</v>
          </cell>
          <cell r="C3088" t="str">
            <v>SR-106</v>
          </cell>
          <cell r="F3088" t="str">
            <v>19</v>
          </cell>
          <cell r="G3088" t="str">
            <v>19</v>
          </cell>
        </row>
        <row r="3089">
          <cell r="B3089">
            <v>2018</v>
          </cell>
          <cell r="C3089" t="str">
            <v>SR-108</v>
          </cell>
          <cell r="F3089" t="str">
            <v>90</v>
          </cell>
          <cell r="G3089" t="str">
            <v>107</v>
          </cell>
        </row>
        <row r="3090">
          <cell r="B3090">
            <v>2018</v>
          </cell>
          <cell r="C3090" t="str">
            <v>SR-109</v>
          </cell>
          <cell r="F3090" t="str">
            <v>227</v>
          </cell>
          <cell r="G3090" t="str">
            <v>284</v>
          </cell>
        </row>
        <row r="3091">
          <cell r="B3091">
            <v>2018</v>
          </cell>
          <cell r="C3091" t="str">
            <v>SR-111</v>
          </cell>
          <cell r="F3091" t="str">
            <v>1218</v>
          </cell>
          <cell r="G3091" t="str">
            <v>463</v>
          </cell>
        </row>
        <row r="3092">
          <cell r="B3092">
            <v>2018</v>
          </cell>
          <cell r="C3092" t="str">
            <v>SR-44</v>
          </cell>
          <cell r="F3092" t="str">
            <v>58</v>
          </cell>
          <cell r="G3092" t="str">
            <v>62</v>
          </cell>
        </row>
        <row r="3093">
          <cell r="B3093">
            <v>2018</v>
          </cell>
          <cell r="C3093" t="str">
            <v>SR-51</v>
          </cell>
          <cell r="F3093" t="str">
            <v>104</v>
          </cell>
          <cell r="G3093" t="str">
            <v>108</v>
          </cell>
        </row>
        <row r="3094">
          <cell r="B3094">
            <v>2018</v>
          </cell>
          <cell r="C3094" t="str">
            <v>SR-149</v>
          </cell>
          <cell r="F3094">
            <v>28</v>
          </cell>
          <cell r="G3094">
            <v>25</v>
          </cell>
        </row>
        <row r="3095">
          <cell r="B3095">
            <v>2018</v>
          </cell>
          <cell r="C3095" t="str">
            <v>SR-166</v>
          </cell>
          <cell r="F3095">
            <v>70</v>
          </cell>
          <cell r="G3095">
            <v>67</v>
          </cell>
        </row>
        <row r="3096">
          <cell r="B3096">
            <v>2018</v>
          </cell>
          <cell r="C3096" t="str">
            <v>SR-169</v>
          </cell>
          <cell r="F3096">
            <v>34</v>
          </cell>
          <cell r="G3096">
            <v>53</v>
          </cell>
        </row>
        <row r="3097">
          <cell r="B3097">
            <v>2018</v>
          </cell>
          <cell r="C3097" t="str">
            <v>SR-116</v>
          </cell>
          <cell r="F3097">
            <v>13335</v>
          </cell>
          <cell r="G3097">
            <v>2509</v>
          </cell>
        </row>
        <row r="3098">
          <cell r="B3098">
            <v>2018</v>
          </cell>
          <cell r="C3098" t="str">
            <v>SR-117</v>
          </cell>
          <cell r="F3098">
            <v>0</v>
          </cell>
          <cell r="G3098">
            <v>0</v>
          </cell>
        </row>
        <row r="3099">
          <cell r="B3099">
            <v>2018</v>
          </cell>
          <cell r="C3099" t="str">
            <v>SR-118</v>
          </cell>
          <cell r="F3099">
            <v>204</v>
          </cell>
          <cell r="G3099">
            <v>223</v>
          </cell>
        </row>
        <row r="3100">
          <cell r="B3100">
            <v>2018</v>
          </cell>
          <cell r="C3100" t="str">
            <v>SR-35</v>
          </cell>
          <cell r="F3100">
            <v>305</v>
          </cell>
          <cell r="G3100">
            <v>374</v>
          </cell>
        </row>
        <row r="3101">
          <cell r="B3101">
            <v>2018</v>
          </cell>
          <cell r="C3101" t="str">
            <v>SR-120</v>
          </cell>
          <cell r="F3101">
            <v>0</v>
          </cell>
          <cell r="G3101">
            <v>0</v>
          </cell>
        </row>
        <row r="3102">
          <cell r="B3102">
            <v>2018</v>
          </cell>
          <cell r="C3102" t="str">
            <v>SR-124</v>
          </cell>
          <cell r="F3102" t="str">
            <v>75</v>
          </cell>
          <cell r="G3102" t="str">
            <v>92</v>
          </cell>
        </row>
        <row r="3103">
          <cell r="B3103">
            <v>2018</v>
          </cell>
          <cell r="C3103" t="str">
            <v>SR-127</v>
          </cell>
          <cell r="F3103" t="str">
            <v>4544</v>
          </cell>
          <cell r="G3103" t="str">
            <v>4873</v>
          </cell>
        </row>
        <row r="3104">
          <cell r="B3104">
            <v>2018</v>
          </cell>
          <cell r="C3104" t="str">
            <v>SR-19</v>
          </cell>
          <cell r="F3104" t="str">
            <v>543</v>
          </cell>
          <cell r="G3104" t="str">
            <v>629</v>
          </cell>
        </row>
        <row r="3105">
          <cell r="B3105">
            <v>2018</v>
          </cell>
          <cell r="C3105" t="str">
            <v>SR-26</v>
          </cell>
          <cell r="F3105" t="str">
            <v>560</v>
          </cell>
          <cell r="G3105" t="str">
            <v>561</v>
          </cell>
        </row>
        <row r="3106">
          <cell r="B3106">
            <v>2018</v>
          </cell>
          <cell r="C3106" t="str">
            <v>SR-83</v>
          </cell>
          <cell r="F3106" t="str">
            <v>704</v>
          </cell>
          <cell r="G3106" t="str">
            <v>805</v>
          </cell>
        </row>
        <row r="3107">
          <cell r="B3107">
            <v>2018</v>
          </cell>
          <cell r="C3107" t="str">
            <v>SR-130</v>
          </cell>
          <cell r="F3107" t="str">
            <v>1191</v>
          </cell>
          <cell r="G3107" t="str">
            <v>1307</v>
          </cell>
        </row>
        <row r="3108">
          <cell r="B3108">
            <v>2018</v>
          </cell>
          <cell r="C3108" t="str">
            <v>SR-143</v>
          </cell>
          <cell r="F3108" t="str">
            <v>1005</v>
          </cell>
          <cell r="G3108" t="str">
            <v>1160</v>
          </cell>
        </row>
        <row r="3109">
          <cell r="B3109">
            <v>2018</v>
          </cell>
          <cell r="C3109" t="str">
            <v>SR-144</v>
          </cell>
          <cell r="F3109" t="str">
            <v>532</v>
          </cell>
          <cell r="G3109" t="str">
            <v>606</v>
          </cell>
        </row>
        <row r="3110">
          <cell r="B3110">
            <v>2018</v>
          </cell>
          <cell r="C3110" t="str">
            <v>SR-187</v>
          </cell>
          <cell r="F3110" t="str">
            <v>1074</v>
          </cell>
          <cell r="G3110" t="str">
            <v>7847</v>
          </cell>
        </row>
        <row r="3111">
          <cell r="B3111">
            <v>2018</v>
          </cell>
          <cell r="C3111" t="str">
            <v>SR-132</v>
          </cell>
          <cell r="F3111" t="str">
            <v>243</v>
          </cell>
          <cell r="G3111" t="str">
            <v>229</v>
          </cell>
        </row>
        <row r="3112">
          <cell r="B3112">
            <v>2018</v>
          </cell>
          <cell r="C3112" t="str">
            <v>SR-53</v>
          </cell>
          <cell r="F3112" t="str">
            <v>4600</v>
          </cell>
          <cell r="G3112" t="str">
            <v>2940</v>
          </cell>
        </row>
        <row r="3113">
          <cell r="B3113">
            <v>2018</v>
          </cell>
          <cell r="C3113" t="str">
            <v>SR-135</v>
          </cell>
          <cell r="F3113" t="str">
            <v>110</v>
          </cell>
          <cell r="G3113" t="str">
            <v>145</v>
          </cell>
        </row>
        <row r="3114">
          <cell r="B3114">
            <v>2018</v>
          </cell>
          <cell r="C3114" t="str">
            <v>SR-136</v>
          </cell>
          <cell r="F3114" t="str">
            <v>63</v>
          </cell>
          <cell r="G3114" t="str">
            <v>63</v>
          </cell>
        </row>
        <row r="3115">
          <cell r="B3115">
            <v>2018</v>
          </cell>
          <cell r="C3115" t="str">
            <v>SR-139</v>
          </cell>
          <cell r="F3115">
            <v>147</v>
          </cell>
          <cell r="G3115">
            <v>126</v>
          </cell>
        </row>
        <row r="3116">
          <cell r="B3116">
            <v>2018</v>
          </cell>
          <cell r="C3116" t="str">
            <v>SR-146</v>
          </cell>
          <cell r="F3116">
            <v>45</v>
          </cell>
          <cell r="G3116">
            <v>47</v>
          </cell>
        </row>
        <row r="3117">
          <cell r="B3117">
            <v>2018</v>
          </cell>
          <cell r="C3117" t="str">
            <v>SR-97</v>
          </cell>
          <cell r="F3117">
            <v>214</v>
          </cell>
          <cell r="G3117">
            <v>250</v>
          </cell>
        </row>
        <row r="3118">
          <cell r="B3118">
            <v>2018</v>
          </cell>
          <cell r="C3118" t="str">
            <v>SR-148</v>
          </cell>
          <cell r="F3118">
            <v>41</v>
          </cell>
          <cell r="G3118">
            <v>41</v>
          </cell>
        </row>
        <row r="3119">
          <cell r="B3119">
            <v>2018</v>
          </cell>
          <cell r="C3119" t="str">
            <v>SR-150</v>
          </cell>
          <cell r="F3119">
            <v>138</v>
          </cell>
          <cell r="G3119">
            <v>196</v>
          </cell>
        </row>
        <row r="3120">
          <cell r="B3120">
            <v>2018</v>
          </cell>
          <cell r="C3120" t="str">
            <v>SR-156</v>
          </cell>
          <cell r="F3120">
            <v>640</v>
          </cell>
          <cell r="G3120">
            <v>6410</v>
          </cell>
        </row>
        <row r="3121">
          <cell r="B3121">
            <v>2018</v>
          </cell>
          <cell r="C3121" t="str">
            <v>SR-152</v>
          </cell>
          <cell r="F3121">
            <v>88</v>
          </cell>
          <cell r="G3121">
            <v>869</v>
          </cell>
        </row>
        <row r="3122">
          <cell r="B3122">
            <v>2018</v>
          </cell>
          <cell r="C3122" t="str">
            <v>SR-155</v>
          </cell>
          <cell r="F3122">
            <v>576</v>
          </cell>
          <cell r="G3122">
            <v>610</v>
          </cell>
        </row>
        <row r="3123">
          <cell r="B3123">
            <v>2018</v>
          </cell>
          <cell r="C3123" t="str">
            <v>SR-168</v>
          </cell>
          <cell r="F3123">
            <v>18</v>
          </cell>
          <cell r="G3123">
            <v>32</v>
          </cell>
        </row>
        <row r="3124">
          <cell r="B3124">
            <v>2018</v>
          </cell>
          <cell r="C3124" t="str">
            <v>SR-170</v>
          </cell>
          <cell r="F3124">
            <v>0</v>
          </cell>
          <cell r="G3124">
            <v>0</v>
          </cell>
        </row>
        <row r="3125">
          <cell r="B3125">
            <v>2018</v>
          </cell>
          <cell r="C3125" t="str">
            <v>SR-145</v>
          </cell>
          <cell r="F3125">
            <v>303</v>
          </cell>
          <cell r="G3125">
            <v>243</v>
          </cell>
        </row>
        <row r="3126">
          <cell r="B3126">
            <v>2018</v>
          </cell>
          <cell r="C3126" t="str">
            <v>SR-171</v>
          </cell>
          <cell r="F3126">
            <v>302</v>
          </cell>
          <cell r="G3126">
            <v>290</v>
          </cell>
        </row>
        <row r="3127">
          <cell r="B3127">
            <v>2018</v>
          </cell>
          <cell r="C3127" t="str">
            <v>SR-172</v>
          </cell>
          <cell r="F3127">
            <v>78</v>
          </cell>
          <cell r="G3127">
            <v>88</v>
          </cell>
        </row>
        <row r="3128">
          <cell r="B3128">
            <v>2018</v>
          </cell>
          <cell r="C3128" t="str">
            <v>SR-174</v>
          </cell>
          <cell r="F3128">
            <v>125</v>
          </cell>
          <cell r="G3128">
            <v>102</v>
          </cell>
        </row>
        <row r="3129">
          <cell r="B3129">
            <v>2018</v>
          </cell>
          <cell r="C3129" t="str">
            <v>SR-20</v>
          </cell>
          <cell r="F3129">
            <v>262</v>
          </cell>
          <cell r="G3129">
            <v>299</v>
          </cell>
        </row>
        <row r="3130">
          <cell r="B3130">
            <v>2018</v>
          </cell>
          <cell r="C3130" t="str">
            <v>SR-41</v>
          </cell>
          <cell r="F3130">
            <v>258</v>
          </cell>
          <cell r="G3130">
            <v>250</v>
          </cell>
        </row>
        <row r="3131">
          <cell r="B3131">
            <v>2018</v>
          </cell>
          <cell r="C3131" t="str">
            <v>SR-75</v>
          </cell>
          <cell r="F3131">
            <v>709</v>
          </cell>
          <cell r="G3131">
            <v>683</v>
          </cell>
        </row>
        <row r="3132">
          <cell r="B3132">
            <v>2018</v>
          </cell>
          <cell r="C3132" t="str">
            <v>SR-82</v>
          </cell>
          <cell r="F3132">
            <v>371</v>
          </cell>
          <cell r="G3132">
            <v>442</v>
          </cell>
        </row>
        <row r="3133">
          <cell r="B3133">
            <v>2018</v>
          </cell>
          <cell r="C3133" t="str">
            <v>SR-93</v>
          </cell>
          <cell r="F3133">
            <v>0</v>
          </cell>
          <cell r="G3133">
            <v>0</v>
          </cell>
        </row>
        <row r="3134">
          <cell r="B3134">
            <v>2018</v>
          </cell>
          <cell r="C3134" t="str">
            <v>SR-180</v>
          </cell>
          <cell r="F3134">
            <v>97</v>
          </cell>
          <cell r="G3134">
            <v>106</v>
          </cell>
        </row>
        <row r="3135">
          <cell r="B3135">
            <v>2018</v>
          </cell>
          <cell r="C3135" t="str">
            <v>SR-181</v>
          </cell>
          <cell r="F3135">
            <v>178</v>
          </cell>
          <cell r="G3135">
            <v>245</v>
          </cell>
        </row>
        <row r="3136">
          <cell r="B3136">
            <v>2018</v>
          </cell>
          <cell r="C3136" t="str">
            <v>SR-183</v>
          </cell>
          <cell r="F3136">
            <v>0</v>
          </cell>
          <cell r="G3136">
            <v>0</v>
          </cell>
        </row>
        <row r="3137">
          <cell r="B3137">
            <v>2018</v>
          </cell>
          <cell r="C3137" t="str">
            <v>SR-125</v>
          </cell>
          <cell r="F3137">
            <v>65</v>
          </cell>
          <cell r="G3137">
            <v>59</v>
          </cell>
        </row>
        <row r="3138">
          <cell r="B3138">
            <v>2018</v>
          </cell>
          <cell r="C3138" t="str">
            <v>SR-184</v>
          </cell>
          <cell r="F3138">
            <v>1191</v>
          </cell>
          <cell r="G3138">
            <v>1105</v>
          </cell>
        </row>
        <row r="3139">
          <cell r="B3139">
            <v>2018</v>
          </cell>
          <cell r="C3139" t="str">
            <v>SR-185</v>
          </cell>
          <cell r="F3139">
            <v>12305</v>
          </cell>
          <cell r="G3139">
            <v>10438</v>
          </cell>
        </row>
        <row r="3140">
          <cell r="B3140">
            <v>2018</v>
          </cell>
          <cell r="C3140" t="str">
            <v>SR-122</v>
          </cell>
          <cell r="F3140">
            <v>99</v>
          </cell>
          <cell r="G3140">
            <v>101</v>
          </cell>
        </row>
        <row r="3141">
          <cell r="B3141">
            <v>2018</v>
          </cell>
          <cell r="C3141" t="str">
            <v>SR-186</v>
          </cell>
          <cell r="F3141">
            <v>92</v>
          </cell>
          <cell r="G3141">
            <v>100</v>
          </cell>
        </row>
        <row r="3142">
          <cell r="B3142">
            <v>2018</v>
          </cell>
          <cell r="C3142" t="str">
            <v>SR-190</v>
          </cell>
          <cell r="F3142">
            <v>195</v>
          </cell>
          <cell r="G3142">
            <v>159</v>
          </cell>
        </row>
        <row r="3143">
          <cell r="B3143">
            <v>2018</v>
          </cell>
          <cell r="C3143" t="str">
            <v>SR-191</v>
          </cell>
          <cell r="F3143">
            <v>0</v>
          </cell>
          <cell r="G3143">
            <v>0</v>
          </cell>
        </row>
        <row r="3144">
          <cell r="B3144">
            <v>2018</v>
          </cell>
          <cell r="C3144" t="str">
            <v>SR-95</v>
          </cell>
          <cell r="G3144">
            <v>90</v>
          </cell>
        </row>
        <row r="3145">
          <cell r="B3145">
            <v>2018</v>
          </cell>
          <cell r="C3145" t="str">
            <v>SR-98</v>
          </cell>
          <cell r="F3145">
            <v>0</v>
          </cell>
          <cell r="G3145">
            <v>0</v>
          </cell>
        </row>
        <row r="3146">
          <cell r="B3146">
            <v>2019</v>
          </cell>
          <cell r="C3146" t="str">
            <v>SR-11</v>
          </cell>
          <cell r="F3146">
            <v>312</v>
          </cell>
          <cell r="G3146">
            <v>323</v>
          </cell>
        </row>
        <row r="3147">
          <cell r="B3147">
            <v>2019</v>
          </cell>
          <cell r="C3147" t="str">
            <v>SR-12</v>
          </cell>
          <cell r="F3147">
            <v>37</v>
          </cell>
          <cell r="G3147">
            <v>37</v>
          </cell>
        </row>
        <row r="3148">
          <cell r="B3148">
            <v>2019</v>
          </cell>
          <cell r="C3148" t="str">
            <v>SR-13</v>
          </cell>
          <cell r="F3148">
            <v>386</v>
          </cell>
          <cell r="G3148">
            <v>469</v>
          </cell>
        </row>
        <row r="3149">
          <cell r="B3149">
            <v>2019</v>
          </cell>
          <cell r="C3149" t="str">
            <v>SR-14</v>
          </cell>
          <cell r="F3149">
            <v>237</v>
          </cell>
          <cell r="G3149">
            <v>270</v>
          </cell>
        </row>
        <row r="3150">
          <cell r="B3150">
            <v>2019</v>
          </cell>
          <cell r="C3150" t="str">
            <v>SR-15</v>
          </cell>
          <cell r="F3150">
            <v>63</v>
          </cell>
          <cell r="G3150">
            <v>69</v>
          </cell>
        </row>
        <row r="3151">
          <cell r="B3151">
            <v>2019</v>
          </cell>
          <cell r="C3151" t="str">
            <v>SR-17</v>
          </cell>
          <cell r="F3151">
            <v>105</v>
          </cell>
          <cell r="G3151">
            <v>128</v>
          </cell>
        </row>
        <row r="3152">
          <cell r="B3152">
            <v>2019</v>
          </cell>
          <cell r="C3152" t="str">
            <v>SR-29</v>
          </cell>
          <cell r="F3152">
            <v>104</v>
          </cell>
          <cell r="G3152">
            <v>120</v>
          </cell>
        </row>
        <row r="3153">
          <cell r="B3153">
            <v>2019</v>
          </cell>
          <cell r="C3153" t="str">
            <v>SR-42</v>
          </cell>
          <cell r="F3153">
            <v>0</v>
          </cell>
          <cell r="G3153">
            <v>0</v>
          </cell>
        </row>
        <row r="3154">
          <cell r="B3154">
            <v>2019</v>
          </cell>
          <cell r="C3154" t="str">
            <v>SR-47</v>
          </cell>
          <cell r="F3154">
            <v>0</v>
          </cell>
          <cell r="G3154">
            <v>0</v>
          </cell>
        </row>
        <row r="3155">
          <cell r="B3155">
            <v>2019</v>
          </cell>
          <cell r="C3155" t="str">
            <v>SR-50</v>
          </cell>
          <cell r="F3155">
            <v>6445</v>
          </cell>
          <cell r="G3155">
            <v>6559</v>
          </cell>
        </row>
        <row r="3156">
          <cell r="B3156">
            <v>2019</v>
          </cell>
          <cell r="C3156" t="str">
            <v>SR-55</v>
          </cell>
          <cell r="F3156">
            <v>0</v>
          </cell>
          <cell r="G3156">
            <v>0</v>
          </cell>
        </row>
        <row r="3157">
          <cell r="B3157">
            <v>2019</v>
          </cell>
          <cell r="C3157" t="str">
            <v>SR-56</v>
          </cell>
          <cell r="F3157">
            <v>123</v>
          </cell>
          <cell r="G3157">
            <v>156</v>
          </cell>
        </row>
        <row r="3158">
          <cell r="B3158">
            <v>2019</v>
          </cell>
          <cell r="C3158" t="str">
            <v>SR-71</v>
          </cell>
          <cell r="F3158">
            <v>2289</v>
          </cell>
          <cell r="G3158">
            <v>2683</v>
          </cell>
        </row>
        <row r="3159">
          <cell r="B3159">
            <v>2019</v>
          </cell>
          <cell r="C3159" t="str">
            <v>SR-72</v>
          </cell>
          <cell r="F3159" t="str">
            <v>13</v>
          </cell>
          <cell r="G3159" t="str">
            <v>17</v>
          </cell>
        </row>
        <row r="3160">
          <cell r="B3160">
            <v>2019</v>
          </cell>
          <cell r="C3160" t="str">
            <v>SR-73</v>
          </cell>
          <cell r="F3160" t="str">
            <v>0</v>
          </cell>
          <cell r="G3160" t="str">
            <v>0</v>
          </cell>
        </row>
        <row r="3161">
          <cell r="B3161">
            <v>2019</v>
          </cell>
          <cell r="C3161" t="str">
            <v>SR-79</v>
          </cell>
          <cell r="F3161" t="str">
            <v>0</v>
          </cell>
          <cell r="G3161" t="str">
            <v>0</v>
          </cell>
        </row>
        <row r="3162">
          <cell r="B3162">
            <v>2019</v>
          </cell>
          <cell r="C3162" t="str">
            <v>SR-92</v>
          </cell>
          <cell r="F3162" t="str">
            <v>0</v>
          </cell>
          <cell r="G3162" t="str">
            <v>0</v>
          </cell>
        </row>
        <row r="3163">
          <cell r="B3163">
            <v>2019</v>
          </cell>
          <cell r="C3163" t="str">
            <v>SR-113</v>
          </cell>
          <cell r="F3163" t="str">
            <v>0</v>
          </cell>
          <cell r="G3163" t="str">
            <v>0</v>
          </cell>
        </row>
        <row r="3164">
          <cell r="B3164">
            <v>2019</v>
          </cell>
          <cell r="C3164" t="str">
            <v>SR-119</v>
          </cell>
          <cell r="F3164">
            <v>0</v>
          </cell>
          <cell r="G3164">
            <v>0</v>
          </cell>
        </row>
        <row r="3165">
          <cell r="B3165">
            <v>2019</v>
          </cell>
          <cell r="C3165" t="str">
            <v>SR-129</v>
          </cell>
          <cell r="F3165" t="str">
            <v>181</v>
          </cell>
          <cell r="G3165" t="str">
            <v>412</v>
          </cell>
        </row>
        <row r="3166">
          <cell r="B3166">
            <v>2019</v>
          </cell>
          <cell r="C3166" t="str">
            <v>SR-164</v>
          </cell>
          <cell r="F3166" t="str">
            <v>2822</v>
          </cell>
          <cell r="G3166" t="str">
            <v>2183</v>
          </cell>
        </row>
        <row r="3167">
          <cell r="B3167">
            <v>2019</v>
          </cell>
          <cell r="C3167" t="str">
            <v>SR-165</v>
          </cell>
          <cell r="F3167">
            <v>207</v>
          </cell>
          <cell r="G3167">
            <v>253</v>
          </cell>
        </row>
        <row r="3168">
          <cell r="B3168">
            <v>2019</v>
          </cell>
          <cell r="C3168" t="str">
            <v>SR-175</v>
          </cell>
          <cell r="F3168">
            <v>0</v>
          </cell>
          <cell r="G3168">
            <v>0</v>
          </cell>
        </row>
        <row r="3169">
          <cell r="B3169">
            <v>2019</v>
          </cell>
          <cell r="C3169" t="str">
            <v>SR-176</v>
          </cell>
          <cell r="F3169">
            <v>0</v>
          </cell>
          <cell r="G3169">
            <v>0</v>
          </cell>
        </row>
        <row r="3170">
          <cell r="B3170">
            <v>2019</v>
          </cell>
          <cell r="C3170" t="str">
            <v>SR-178</v>
          </cell>
          <cell r="F3170">
            <v>1479</v>
          </cell>
          <cell r="G3170">
            <v>1668</v>
          </cell>
        </row>
        <row r="3171">
          <cell r="B3171">
            <v>2019</v>
          </cell>
          <cell r="C3171" t="str">
            <v>SR-189</v>
          </cell>
          <cell r="F3171">
            <v>108</v>
          </cell>
          <cell r="G3171">
            <v>105</v>
          </cell>
        </row>
        <row r="3172">
          <cell r="B3172">
            <v>2019</v>
          </cell>
          <cell r="C3172" t="str">
            <v>SR-16</v>
          </cell>
          <cell r="F3172">
            <v>0</v>
          </cell>
          <cell r="G3172">
            <v>0</v>
          </cell>
        </row>
        <row r="3173">
          <cell r="B3173">
            <v>2019</v>
          </cell>
          <cell r="C3173" t="str">
            <v>SR-18</v>
          </cell>
          <cell r="F3173">
            <v>0</v>
          </cell>
          <cell r="G3173">
            <v>0</v>
          </cell>
        </row>
        <row r="3174">
          <cell r="B3174">
            <v>2019</v>
          </cell>
          <cell r="C3174" t="str">
            <v>SR-22</v>
          </cell>
          <cell r="F3174">
            <v>0</v>
          </cell>
          <cell r="G3174">
            <v>0</v>
          </cell>
        </row>
        <row r="3175">
          <cell r="B3175">
            <v>2019</v>
          </cell>
          <cell r="C3175" t="str">
            <v>SR-31</v>
          </cell>
          <cell r="F3175">
            <v>0</v>
          </cell>
          <cell r="G3175">
            <v>0</v>
          </cell>
        </row>
        <row r="3176">
          <cell r="B3176">
            <v>2019</v>
          </cell>
          <cell r="C3176" t="str">
            <v>SR-37</v>
          </cell>
          <cell r="F3176">
            <v>0</v>
          </cell>
          <cell r="G3176">
            <v>0</v>
          </cell>
        </row>
        <row r="3177">
          <cell r="B3177">
            <v>2019</v>
          </cell>
          <cell r="C3177" t="str">
            <v>SR-57</v>
          </cell>
          <cell r="F3177">
            <v>0</v>
          </cell>
          <cell r="G3177">
            <v>0</v>
          </cell>
        </row>
        <row r="3178">
          <cell r="B3178">
            <v>2019</v>
          </cell>
          <cell r="C3178" t="str">
            <v>SR-61</v>
          </cell>
          <cell r="F3178">
            <v>0</v>
          </cell>
          <cell r="G3178">
            <v>0</v>
          </cell>
        </row>
        <row r="3179">
          <cell r="B3179">
            <v>2019</v>
          </cell>
          <cell r="C3179" t="str">
            <v>SR-62</v>
          </cell>
          <cell r="F3179">
            <v>0</v>
          </cell>
          <cell r="G3179">
            <v>0</v>
          </cell>
        </row>
        <row r="3180">
          <cell r="B3180">
            <v>2019</v>
          </cell>
          <cell r="C3180" t="str">
            <v>SR-66</v>
          </cell>
          <cell r="F3180">
            <v>0</v>
          </cell>
          <cell r="G3180">
            <v>0</v>
          </cell>
        </row>
        <row r="3181">
          <cell r="B3181">
            <v>2019</v>
          </cell>
          <cell r="C3181" t="str">
            <v>SR-68</v>
          </cell>
          <cell r="F3181">
            <v>0</v>
          </cell>
          <cell r="G3181">
            <v>0</v>
          </cell>
        </row>
        <row r="3182">
          <cell r="B3182">
            <v>2019</v>
          </cell>
          <cell r="C3182" t="str">
            <v>SR-69</v>
          </cell>
          <cell r="F3182">
            <v>0</v>
          </cell>
          <cell r="G3182">
            <v>0</v>
          </cell>
        </row>
        <row r="3183">
          <cell r="B3183">
            <v>2019</v>
          </cell>
          <cell r="C3183" t="str">
            <v>SR-74</v>
          </cell>
          <cell r="F3183">
            <v>0</v>
          </cell>
          <cell r="G3183">
            <v>0</v>
          </cell>
        </row>
        <row r="3184">
          <cell r="B3184">
            <v>2019</v>
          </cell>
          <cell r="C3184" t="str">
            <v>SR-76</v>
          </cell>
          <cell r="F3184">
            <v>0</v>
          </cell>
          <cell r="G3184">
            <v>0</v>
          </cell>
        </row>
        <row r="3185">
          <cell r="B3185">
            <v>2019</v>
          </cell>
          <cell r="C3185" t="str">
            <v>SR-78</v>
          </cell>
          <cell r="F3185">
            <v>0</v>
          </cell>
          <cell r="G3185">
            <v>0</v>
          </cell>
        </row>
        <row r="3186">
          <cell r="B3186">
            <v>2019</v>
          </cell>
          <cell r="C3186" t="str">
            <v>SR-85</v>
          </cell>
          <cell r="F3186">
            <v>0</v>
          </cell>
          <cell r="G3186">
            <v>0</v>
          </cell>
        </row>
        <row r="3187">
          <cell r="B3187">
            <v>2019</v>
          </cell>
          <cell r="C3187" t="str">
            <v>SR-87</v>
          </cell>
          <cell r="F3187">
            <v>0</v>
          </cell>
          <cell r="G3187">
            <v>0</v>
          </cell>
        </row>
        <row r="3188">
          <cell r="B3188">
            <v>2019</v>
          </cell>
          <cell r="C3188" t="str">
            <v>SR-88</v>
          </cell>
          <cell r="F3188">
            <v>0</v>
          </cell>
          <cell r="G3188">
            <v>0</v>
          </cell>
        </row>
        <row r="3189">
          <cell r="B3189">
            <v>2019</v>
          </cell>
          <cell r="C3189" t="str">
            <v>SR-91</v>
          </cell>
          <cell r="F3189">
            <v>0</v>
          </cell>
          <cell r="G3189">
            <v>0</v>
          </cell>
        </row>
        <row r="3190">
          <cell r="B3190">
            <v>2019</v>
          </cell>
          <cell r="C3190" t="str">
            <v>SR-100</v>
          </cell>
          <cell r="F3190">
            <v>0</v>
          </cell>
          <cell r="G3190">
            <v>0</v>
          </cell>
        </row>
        <row r="3191">
          <cell r="B3191">
            <v>2019</v>
          </cell>
          <cell r="C3191" t="str">
            <v>SR-107</v>
          </cell>
          <cell r="F3191">
            <v>0</v>
          </cell>
          <cell r="G3191">
            <v>0</v>
          </cell>
        </row>
        <row r="3192">
          <cell r="B3192">
            <v>2019</v>
          </cell>
          <cell r="C3192" t="str">
            <v>SR-110</v>
          </cell>
          <cell r="F3192">
            <v>0</v>
          </cell>
          <cell r="G3192">
            <v>0</v>
          </cell>
        </row>
        <row r="3193">
          <cell r="B3193">
            <v>2019</v>
          </cell>
          <cell r="C3193" t="str">
            <v>SR-112</v>
          </cell>
          <cell r="F3193">
            <v>0</v>
          </cell>
          <cell r="G3193">
            <v>0</v>
          </cell>
        </row>
        <row r="3194">
          <cell r="B3194">
            <v>2019</v>
          </cell>
          <cell r="C3194" t="str">
            <v>SR-114</v>
          </cell>
          <cell r="F3194">
            <v>0</v>
          </cell>
          <cell r="G3194">
            <v>0</v>
          </cell>
        </row>
        <row r="3195">
          <cell r="B3195">
            <v>2019</v>
          </cell>
          <cell r="C3195" t="str">
            <v>SR-115</v>
          </cell>
          <cell r="F3195">
            <v>0</v>
          </cell>
          <cell r="G3195">
            <v>0</v>
          </cell>
        </row>
        <row r="3196">
          <cell r="B3196">
            <v>2019</v>
          </cell>
          <cell r="C3196" t="str">
            <v>SR-121</v>
          </cell>
          <cell r="F3196">
            <v>0</v>
          </cell>
          <cell r="G3196">
            <v>0</v>
          </cell>
        </row>
        <row r="3197">
          <cell r="B3197">
            <v>2019</v>
          </cell>
          <cell r="C3197" t="str">
            <v>SR-123</v>
          </cell>
          <cell r="F3197">
            <v>0</v>
          </cell>
          <cell r="G3197">
            <v>0</v>
          </cell>
        </row>
        <row r="3198">
          <cell r="B3198">
            <v>2019</v>
          </cell>
          <cell r="C3198" t="str">
            <v>SR-126</v>
          </cell>
          <cell r="F3198">
            <v>0</v>
          </cell>
          <cell r="G3198">
            <v>0</v>
          </cell>
        </row>
        <row r="3199">
          <cell r="B3199">
            <v>2019</v>
          </cell>
          <cell r="C3199" t="str">
            <v>SR-128</v>
          </cell>
          <cell r="F3199">
            <v>0</v>
          </cell>
          <cell r="G3199">
            <v>0</v>
          </cell>
        </row>
        <row r="3200">
          <cell r="B3200">
            <v>2019</v>
          </cell>
          <cell r="C3200" t="str">
            <v>SR-131</v>
          </cell>
          <cell r="F3200">
            <v>0</v>
          </cell>
          <cell r="G3200">
            <v>0</v>
          </cell>
        </row>
        <row r="3201">
          <cell r="B3201">
            <v>2019</v>
          </cell>
          <cell r="C3201" t="str">
            <v>SR-133</v>
          </cell>
          <cell r="F3201">
            <v>0</v>
          </cell>
          <cell r="G3201">
            <v>0</v>
          </cell>
        </row>
        <row r="3202">
          <cell r="B3202">
            <v>2019</v>
          </cell>
          <cell r="C3202" t="str">
            <v>SR-134</v>
          </cell>
          <cell r="F3202">
            <v>0</v>
          </cell>
          <cell r="G3202">
            <v>0</v>
          </cell>
        </row>
        <row r="3203">
          <cell r="B3203">
            <v>2019</v>
          </cell>
          <cell r="C3203" t="str">
            <v>SR-140</v>
          </cell>
          <cell r="F3203">
            <v>0</v>
          </cell>
          <cell r="G3203">
            <v>0</v>
          </cell>
        </row>
        <row r="3204">
          <cell r="B3204">
            <v>2019</v>
          </cell>
          <cell r="C3204" t="str">
            <v>SR-141</v>
          </cell>
          <cell r="F3204">
            <v>0</v>
          </cell>
          <cell r="G3204">
            <v>0</v>
          </cell>
        </row>
        <row r="3205">
          <cell r="B3205">
            <v>2019</v>
          </cell>
          <cell r="C3205" t="str">
            <v>SR-147</v>
          </cell>
          <cell r="F3205">
            <v>0</v>
          </cell>
          <cell r="G3205">
            <v>0</v>
          </cell>
        </row>
        <row r="3206">
          <cell r="B3206">
            <v>2019</v>
          </cell>
          <cell r="C3206" t="str">
            <v>SR-151</v>
          </cell>
          <cell r="F3206">
            <v>0</v>
          </cell>
          <cell r="G3206">
            <v>0</v>
          </cell>
        </row>
        <row r="3207">
          <cell r="B3207">
            <v>2019</v>
          </cell>
          <cell r="C3207" t="str">
            <v>SR-157</v>
          </cell>
          <cell r="F3207">
            <v>0</v>
          </cell>
          <cell r="G3207">
            <v>0</v>
          </cell>
        </row>
        <row r="3208">
          <cell r="B3208">
            <v>2019</v>
          </cell>
          <cell r="C3208" t="str">
            <v>SR-158</v>
          </cell>
          <cell r="F3208">
            <v>0</v>
          </cell>
          <cell r="G3208">
            <v>0</v>
          </cell>
        </row>
        <row r="3209">
          <cell r="B3209">
            <v>2019</v>
          </cell>
          <cell r="C3209" t="str">
            <v>SR-159</v>
          </cell>
          <cell r="F3209">
            <v>0</v>
          </cell>
          <cell r="G3209">
            <v>0</v>
          </cell>
        </row>
        <row r="3210">
          <cell r="B3210">
            <v>2019</v>
          </cell>
          <cell r="C3210" t="str">
            <v>SR-160</v>
          </cell>
          <cell r="F3210">
            <v>0</v>
          </cell>
          <cell r="G3210">
            <v>0</v>
          </cell>
        </row>
        <row r="3211">
          <cell r="B3211">
            <v>2019</v>
          </cell>
          <cell r="C3211" t="str">
            <v>SR-161</v>
          </cell>
          <cell r="F3211">
            <v>0</v>
          </cell>
          <cell r="G3211">
            <v>0</v>
          </cell>
        </row>
        <row r="3212">
          <cell r="B3212">
            <v>2019</v>
          </cell>
          <cell r="C3212" t="str">
            <v>SR-162</v>
          </cell>
          <cell r="F3212">
            <v>0</v>
          </cell>
          <cell r="G3212">
            <v>0</v>
          </cell>
        </row>
        <row r="3213">
          <cell r="B3213">
            <v>2019</v>
          </cell>
          <cell r="C3213" t="str">
            <v>SR-163</v>
          </cell>
          <cell r="F3213">
            <v>0</v>
          </cell>
          <cell r="G3213">
            <v>0</v>
          </cell>
        </row>
        <row r="3214">
          <cell r="B3214">
            <v>2019</v>
          </cell>
          <cell r="C3214" t="str">
            <v>SR-153</v>
          </cell>
          <cell r="F3214">
            <v>0</v>
          </cell>
          <cell r="G3214">
            <v>0</v>
          </cell>
        </row>
        <row r="3215">
          <cell r="B3215">
            <v>2019</v>
          </cell>
          <cell r="C3215" t="str">
            <v>SR-154</v>
          </cell>
          <cell r="F3215">
            <v>0</v>
          </cell>
          <cell r="G3215">
            <v>0</v>
          </cell>
        </row>
        <row r="3216">
          <cell r="B3216">
            <v>2019</v>
          </cell>
          <cell r="C3216" t="str">
            <v>SR-167</v>
          </cell>
          <cell r="F3216">
            <v>0</v>
          </cell>
          <cell r="G3216">
            <v>0</v>
          </cell>
        </row>
        <row r="3217">
          <cell r="B3217">
            <v>2019</v>
          </cell>
          <cell r="C3217" t="str">
            <v>SR-173</v>
          </cell>
          <cell r="F3217">
            <v>0</v>
          </cell>
          <cell r="G3217">
            <v>0</v>
          </cell>
        </row>
        <row r="3218">
          <cell r="B3218">
            <v>2019</v>
          </cell>
          <cell r="C3218" t="str">
            <v>SR-177</v>
          </cell>
          <cell r="F3218">
            <v>0</v>
          </cell>
          <cell r="G3218">
            <v>0</v>
          </cell>
        </row>
        <row r="3219">
          <cell r="B3219">
            <v>2019</v>
          </cell>
          <cell r="C3219" t="str">
            <v>SR-179</v>
          </cell>
          <cell r="F3219">
            <v>0</v>
          </cell>
          <cell r="G3219">
            <v>0</v>
          </cell>
        </row>
        <row r="3220">
          <cell r="B3220">
            <v>2019</v>
          </cell>
          <cell r="C3220" t="str">
            <v>SR-182</v>
          </cell>
          <cell r="F3220">
            <v>0</v>
          </cell>
          <cell r="G3220">
            <v>0</v>
          </cell>
        </row>
        <row r="3221">
          <cell r="B3221">
            <v>2019</v>
          </cell>
          <cell r="C3221" t="str">
            <v>SR-84</v>
          </cell>
          <cell r="F3221">
            <v>0</v>
          </cell>
          <cell r="G3221">
            <v>0</v>
          </cell>
        </row>
        <row r="3222">
          <cell r="B3222">
            <v>2019</v>
          </cell>
          <cell r="C3222" t="str">
            <v>SR-188</v>
          </cell>
          <cell r="F3222">
            <v>0</v>
          </cell>
          <cell r="G3222">
            <v>0</v>
          </cell>
        </row>
        <row r="3223">
          <cell r="B3223">
            <v>2019</v>
          </cell>
          <cell r="C3223" t="str">
            <v>SR-86</v>
          </cell>
          <cell r="F3223">
            <v>42</v>
          </cell>
          <cell r="G3223">
            <v>43</v>
          </cell>
        </row>
        <row r="3224">
          <cell r="B3224">
            <v>2019</v>
          </cell>
          <cell r="C3224" t="str">
            <v>SR-24</v>
          </cell>
          <cell r="F3224">
            <v>45</v>
          </cell>
          <cell r="G3224">
            <v>56</v>
          </cell>
        </row>
        <row r="3225">
          <cell r="B3225">
            <v>2019</v>
          </cell>
          <cell r="C3225" t="str">
            <v>SR-21</v>
          </cell>
          <cell r="F3225">
            <v>420</v>
          </cell>
          <cell r="G3225">
            <v>520</v>
          </cell>
        </row>
        <row r="3226">
          <cell r="B3226">
            <v>2019</v>
          </cell>
          <cell r="C3226" t="str">
            <v>SR-23</v>
          </cell>
          <cell r="F3226">
            <v>87</v>
          </cell>
          <cell r="G3226">
            <v>135</v>
          </cell>
        </row>
        <row r="3227">
          <cell r="B3227">
            <v>2019</v>
          </cell>
          <cell r="C3227" t="str">
            <v>SR-25</v>
          </cell>
          <cell r="F3227">
            <v>138</v>
          </cell>
          <cell r="G3227">
            <v>156</v>
          </cell>
        </row>
        <row r="3228">
          <cell r="B3228">
            <v>2019</v>
          </cell>
          <cell r="C3228" t="str">
            <v>SR-27</v>
          </cell>
          <cell r="F3228">
            <v>121</v>
          </cell>
          <cell r="G3228">
            <v>121</v>
          </cell>
        </row>
        <row r="3229">
          <cell r="B3229">
            <v>2019</v>
          </cell>
          <cell r="C3229" t="str">
            <v>SR-28</v>
          </cell>
          <cell r="F3229">
            <v>0</v>
          </cell>
          <cell r="G3229">
            <v>0</v>
          </cell>
        </row>
        <row r="3230">
          <cell r="B3230">
            <v>2019</v>
          </cell>
          <cell r="C3230" t="str">
            <v>SR-30</v>
          </cell>
          <cell r="F3230">
            <v>40</v>
          </cell>
          <cell r="G3230">
            <v>40</v>
          </cell>
        </row>
        <row r="3231">
          <cell r="B3231">
            <v>2019</v>
          </cell>
          <cell r="C3231" t="str">
            <v>SR-32</v>
          </cell>
          <cell r="F3231">
            <v>296</v>
          </cell>
          <cell r="G3231">
            <v>410</v>
          </cell>
        </row>
        <row r="3232">
          <cell r="B3232">
            <v>2019</v>
          </cell>
          <cell r="C3232" t="str">
            <v>SR-33</v>
          </cell>
          <cell r="F3232">
            <v>101</v>
          </cell>
          <cell r="G3232">
            <v>127</v>
          </cell>
        </row>
        <row r="3233">
          <cell r="B3233">
            <v>2019</v>
          </cell>
          <cell r="C3233" t="str">
            <v>SR-34</v>
          </cell>
          <cell r="F3233">
            <v>45</v>
          </cell>
          <cell r="G3233">
            <v>65</v>
          </cell>
        </row>
        <row r="3234">
          <cell r="B3234">
            <v>2019</v>
          </cell>
          <cell r="C3234" t="str">
            <v>SR-36</v>
          </cell>
          <cell r="F3234">
            <v>54</v>
          </cell>
          <cell r="G3234">
            <v>55</v>
          </cell>
        </row>
        <row r="3235">
          <cell r="B3235">
            <v>2019</v>
          </cell>
          <cell r="C3235" t="str">
            <v>SR-38</v>
          </cell>
          <cell r="F3235">
            <v>312</v>
          </cell>
          <cell r="G3235">
            <v>171</v>
          </cell>
        </row>
        <row r="3236">
          <cell r="B3236">
            <v>2019</v>
          </cell>
          <cell r="C3236" t="str">
            <v>SR-39</v>
          </cell>
          <cell r="F3236">
            <v>0</v>
          </cell>
          <cell r="G3236">
            <v>87</v>
          </cell>
        </row>
        <row r="3237">
          <cell r="B3237">
            <v>2019</v>
          </cell>
          <cell r="C3237" t="str">
            <v>SR-40</v>
          </cell>
          <cell r="F3237">
            <v>64</v>
          </cell>
          <cell r="G3237">
            <v>64</v>
          </cell>
        </row>
        <row r="3238">
          <cell r="B3238">
            <v>2019</v>
          </cell>
          <cell r="C3238" t="str">
            <v>SR-43</v>
          </cell>
          <cell r="F3238">
            <v>169</v>
          </cell>
          <cell r="G3238">
            <v>153</v>
          </cell>
        </row>
        <row r="3239">
          <cell r="B3239">
            <v>2019</v>
          </cell>
          <cell r="C3239" t="str">
            <v>SR-45</v>
          </cell>
          <cell r="F3239">
            <v>73</v>
          </cell>
          <cell r="G3239">
            <v>88</v>
          </cell>
        </row>
        <row r="3240">
          <cell r="B3240">
            <v>2019</v>
          </cell>
          <cell r="C3240" t="str">
            <v>SR-46</v>
          </cell>
          <cell r="F3240">
            <v>64</v>
          </cell>
          <cell r="G3240">
            <v>48</v>
          </cell>
        </row>
        <row r="3241">
          <cell r="B3241">
            <v>2019</v>
          </cell>
          <cell r="C3241" t="str">
            <v>SR-49</v>
          </cell>
          <cell r="F3241">
            <v>8761</v>
          </cell>
          <cell r="G3241">
            <v>3570</v>
          </cell>
        </row>
        <row r="3242">
          <cell r="B3242">
            <v>2019</v>
          </cell>
          <cell r="C3242" t="str">
            <v>SR-58</v>
          </cell>
          <cell r="F3242">
            <v>262</v>
          </cell>
          <cell r="G3242">
            <v>127</v>
          </cell>
        </row>
        <row r="3243">
          <cell r="B3243">
            <v>2019</v>
          </cell>
          <cell r="C3243" t="str">
            <v>SR-59</v>
          </cell>
          <cell r="F3243">
            <v>0</v>
          </cell>
          <cell r="G3243">
            <v>0</v>
          </cell>
        </row>
        <row r="3244">
          <cell r="B3244">
            <v>2019</v>
          </cell>
          <cell r="C3244" t="str">
            <v>SR-60</v>
          </cell>
          <cell r="F3244">
            <v>183</v>
          </cell>
          <cell r="G3244">
            <v>39</v>
          </cell>
        </row>
        <row r="3245">
          <cell r="B3245">
            <v>2019</v>
          </cell>
          <cell r="C3245" t="str">
            <v>SR-63</v>
          </cell>
          <cell r="F3245">
            <v>198</v>
          </cell>
          <cell r="G3245">
            <v>195</v>
          </cell>
        </row>
        <row r="3246">
          <cell r="B3246">
            <v>2019</v>
          </cell>
          <cell r="C3246" t="str">
            <v>SR-48</v>
          </cell>
          <cell r="F3246">
            <v>292</v>
          </cell>
          <cell r="G3246">
            <v>292</v>
          </cell>
        </row>
        <row r="3247">
          <cell r="B3247">
            <v>2019</v>
          </cell>
          <cell r="C3247" t="str">
            <v>SR-65</v>
          </cell>
          <cell r="F3247">
            <v>975</v>
          </cell>
          <cell r="G3247">
            <v>1137</v>
          </cell>
        </row>
        <row r="3248">
          <cell r="B3248">
            <v>2019</v>
          </cell>
          <cell r="C3248" t="str">
            <v>SR-67</v>
          </cell>
          <cell r="F3248">
            <v>219</v>
          </cell>
          <cell r="G3248">
            <v>275</v>
          </cell>
        </row>
        <row r="3249">
          <cell r="B3249">
            <v>2019</v>
          </cell>
          <cell r="C3249" t="str">
            <v>SR-70</v>
          </cell>
          <cell r="F3249">
            <v>418</v>
          </cell>
          <cell r="G3249">
            <v>365</v>
          </cell>
        </row>
        <row r="3250">
          <cell r="B3250">
            <v>2019</v>
          </cell>
          <cell r="C3250" t="str">
            <v>SR-64</v>
          </cell>
          <cell r="F3250">
            <v>535</v>
          </cell>
          <cell r="G3250">
            <v>646</v>
          </cell>
        </row>
        <row r="3251">
          <cell r="B3251">
            <v>2019</v>
          </cell>
          <cell r="C3251" t="str">
            <v>SR-77</v>
          </cell>
          <cell r="F3251">
            <v>158</v>
          </cell>
          <cell r="G3251">
            <v>160</v>
          </cell>
        </row>
        <row r="3252">
          <cell r="B3252">
            <v>2019</v>
          </cell>
          <cell r="C3252" t="str">
            <v>SR-80</v>
          </cell>
          <cell r="F3252">
            <v>97</v>
          </cell>
          <cell r="G3252">
            <v>85</v>
          </cell>
        </row>
        <row r="3253">
          <cell r="B3253">
            <v>2019</v>
          </cell>
          <cell r="C3253" t="str">
            <v>SR-81</v>
          </cell>
          <cell r="F3253">
            <v>621</v>
          </cell>
          <cell r="G3253">
            <v>770</v>
          </cell>
        </row>
        <row r="3254">
          <cell r="B3254">
            <v>2019</v>
          </cell>
          <cell r="C3254" t="str">
            <v>SR-52</v>
          </cell>
          <cell r="F3254" t="str">
            <v>146</v>
          </cell>
          <cell r="G3254" t="str">
            <v>166</v>
          </cell>
        </row>
        <row r="3255">
          <cell r="B3255">
            <v>2019</v>
          </cell>
          <cell r="C3255" t="str">
            <v>SR-90</v>
          </cell>
          <cell r="F3255" t="str">
            <v>669</v>
          </cell>
          <cell r="G3255" t="str">
            <v>699</v>
          </cell>
        </row>
        <row r="3256">
          <cell r="B3256">
            <v>2019</v>
          </cell>
          <cell r="C3256" t="str">
            <v>SR-94</v>
          </cell>
          <cell r="F3256" t="str">
            <v>0</v>
          </cell>
          <cell r="G3256" t="str">
            <v>0</v>
          </cell>
        </row>
        <row r="3257">
          <cell r="B3257">
            <v>2019</v>
          </cell>
          <cell r="C3257" t="str">
            <v>SR-95</v>
          </cell>
          <cell r="F3257" t="str">
            <v>78</v>
          </cell>
          <cell r="G3257" t="str">
            <v>98</v>
          </cell>
        </row>
        <row r="3258">
          <cell r="B3258">
            <v>2019</v>
          </cell>
          <cell r="C3258" t="str">
            <v>SR-96</v>
          </cell>
          <cell r="F3258">
            <v>148</v>
          </cell>
          <cell r="G3258">
            <v>158</v>
          </cell>
        </row>
        <row r="3259">
          <cell r="B3259">
            <v>2019</v>
          </cell>
          <cell r="C3259" t="str">
            <v>SR-99</v>
          </cell>
          <cell r="F3259" t="str">
            <v>2905</v>
          </cell>
          <cell r="G3259" t="str">
            <v>3489</v>
          </cell>
        </row>
        <row r="3260">
          <cell r="B3260">
            <v>2019</v>
          </cell>
          <cell r="C3260" t="str">
            <v>SR-102</v>
          </cell>
          <cell r="F3260">
            <v>311</v>
          </cell>
          <cell r="G3260">
            <v>352</v>
          </cell>
        </row>
        <row r="3261">
          <cell r="B3261">
            <v>2019</v>
          </cell>
          <cell r="C3261" t="str">
            <v>SR-103</v>
          </cell>
          <cell r="F3261">
            <v>224</v>
          </cell>
          <cell r="G3261">
            <v>264</v>
          </cell>
        </row>
        <row r="3262">
          <cell r="B3262">
            <v>2019</v>
          </cell>
          <cell r="C3262" t="str">
            <v>SR-104</v>
          </cell>
          <cell r="F3262">
            <v>207</v>
          </cell>
          <cell r="G3262">
            <v>207</v>
          </cell>
        </row>
        <row r="3263">
          <cell r="B3263">
            <v>2019</v>
          </cell>
          <cell r="C3263" t="str">
            <v>SR-105</v>
          </cell>
          <cell r="F3263">
            <v>90</v>
          </cell>
          <cell r="G3263">
            <v>95</v>
          </cell>
        </row>
        <row r="3264">
          <cell r="B3264">
            <v>2019</v>
          </cell>
          <cell r="C3264" t="str">
            <v>SR-106</v>
          </cell>
          <cell r="F3264">
            <v>0</v>
          </cell>
          <cell r="G3264">
            <v>0</v>
          </cell>
        </row>
        <row r="3265">
          <cell r="B3265">
            <v>2019</v>
          </cell>
          <cell r="C3265" t="str">
            <v>SR-108</v>
          </cell>
          <cell r="F3265">
            <v>99</v>
          </cell>
          <cell r="G3265">
            <v>113</v>
          </cell>
        </row>
        <row r="3266">
          <cell r="B3266">
            <v>2019</v>
          </cell>
          <cell r="C3266" t="str">
            <v>SR-109</v>
          </cell>
          <cell r="F3266">
            <v>195</v>
          </cell>
          <cell r="G3266">
            <v>230</v>
          </cell>
        </row>
        <row r="3267">
          <cell r="B3267">
            <v>2019</v>
          </cell>
          <cell r="C3267" t="str">
            <v>SR-111</v>
          </cell>
          <cell r="F3267">
            <v>608</v>
          </cell>
          <cell r="G3267">
            <v>464</v>
          </cell>
        </row>
        <row r="3268">
          <cell r="B3268">
            <v>2019</v>
          </cell>
          <cell r="C3268" t="str">
            <v>SR-44</v>
          </cell>
          <cell r="F3268">
            <v>60</v>
          </cell>
          <cell r="G3268">
            <v>66</v>
          </cell>
        </row>
        <row r="3269">
          <cell r="B3269">
            <v>2019</v>
          </cell>
          <cell r="C3269" t="str">
            <v>SR-51</v>
          </cell>
          <cell r="F3269">
            <v>73</v>
          </cell>
          <cell r="G3269">
            <v>200</v>
          </cell>
        </row>
        <row r="3270">
          <cell r="B3270">
            <v>2019</v>
          </cell>
          <cell r="C3270" t="str">
            <v>SR-149</v>
          </cell>
          <cell r="F3270">
            <v>23</v>
          </cell>
          <cell r="G3270">
            <v>29</v>
          </cell>
        </row>
        <row r="3271">
          <cell r="B3271">
            <v>2019</v>
          </cell>
          <cell r="C3271" t="str">
            <v>SR-166</v>
          </cell>
          <cell r="F3271">
            <v>79</v>
          </cell>
          <cell r="G3271">
            <v>83</v>
          </cell>
        </row>
        <row r="3272">
          <cell r="B3272">
            <v>2019</v>
          </cell>
          <cell r="C3272" t="str">
            <v>SR-169</v>
          </cell>
          <cell r="F3272">
            <v>41</v>
          </cell>
          <cell r="G3272">
            <v>51</v>
          </cell>
        </row>
        <row r="3273">
          <cell r="B3273">
            <v>2019</v>
          </cell>
          <cell r="C3273" t="str">
            <v>SR-116</v>
          </cell>
          <cell r="F3273">
            <v>14700</v>
          </cell>
          <cell r="G3273">
            <v>2517</v>
          </cell>
        </row>
        <row r="3274">
          <cell r="B3274">
            <v>2019</v>
          </cell>
          <cell r="C3274" t="str">
            <v>SR-117</v>
          </cell>
          <cell r="F3274">
            <v>0</v>
          </cell>
          <cell r="G3274">
            <v>0</v>
          </cell>
        </row>
        <row r="3275">
          <cell r="B3275">
            <v>2019</v>
          </cell>
          <cell r="C3275" t="str">
            <v>SR-118</v>
          </cell>
          <cell r="F3275">
            <v>197</v>
          </cell>
          <cell r="G3275">
            <v>215</v>
          </cell>
        </row>
        <row r="3276">
          <cell r="B3276">
            <v>2019</v>
          </cell>
          <cell r="C3276" t="str">
            <v>SR-35</v>
          </cell>
          <cell r="F3276">
            <v>352</v>
          </cell>
          <cell r="G3276">
            <v>373</v>
          </cell>
        </row>
        <row r="3277">
          <cell r="B3277">
            <v>2019</v>
          </cell>
          <cell r="C3277" t="str">
            <v>SR-120</v>
          </cell>
          <cell r="F3277">
            <v>0</v>
          </cell>
          <cell r="G3277">
            <v>0</v>
          </cell>
        </row>
        <row r="3278">
          <cell r="B3278">
            <v>2019</v>
          </cell>
          <cell r="C3278" t="str">
            <v>SR-124</v>
          </cell>
          <cell r="F3278">
            <v>71</v>
          </cell>
          <cell r="G3278">
            <v>71</v>
          </cell>
        </row>
        <row r="3279">
          <cell r="B3279">
            <v>2019</v>
          </cell>
          <cell r="C3279" t="str">
            <v>SR-127</v>
          </cell>
          <cell r="F3279">
            <v>4331</v>
          </cell>
          <cell r="G3279">
            <v>5051</v>
          </cell>
        </row>
        <row r="3280">
          <cell r="B3280">
            <v>2019</v>
          </cell>
          <cell r="C3280" t="str">
            <v>SR-19</v>
          </cell>
          <cell r="F3280">
            <v>589</v>
          </cell>
          <cell r="G3280">
            <v>681</v>
          </cell>
        </row>
        <row r="3281">
          <cell r="B3281">
            <v>2019</v>
          </cell>
          <cell r="C3281" t="str">
            <v>SR-26</v>
          </cell>
          <cell r="F3281">
            <v>505</v>
          </cell>
          <cell r="G3281">
            <v>590</v>
          </cell>
        </row>
        <row r="3282">
          <cell r="B3282">
            <v>2019</v>
          </cell>
          <cell r="C3282" t="str">
            <v>SR-83</v>
          </cell>
          <cell r="F3282">
            <v>670</v>
          </cell>
          <cell r="G3282">
            <v>790</v>
          </cell>
        </row>
        <row r="3283">
          <cell r="B3283">
            <v>2019</v>
          </cell>
          <cell r="C3283" t="str">
            <v>SR-130</v>
          </cell>
          <cell r="F3283">
            <v>5077</v>
          </cell>
          <cell r="G3283">
            <v>1373</v>
          </cell>
        </row>
        <row r="3284">
          <cell r="B3284">
            <v>2019</v>
          </cell>
          <cell r="C3284" t="str">
            <v>SR-143</v>
          </cell>
          <cell r="F3284">
            <v>971</v>
          </cell>
          <cell r="G3284">
            <v>1206</v>
          </cell>
        </row>
        <row r="3285">
          <cell r="B3285">
            <v>2019</v>
          </cell>
          <cell r="C3285" t="str">
            <v>SR-144</v>
          </cell>
          <cell r="F3285">
            <v>562</v>
          </cell>
          <cell r="G3285">
            <v>677</v>
          </cell>
        </row>
        <row r="3286">
          <cell r="B3286">
            <v>2019</v>
          </cell>
          <cell r="C3286" t="str">
            <v>SR-187</v>
          </cell>
          <cell r="F3286">
            <v>1168</v>
          </cell>
          <cell r="G3286">
            <v>1246</v>
          </cell>
        </row>
        <row r="3287">
          <cell r="B3287">
            <v>2019</v>
          </cell>
          <cell r="C3287" t="str">
            <v>SR-132</v>
          </cell>
          <cell r="F3287">
            <v>203</v>
          </cell>
          <cell r="G3287">
            <v>197</v>
          </cell>
        </row>
        <row r="3288">
          <cell r="B3288">
            <v>2019</v>
          </cell>
          <cell r="C3288" t="str">
            <v>SR-53</v>
          </cell>
          <cell r="F3288">
            <v>6050</v>
          </cell>
          <cell r="G3288">
            <v>2770</v>
          </cell>
        </row>
        <row r="3289">
          <cell r="B3289">
            <v>2019</v>
          </cell>
          <cell r="C3289" t="str">
            <v>SR-135</v>
          </cell>
          <cell r="F3289">
            <v>142</v>
          </cell>
          <cell r="G3289">
            <v>131</v>
          </cell>
        </row>
        <row r="3290">
          <cell r="B3290">
            <v>2019</v>
          </cell>
          <cell r="C3290" t="str">
            <v>SR-136</v>
          </cell>
          <cell r="F3290">
            <v>63</v>
          </cell>
          <cell r="G3290">
            <v>63</v>
          </cell>
        </row>
        <row r="3291">
          <cell r="B3291">
            <v>2019</v>
          </cell>
          <cell r="C3291" t="str">
            <v>SR-138</v>
          </cell>
          <cell r="F3291">
            <v>0</v>
          </cell>
          <cell r="G3291">
            <v>101</v>
          </cell>
        </row>
        <row r="3292">
          <cell r="B3292">
            <v>2019</v>
          </cell>
          <cell r="C3292" t="str">
            <v>SR-139</v>
          </cell>
          <cell r="F3292">
            <v>141</v>
          </cell>
          <cell r="G3292">
            <v>174</v>
          </cell>
        </row>
        <row r="3293">
          <cell r="B3293">
            <v>2019</v>
          </cell>
          <cell r="C3293" t="str">
            <v>SR-146</v>
          </cell>
          <cell r="F3293">
            <v>470</v>
          </cell>
          <cell r="G3293">
            <v>149</v>
          </cell>
        </row>
        <row r="3294">
          <cell r="B3294">
            <v>2019</v>
          </cell>
          <cell r="C3294" t="str">
            <v>SR-97</v>
          </cell>
          <cell r="F3294">
            <v>202</v>
          </cell>
          <cell r="G3294">
            <v>279</v>
          </cell>
        </row>
        <row r="3295">
          <cell r="B3295">
            <v>2019</v>
          </cell>
          <cell r="C3295" t="str">
            <v>SR-148</v>
          </cell>
          <cell r="F3295">
            <v>42</v>
          </cell>
          <cell r="G3295">
            <v>42</v>
          </cell>
        </row>
        <row r="3296">
          <cell r="B3296">
            <v>2019</v>
          </cell>
          <cell r="C3296" t="str">
            <v>SR-150</v>
          </cell>
          <cell r="F3296">
            <v>177</v>
          </cell>
          <cell r="G3296">
            <v>163</v>
          </cell>
        </row>
        <row r="3297">
          <cell r="B3297">
            <v>2019</v>
          </cell>
          <cell r="C3297" t="str">
            <v>SR-156</v>
          </cell>
          <cell r="F3297">
            <v>660</v>
          </cell>
          <cell r="G3297">
            <v>660</v>
          </cell>
        </row>
        <row r="3298">
          <cell r="B3298">
            <v>2019</v>
          </cell>
          <cell r="C3298" t="str">
            <v>SR-152</v>
          </cell>
          <cell r="F3298">
            <v>75</v>
          </cell>
          <cell r="G3298">
            <v>86</v>
          </cell>
        </row>
        <row r="3299">
          <cell r="B3299">
            <v>2019</v>
          </cell>
          <cell r="C3299" t="str">
            <v>SR-155</v>
          </cell>
          <cell r="F3299">
            <v>598</v>
          </cell>
          <cell r="G3299">
            <v>598</v>
          </cell>
        </row>
        <row r="3300">
          <cell r="B3300">
            <v>2019</v>
          </cell>
          <cell r="C3300" t="str">
            <v>SR-170</v>
          </cell>
          <cell r="F3300">
            <v>0</v>
          </cell>
          <cell r="G3300">
            <v>0</v>
          </cell>
        </row>
        <row r="3301">
          <cell r="B3301">
            <v>2019</v>
          </cell>
          <cell r="C3301" t="str">
            <v>SR-145</v>
          </cell>
          <cell r="F3301">
            <v>255</v>
          </cell>
          <cell r="G3301">
            <v>172</v>
          </cell>
        </row>
        <row r="3302">
          <cell r="B3302">
            <v>2019</v>
          </cell>
          <cell r="C3302" t="str">
            <v>SR-171</v>
          </cell>
          <cell r="F3302">
            <v>211</v>
          </cell>
          <cell r="G3302">
            <v>273</v>
          </cell>
        </row>
        <row r="3303">
          <cell r="B3303">
            <v>2019</v>
          </cell>
          <cell r="C3303" t="str">
            <v>SR-172</v>
          </cell>
          <cell r="F3303">
            <v>55</v>
          </cell>
          <cell r="G3303">
            <v>93</v>
          </cell>
        </row>
        <row r="3304">
          <cell r="B3304">
            <v>2019</v>
          </cell>
          <cell r="C3304" t="str">
            <v>SR-174</v>
          </cell>
          <cell r="F3304">
            <v>159</v>
          </cell>
          <cell r="G3304">
            <v>153</v>
          </cell>
        </row>
        <row r="3305">
          <cell r="B3305">
            <v>2019</v>
          </cell>
          <cell r="C3305" t="str">
            <v>SR-20</v>
          </cell>
          <cell r="F3305">
            <v>259</v>
          </cell>
          <cell r="G3305">
            <v>287</v>
          </cell>
        </row>
        <row r="3306">
          <cell r="B3306">
            <v>2019</v>
          </cell>
          <cell r="C3306" t="str">
            <v>SR-41</v>
          </cell>
          <cell r="F3306">
            <v>249</v>
          </cell>
          <cell r="G3306">
            <v>250</v>
          </cell>
        </row>
        <row r="3307">
          <cell r="B3307">
            <v>2019</v>
          </cell>
          <cell r="C3307" t="str">
            <v>SR-75</v>
          </cell>
          <cell r="F3307" t="str">
            <v>727</v>
          </cell>
          <cell r="G3307" t="str">
            <v>613</v>
          </cell>
        </row>
        <row r="3308">
          <cell r="B3308">
            <v>2019</v>
          </cell>
          <cell r="C3308" t="str">
            <v>SR-82</v>
          </cell>
          <cell r="F3308">
            <v>336</v>
          </cell>
          <cell r="G3308">
            <v>396</v>
          </cell>
        </row>
        <row r="3309">
          <cell r="B3309">
            <v>2019</v>
          </cell>
          <cell r="C3309" t="str">
            <v>SR-93</v>
          </cell>
          <cell r="F3309">
            <v>0</v>
          </cell>
          <cell r="G3309">
            <v>0</v>
          </cell>
        </row>
        <row r="3310">
          <cell r="B3310">
            <v>2019</v>
          </cell>
          <cell r="C3310" t="str">
            <v>SR-180</v>
          </cell>
          <cell r="F3310">
            <v>121</v>
          </cell>
          <cell r="G3310">
            <v>128</v>
          </cell>
        </row>
        <row r="3311">
          <cell r="B3311">
            <v>2019</v>
          </cell>
          <cell r="C3311" t="str">
            <v>SR-181</v>
          </cell>
          <cell r="F3311">
            <v>259</v>
          </cell>
          <cell r="G3311">
            <v>245</v>
          </cell>
        </row>
        <row r="3312">
          <cell r="B3312">
            <v>2019</v>
          </cell>
          <cell r="C3312" t="str">
            <v>SR-183</v>
          </cell>
          <cell r="F3312">
            <v>0</v>
          </cell>
          <cell r="G3312">
            <v>0</v>
          </cell>
        </row>
        <row r="3313">
          <cell r="B3313">
            <v>2019</v>
          </cell>
          <cell r="C3313" t="str">
            <v>SR-125</v>
          </cell>
          <cell r="F3313">
            <v>85</v>
          </cell>
          <cell r="G3313">
            <v>81</v>
          </cell>
        </row>
        <row r="3314">
          <cell r="B3314">
            <v>2019</v>
          </cell>
          <cell r="C3314" t="str">
            <v>SR-184</v>
          </cell>
          <cell r="F3314">
            <v>1125</v>
          </cell>
          <cell r="G3314">
            <v>1100</v>
          </cell>
        </row>
        <row r="3315">
          <cell r="B3315">
            <v>2019</v>
          </cell>
          <cell r="C3315" t="str">
            <v>SR-185</v>
          </cell>
          <cell r="F3315">
            <v>12489</v>
          </cell>
          <cell r="G3315">
            <v>11872</v>
          </cell>
        </row>
        <row r="3316">
          <cell r="B3316">
            <v>2019</v>
          </cell>
          <cell r="C3316" t="str">
            <v>SR-122</v>
          </cell>
          <cell r="F3316">
            <v>90</v>
          </cell>
          <cell r="G3316">
            <v>93</v>
          </cell>
        </row>
        <row r="3317">
          <cell r="B3317">
            <v>2019</v>
          </cell>
          <cell r="C3317" t="str">
            <v>SR-186</v>
          </cell>
          <cell r="F3317">
            <v>111</v>
          </cell>
          <cell r="G3317">
            <v>111</v>
          </cell>
        </row>
        <row r="3318">
          <cell r="B3318">
            <v>2019</v>
          </cell>
          <cell r="C3318" t="str">
            <v>SR-190</v>
          </cell>
          <cell r="F3318">
            <v>149</v>
          </cell>
          <cell r="G3318">
            <v>162</v>
          </cell>
        </row>
        <row r="3319">
          <cell r="B3319">
            <v>2019</v>
          </cell>
          <cell r="C3319" t="str">
            <v>SR-191</v>
          </cell>
          <cell r="F3319">
            <v>0</v>
          </cell>
          <cell r="G3319">
            <v>0</v>
          </cell>
        </row>
        <row r="3320">
          <cell r="B3320">
            <v>2019</v>
          </cell>
          <cell r="C3320" t="str">
            <v>SR-98</v>
          </cell>
          <cell r="F3320">
            <v>0</v>
          </cell>
          <cell r="G3320">
            <v>0</v>
          </cell>
        </row>
        <row r="3321">
          <cell r="B3321">
            <v>2020</v>
          </cell>
          <cell r="C3321" t="str">
            <v>SR-100</v>
          </cell>
          <cell r="F3321">
            <v>0</v>
          </cell>
          <cell r="G3321">
            <v>0</v>
          </cell>
        </row>
        <row r="3322">
          <cell r="B3322">
            <v>2021</v>
          </cell>
          <cell r="C3322" t="str">
            <v>SR-100</v>
          </cell>
          <cell r="F3322">
            <v>0</v>
          </cell>
          <cell r="G3322">
            <v>0</v>
          </cell>
        </row>
        <row r="3323">
          <cell r="B3323">
            <v>2020</v>
          </cell>
          <cell r="C3323" t="str">
            <v>SR-101</v>
          </cell>
          <cell r="F3323">
            <v>0</v>
          </cell>
          <cell r="G3323">
            <v>0</v>
          </cell>
        </row>
        <row r="3324">
          <cell r="B3324">
            <v>2021</v>
          </cell>
          <cell r="C3324" t="str">
            <v>SR-101</v>
          </cell>
          <cell r="F3324">
            <v>62</v>
          </cell>
          <cell r="G3324">
            <v>79</v>
          </cell>
        </row>
        <row r="3325">
          <cell r="B3325">
            <v>2020</v>
          </cell>
          <cell r="C3325" t="str">
            <v>SR-102</v>
          </cell>
          <cell r="F3325">
            <v>313</v>
          </cell>
          <cell r="G3325">
            <v>363</v>
          </cell>
        </row>
        <row r="3326">
          <cell r="B3326">
            <v>2021</v>
          </cell>
          <cell r="C3326" t="str">
            <v>SR-102</v>
          </cell>
          <cell r="F3326">
            <v>288</v>
          </cell>
          <cell r="G3326">
            <v>370</v>
          </cell>
        </row>
        <row r="3327">
          <cell r="B3327">
            <v>2020</v>
          </cell>
          <cell r="C3327" t="str">
            <v>SR-103</v>
          </cell>
          <cell r="F3327">
            <v>231</v>
          </cell>
          <cell r="G3327">
            <v>252</v>
          </cell>
        </row>
        <row r="3328">
          <cell r="B3328">
            <v>2021</v>
          </cell>
          <cell r="C3328" t="str">
            <v>SR-103</v>
          </cell>
          <cell r="F3328">
            <v>207</v>
          </cell>
          <cell r="G3328">
            <v>286</v>
          </cell>
        </row>
        <row r="3329">
          <cell r="B3329">
            <v>2020</v>
          </cell>
          <cell r="C3329" t="str">
            <v>SR-104</v>
          </cell>
          <cell r="F3329">
            <v>207</v>
          </cell>
          <cell r="G3329">
            <v>207</v>
          </cell>
        </row>
        <row r="3330">
          <cell r="B3330">
            <v>2020</v>
          </cell>
          <cell r="C3330" t="str">
            <v>SR-105</v>
          </cell>
          <cell r="F3330">
            <v>78</v>
          </cell>
          <cell r="G3330">
            <v>114</v>
          </cell>
        </row>
        <row r="3331">
          <cell r="B3331">
            <v>2021</v>
          </cell>
          <cell r="C3331" t="str">
            <v>SR-105</v>
          </cell>
          <cell r="F3331">
            <v>91</v>
          </cell>
          <cell r="G3331">
            <v>119</v>
          </cell>
        </row>
        <row r="3332">
          <cell r="B3332">
            <v>2020</v>
          </cell>
          <cell r="C3332" t="str">
            <v>SR-106</v>
          </cell>
          <cell r="G3332">
            <v>19</v>
          </cell>
        </row>
        <row r="3333">
          <cell r="B3333">
            <v>2021</v>
          </cell>
          <cell r="C3333" t="str">
            <v>SR-106</v>
          </cell>
          <cell r="G3333">
            <v>19</v>
          </cell>
        </row>
        <row r="3334">
          <cell r="B3334">
            <v>2020</v>
          </cell>
          <cell r="C3334" t="str">
            <v>SR-107</v>
          </cell>
          <cell r="F3334">
            <v>0</v>
          </cell>
          <cell r="G3334">
            <v>0</v>
          </cell>
        </row>
        <row r="3335">
          <cell r="B3335">
            <v>2021</v>
          </cell>
          <cell r="C3335" t="str">
            <v>SR-107</v>
          </cell>
          <cell r="F3335">
            <v>0</v>
          </cell>
          <cell r="G3335">
            <v>0</v>
          </cell>
        </row>
        <row r="3336">
          <cell r="B3336">
            <v>2020</v>
          </cell>
          <cell r="C3336" t="str">
            <v>SR-108</v>
          </cell>
          <cell r="F3336">
            <v>99</v>
          </cell>
          <cell r="G3336">
            <v>130</v>
          </cell>
        </row>
        <row r="3337">
          <cell r="B3337">
            <v>2021</v>
          </cell>
          <cell r="C3337" t="str">
            <v>SR-108</v>
          </cell>
          <cell r="F3337">
            <v>108</v>
          </cell>
          <cell r="G3337">
            <v>125</v>
          </cell>
        </row>
        <row r="3338">
          <cell r="B3338">
            <v>2020</v>
          </cell>
          <cell r="C3338" t="str">
            <v>SR-109</v>
          </cell>
          <cell r="F3338">
            <v>183</v>
          </cell>
          <cell r="G3338">
            <v>262</v>
          </cell>
        </row>
        <row r="3339">
          <cell r="B3339">
            <v>2021</v>
          </cell>
          <cell r="C3339" t="str">
            <v>SR-109</v>
          </cell>
          <cell r="F3339">
            <v>330</v>
          </cell>
          <cell r="G3339">
            <v>370</v>
          </cell>
        </row>
        <row r="3340">
          <cell r="B3340">
            <v>2020</v>
          </cell>
          <cell r="C3340" t="str">
            <v>SR-11</v>
          </cell>
          <cell r="F3340">
            <v>301</v>
          </cell>
          <cell r="G3340">
            <v>330</v>
          </cell>
        </row>
        <row r="3341">
          <cell r="B3341">
            <v>2021</v>
          </cell>
          <cell r="C3341" t="str">
            <v>SR-11</v>
          </cell>
          <cell r="F3341">
            <v>284</v>
          </cell>
          <cell r="G3341">
            <v>307</v>
          </cell>
        </row>
        <row r="3342">
          <cell r="B3342">
            <v>2020</v>
          </cell>
          <cell r="C3342" t="str">
            <v>SR-110</v>
          </cell>
          <cell r="F3342">
            <v>0</v>
          </cell>
          <cell r="G3342">
            <v>0</v>
          </cell>
        </row>
        <row r="3343">
          <cell r="B3343">
            <v>2021</v>
          </cell>
          <cell r="C3343" t="str">
            <v>SR-110</v>
          </cell>
          <cell r="F3343">
            <v>0</v>
          </cell>
          <cell r="G3343">
            <v>0</v>
          </cell>
        </row>
        <row r="3344">
          <cell r="B3344">
            <v>2020</v>
          </cell>
          <cell r="C3344" t="str">
            <v>SR-111</v>
          </cell>
          <cell r="F3344">
            <v>586</v>
          </cell>
          <cell r="G3344">
            <v>431</v>
          </cell>
        </row>
        <row r="3345">
          <cell r="B3345">
            <v>2021</v>
          </cell>
          <cell r="C3345" t="str">
            <v>SR-111</v>
          </cell>
          <cell r="F3345">
            <v>799</v>
          </cell>
          <cell r="G3345">
            <v>1000</v>
          </cell>
        </row>
        <row r="3346">
          <cell r="B3346">
            <v>2020</v>
          </cell>
          <cell r="C3346" t="str">
            <v>SR-112</v>
          </cell>
          <cell r="F3346">
            <v>0</v>
          </cell>
          <cell r="G3346">
            <v>0</v>
          </cell>
        </row>
        <row r="3347">
          <cell r="B3347">
            <v>2021</v>
          </cell>
          <cell r="C3347" t="str">
            <v>SR-112</v>
          </cell>
          <cell r="F3347">
            <v>0</v>
          </cell>
          <cell r="G3347">
            <v>0</v>
          </cell>
        </row>
        <row r="3348">
          <cell r="B3348">
            <v>2020</v>
          </cell>
          <cell r="C3348" t="str">
            <v>SR-113</v>
          </cell>
          <cell r="F3348">
            <v>0</v>
          </cell>
          <cell r="G3348">
            <v>0</v>
          </cell>
        </row>
        <row r="3349">
          <cell r="B3349">
            <v>2021</v>
          </cell>
          <cell r="C3349" t="str">
            <v>SR-113</v>
          </cell>
          <cell r="F3349">
            <v>0</v>
          </cell>
          <cell r="G3349">
            <v>0</v>
          </cell>
        </row>
        <row r="3350">
          <cell r="B3350">
            <v>2020</v>
          </cell>
          <cell r="C3350" t="str">
            <v>SR-114</v>
          </cell>
          <cell r="F3350">
            <v>0</v>
          </cell>
          <cell r="G3350">
            <v>0</v>
          </cell>
        </row>
        <row r="3351">
          <cell r="B3351">
            <v>2021</v>
          </cell>
          <cell r="C3351" t="str">
            <v>SR-114</v>
          </cell>
          <cell r="F3351">
            <v>0</v>
          </cell>
          <cell r="G3351">
            <v>0</v>
          </cell>
        </row>
        <row r="3352">
          <cell r="B3352">
            <v>2020</v>
          </cell>
          <cell r="C3352" t="str">
            <v>SR-115</v>
          </cell>
          <cell r="F3352">
            <v>0</v>
          </cell>
          <cell r="G3352">
            <v>0</v>
          </cell>
        </row>
        <row r="3353">
          <cell r="B3353">
            <v>2021</v>
          </cell>
          <cell r="C3353" t="str">
            <v>SR-115</v>
          </cell>
          <cell r="F3353">
            <v>0</v>
          </cell>
          <cell r="G3353">
            <v>0</v>
          </cell>
        </row>
        <row r="3354">
          <cell r="B3354">
            <v>2020</v>
          </cell>
          <cell r="C3354" t="str">
            <v>SR-116</v>
          </cell>
          <cell r="F3354">
            <v>13316</v>
          </cell>
          <cell r="G3354">
            <v>2498</v>
          </cell>
        </row>
        <row r="3355">
          <cell r="B3355">
            <v>2021</v>
          </cell>
          <cell r="C3355" t="str">
            <v>SR-116</v>
          </cell>
          <cell r="F3355">
            <v>13969</v>
          </cell>
          <cell r="G3355">
            <v>2289</v>
          </cell>
        </row>
        <row r="3356">
          <cell r="B3356">
            <v>2020</v>
          </cell>
          <cell r="C3356" t="str">
            <v>SR-117</v>
          </cell>
          <cell r="F3356">
            <v>0</v>
          </cell>
          <cell r="G3356">
            <v>0</v>
          </cell>
        </row>
        <row r="3357">
          <cell r="B3357">
            <v>2021</v>
          </cell>
          <cell r="C3357" t="str">
            <v>SR-117</v>
          </cell>
          <cell r="F3357">
            <v>0</v>
          </cell>
          <cell r="G3357">
            <v>0</v>
          </cell>
        </row>
        <row r="3358">
          <cell r="B3358">
            <v>2020</v>
          </cell>
          <cell r="C3358" t="str">
            <v>SR-118</v>
          </cell>
          <cell r="F3358">
            <v>134</v>
          </cell>
          <cell r="G3358">
            <v>214</v>
          </cell>
        </row>
        <row r="3359">
          <cell r="B3359">
            <v>2021</v>
          </cell>
          <cell r="C3359" t="str">
            <v>SR-118</v>
          </cell>
          <cell r="F3359">
            <v>200</v>
          </cell>
          <cell r="G3359">
            <v>228</v>
          </cell>
        </row>
        <row r="3360">
          <cell r="B3360">
            <v>2020</v>
          </cell>
          <cell r="C3360" t="str">
            <v>SR-119</v>
          </cell>
          <cell r="F3360">
            <v>0</v>
          </cell>
          <cell r="G3360">
            <v>0</v>
          </cell>
        </row>
        <row r="3361">
          <cell r="B3361">
            <v>2021</v>
          </cell>
          <cell r="C3361" t="str">
            <v>SR-119</v>
          </cell>
          <cell r="F3361">
            <v>0</v>
          </cell>
          <cell r="G3361">
            <v>0</v>
          </cell>
        </row>
        <row r="3362">
          <cell r="B3362">
            <v>2020</v>
          </cell>
          <cell r="C3362" t="str">
            <v>SR-12</v>
          </cell>
          <cell r="F3362">
            <v>37</v>
          </cell>
          <cell r="G3362">
            <v>57</v>
          </cell>
        </row>
        <row r="3363">
          <cell r="B3363">
            <v>2021</v>
          </cell>
          <cell r="C3363" t="str">
            <v>SR-12</v>
          </cell>
          <cell r="F3363">
            <v>51</v>
          </cell>
          <cell r="G3363">
            <v>41</v>
          </cell>
        </row>
        <row r="3364">
          <cell r="B3364">
            <v>2020</v>
          </cell>
          <cell r="C3364" t="str">
            <v>SR-120</v>
          </cell>
          <cell r="F3364">
            <v>0</v>
          </cell>
          <cell r="G3364">
            <v>0</v>
          </cell>
        </row>
        <row r="3365">
          <cell r="B3365">
            <v>2021</v>
          </cell>
          <cell r="C3365" t="str">
            <v>SR-120</v>
          </cell>
          <cell r="F3365">
            <v>7202</v>
          </cell>
          <cell r="G3365">
            <v>0</v>
          </cell>
        </row>
        <row r="3366">
          <cell r="B3366">
            <v>2020</v>
          </cell>
          <cell r="C3366" t="str">
            <v>SR-121</v>
          </cell>
          <cell r="F3366">
            <v>0</v>
          </cell>
          <cell r="G3366">
            <v>0</v>
          </cell>
        </row>
        <row r="3367">
          <cell r="B3367">
            <v>2021</v>
          </cell>
          <cell r="C3367" t="str">
            <v>SR-121</v>
          </cell>
          <cell r="F3367">
            <v>0</v>
          </cell>
          <cell r="G3367">
            <v>0</v>
          </cell>
        </row>
        <row r="3368">
          <cell r="B3368">
            <v>2020</v>
          </cell>
          <cell r="C3368" t="str">
            <v>SR-122</v>
          </cell>
          <cell r="F3368">
            <v>98</v>
          </cell>
          <cell r="G3368">
            <v>105</v>
          </cell>
        </row>
        <row r="3369">
          <cell r="B3369">
            <v>2021</v>
          </cell>
          <cell r="C3369" t="str">
            <v>SR-122</v>
          </cell>
          <cell r="F3369">
            <v>72</v>
          </cell>
          <cell r="G3369">
            <v>108</v>
          </cell>
        </row>
        <row r="3370">
          <cell r="B3370">
            <v>2020</v>
          </cell>
          <cell r="C3370" t="str">
            <v>SR-123</v>
          </cell>
          <cell r="F3370">
            <v>0</v>
          </cell>
          <cell r="G3370">
            <v>0</v>
          </cell>
        </row>
        <row r="3371">
          <cell r="B3371">
            <v>2021</v>
          </cell>
          <cell r="C3371" t="str">
            <v>SR-123</v>
          </cell>
          <cell r="F3371">
            <v>0</v>
          </cell>
          <cell r="G3371">
            <v>0</v>
          </cell>
        </row>
        <row r="3372">
          <cell r="B3372">
            <v>2020</v>
          </cell>
          <cell r="C3372" t="str">
            <v>SR-124</v>
          </cell>
          <cell r="F3372">
            <v>62</v>
          </cell>
          <cell r="G3372">
            <v>73</v>
          </cell>
        </row>
        <row r="3373">
          <cell r="B3373">
            <v>2021</v>
          </cell>
          <cell r="C3373" t="str">
            <v>SR-124</v>
          </cell>
          <cell r="F3373">
            <v>64</v>
          </cell>
          <cell r="G3373">
            <v>64</v>
          </cell>
        </row>
        <row r="3374">
          <cell r="B3374">
            <v>2020</v>
          </cell>
          <cell r="C3374" t="str">
            <v>SR-125</v>
          </cell>
          <cell r="F3374">
            <v>65</v>
          </cell>
          <cell r="G3374">
            <v>59</v>
          </cell>
        </row>
        <row r="3375">
          <cell r="B3375">
            <v>2021</v>
          </cell>
          <cell r="C3375" t="str">
            <v>SR-125</v>
          </cell>
          <cell r="F3375">
            <v>52</v>
          </cell>
          <cell r="G3375">
            <v>61</v>
          </cell>
        </row>
        <row r="3376">
          <cell r="B3376">
            <v>2020</v>
          </cell>
          <cell r="C3376" t="str">
            <v>SR-126</v>
          </cell>
          <cell r="F3376">
            <v>0</v>
          </cell>
          <cell r="G3376">
            <v>0</v>
          </cell>
        </row>
        <row r="3377">
          <cell r="B3377">
            <v>2021</v>
          </cell>
          <cell r="C3377" t="str">
            <v>SR-126</v>
          </cell>
          <cell r="F3377">
            <v>0</v>
          </cell>
          <cell r="G3377">
            <v>0</v>
          </cell>
        </row>
        <row r="3378">
          <cell r="B3378">
            <v>2020</v>
          </cell>
          <cell r="C3378" t="str">
            <v>SR-127</v>
          </cell>
          <cell r="F3378">
            <v>4073</v>
          </cell>
          <cell r="G3378">
            <v>5137</v>
          </cell>
        </row>
        <row r="3379">
          <cell r="B3379">
            <v>2021</v>
          </cell>
          <cell r="C3379" t="str">
            <v>SR-127</v>
          </cell>
          <cell r="F3379">
            <v>4559</v>
          </cell>
          <cell r="G3379">
            <v>5070</v>
          </cell>
        </row>
        <row r="3380">
          <cell r="B3380">
            <v>2020</v>
          </cell>
          <cell r="C3380" t="str">
            <v>SR-128</v>
          </cell>
          <cell r="F3380">
            <v>0</v>
          </cell>
          <cell r="G3380">
            <v>0</v>
          </cell>
        </row>
        <row r="3381">
          <cell r="B3381">
            <v>2021</v>
          </cell>
          <cell r="C3381" t="str">
            <v>SR-128</v>
          </cell>
          <cell r="F3381">
            <v>0</v>
          </cell>
          <cell r="G3381">
            <v>0</v>
          </cell>
        </row>
        <row r="3382">
          <cell r="B3382">
            <v>2020</v>
          </cell>
          <cell r="C3382" t="str">
            <v>SR-129</v>
          </cell>
          <cell r="F3382">
            <v>168</v>
          </cell>
          <cell r="G3382">
            <v>240</v>
          </cell>
        </row>
        <row r="3383">
          <cell r="B3383">
            <v>2021</v>
          </cell>
          <cell r="C3383" t="str">
            <v>SR-129</v>
          </cell>
          <cell r="F3383">
            <v>176</v>
          </cell>
          <cell r="G3383">
            <v>217</v>
          </cell>
        </row>
        <row r="3384">
          <cell r="B3384">
            <v>2020</v>
          </cell>
          <cell r="C3384" t="str">
            <v>SR-13</v>
          </cell>
          <cell r="F3384">
            <v>473</v>
          </cell>
          <cell r="G3384">
            <v>473</v>
          </cell>
        </row>
        <row r="3385">
          <cell r="B3385">
            <v>2021</v>
          </cell>
          <cell r="C3385" t="str">
            <v>SR-13</v>
          </cell>
          <cell r="F3385">
            <v>504</v>
          </cell>
          <cell r="G3385">
            <v>481</v>
          </cell>
        </row>
        <row r="3386">
          <cell r="B3386">
            <v>2020</v>
          </cell>
          <cell r="C3386" t="str">
            <v>SR-130</v>
          </cell>
          <cell r="F3386">
            <v>1188</v>
          </cell>
          <cell r="G3386">
            <v>2252</v>
          </cell>
        </row>
        <row r="3387">
          <cell r="B3387">
            <v>2021</v>
          </cell>
          <cell r="C3387" t="str">
            <v>SR-130</v>
          </cell>
          <cell r="F3387">
            <v>1294</v>
          </cell>
          <cell r="G3387">
            <v>2522</v>
          </cell>
        </row>
        <row r="3388">
          <cell r="B3388">
            <v>2020</v>
          </cell>
          <cell r="C3388" t="str">
            <v>SR-131</v>
          </cell>
          <cell r="F3388">
            <v>0</v>
          </cell>
          <cell r="G3388">
            <v>0</v>
          </cell>
        </row>
        <row r="3389">
          <cell r="B3389">
            <v>2021</v>
          </cell>
          <cell r="C3389" t="str">
            <v>SR-131</v>
          </cell>
          <cell r="F3389">
            <v>0</v>
          </cell>
          <cell r="G3389">
            <v>0</v>
          </cell>
        </row>
        <row r="3390">
          <cell r="B3390">
            <v>2020</v>
          </cell>
          <cell r="C3390" t="str">
            <v>SR-132</v>
          </cell>
          <cell r="F3390">
            <v>237</v>
          </cell>
          <cell r="G3390">
            <v>187</v>
          </cell>
        </row>
        <row r="3391">
          <cell r="B3391">
            <v>2021</v>
          </cell>
          <cell r="C3391" t="str">
            <v>SR-132</v>
          </cell>
          <cell r="F3391">
            <v>256</v>
          </cell>
          <cell r="G3391">
            <v>269</v>
          </cell>
        </row>
        <row r="3392">
          <cell r="B3392">
            <v>2020</v>
          </cell>
          <cell r="C3392" t="str">
            <v>SR-133</v>
          </cell>
          <cell r="F3392">
            <v>0</v>
          </cell>
          <cell r="G3392">
            <v>0</v>
          </cell>
        </row>
        <row r="3393">
          <cell r="B3393">
            <v>2021</v>
          </cell>
          <cell r="C3393" t="str">
            <v>SR-133</v>
          </cell>
          <cell r="F3393">
            <v>0</v>
          </cell>
          <cell r="G3393">
            <v>0</v>
          </cell>
        </row>
        <row r="3394">
          <cell r="B3394">
            <v>2020</v>
          </cell>
          <cell r="C3394" t="str">
            <v>SR-134</v>
          </cell>
          <cell r="F3394">
            <v>0</v>
          </cell>
          <cell r="G3394">
            <v>0</v>
          </cell>
        </row>
        <row r="3395">
          <cell r="B3395">
            <v>2021</v>
          </cell>
          <cell r="C3395" t="str">
            <v>SR-134</v>
          </cell>
          <cell r="F3395">
            <v>0</v>
          </cell>
          <cell r="G3395">
            <v>0</v>
          </cell>
        </row>
        <row r="3396">
          <cell r="B3396">
            <v>2020</v>
          </cell>
          <cell r="C3396" t="str">
            <v>SR-135</v>
          </cell>
          <cell r="F3396">
            <v>107</v>
          </cell>
          <cell r="G3396">
            <v>131</v>
          </cell>
        </row>
        <row r="3397">
          <cell r="B3397">
            <v>2021</v>
          </cell>
          <cell r="C3397" t="str">
            <v>SR-135</v>
          </cell>
          <cell r="F3397">
            <v>108</v>
          </cell>
          <cell r="G3397">
            <v>130</v>
          </cell>
        </row>
        <row r="3398">
          <cell r="B3398">
            <v>2020</v>
          </cell>
          <cell r="C3398" t="str">
            <v>SR-136</v>
          </cell>
          <cell r="F3398">
            <v>63</v>
          </cell>
          <cell r="G3398">
            <v>63</v>
          </cell>
        </row>
        <row r="3399">
          <cell r="B3399">
            <v>2021</v>
          </cell>
          <cell r="C3399" t="str">
            <v>SR-136</v>
          </cell>
          <cell r="F3399">
            <v>76</v>
          </cell>
          <cell r="G3399">
            <v>57</v>
          </cell>
        </row>
        <row r="3400">
          <cell r="B3400">
            <v>2021</v>
          </cell>
          <cell r="C3400" t="str">
            <v>SR-137</v>
          </cell>
          <cell r="F3400">
            <v>426</v>
          </cell>
          <cell r="G3400">
            <v>405</v>
          </cell>
        </row>
        <row r="3401">
          <cell r="B3401">
            <v>2020</v>
          </cell>
          <cell r="C3401" t="str">
            <v>SR-138</v>
          </cell>
          <cell r="F3401">
            <v>1</v>
          </cell>
          <cell r="G3401">
            <v>99</v>
          </cell>
        </row>
        <row r="3402">
          <cell r="B3402">
            <v>2020</v>
          </cell>
          <cell r="C3402" t="str">
            <v>SR-139</v>
          </cell>
          <cell r="F3402">
            <v>143</v>
          </cell>
          <cell r="G3402">
            <v>179</v>
          </cell>
        </row>
        <row r="3403">
          <cell r="B3403">
            <v>2021</v>
          </cell>
          <cell r="C3403" t="str">
            <v>SR-139</v>
          </cell>
          <cell r="F3403">
            <v>105</v>
          </cell>
          <cell r="G3403">
            <v>113</v>
          </cell>
        </row>
        <row r="3404">
          <cell r="B3404">
            <v>2020</v>
          </cell>
          <cell r="C3404" t="str">
            <v>SR-14</v>
          </cell>
          <cell r="F3404">
            <v>245</v>
          </cell>
          <cell r="G3404">
            <v>279</v>
          </cell>
        </row>
        <row r="3405">
          <cell r="B3405">
            <v>2021</v>
          </cell>
          <cell r="C3405" t="str">
            <v>SR-14</v>
          </cell>
          <cell r="G3405">
            <v>258</v>
          </cell>
        </row>
        <row r="3406">
          <cell r="B3406">
            <v>2020</v>
          </cell>
          <cell r="C3406" t="str">
            <v>SR-140</v>
          </cell>
          <cell r="F3406">
            <v>0</v>
          </cell>
          <cell r="G3406">
            <v>0</v>
          </cell>
        </row>
        <row r="3407">
          <cell r="B3407">
            <v>2021</v>
          </cell>
          <cell r="C3407" t="str">
            <v>SR-140</v>
          </cell>
          <cell r="F3407">
            <v>0</v>
          </cell>
          <cell r="G3407">
            <v>0</v>
          </cell>
        </row>
        <row r="3408">
          <cell r="B3408">
            <v>2020</v>
          </cell>
          <cell r="C3408" t="str">
            <v>SR-141</v>
          </cell>
          <cell r="F3408">
            <v>0</v>
          </cell>
          <cell r="G3408">
            <v>0</v>
          </cell>
        </row>
        <row r="3409">
          <cell r="B3409">
            <v>2021</v>
          </cell>
          <cell r="C3409" t="str">
            <v>SR-141</v>
          </cell>
          <cell r="F3409">
            <v>0</v>
          </cell>
          <cell r="G3409">
            <v>0</v>
          </cell>
        </row>
        <row r="3410">
          <cell r="B3410">
            <v>2020</v>
          </cell>
          <cell r="C3410" t="str">
            <v>SR-143</v>
          </cell>
          <cell r="F3410">
            <v>970</v>
          </cell>
          <cell r="G3410">
            <v>1200</v>
          </cell>
        </row>
        <row r="3411">
          <cell r="B3411">
            <v>2021</v>
          </cell>
          <cell r="C3411" t="str">
            <v>SR-143</v>
          </cell>
          <cell r="F3411">
            <v>1020</v>
          </cell>
          <cell r="G3411">
            <v>1245</v>
          </cell>
        </row>
        <row r="3412">
          <cell r="B3412">
            <v>2020</v>
          </cell>
          <cell r="C3412" t="str">
            <v>SR-144</v>
          </cell>
          <cell r="F3412">
            <v>499</v>
          </cell>
          <cell r="G3412">
            <v>627</v>
          </cell>
        </row>
        <row r="3413">
          <cell r="B3413">
            <v>2021</v>
          </cell>
          <cell r="C3413" t="str">
            <v>SR-144</v>
          </cell>
          <cell r="F3413">
            <v>574</v>
          </cell>
          <cell r="G3413">
            <v>646</v>
          </cell>
        </row>
        <row r="3414">
          <cell r="B3414">
            <v>2020</v>
          </cell>
          <cell r="C3414" t="str">
            <v>SR-145</v>
          </cell>
          <cell r="F3414">
            <v>224</v>
          </cell>
          <cell r="G3414">
            <v>344</v>
          </cell>
        </row>
        <row r="3415">
          <cell r="B3415">
            <v>2021</v>
          </cell>
          <cell r="C3415" t="str">
            <v>SR-145</v>
          </cell>
          <cell r="F3415">
            <v>304</v>
          </cell>
          <cell r="G3415">
            <v>334</v>
          </cell>
        </row>
        <row r="3416">
          <cell r="B3416">
            <v>2020</v>
          </cell>
          <cell r="C3416" t="str">
            <v>SR-146</v>
          </cell>
          <cell r="F3416">
            <v>83</v>
          </cell>
          <cell r="G3416">
            <v>107</v>
          </cell>
        </row>
        <row r="3417">
          <cell r="B3417">
            <v>2021</v>
          </cell>
          <cell r="C3417" t="str">
            <v>SR-146</v>
          </cell>
          <cell r="F3417">
            <v>109</v>
          </cell>
          <cell r="G3417">
            <v>113</v>
          </cell>
        </row>
        <row r="3418">
          <cell r="B3418">
            <v>2020</v>
          </cell>
          <cell r="C3418" t="str">
            <v>SR-147</v>
          </cell>
          <cell r="F3418">
            <v>0</v>
          </cell>
          <cell r="G3418">
            <v>0</v>
          </cell>
        </row>
        <row r="3419">
          <cell r="B3419">
            <v>2021</v>
          </cell>
          <cell r="C3419" t="str">
            <v>SR-147</v>
          </cell>
          <cell r="F3419">
            <v>0</v>
          </cell>
          <cell r="G3419">
            <v>0</v>
          </cell>
        </row>
        <row r="3420">
          <cell r="B3420">
            <v>2020</v>
          </cell>
          <cell r="C3420" t="str">
            <v>SR-148</v>
          </cell>
          <cell r="F3420">
            <v>41</v>
          </cell>
          <cell r="G3420">
            <v>52</v>
          </cell>
        </row>
        <row r="3421">
          <cell r="B3421">
            <v>2021</v>
          </cell>
          <cell r="C3421" t="str">
            <v>SR-148</v>
          </cell>
          <cell r="F3421">
            <v>51</v>
          </cell>
          <cell r="G3421">
            <v>51</v>
          </cell>
        </row>
        <row r="3422">
          <cell r="B3422">
            <v>2020</v>
          </cell>
          <cell r="C3422" t="str">
            <v>SR-149</v>
          </cell>
          <cell r="F3422">
            <v>21</v>
          </cell>
          <cell r="G3422">
            <v>29</v>
          </cell>
        </row>
        <row r="3423">
          <cell r="B3423">
            <v>2021</v>
          </cell>
          <cell r="C3423" t="str">
            <v>SR-149</v>
          </cell>
          <cell r="F3423">
            <v>24</v>
          </cell>
          <cell r="G3423">
            <v>28</v>
          </cell>
        </row>
        <row r="3424">
          <cell r="B3424">
            <v>2020</v>
          </cell>
          <cell r="C3424" t="str">
            <v>SR-15</v>
          </cell>
          <cell r="F3424">
            <v>101</v>
          </cell>
          <cell r="G3424">
            <v>116</v>
          </cell>
        </row>
        <row r="3425">
          <cell r="B3425">
            <v>2021</v>
          </cell>
          <cell r="C3425" t="str">
            <v>SR-15</v>
          </cell>
          <cell r="F3425">
            <v>102</v>
          </cell>
          <cell r="G3425">
            <v>110</v>
          </cell>
        </row>
        <row r="3426">
          <cell r="B3426">
            <v>2020</v>
          </cell>
          <cell r="C3426" t="str">
            <v>SR-150</v>
          </cell>
          <cell r="F3426">
            <v>147</v>
          </cell>
          <cell r="G3426">
            <v>194</v>
          </cell>
        </row>
        <row r="3427">
          <cell r="B3427">
            <v>2021</v>
          </cell>
          <cell r="C3427" t="str">
            <v>SR-150</v>
          </cell>
          <cell r="F3427">
            <v>175</v>
          </cell>
          <cell r="G3427">
            <v>138</v>
          </cell>
        </row>
        <row r="3428">
          <cell r="B3428">
            <v>2020</v>
          </cell>
          <cell r="C3428" t="str">
            <v>SR-151</v>
          </cell>
          <cell r="F3428">
            <v>0</v>
          </cell>
          <cell r="G3428">
            <v>0</v>
          </cell>
        </row>
        <row r="3429">
          <cell r="B3429">
            <v>2021</v>
          </cell>
          <cell r="C3429" t="str">
            <v>SR-151</v>
          </cell>
          <cell r="F3429">
            <v>0</v>
          </cell>
          <cell r="G3429">
            <v>0</v>
          </cell>
        </row>
        <row r="3430">
          <cell r="B3430">
            <v>2020</v>
          </cell>
          <cell r="C3430" t="str">
            <v>SR-152</v>
          </cell>
          <cell r="F3430">
            <v>75</v>
          </cell>
          <cell r="G3430">
            <v>75</v>
          </cell>
        </row>
        <row r="3431">
          <cell r="B3431">
            <v>2021</v>
          </cell>
          <cell r="C3431" t="str">
            <v>SR-152</v>
          </cell>
          <cell r="F3431">
            <v>75</v>
          </cell>
          <cell r="G3431">
            <v>75</v>
          </cell>
        </row>
        <row r="3432">
          <cell r="B3432">
            <v>2020</v>
          </cell>
          <cell r="C3432" t="str">
            <v>SR-153</v>
          </cell>
          <cell r="F3432">
            <v>0</v>
          </cell>
          <cell r="G3432">
            <v>0</v>
          </cell>
        </row>
        <row r="3433">
          <cell r="B3433">
            <v>2021</v>
          </cell>
          <cell r="C3433" t="str">
            <v>SR-153</v>
          </cell>
          <cell r="F3433">
            <v>0</v>
          </cell>
          <cell r="G3433">
            <v>0</v>
          </cell>
        </row>
        <row r="3434">
          <cell r="B3434">
            <v>2020</v>
          </cell>
          <cell r="C3434" t="str">
            <v>SR-154</v>
          </cell>
          <cell r="F3434">
            <v>0</v>
          </cell>
          <cell r="G3434">
            <v>0</v>
          </cell>
        </row>
        <row r="3435">
          <cell r="B3435">
            <v>2021</v>
          </cell>
          <cell r="C3435" t="str">
            <v>SR-154</v>
          </cell>
          <cell r="F3435">
            <v>0</v>
          </cell>
          <cell r="G3435">
            <v>0</v>
          </cell>
        </row>
        <row r="3436">
          <cell r="B3436">
            <v>2020</v>
          </cell>
          <cell r="C3436" t="str">
            <v>SR-155</v>
          </cell>
          <cell r="F3436">
            <v>598</v>
          </cell>
          <cell r="G3436">
            <v>598</v>
          </cell>
        </row>
        <row r="3437">
          <cell r="B3437">
            <v>2021</v>
          </cell>
          <cell r="C3437" t="str">
            <v>SR-155</v>
          </cell>
          <cell r="F3437">
            <v>415</v>
          </cell>
          <cell r="G3437">
            <v>435</v>
          </cell>
        </row>
        <row r="3438">
          <cell r="B3438">
            <v>2020</v>
          </cell>
          <cell r="C3438" t="str">
            <v>SR-156</v>
          </cell>
          <cell r="F3438">
            <v>620</v>
          </cell>
          <cell r="G3438">
            <v>750</v>
          </cell>
        </row>
        <row r="3439">
          <cell r="B3439">
            <v>2021</v>
          </cell>
          <cell r="C3439" t="str">
            <v>SR-156</v>
          </cell>
          <cell r="F3439">
            <v>565</v>
          </cell>
          <cell r="G3439">
            <v>750</v>
          </cell>
        </row>
        <row r="3440">
          <cell r="B3440">
            <v>2020</v>
          </cell>
          <cell r="C3440" t="str">
            <v>SR-157</v>
          </cell>
          <cell r="F3440">
            <v>0</v>
          </cell>
          <cell r="G3440">
            <v>0</v>
          </cell>
        </row>
        <row r="3441">
          <cell r="B3441">
            <v>2021</v>
          </cell>
          <cell r="C3441" t="str">
            <v>SR-157</v>
          </cell>
          <cell r="F3441">
            <v>0</v>
          </cell>
          <cell r="G3441">
            <v>0</v>
          </cell>
        </row>
        <row r="3442">
          <cell r="B3442">
            <v>2020</v>
          </cell>
          <cell r="C3442" t="str">
            <v>SR-158</v>
          </cell>
          <cell r="F3442">
            <v>0</v>
          </cell>
          <cell r="G3442">
            <v>0</v>
          </cell>
        </row>
        <row r="3443">
          <cell r="B3443">
            <v>2021</v>
          </cell>
          <cell r="C3443" t="str">
            <v>SR-158</v>
          </cell>
          <cell r="F3443">
            <v>0</v>
          </cell>
          <cell r="G3443">
            <v>0</v>
          </cell>
        </row>
        <row r="3444">
          <cell r="B3444">
            <v>2020</v>
          </cell>
          <cell r="C3444" t="str">
            <v>SR-159</v>
          </cell>
          <cell r="F3444">
            <v>0</v>
          </cell>
          <cell r="G3444">
            <v>0</v>
          </cell>
        </row>
        <row r="3445">
          <cell r="B3445">
            <v>2021</v>
          </cell>
          <cell r="C3445" t="str">
            <v>SR-159</v>
          </cell>
          <cell r="F3445">
            <v>0</v>
          </cell>
          <cell r="G3445">
            <v>0</v>
          </cell>
        </row>
        <row r="3446">
          <cell r="B3446">
            <v>2020</v>
          </cell>
          <cell r="C3446" t="str">
            <v>SR-16</v>
          </cell>
          <cell r="F3446">
            <v>0</v>
          </cell>
          <cell r="G3446">
            <v>0</v>
          </cell>
        </row>
        <row r="3447">
          <cell r="B3447">
            <v>2021</v>
          </cell>
          <cell r="C3447" t="str">
            <v>SR-16</v>
          </cell>
          <cell r="F3447">
            <v>0</v>
          </cell>
          <cell r="G3447">
            <v>0</v>
          </cell>
        </row>
        <row r="3448">
          <cell r="B3448">
            <v>2020</v>
          </cell>
          <cell r="C3448" t="str">
            <v>SR-160</v>
          </cell>
          <cell r="F3448">
            <v>0</v>
          </cell>
          <cell r="G3448">
            <v>0</v>
          </cell>
        </row>
        <row r="3449">
          <cell r="B3449">
            <v>2021</v>
          </cell>
          <cell r="C3449" t="str">
            <v>SR-160</v>
          </cell>
          <cell r="F3449">
            <v>0</v>
          </cell>
          <cell r="G3449">
            <v>0</v>
          </cell>
        </row>
        <row r="3450">
          <cell r="B3450">
            <v>2020</v>
          </cell>
          <cell r="C3450" t="str">
            <v>SR-161</v>
          </cell>
          <cell r="F3450">
            <v>0</v>
          </cell>
          <cell r="G3450">
            <v>0</v>
          </cell>
        </row>
        <row r="3451">
          <cell r="B3451">
            <v>2021</v>
          </cell>
          <cell r="C3451" t="str">
            <v>SR-161</v>
          </cell>
          <cell r="F3451">
            <v>0</v>
          </cell>
          <cell r="G3451">
            <v>0</v>
          </cell>
        </row>
        <row r="3452">
          <cell r="B3452">
            <v>2020</v>
          </cell>
          <cell r="C3452" t="str">
            <v>SR-162</v>
          </cell>
          <cell r="F3452">
            <v>0</v>
          </cell>
          <cell r="G3452">
            <v>0</v>
          </cell>
        </row>
        <row r="3453">
          <cell r="B3453">
            <v>2021</v>
          </cell>
          <cell r="C3453" t="str">
            <v>SR-162</v>
          </cell>
          <cell r="F3453">
            <v>0</v>
          </cell>
          <cell r="G3453">
            <v>0</v>
          </cell>
        </row>
        <row r="3454">
          <cell r="B3454">
            <v>2020</v>
          </cell>
          <cell r="C3454" t="str">
            <v>SR-163</v>
          </cell>
          <cell r="F3454">
            <v>0</v>
          </cell>
          <cell r="G3454">
            <v>0</v>
          </cell>
        </row>
        <row r="3455">
          <cell r="B3455">
            <v>2021</v>
          </cell>
          <cell r="C3455" t="str">
            <v>SR-163</v>
          </cell>
          <cell r="F3455">
            <v>0</v>
          </cell>
          <cell r="G3455">
            <v>0</v>
          </cell>
        </row>
        <row r="3456">
          <cell r="B3456">
            <v>2020</v>
          </cell>
          <cell r="C3456" t="str">
            <v>SR-164</v>
          </cell>
          <cell r="F3456">
            <v>2798</v>
          </cell>
          <cell r="G3456">
            <v>2736</v>
          </cell>
        </row>
        <row r="3457">
          <cell r="B3457">
            <v>2021</v>
          </cell>
          <cell r="C3457" t="str">
            <v>SR-164</v>
          </cell>
          <cell r="F3457">
            <v>1904</v>
          </cell>
          <cell r="G3457">
            <v>2593</v>
          </cell>
        </row>
        <row r="3458">
          <cell r="B3458">
            <v>2020</v>
          </cell>
          <cell r="C3458" t="str">
            <v>SR-165</v>
          </cell>
          <cell r="F3458">
            <v>180</v>
          </cell>
          <cell r="G3458">
            <v>230</v>
          </cell>
        </row>
        <row r="3459">
          <cell r="B3459">
            <v>2021</v>
          </cell>
          <cell r="C3459" t="str">
            <v>SR-165</v>
          </cell>
          <cell r="F3459">
            <v>206</v>
          </cell>
          <cell r="G3459">
            <v>271</v>
          </cell>
        </row>
        <row r="3460">
          <cell r="B3460">
            <v>2020</v>
          </cell>
          <cell r="C3460" t="str">
            <v>SR-166</v>
          </cell>
          <cell r="F3460">
            <v>71</v>
          </cell>
          <cell r="G3460">
            <v>107</v>
          </cell>
        </row>
        <row r="3461">
          <cell r="B3461">
            <v>2021</v>
          </cell>
          <cell r="C3461" t="str">
            <v>SR-166</v>
          </cell>
          <cell r="F3461">
            <v>81</v>
          </cell>
          <cell r="G3461">
            <v>83</v>
          </cell>
        </row>
        <row r="3462">
          <cell r="B3462">
            <v>2020</v>
          </cell>
          <cell r="C3462" t="str">
            <v>SR-167</v>
          </cell>
          <cell r="F3462">
            <v>0</v>
          </cell>
          <cell r="G3462">
            <v>0</v>
          </cell>
        </row>
        <row r="3463">
          <cell r="B3463">
            <v>2021</v>
          </cell>
          <cell r="C3463" t="str">
            <v>SR-167</v>
          </cell>
          <cell r="F3463">
            <v>0</v>
          </cell>
          <cell r="G3463">
            <v>0</v>
          </cell>
        </row>
        <row r="3464">
          <cell r="B3464">
            <v>2020</v>
          </cell>
          <cell r="C3464" t="str">
            <v>SR-169</v>
          </cell>
          <cell r="F3464">
            <v>0</v>
          </cell>
          <cell r="G3464">
            <v>0</v>
          </cell>
        </row>
        <row r="3465">
          <cell r="B3465">
            <v>2021</v>
          </cell>
          <cell r="C3465" t="str">
            <v>SR-169</v>
          </cell>
          <cell r="F3465">
            <v>0</v>
          </cell>
          <cell r="G3465">
            <v>0</v>
          </cell>
        </row>
        <row r="3466">
          <cell r="B3466">
            <v>2020</v>
          </cell>
          <cell r="C3466" t="str">
            <v>SR-17</v>
          </cell>
          <cell r="F3466">
            <v>112</v>
          </cell>
          <cell r="G3466">
            <v>142</v>
          </cell>
        </row>
        <row r="3467">
          <cell r="B3467">
            <v>2021</v>
          </cell>
          <cell r="C3467" t="str">
            <v>SR-17</v>
          </cell>
          <cell r="F3467">
            <v>114</v>
          </cell>
          <cell r="G3467">
            <v>136</v>
          </cell>
        </row>
        <row r="3468">
          <cell r="B3468">
            <v>2020</v>
          </cell>
          <cell r="C3468" t="str">
            <v>SR-170</v>
          </cell>
          <cell r="F3468">
            <v>0</v>
          </cell>
          <cell r="G3468">
            <v>0</v>
          </cell>
        </row>
        <row r="3469">
          <cell r="B3469">
            <v>2021</v>
          </cell>
          <cell r="C3469" t="str">
            <v>SR-170</v>
          </cell>
          <cell r="G3469">
            <v>80</v>
          </cell>
        </row>
        <row r="3470">
          <cell r="B3470">
            <v>2020</v>
          </cell>
          <cell r="C3470" t="str">
            <v>SR-171</v>
          </cell>
          <cell r="F3470">
            <v>194</v>
          </cell>
          <cell r="G3470">
            <v>267</v>
          </cell>
        </row>
        <row r="3471">
          <cell r="B3471">
            <v>2021</v>
          </cell>
          <cell r="C3471" t="str">
            <v>SR-171</v>
          </cell>
          <cell r="F3471">
            <v>220</v>
          </cell>
          <cell r="G3471">
            <v>270</v>
          </cell>
        </row>
        <row r="3472">
          <cell r="B3472">
            <v>2020</v>
          </cell>
          <cell r="C3472" t="str">
            <v>SR-172</v>
          </cell>
          <cell r="F3472">
            <v>92</v>
          </cell>
          <cell r="G3472">
            <v>92</v>
          </cell>
        </row>
        <row r="3473">
          <cell r="B3473">
            <v>2021</v>
          </cell>
          <cell r="C3473" t="str">
            <v>SR-172</v>
          </cell>
          <cell r="F3473">
            <v>85</v>
          </cell>
          <cell r="G3473">
            <v>90</v>
          </cell>
        </row>
        <row r="3474">
          <cell r="B3474">
            <v>2020</v>
          </cell>
          <cell r="C3474" t="str">
            <v>SR-173</v>
          </cell>
          <cell r="F3474">
            <v>0</v>
          </cell>
          <cell r="G3474">
            <v>0</v>
          </cell>
        </row>
        <row r="3475">
          <cell r="B3475">
            <v>2021</v>
          </cell>
          <cell r="C3475" t="str">
            <v>SR-173</v>
          </cell>
          <cell r="F3475">
            <v>0</v>
          </cell>
          <cell r="G3475">
            <v>0</v>
          </cell>
        </row>
        <row r="3476">
          <cell r="B3476">
            <v>2020</v>
          </cell>
          <cell r="C3476" t="str">
            <v>SR-174</v>
          </cell>
          <cell r="F3476">
            <v>129</v>
          </cell>
          <cell r="G3476">
            <v>124</v>
          </cell>
        </row>
        <row r="3477">
          <cell r="B3477">
            <v>2021</v>
          </cell>
          <cell r="C3477" t="str">
            <v>SR-174</v>
          </cell>
          <cell r="F3477">
            <v>118</v>
          </cell>
          <cell r="G3477">
            <v>129</v>
          </cell>
        </row>
        <row r="3478">
          <cell r="B3478">
            <v>2020</v>
          </cell>
          <cell r="C3478" t="str">
            <v>SR-175</v>
          </cell>
          <cell r="F3478">
            <v>0</v>
          </cell>
          <cell r="G3478">
            <v>0</v>
          </cell>
        </row>
        <row r="3479">
          <cell r="B3479">
            <v>2021</v>
          </cell>
          <cell r="C3479" t="str">
            <v>SR-175</v>
          </cell>
          <cell r="F3479">
            <v>0</v>
          </cell>
          <cell r="G3479">
            <v>0</v>
          </cell>
        </row>
        <row r="3480">
          <cell r="B3480">
            <v>2020</v>
          </cell>
          <cell r="C3480" t="str">
            <v>SR-176</v>
          </cell>
          <cell r="F3480">
            <v>0</v>
          </cell>
          <cell r="G3480">
            <v>0</v>
          </cell>
        </row>
        <row r="3481">
          <cell r="B3481">
            <v>2021</v>
          </cell>
          <cell r="C3481" t="str">
            <v>SR-176</v>
          </cell>
          <cell r="F3481">
            <v>0</v>
          </cell>
          <cell r="G3481">
            <v>0</v>
          </cell>
        </row>
        <row r="3482">
          <cell r="B3482">
            <v>2020</v>
          </cell>
          <cell r="C3482" t="str">
            <v>SR-177</v>
          </cell>
          <cell r="F3482">
            <v>0</v>
          </cell>
          <cell r="G3482">
            <v>0</v>
          </cell>
        </row>
        <row r="3483">
          <cell r="B3483">
            <v>2021</v>
          </cell>
          <cell r="C3483" t="str">
            <v>SR-177</v>
          </cell>
          <cell r="F3483">
            <v>0</v>
          </cell>
          <cell r="G3483">
            <v>0</v>
          </cell>
        </row>
        <row r="3484">
          <cell r="B3484">
            <v>2020</v>
          </cell>
          <cell r="C3484" t="str">
            <v>SR-178</v>
          </cell>
          <cell r="F3484">
            <v>1404</v>
          </cell>
          <cell r="G3484">
            <v>1721</v>
          </cell>
        </row>
        <row r="3485">
          <cell r="B3485">
            <v>2021</v>
          </cell>
          <cell r="C3485" t="str">
            <v>SR-178</v>
          </cell>
          <cell r="F3485">
            <v>1496</v>
          </cell>
          <cell r="G3485">
            <v>1878</v>
          </cell>
        </row>
        <row r="3486">
          <cell r="B3486">
            <v>2020</v>
          </cell>
          <cell r="C3486" t="str">
            <v>SR-179</v>
          </cell>
          <cell r="F3486">
            <v>0</v>
          </cell>
          <cell r="G3486">
            <v>0</v>
          </cell>
        </row>
        <row r="3487">
          <cell r="B3487">
            <v>2021</v>
          </cell>
          <cell r="C3487" t="str">
            <v>SR-179</v>
          </cell>
          <cell r="F3487">
            <v>0</v>
          </cell>
          <cell r="G3487">
            <v>0</v>
          </cell>
        </row>
        <row r="3488">
          <cell r="B3488">
            <v>2020</v>
          </cell>
          <cell r="C3488" t="str">
            <v>SR-18</v>
          </cell>
          <cell r="F3488">
            <v>0</v>
          </cell>
          <cell r="G3488">
            <v>0</v>
          </cell>
        </row>
        <row r="3489">
          <cell r="B3489">
            <v>2021</v>
          </cell>
          <cell r="C3489" t="str">
            <v>SR-18</v>
          </cell>
          <cell r="F3489">
            <v>0</v>
          </cell>
          <cell r="G3489">
            <v>0</v>
          </cell>
        </row>
        <row r="3490">
          <cell r="B3490">
            <v>2020</v>
          </cell>
          <cell r="C3490" t="str">
            <v>SR-181</v>
          </cell>
          <cell r="F3490">
            <v>213</v>
          </cell>
          <cell r="G3490">
            <v>257</v>
          </cell>
        </row>
        <row r="3491">
          <cell r="B3491">
            <v>2021</v>
          </cell>
          <cell r="C3491" t="str">
            <v>SR-181</v>
          </cell>
          <cell r="F3491">
            <v>269</v>
          </cell>
          <cell r="G3491">
            <v>261</v>
          </cell>
        </row>
        <row r="3492">
          <cell r="B3492">
            <v>2020</v>
          </cell>
          <cell r="C3492" t="str">
            <v>SR-182</v>
          </cell>
          <cell r="F3492">
            <v>0</v>
          </cell>
          <cell r="G3492">
            <v>0</v>
          </cell>
        </row>
        <row r="3493">
          <cell r="B3493">
            <v>2021</v>
          </cell>
          <cell r="C3493" t="str">
            <v>SR-182</v>
          </cell>
          <cell r="F3493">
            <v>0</v>
          </cell>
          <cell r="G3493">
            <v>0</v>
          </cell>
        </row>
        <row r="3494">
          <cell r="B3494">
            <v>2020</v>
          </cell>
          <cell r="C3494" t="str">
            <v>SR-183</v>
          </cell>
          <cell r="F3494">
            <v>0</v>
          </cell>
          <cell r="G3494">
            <v>0</v>
          </cell>
        </row>
        <row r="3495">
          <cell r="B3495">
            <v>2021</v>
          </cell>
          <cell r="C3495" t="str">
            <v>SR-183</v>
          </cell>
          <cell r="F3495">
            <v>0</v>
          </cell>
          <cell r="G3495">
            <v>0</v>
          </cell>
        </row>
        <row r="3496">
          <cell r="B3496">
            <v>2020</v>
          </cell>
          <cell r="C3496" t="str">
            <v>SR-184</v>
          </cell>
          <cell r="F3496">
            <v>1039</v>
          </cell>
          <cell r="G3496">
            <v>1146</v>
          </cell>
        </row>
        <row r="3497">
          <cell r="B3497">
            <v>2021</v>
          </cell>
          <cell r="C3497" t="str">
            <v>SR-184</v>
          </cell>
          <cell r="F3497">
            <v>1043</v>
          </cell>
          <cell r="G3497">
            <v>1132</v>
          </cell>
        </row>
        <row r="3498">
          <cell r="B3498">
            <v>2020</v>
          </cell>
          <cell r="C3498" t="str">
            <v>SR-185</v>
          </cell>
          <cell r="F3498">
            <v>9655</v>
          </cell>
          <cell r="G3498">
            <v>10523</v>
          </cell>
        </row>
        <row r="3499">
          <cell r="B3499">
            <v>2021</v>
          </cell>
          <cell r="C3499" t="str">
            <v>SR-185</v>
          </cell>
          <cell r="F3499">
            <v>8425</v>
          </cell>
          <cell r="G3499">
            <v>8720</v>
          </cell>
        </row>
        <row r="3500">
          <cell r="B3500">
            <v>2020</v>
          </cell>
          <cell r="C3500" t="str">
            <v>SR-186</v>
          </cell>
          <cell r="F3500">
            <v>79</v>
          </cell>
          <cell r="G3500">
            <v>79</v>
          </cell>
        </row>
        <row r="3501">
          <cell r="B3501">
            <v>2021</v>
          </cell>
          <cell r="C3501" t="str">
            <v>SR-186</v>
          </cell>
          <cell r="F3501">
            <v>0</v>
          </cell>
          <cell r="G3501">
            <v>0</v>
          </cell>
        </row>
        <row r="3502">
          <cell r="B3502">
            <v>2020</v>
          </cell>
          <cell r="C3502" t="str">
            <v>SR-187</v>
          </cell>
          <cell r="F3502">
            <v>1045</v>
          </cell>
          <cell r="G3502">
            <v>1354</v>
          </cell>
        </row>
        <row r="3503">
          <cell r="B3503">
            <v>2021</v>
          </cell>
          <cell r="C3503" t="str">
            <v>SR-187</v>
          </cell>
          <cell r="F3503">
            <v>1103</v>
          </cell>
          <cell r="G3503">
            <v>1224</v>
          </cell>
        </row>
        <row r="3504">
          <cell r="B3504">
            <v>2020</v>
          </cell>
          <cell r="C3504" t="str">
            <v>SR-188</v>
          </cell>
          <cell r="F3504">
            <v>0</v>
          </cell>
          <cell r="G3504">
            <v>0</v>
          </cell>
        </row>
        <row r="3505">
          <cell r="B3505">
            <v>2021</v>
          </cell>
          <cell r="C3505" t="str">
            <v>SR-188</v>
          </cell>
          <cell r="F3505">
            <v>0</v>
          </cell>
          <cell r="G3505">
            <v>0</v>
          </cell>
        </row>
        <row r="3506">
          <cell r="B3506">
            <v>2020</v>
          </cell>
          <cell r="C3506" t="str">
            <v>SR-189</v>
          </cell>
          <cell r="F3506">
            <v>126</v>
          </cell>
          <cell r="G3506">
            <v>109</v>
          </cell>
        </row>
        <row r="3507">
          <cell r="B3507">
            <v>2021</v>
          </cell>
          <cell r="C3507" t="str">
            <v>SR-189</v>
          </cell>
          <cell r="F3507">
            <v>120</v>
          </cell>
          <cell r="G3507">
            <v>100</v>
          </cell>
        </row>
        <row r="3508">
          <cell r="B3508">
            <v>2020</v>
          </cell>
          <cell r="C3508" t="str">
            <v>SR-19</v>
          </cell>
          <cell r="F3508">
            <v>576</v>
          </cell>
          <cell r="G3508">
            <v>747</v>
          </cell>
        </row>
        <row r="3509">
          <cell r="B3509">
            <v>2021</v>
          </cell>
          <cell r="C3509" t="str">
            <v>SR-19</v>
          </cell>
          <cell r="F3509">
            <v>1900</v>
          </cell>
          <cell r="G3509">
            <v>1899</v>
          </cell>
        </row>
        <row r="3510">
          <cell r="B3510">
            <v>2020</v>
          </cell>
          <cell r="C3510" t="str">
            <v>SR-190</v>
          </cell>
          <cell r="F3510">
            <v>145</v>
          </cell>
          <cell r="G3510">
            <v>186</v>
          </cell>
        </row>
        <row r="3511">
          <cell r="B3511">
            <v>2021</v>
          </cell>
          <cell r="C3511" t="str">
            <v>SR-190</v>
          </cell>
          <cell r="F3511">
            <v>160</v>
          </cell>
          <cell r="G3511">
            <v>190</v>
          </cell>
        </row>
        <row r="3512">
          <cell r="B3512">
            <v>2020</v>
          </cell>
          <cell r="C3512" t="str">
            <v>SR-191</v>
          </cell>
          <cell r="F3512">
            <v>0</v>
          </cell>
          <cell r="G3512">
            <v>0</v>
          </cell>
        </row>
        <row r="3513">
          <cell r="B3513">
            <v>2021</v>
          </cell>
          <cell r="C3513" t="str">
            <v>SR-191</v>
          </cell>
          <cell r="F3513">
            <v>0</v>
          </cell>
          <cell r="G3513">
            <v>0</v>
          </cell>
        </row>
        <row r="3514">
          <cell r="B3514">
            <v>2020</v>
          </cell>
          <cell r="C3514" t="str">
            <v>SR-20</v>
          </cell>
          <cell r="F3514">
            <v>253</v>
          </cell>
          <cell r="G3514">
            <v>293</v>
          </cell>
        </row>
        <row r="3515">
          <cell r="B3515">
            <v>2021</v>
          </cell>
          <cell r="C3515" t="str">
            <v>SR-20</v>
          </cell>
          <cell r="F3515">
            <v>278</v>
          </cell>
          <cell r="G3515">
            <v>313</v>
          </cell>
        </row>
        <row r="3516">
          <cell r="B3516">
            <v>2020</v>
          </cell>
          <cell r="C3516" t="str">
            <v>SR-21</v>
          </cell>
          <cell r="F3516">
            <v>450</v>
          </cell>
          <cell r="G3516">
            <v>510</v>
          </cell>
        </row>
        <row r="3517">
          <cell r="B3517">
            <v>2021</v>
          </cell>
          <cell r="C3517" t="str">
            <v>SR-21</v>
          </cell>
          <cell r="F3517">
            <v>500</v>
          </cell>
          <cell r="G3517">
            <v>570</v>
          </cell>
        </row>
        <row r="3518">
          <cell r="B3518">
            <v>2020</v>
          </cell>
          <cell r="C3518" t="str">
            <v>SR-22</v>
          </cell>
          <cell r="F3518">
            <v>0</v>
          </cell>
          <cell r="G3518">
            <v>0</v>
          </cell>
        </row>
        <row r="3519">
          <cell r="B3519">
            <v>2021</v>
          </cell>
          <cell r="C3519" t="str">
            <v>SR-22</v>
          </cell>
          <cell r="F3519">
            <v>0</v>
          </cell>
          <cell r="G3519">
            <v>0</v>
          </cell>
        </row>
        <row r="3520">
          <cell r="B3520">
            <v>2020</v>
          </cell>
          <cell r="C3520" t="str">
            <v>SR-23</v>
          </cell>
          <cell r="F3520">
            <v>69</v>
          </cell>
          <cell r="G3520">
            <v>118</v>
          </cell>
        </row>
        <row r="3521">
          <cell r="B3521">
            <v>2021</v>
          </cell>
          <cell r="C3521" t="str">
            <v>SR-23</v>
          </cell>
          <cell r="F3521">
            <v>98</v>
          </cell>
          <cell r="G3521">
            <v>105</v>
          </cell>
        </row>
        <row r="3522">
          <cell r="B3522">
            <v>2020</v>
          </cell>
          <cell r="C3522" t="str">
            <v>SR-24</v>
          </cell>
          <cell r="F3522">
            <v>45</v>
          </cell>
          <cell r="G3522">
            <v>54</v>
          </cell>
        </row>
        <row r="3523">
          <cell r="B3523">
            <v>2021</v>
          </cell>
          <cell r="C3523" t="str">
            <v>SR-24</v>
          </cell>
          <cell r="F3523">
            <v>51</v>
          </cell>
          <cell r="G3523">
            <v>67</v>
          </cell>
        </row>
        <row r="3524">
          <cell r="B3524">
            <v>2020</v>
          </cell>
          <cell r="C3524" t="str">
            <v>SR-25</v>
          </cell>
          <cell r="F3524">
            <v>151</v>
          </cell>
          <cell r="G3524">
            <v>212</v>
          </cell>
        </row>
        <row r="3525">
          <cell r="B3525">
            <v>2021</v>
          </cell>
          <cell r="C3525" t="str">
            <v>SR-25</v>
          </cell>
          <cell r="F3525">
            <v>165</v>
          </cell>
          <cell r="G3525">
            <v>249</v>
          </cell>
        </row>
        <row r="3526">
          <cell r="B3526">
            <v>2020</v>
          </cell>
          <cell r="C3526" t="str">
            <v>SR-26</v>
          </cell>
          <cell r="F3526">
            <v>627</v>
          </cell>
          <cell r="G3526">
            <v>609</v>
          </cell>
        </row>
        <row r="3527">
          <cell r="B3527">
            <v>2021</v>
          </cell>
          <cell r="C3527" t="str">
            <v>SR-26</v>
          </cell>
          <cell r="F3527">
            <v>535</v>
          </cell>
          <cell r="G3527">
            <v>604</v>
          </cell>
        </row>
        <row r="3528">
          <cell r="B3528">
            <v>2020</v>
          </cell>
          <cell r="C3528" t="str">
            <v>SR-27</v>
          </cell>
          <cell r="F3528">
            <v>52</v>
          </cell>
          <cell r="G3528">
            <v>74</v>
          </cell>
        </row>
        <row r="3529">
          <cell r="B3529">
            <v>2021</v>
          </cell>
          <cell r="C3529" t="str">
            <v>SR-27</v>
          </cell>
          <cell r="F3529">
            <v>73</v>
          </cell>
          <cell r="G3529">
            <v>69</v>
          </cell>
        </row>
        <row r="3530">
          <cell r="B3530">
            <v>2020</v>
          </cell>
          <cell r="C3530" t="str">
            <v>SR-28</v>
          </cell>
          <cell r="F3530">
            <v>0</v>
          </cell>
          <cell r="G3530">
            <v>0</v>
          </cell>
        </row>
        <row r="3531">
          <cell r="B3531">
            <v>2021</v>
          </cell>
          <cell r="C3531" t="str">
            <v>SR-28</v>
          </cell>
          <cell r="G3531">
            <v>0</v>
          </cell>
        </row>
        <row r="3532">
          <cell r="B3532">
            <v>2021</v>
          </cell>
          <cell r="C3532" t="str">
            <v>SR-28</v>
          </cell>
          <cell r="F3532">
            <v>0</v>
          </cell>
        </row>
        <row r="3533">
          <cell r="B3533">
            <v>2021</v>
          </cell>
          <cell r="C3533" t="str">
            <v>SR-28</v>
          </cell>
          <cell r="F3533">
            <v>0</v>
          </cell>
        </row>
        <row r="3534">
          <cell r="B3534">
            <v>2021</v>
          </cell>
          <cell r="C3534" t="str">
            <v>SR-28</v>
          </cell>
          <cell r="F3534">
            <v>0</v>
          </cell>
        </row>
        <row r="3535">
          <cell r="B3535">
            <v>2021</v>
          </cell>
          <cell r="C3535" t="str">
            <v>SR-28</v>
          </cell>
          <cell r="F3535">
            <v>0</v>
          </cell>
        </row>
        <row r="3536">
          <cell r="B3536">
            <v>2021</v>
          </cell>
          <cell r="C3536" t="str">
            <v>SR-28</v>
          </cell>
          <cell r="F3536">
            <v>0</v>
          </cell>
        </row>
        <row r="3537">
          <cell r="B3537">
            <v>2021</v>
          </cell>
          <cell r="C3537" t="str">
            <v>SR-28</v>
          </cell>
          <cell r="G3537">
            <v>0</v>
          </cell>
        </row>
        <row r="3538">
          <cell r="B3538">
            <v>2021</v>
          </cell>
          <cell r="C3538" t="str">
            <v>SR-28</v>
          </cell>
          <cell r="G3538">
            <v>0</v>
          </cell>
        </row>
        <row r="3539">
          <cell r="B3539">
            <v>2021</v>
          </cell>
          <cell r="C3539" t="str">
            <v>SR-28</v>
          </cell>
          <cell r="G3539">
            <v>0</v>
          </cell>
        </row>
        <row r="3540">
          <cell r="B3540">
            <v>2021</v>
          </cell>
          <cell r="C3540" t="str">
            <v>SR-28</v>
          </cell>
          <cell r="G3540">
            <v>0</v>
          </cell>
        </row>
        <row r="3541">
          <cell r="B3541">
            <v>2020</v>
          </cell>
          <cell r="C3541" t="str">
            <v>SR-29</v>
          </cell>
          <cell r="F3541">
            <v>100</v>
          </cell>
          <cell r="G3541">
            <v>127</v>
          </cell>
        </row>
        <row r="3542">
          <cell r="B3542">
            <v>2021</v>
          </cell>
          <cell r="C3542" t="str">
            <v>SR-29</v>
          </cell>
          <cell r="F3542">
            <v>110</v>
          </cell>
          <cell r="G3542">
            <v>128</v>
          </cell>
        </row>
        <row r="3543">
          <cell r="B3543">
            <v>2020</v>
          </cell>
          <cell r="C3543" t="str">
            <v>SR-30</v>
          </cell>
          <cell r="F3543">
            <v>15</v>
          </cell>
          <cell r="G3543">
            <v>40</v>
          </cell>
        </row>
        <row r="3544">
          <cell r="B3544">
            <v>2021</v>
          </cell>
          <cell r="C3544" t="str">
            <v>SR-30</v>
          </cell>
          <cell r="F3544">
            <v>149</v>
          </cell>
          <cell r="G3544">
            <v>73</v>
          </cell>
        </row>
        <row r="3545">
          <cell r="B3545">
            <v>2020</v>
          </cell>
          <cell r="C3545" t="str">
            <v>SR-31</v>
          </cell>
          <cell r="F3545">
            <v>0</v>
          </cell>
          <cell r="G3545">
            <v>0</v>
          </cell>
        </row>
        <row r="3546">
          <cell r="B3546">
            <v>2021</v>
          </cell>
          <cell r="C3546" t="str">
            <v>SR-31</v>
          </cell>
          <cell r="F3546">
            <v>0</v>
          </cell>
          <cell r="G3546">
            <v>0</v>
          </cell>
        </row>
        <row r="3547">
          <cell r="B3547">
            <v>2020</v>
          </cell>
          <cell r="C3547" t="str">
            <v>SR-32</v>
          </cell>
          <cell r="F3547">
            <v>353</v>
          </cell>
          <cell r="G3547">
            <v>420</v>
          </cell>
        </row>
        <row r="3548">
          <cell r="B3548">
            <v>2021</v>
          </cell>
          <cell r="C3548" t="str">
            <v>SR-32</v>
          </cell>
          <cell r="F3548">
            <v>379</v>
          </cell>
          <cell r="G3548">
            <v>450</v>
          </cell>
        </row>
        <row r="3549">
          <cell r="B3549">
            <v>2020</v>
          </cell>
          <cell r="C3549" t="str">
            <v>SR-33</v>
          </cell>
          <cell r="F3549">
            <v>125</v>
          </cell>
          <cell r="G3549">
            <v>102</v>
          </cell>
        </row>
        <row r="3550">
          <cell r="B3550">
            <v>2021</v>
          </cell>
          <cell r="C3550" t="str">
            <v>SR-33</v>
          </cell>
          <cell r="F3550">
            <v>102</v>
          </cell>
          <cell r="G3550">
            <v>121</v>
          </cell>
        </row>
        <row r="3551">
          <cell r="B3551">
            <v>2020</v>
          </cell>
          <cell r="C3551" t="str">
            <v>SR-34</v>
          </cell>
          <cell r="F3551">
            <v>43</v>
          </cell>
          <cell r="G3551">
            <v>54</v>
          </cell>
        </row>
        <row r="3552">
          <cell r="B3552">
            <v>2021</v>
          </cell>
          <cell r="C3552" t="str">
            <v>SR-34</v>
          </cell>
          <cell r="G3552">
            <v>53</v>
          </cell>
        </row>
        <row r="3553">
          <cell r="B3553">
            <v>2020</v>
          </cell>
          <cell r="C3553" t="str">
            <v>SR-35</v>
          </cell>
          <cell r="F3553">
            <v>302</v>
          </cell>
          <cell r="G3553">
            <v>366</v>
          </cell>
        </row>
        <row r="3554">
          <cell r="B3554">
            <v>2021</v>
          </cell>
          <cell r="C3554" t="str">
            <v>SR-35</v>
          </cell>
          <cell r="F3554">
            <v>327</v>
          </cell>
          <cell r="G3554">
            <v>338</v>
          </cell>
        </row>
        <row r="3555">
          <cell r="B3555">
            <v>2020</v>
          </cell>
          <cell r="C3555" t="str">
            <v>SR-36</v>
          </cell>
          <cell r="F3555">
            <v>58</v>
          </cell>
          <cell r="G3555">
            <v>58</v>
          </cell>
        </row>
        <row r="3556">
          <cell r="B3556">
            <v>2021</v>
          </cell>
          <cell r="C3556" t="str">
            <v>SR-36</v>
          </cell>
          <cell r="F3556">
            <v>53</v>
          </cell>
          <cell r="G3556">
            <v>53</v>
          </cell>
        </row>
        <row r="3557">
          <cell r="B3557">
            <v>2020</v>
          </cell>
          <cell r="C3557" t="str">
            <v>SR-37</v>
          </cell>
          <cell r="F3557">
            <v>0</v>
          </cell>
          <cell r="G3557">
            <v>0</v>
          </cell>
        </row>
        <row r="3558">
          <cell r="B3558">
            <v>2021</v>
          </cell>
          <cell r="C3558" t="str">
            <v>SR-37</v>
          </cell>
          <cell r="F3558">
            <v>0</v>
          </cell>
          <cell r="G3558">
            <v>0</v>
          </cell>
        </row>
        <row r="3559">
          <cell r="B3559">
            <v>2020</v>
          </cell>
          <cell r="C3559" t="str">
            <v>SR-38</v>
          </cell>
          <cell r="F3559">
            <v>216</v>
          </cell>
          <cell r="G3559">
            <v>236</v>
          </cell>
        </row>
        <row r="3560">
          <cell r="B3560">
            <v>2021</v>
          </cell>
          <cell r="C3560" t="str">
            <v>SR-38</v>
          </cell>
          <cell r="F3560">
            <v>285</v>
          </cell>
          <cell r="G3560">
            <v>268</v>
          </cell>
        </row>
        <row r="3561">
          <cell r="B3561">
            <v>2020</v>
          </cell>
          <cell r="C3561" t="str">
            <v>SR-39</v>
          </cell>
          <cell r="F3561">
            <v>57</v>
          </cell>
          <cell r="G3561">
            <v>95</v>
          </cell>
        </row>
        <row r="3562">
          <cell r="B3562">
            <v>2021</v>
          </cell>
          <cell r="C3562" t="str">
            <v>SR-39</v>
          </cell>
          <cell r="F3562">
            <v>71</v>
          </cell>
          <cell r="G3562">
            <v>83</v>
          </cell>
        </row>
        <row r="3563">
          <cell r="B3563">
            <v>2020</v>
          </cell>
          <cell r="C3563" t="str">
            <v>SR-40</v>
          </cell>
          <cell r="F3563">
            <v>206</v>
          </cell>
          <cell r="G3563">
            <v>206</v>
          </cell>
        </row>
        <row r="3564">
          <cell r="B3564">
            <v>2021</v>
          </cell>
          <cell r="C3564" t="str">
            <v>SR-40</v>
          </cell>
          <cell r="F3564">
            <v>53</v>
          </cell>
          <cell r="G3564">
            <v>53</v>
          </cell>
        </row>
        <row r="3565">
          <cell r="B3565">
            <v>2020</v>
          </cell>
          <cell r="C3565" t="str">
            <v>SR-41</v>
          </cell>
          <cell r="F3565">
            <v>281</v>
          </cell>
          <cell r="G3565">
            <v>480</v>
          </cell>
        </row>
        <row r="3566">
          <cell r="B3566">
            <v>2021</v>
          </cell>
          <cell r="C3566" t="str">
            <v>SR-41</v>
          </cell>
          <cell r="F3566">
            <v>0</v>
          </cell>
          <cell r="G3566">
            <v>258</v>
          </cell>
        </row>
        <row r="3567">
          <cell r="B3567">
            <v>2020</v>
          </cell>
          <cell r="C3567" t="str">
            <v>SR-42</v>
          </cell>
          <cell r="F3567">
            <v>0</v>
          </cell>
          <cell r="G3567">
            <v>0</v>
          </cell>
        </row>
        <row r="3568">
          <cell r="B3568">
            <v>2021</v>
          </cell>
          <cell r="C3568" t="str">
            <v>SR-42</v>
          </cell>
          <cell r="F3568">
            <v>0</v>
          </cell>
          <cell r="G3568">
            <v>0</v>
          </cell>
        </row>
        <row r="3569">
          <cell r="B3569">
            <v>2020</v>
          </cell>
          <cell r="C3569" t="str">
            <v>SR-43</v>
          </cell>
          <cell r="F3569">
            <v>190</v>
          </cell>
          <cell r="G3569">
            <v>130</v>
          </cell>
        </row>
        <row r="3570">
          <cell r="B3570">
            <v>2021</v>
          </cell>
          <cell r="C3570" t="str">
            <v>SR-43</v>
          </cell>
          <cell r="F3570">
            <v>75</v>
          </cell>
          <cell r="G3570">
            <v>79</v>
          </cell>
        </row>
        <row r="3571">
          <cell r="B3571">
            <v>2020</v>
          </cell>
          <cell r="C3571" t="str">
            <v>SR-44</v>
          </cell>
          <cell r="F3571">
            <v>60</v>
          </cell>
          <cell r="G3571">
            <v>60</v>
          </cell>
        </row>
        <row r="3572">
          <cell r="B3572">
            <v>2021</v>
          </cell>
          <cell r="C3572" t="str">
            <v>SR-44</v>
          </cell>
          <cell r="F3572">
            <v>88</v>
          </cell>
          <cell r="G3572">
            <v>88</v>
          </cell>
        </row>
        <row r="3573">
          <cell r="B3573">
            <v>2020</v>
          </cell>
          <cell r="C3573" t="str">
            <v>SR-45</v>
          </cell>
          <cell r="F3573">
            <v>77</v>
          </cell>
          <cell r="G3573">
            <v>87</v>
          </cell>
        </row>
        <row r="3574">
          <cell r="B3574">
            <v>2021</v>
          </cell>
          <cell r="C3574" t="str">
            <v>SR-45</v>
          </cell>
          <cell r="F3574">
            <v>75</v>
          </cell>
          <cell r="G3574">
            <v>87</v>
          </cell>
        </row>
        <row r="3575">
          <cell r="B3575">
            <v>2020</v>
          </cell>
          <cell r="C3575" t="str">
            <v>SR-46</v>
          </cell>
          <cell r="F3575">
            <v>57</v>
          </cell>
          <cell r="G3575">
            <v>113</v>
          </cell>
        </row>
        <row r="3576">
          <cell r="B3576">
            <v>2021</v>
          </cell>
          <cell r="C3576" t="str">
            <v>SR-46</v>
          </cell>
          <cell r="F3576">
            <v>98</v>
          </cell>
          <cell r="G3576">
            <v>102</v>
          </cell>
        </row>
        <row r="3577">
          <cell r="B3577">
            <v>2020</v>
          </cell>
          <cell r="C3577" t="str">
            <v>SR-47</v>
          </cell>
          <cell r="F3577">
            <v>0</v>
          </cell>
          <cell r="G3577">
            <v>0</v>
          </cell>
        </row>
        <row r="3578">
          <cell r="B3578">
            <v>2021</v>
          </cell>
          <cell r="C3578" t="str">
            <v>SR-47</v>
          </cell>
          <cell r="F3578">
            <v>0</v>
          </cell>
          <cell r="G3578">
            <v>0</v>
          </cell>
        </row>
        <row r="3579">
          <cell r="B3579">
            <v>2020</v>
          </cell>
          <cell r="C3579" t="str">
            <v>SR-48</v>
          </cell>
          <cell r="F3579">
            <v>271</v>
          </cell>
          <cell r="G3579">
            <v>271</v>
          </cell>
        </row>
        <row r="3580">
          <cell r="B3580">
            <v>2021</v>
          </cell>
          <cell r="C3580" t="str">
            <v>SR-48</v>
          </cell>
          <cell r="F3580">
            <v>271</v>
          </cell>
          <cell r="G3580">
            <v>16700</v>
          </cell>
        </row>
        <row r="3581">
          <cell r="B3581">
            <v>2020</v>
          </cell>
          <cell r="C3581" t="str">
            <v>SR-49</v>
          </cell>
          <cell r="F3581">
            <v>7195</v>
          </cell>
          <cell r="G3581">
            <v>4380</v>
          </cell>
        </row>
        <row r="3582">
          <cell r="B3582">
            <v>2021</v>
          </cell>
          <cell r="C3582" t="str">
            <v>SR-49</v>
          </cell>
          <cell r="F3582">
            <v>8282</v>
          </cell>
          <cell r="G3582">
            <v>5037</v>
          </cell>
        </row>
        <row r="3583">
          <cell r="B3583">
            <v>2020</v>
          </cell>
          <cell r="C3583" t="str">
            <v>SR-50</v>
          </cell>
          <cell r="F3583">
            <v>6448</v>
          </cell>
          <cell r="G3583">
            <v>6924</v>
          </cell>
        </row>
        <row r="3584">
          <cell r="B3584">
            <v>2021</v>
          </cell>
          <cell r="C3584" t="str">
            <v>SR-50</v>
          </cell>
          <cell r="F3584">
            <v>9597</v>
          </cell>
          <cell r="G3584">
            <v>9493</v>
          </cell>
        </row>
        <row r="3585">
          <cell r="B3585">
            <v>2020</v>
          </cell>
          <cell r="C3585" t="str">
            <v>SR-51</v>
          </cell>
          <cell r="F3585">
            <v>105</v>
          </cell>
          <cell r="G3585">
            <v>89</v>
          </cell>
        </row>
        <row r="3586">
          <cell r="B3586">
            <v>2021</v>
          </cell>
          <cell r="C3586" t="str">
            <v>SR-51</v>
          </cell>
          <cell r="F3586">
            <v>100</v>
          </cell>
          <cell r="G3586">
            <v>101</v>
          </cell>
        </row>
        <row r="3587">
          <cell r="B3587">
            <v>2020</v>
          </cell>
          <cell r="C3587" t="str">
            <v>SR-52</v>
          </cell>
          <cell r="F3587">
            <v>131</v>
          </cell>
          <cell r="G3587">
            <v>177</v>
          </cell>
        </row>
        <row r="3588">
          <cell r="B3588">
            <v>2021</v>
          </cell>
          <cell r="C3588" t="str">
            <v>SR-52</v>
          </cell>
          <cell r="F3588">
            <v>145</v>
          </cell>
          <cell r="G3588">
            <v>153</v>
          </cell>
        </row>
        <row r="3589">
          <cell r="B3589">
            <v>2020</v>
          </cell>
          <cell r="C3589" t="str">
            <v>SR-53</v>
          </cell>
          <cell r="F3589">
            <v>5720</v>
          </cell>
          <cell r="G3589">
            <v>2830</v>
          </cell>
        </row>
        <row r="3590">
          <cell r="B3590">
            <v>2021</v>
          </cell>
          <cell r="C3590" t="str">
            <v>SR-53</v>
          </cell>
          <cell r="F3590">
            <v>6255</v>
          </cell>
          <cell r="G3590">
            <v>2630</v>
          </cell>
        </row>
        <row r="3591">
          <cell r="B3591">
            <v>2020</v>
          </cell>
          <cell r="C3591" t="str">
            <v>SR-54</v>
          </cell>
          <cell r="F3591">
            <v>105</v>
          </cell>
          <cell r="G3591">
            <v>120</v>
          </cell>
        </row>
        <row r="3592">
          <cell r="B3592">
            <v>2021</v>
          </cell>
          <cell r="C3592" t="str">
            <v>SR-54</v>
          </cell>
          <cell r="F3592">
            <v>101</v>
          </cell>
          <cell r="G3592">
            <v>198</v>
          </cell>
        </row>
        <row r="3593">
          <cell r="B3593">
            <v>2020</v>
          </cell>
          <cell r="C3593" t="str">
            <v>SR-55</v>
          </cell>
          <cell r="F3593">
            <v>0</v>
          </cell>
          <cell r="G3593">
            <v>0</v>
          </cell>
        </row>
        <row r="3594">
          <cell r="B3594">
            <v>2021</v>
          </cell>
          <cell r="C3594" t="str">
            <v>SR-55</v>
          </cell>
          <cell r="F3594">
            <v>0</v>
          </cell>
          <cell r="G3594">
            <v>0</v>
          </cell>
        </row>
        <row r="3595">
          <cell r="B3595">
            <v>2020</v>
          </cell>
          <cell r="C3595" t="str">
            <v>SR-56</v>
          </cell>
          <cell r="F3595">
            <v>148</v>
          </cell>
          <cell r="G3595">
            <v>158</v>
          </cell>
        </row>
        <row r="3596">
          <cell r="B3596">
            <v>2021</v>
          </cell>
          <cell r="C3596" t="str">
            <v>SR-56</v>
          </cell>
          <cell r="F3596">
            <v>154</v>
          </cell>
          <cell r="G3596">
            <v>162</v>
          </cell>
        </row>
        <row r="3597">
          <cell r="B3597">
            <v>2020</v>
          </cell>
          <cell r="C3597" t="str">
            <v>SR-57</v>
          </cell>
          <cell r="F3597">
            <v>0</v>
          </cell>
          <cell r="G3597">
            <v>0</v>
          </cell>
        </row>
        <row r="3598">
          <cell r="B3598">
            <v>2021</v>
          </cell>
          <cell r="C3598" t="str">
            <v>SR-57</v>
          </cell>
          <cell r="F3598">
            <v>0</v>
          </cell>
          <cell r="G3598">
            <v>0</v>
          </cell>
        </row>
        <row r="3599">
          <cell r="B3599">
            <v>2020</v>
          </cell>
          <cell r="C3599" t="str">
            <v>SR-58</v>
          </cell>
          <cell r="F3599">
            <v>351</v>
          </cell>
          <cell r="G3599">
            <v>262</v>
          </cell>
        </row>
        <row r="3600">
          <cell r="B3600">
            <v>2021</v>
          </cell>
          <cell r="C3600" t="str">
            <v>SR-58</v>
          </cell>
          <cell r="F3600">
            <v>294</v>
          </cell>
          <cell r="G3600">
            <v>275</v>
          </cell>
        </row>
        <row r="3601">
          <cell r="B3601">
            <v>2020</v>
          </cell>
          <cell r="C3601" t="str">
            <v>SR-59</v>
          </cell>
          <cell r="F3601">
            <v>0</v>
          </cell>
          <cell r="G3601">
            <v>0</v>
          </cell>
        </row>
        <row r="3602">
          <cell r="B3602">
            <v>2021</v>
          </cell>
          <cell r="C3602" t="str">
            <v>SR-59</v>
          </cell>
          <cell r="F3602">
            <v>0</v>
          </cell>
          <cell r="G3602">
            <v>0</v>
          </cell>
        </row>
        <row r="3603">
          <cell r="B3603">
            <v>2020</v>
          </cell>
          <cell r="C3603" t="str">
            <v>SR-60</v>
          </cell>
          <cell r="F3603">
            <v>160</v>
          </cell>
          <cell r="G3603">
            <v>137</v>
          </cell>
        </row>
        <row r="3604">
          <cell r="B3604">
            <v>2021</v>
          </cell>
          <cell r="C3604" t="str">
            <v>SR-60</v>
          </cell>
          <cell r="F3604">
            <v>201</v>
          </cell>
          <cell r="G3604">
            <v>158</v>
          </cell>
        </row>
        <row r="3605">
          <cell r="B3605">
            <v>2020</v>
          </cell>
          <cell r="C3605" t="str">
            <v>SR-61</v>
          </cell>
          <cell r="F3605">
            <v>0</v>
          </cell>
          <cell r="G3605">
            <v>0</v>
          </cell>
        </row>
        <row r="3606">
          <cell r="B3606">
            <v>2021</v>
          </cell>
          <cell r="C3606" t="str">
            <v>SR-61</v>
          </cell>
          <cell r="F3606">
            <v>0</v>
          </cell>
          <cell r="G3606">
            <v>0</v>
          </cell>
        </row>
        <row r="3607">
          <cell r="B3607">
            <v>2020</v>
          </cell>
          <cell r="C3607" t="str">
            <v>SR-62</v>
          </cell>
          <cell r="F3607">
            <v>0</v>
          </cell>
          <cell r="G3607">
            <v>0</v>
          </cell>
        </row>
        <row r="3608">
          <cell r="B3608">
            <v>2021</v>
          </cell>
          <cell r="C3608" t="str">
            <v>SR-62</v>
          </cell>
          <cell r="F3608">
            <v>0</v>
          </cell>
          <cell r="G3608">
            <v>0</v>
          </cell>
        </row>
        <row r="3609">
          <cell r="B3609">
            <v>2020</v>
          </cell>
          <cell r="C3609" t="str">
            <v>SR-63</v>
          </cell>
          <cell r="F3609">
            <v>128</v>
          </cell>
          <cell r="G3609">
            <v>182</v>
          </cell>
        </row>
        <row r="3610">
          <cell r="B3610">
            <v>2021</v>
          </cell>
          <cell r="C3610" t="str">
            <v>SR-63</v>
          </cell>
          <cell r="F3610">
            <v>160</v>
          </cell>
          <cell r="G3610">
            <v>160</v>
          </cell>
        </row>
        <row r="3611">
          <cell r="B3611">
            <v>2020</v>
          </cell>
          <cell r="C3611" t="str">
            <v>SR-64</v>
          </cell>
          <cell r="F3611">
            <v>575</v>
          </cell>
          <cell r="G3611">
            <v>658</v>
          </cell>
        </row>
        <row r="3612">
          <cell r="B3612">
            <v>2021</v>
          </cell>
          <cell r="C3612" t="str">
            <v>SR-64</v>
          </cell>
          <cell r="F3612">
            <v>569</v>
          </cell>
          <cell r="G3612">
            <v>630</v>
          </cell>
        </row>
        <row r="3613">
          <cell r="B3613">
            <v>2020</v>
          </cell>
          <cell r="C3613" t="str">
            <v>SR-65</v>
          </cell>
          <cell r="F3613">
            <v>760</v>
          </cell>
          <cell r="G3613">
            <v>1130</v>
          </cell>
        </row>
        <row r="3614">
          <cell r="B3614">
            <v>2021</v>
          </cell>
          <cell r="C3614" t="str">
            <v>SR-65</v>
          </cell>
          <cell r="F3614">
            <v>825</v>
          </cell>
          <cell r="G3614">
            <v>1025</v>
          </cell>
        </row>
        <row r="3615">
          <cell r="B3615">
            <v>2020</v>
          </cell>
          <cell r="C3615" t="str">
            <v>SR-66</v>
          </cell>
          <cell r="F3615">
            <v>0</v>
          </cell>
          <cell r="G3615">
            <v>0</v>
          </cell>
        </row>
        <row r="3616">
          <cell r="B3616">
            <v>2021</v>
          </cell>
          <cell r="C3616" t="str">
            <v>SR-66</v>
          </cell>
          <cell r="F3616">
            <v>0</v>
          </cell>
          <cell r="G3616">
            <v>0</v>
          </cell>
        </row>
        <row r="3617">
          <cell r="B3617">
            <v>2020</v>
          </cell>
          <cell r="C3617" t="str">
            <v>SR-67</v>
          </cell>
          <cell r="F3617">
            <v>252</v>
          </cell>
          <cell r="G3617">
            <v>282</v>
          </cell>
        </row>
        <row r="3618">
          <cell r="B3618">
            <v>2021</v>
          </cell>
          <cell r="C3618" t="str">
            <v>SR-67</v>
          </cell>
          <cell r="F3618">
            <v>141</v>
          </cell>
          <cell r="G3618">
            <v>216</v>
          </cell>
        </row>
        <row r="3619">
          <cell r="B3619">
            <v>2020</v>
          </cell>
          <cell r="C3619" t="str">
            <v>SR-68</v>
          </cell>
          <cell r="F3619">
            <v>0</v>
          </cell>
          <cell r="G3619">
            <v>0</v>
          </cell>
        </row>
        <row r="3620">
          <cell r="B3620">
            <v>2021</v>
          </cell>
          <cell r="C3620" t="str">
            <v>SR-68</v>
          </cell>
          <cell r="F3620">
            <v>0</v>
          </cell>
          <cell r="G3620">
            <v>0</v>
          </cell>
        </row>
        <row r="3621">
          <cell r="B3621">
            <v>2020</v>
          </cell>
          <cell r="C3621" t="str">
            <v>SR-69</v>
          </cell>
          <cell r="F3621">
            <v>0</v>
          </cell>
          <cell r="G3621">
            <v>0</v>
          </cell>
        </row>
        <row r="3622">
          <cell r="B3622">
            <v>2021</v>
          </cell>
          <cell r="C3622" t="str">
            <v>SR-69</v>
          </cell>
          <cell r="F3622">
            <v>0</v>
          </cell>
          <cell r="G3622">
            <v>0</v>
          </cell>
        </row>
        <row r="3623">
          <cell r="B3623">
            <v>2020</v>
          </cell>
          <cell r="C3623" t="str">
            <v>SR-70</v>
          </cell>
          <cell r="F3623">
            <v>403</v>
          </cell>
          <cell r="G3623">
            <v>640</v>
          </cell>
        </row>
        <row r="3624">
          <cell r="B3624">
            <v>2021</v>
          </cell>
          <cell r="C3624" t="str">
            <v>SR-70</v>
          </cell>
          <cell r="F3624">
            <v>474</v>
          </cell>
          <cell r="G3624">
            <v>474</v>
          </cell>
        </row>
        <row r="3625">
          <cell r="B3625">
            <v>2020</v>
          </cell>
          <cell r="C3625" t="str">
            <v>SR-71</v>
          </cell>
          <cell r="F3625">
            <v>2324</v>
          </cell>
          <cell r="G3625">
            <v>2917</v>
          </cell>
        </row>
        <row r="3626">
          <cell r="B3626">
            <v>2021</v>
          </cell>
          <cell r="C3626" t="str">
            <v>SR-71</v>
          </cell>
          <cell r="F3626">
            <v>2449</v>
          </cell>
          <cell r="G3626">
            <v>2964</v>
          </cell>
        </row>
        <row r="3627">
          <cell r="B3627">
            <v>2020</v>
          </cell>
          <cell r="C3627" t="str">
            <v>SR-72</v>
          </cell>
          <cell r="F3627">
            <v>19</v>
          </cell>
          <cell r="G3627">
            <v>20</v>
          </cell>
        </row>
        <row r="3628">
          <cell r="B3628">
            <v>2021</v>
          </cell>
          <cell r="C3628" t="str">
            <v>SR-72</v>
          </cell>
          <cell r="F3628">
            <v>21</v>
          </cell>
          <cell r="G3628">
            <v>26</v>
          </cell>
        </row>
        <row r="3629">
          <cell r="B3629">
            <v>2020</v>
          </cell>
          <cell r="C3629" t="str">
            <v>SR-73</v>
          </cell>
          <cell r="F3629">
            <v>0</v>
          </cell>
          <cell r="G3629">
            <v>0</v>
          </cell>
        </row>
        <row r="3630">
          <cell r="B3630">
            <v>2021</v>
          </cell>
          <cell r="C3630" t="str">
            <v>SR-73</v>
          </cell>
          <cell r="F3630">
            <v>0</v>
          </cell>
          <cell r="G3630">
            <v>0</v>
          </cell>
        </row>
        <row r="3631">
          <cell r="B3631">
            <v>2020</v>
          </cell>
          <cell r="C3631" t="str">
            <v>SR-74</v>
          </cell>
          <cell r="F3631">
            <v>0</v>
          </cell>
          <cell r="G3631">
            <v>0</v>
          </cell>
        </row>
        <row r="3632">
          <cell r="B3632">
            <v>2021</v>
          </cell>
          <cell r="C3632" t="str">
            <v>SR-74</v>
          </cell>
          <cell r="F3632">
            <v>0</v>
          </cell>
          <cell r="G3632">
            <v>0</v>
          </cell>
        </row>
        <row r="3633">
          <cell r="B3633">
            <v>2020</v>
          </cell>
          <cell r="C3633" t="str">
            <v>SR-75</v>
          </cell>
          <cell r="F3633">
            <v>574</v>
          </cell>
          <cell r="G3633">
            <v>868</v>
          </cell>
        </row>
        <row r="3634">
          <cell r="B3634">
            <v>2021</v>
          </cell>
          <cell r="C3634" t="str">
            <v>SR-75</v>
          </cell>
          <cell r="F3634">
            <v>625</v>
          </cell>
          <cell r="G3634">
            <v>749</v>
          </cell>
        </row>
        <row r="3635">
          <cell r="B3635">
            <v>2020</v>
          </cell>
          <cell r="C3635" t="str">
            <v>SR-76</v>
          </cell>
          <cell r="F3635">
            <v>0</v>
          </cell>
          <cell r="G3635">
            <v>0</v>
          </cell>
        </row>
        <row r="3636">
          <cell r="B3636">
            <v>2021</v>
          </cell>
          <cell r="C3636" t="str">
            <v>SR-76</v>
          </cell>
          <cell r="F3636">
            <v>0</v>
          </cell>
          <cell r="G3636">
            <v>0</v>
          </cell>
        </row>
        <row r="3637">
          <cell r="B3637">
            <v>2020</v>
          </cell>
          <cell r="C3637" t="str">
            <v>SR-77</v>
          </cell>
          <cell r="F3637">
            <v>158</v>
          </cell>
          <cell r="G3637">
            <v>225</v>
          </cell>
        </row>
        <row r="3638">
          <cell r="B3638">
            <v>2021</v>
          </cell>
          <cell r="C3638" t="str">
            <v>SR-77</v>
          </cell>
          <cell r="F3638">
            <v>142</v>
          </cell>
          <cell r="G3638">
            <v>204</v>
          </cell>
        </row>
        <row r="3639">
          <cell r="B3639">
            <v>2020</v>
          </cell>
          <cell r="C3639" t="str">
            <v>SR-78</v>
          </cell>
          <cell r="F3639">
            <v>0</v>
          </cell>
          <cell r="G3639">
            <v>0</v>
          </cell>
        </row>
        <row r="3640">
          <cell r="B3640">
            <v>2021</v>
          </cell>
          <cell r="C3640" t="str">
            <v>SR-78</v>
          </cell>
          <cell r="F3640">
            <v>0</v>
          </cell>
          <cell r="G3640">
            <v>0</v>
          </cell>
        </row>
        <row r="3641">
          <cell r="B3641">
            <v>2020</v>
          </cell>
          <cell r="C3641" t="str">
            <v>SR-79</v>
          </cell>
          <cell r="F3641">
            <v>0</v>
          </cell>
          <cell r="G3641">
            <v>0</v>
          </cell>
        </row>
        <row r="3642">
          <cell r="B3642">
            <v>2021</v>
          </cell>
          <cell r="C3642" t="str">
            <v>SR-79</v>
          </cell>
          <cell r="F3642">
            <v>0</v>
          </cell>
          <cell r="G3642">
            <v>0</v>
          </cell>
        </row>
        <row r="3643">
          <cell r="B3643">
            <v>2020</v>
          </cell>
          <cell r="C3643" t="str">
            <v>SR-80</v>
          </cell>
          <cell r="F3643">
            <v>69</v>
          </cell>
          <cell r="G3643">
            <v>87</v>
          </cell>
        </row>
        <row r="3644">
          <cell r="B3644">
            <v>2021</v>
          </cell>
          <cell r="C3644" t="str">
            <v>SR-80</v>
          </cell>
          <cell r="F3644">
            <v>128</v>
          </cell>
          <cell r="G3644">
            <v>132</v>
          </cell>
        </row>
        <row r="3645">
          <cell r="B3645">
            <v>2020</v>
          </cell>
          <cell r="C3645" t="str">
            <v>SR-81</v>
          </cell>
          <cell r="F3645">
            <v>607</v>
          </cell>
          <cell r="G3645">
            <v>780</v>
          </cell>
        </row>
        <row r="3646">
          <cell r="B3646">
            <v>2021</v>
          </cell>
          <cell r="C3646" t="str">
            <v>SR-81</v>
          </cell>
          <cell r="F3646">
            <v>607</v>
          </cell>
          <cell r="G3646">
            <v>778</v>
          </cell>
        </row>
        <row r="3647">
          <cell r="B3647">
            <v>2020</v>
          </cell>
          <cell r="C3647" t="str">
            <v>SR-82</v>
          </cell>
          <cell r="F3647">
            <v>318</v>
          </cell>
          <cell r="G3647">
            <v>737</v>
          </cell>
        </row>
        <row r="3648">
          <cell r="B3648">
            <v>2021</v>
          </cell>
          <cell r="C3648" t="str">
            <v>SR-82</v>
          </cell>
          <cell r="F3648">
            <v>312</v>
          </cell>
          <cell r="G3648">
            <v>395</v>
          </cell>
        </row>
        <row r="3649">
          <cell r="B3649">
            <v>2020</v>
          </cell>
          <cell r="C3649" t="str">
            <v>SR-83</v>
          </cell>
          <cell r="F3649">
            <v>642</v>
          </cell>
          <cell r="G3649">
            <v>809</v>
          </cell>
        </row>
        <row r="3650">
          <cell r="B3650">
            <v>2021</v>
          </cell>
          <cell r="C3650" t="str">
            <v>SR-83</v>
          </cell>
          <cell r="F3650">
            <v>861</v>
          </cell>
          <cell r="G3650">
            <v>968</v>
          </cell>
        </row>
        <row r="3651">
          <cell r="B3651">
            <v>2020</v>
          </cell>
          <cell r="C3651" t="str">
            <v>SR-84</v>
          </cell>
          <cell r="F3651">
            <v>0</v>
          </cell>
          <cell r="G3651">
            <v>0</v>
          </cell>
        </row>
        <row r="3652">
          <cell r="B3652">
            <v>2021</v>
          </cell>
          <cell r="C3652" t="str">
            <v>SR-84</v>
          </cell>
          <cell r="F3652">
            <v>0</v>
          </cell>
          <cell r="G3652">
            <v>0</v>
          </cell>
        </row>
        <row r="3653">
          <cell r="B3653">
            <v>2020</v>
          </cell>
          <cell r="C3653" t="str">
            <v>SR-85</v>
          </cell>
          <cell r="F3653">
            <v>0</v>
          </cell>
          <cell r="G3653">
            <v>0</v>
          </cell>
        </row>
        <row r="3654">
          <cell r="B3654">
            <v>2021</v>
          </cell>
          <cell r="C3654" t="str">
            <v>SR-85</v>
          </cell>
          <cell r="F3654">
            <v>0</v>
          </cell>
          <cell r="G3654">
            <v>0</v>
          </cell>
        </row>
        <row r="3655">
          <cell r="B3655">
            <v>2020</v>
          </cell>
          <cell r="C3655" t="str">
            <v>SR-86</v>
          </cell>
          <cell r="F3655">
            <v>39</v>
          </cell>
          <cell r="G3655">
            <v>41</v>
          </cell>
        </row>
        <row r="3656">
          <cell r="B3656">
            <v>2021</v>
          </cell>
          <cell r="C3656" t="str">
            <v>SR-86</v>
          </cell>
          <cell r="F3656">
            <v>41</v>
          </cell>
          <cell r="G3656">
            <v>49</v>
          </cell>
        </row>
        <row r="3657">
          <cell r="B3657">
            <v>2020</v>
          </cell>
          <cell r="C3657" t="str">
            <v>SR-87</v>
          </cell>
          <cell r="F3657">
            <v>0</v>
          </cell>
          <cell r="G3657">
            <v>0</v>
          </cell>
        </row>
        <row r="3658">
          <cell r="B3658">
            <v>2021</v>
          </cell>
          <cell r="C3658" t="str">
            <v>SR-87</v>
          </cell>
          <cell r="F3658">
            <v>0</v>
          </cell>
          <cell r="G3658">
            <v>0</v>
          </cell>
        </row>
        <row r="3659">
          <cell r="B3659">
            <v>2020</v>
          </cell>
          <cell r="C3659" t="str">
            <v>SR-88</v>
          </cell>
          <cell r="F3659">
            <v>0</v>
          </cell>
          <cell r="G3659">
            <v>0</v>
          </cell>
        </row>
        <row r="3660">
          <cell r="B3660">
            <v>2021</v>
          </cell>
          <cell r="C3660" t="str">
            <v>SR-88</v>
          </cell>
          <cell r="F3660">
            <v>0</v>
          </cell>
          <cell r="G3660">
            <v>0</v>
          </cell>
        </row>
        <row r="3661">
          <cell r="B3661">
            <v>2020</v>
          </cell>
          <cell r="C3661" t="str">
            <v>SR-90</v>
          </cell>
          <cell r="F3661">
            <v>362</v>
          </cell>
          <cell r="G3661">
            <v>621</v>
          </cell>
        </row>
        <row r="3662">
          <cell r="B3662">
            <v>2021</v>
          </cell>
          <cell r="C3662" t="str">
            <v>SR-90</v>
          </cell>
          <cell r="F3662">
            <v>699</v>
          </cell>
          <cell r="G3662">
            <v>699</v>
          </cell>
        </row>
        <row r="3663">
          <cell r="B3663">
            <v>2020</v>
          </cell>
          <cell r="C3663" t="str">
            <v>SR-91</v>
          </cell>
          <cell r="F3663">
            <v>0</v>
          </cell>
          <cell r="G3663">
            <v>0</v>
          </cell>
        </row>
        <row r="3664">
          <cell r="B3664">
            <v>2021</v>
          </cell>
          <cell r="C3664" t="str">
            <v>SR-91</v>
          </cell>
          <cell r="F3664">
            <v>0</v>
          </cell>
          <cell r="G3664">
            <v>0</v>
          </cell>
        </row>
        <row r="3665">
          <cell r="B3665">
            <v>2020</v>
          </cell>
          <cell r="C3665" t="str">
            <v>SR-92</v>
          </cell>
          <cell r="F3665">
            <v>0</v>
          </cell>
          <cell r="G3665">
            <v>0</v>
          </cell>
        </row>
        <row r="3666">
          <cell r="B3666">
            <v>2021</v>
          </cell>
          <cell r="C3666" t="str">
            <v>SR-92</v>
          </cell>
          <cell r="F3666">
            <v>0</v>
          </cell>
          <cell r="G3666">
            <v>0</v>
          </cell>
        </row>
        <row r="3667">
          <cell r="B3667">
            <v>2020</v>
          </cell>
          <cell r="C3667" t="str">
            <v>SR-93</v>
          </cell>
          <cell r="F3667">
            <v>0</v>
          </cell>
          <cell r="G3667">
            <v>0</v>
          </cell>
        </row>
        <row r="3668">
          <cell r="B3668">
            <v>2021</v>
          </cell>
          <cell r="C3668" t="str">
            <v>SR-93</v>
          </cell>
          <cell r="F3668">
            <v>0</v>
          </cell>
          <cell r="G3668">
            <v>0</v>
          </cell>
        </row>
        <row r="3669">
          <cell r="B3669">
            <v>2020</v>
          </cell>
          <cell r="C3669" t="str">
            <v>SR-94</v>
          </cell>
          <cell r="F3669">
            <v>0</v>
          </cell>
          <cell r="G3669">
            <v>0</v>
          </cell>
        </row>
        <row r="3670">
          <cell r="B3670">
            <v>2021</v>
          </cell>
          <cell r="C3670" t="str">
            <v>SR-94</v>
          </cell>
          <cell r="F3670">
            <v>0</v>
          </cell>
          <cell r="G3670">
            <v>0</v>
          </cell>
        </row>
        <row r="3671">
          <cell r="B3671">
            <v>2020</v>
          </cell>
          <cell r="C3671" t="str">
            <v>SR-95</v>
          </cell>
          <cell r="F3671">
            <v>66</v>
          </cell>
          <cell r="G3671">
            <v>94</v>
          </cell>
        </row>
        <row r="3672">
          <cell r="B3672">
            <v>2021</v>
          </cell>
          <cell r="C3672" t="str">
            <v>SR-95</v>
          </cell>
          <cell r="F3672">
            <v>77</v>
          </cell>
          <cell r="G3672">
            <v>88</v>
          </cell>
        </row>
        <row r="3673">
          <cell r="B3673">
            <v>2020</v>
          </cell>
          <cell r="C3673" t="str">
            <v>SR-96</v>
          </cell>
          <cell r="F3673">
            <v>82</v>
          </cell>
          <cell r="G3673">
            <v>112</v>
          </cell>
        </row>
        <row r="3674">
          <cell r="B3674">
            <v>2021</v>
          </cell>
          <cell r="C3674" t="str">
            <v>SR-96</v>
          </cell>
          <cell r="F3674">
            <v>92</v>
          </cell>
          <cell r="G3674">
            <v>106</v>
          </cell>
        </row>
        <row r="3675">
          <cell r="B3675">
            <v>2020</v>
          </cell>
          <cell r="C3675" t="str">
            <v>SR-97</v>
          </cell>
          <cell r="F3675">
            <v>252</v>
          </cell>
          <cell r="G3675">
            <v>278</v>
          </cell>
        </row>
        <row r="3676">
          <cell r="B3676">
            <v>2021</v>
          </cell>
          <cell r="C3676" t="str">
            <v>SR-97</v>
          </cell>
          <cell r="F3676">
            <v>327</v>
          </cell>
          <cell r="G3676">
            <v>271</v>
          </cell>
        </row>
        <row r="3677">
          <cell r="B3677">
            <v>2020</v>
          </cell>
          <cell r="C3677" t="str">
            <v>SR-98</v>
          </cell>
          <cell r="F3677">
            <v>0</v>
          </cell>
          <cell r="G3677">
            <v>0</v>
          </cell>
        </row>
        <row r="3678">
          <cell r="B3678">
            <v>2021</v>
          </cell>
          <cell r="C3678" t="str">
            <v>SR-98</v>
          </cell>
          <cell r="F3678">
            <v>0</v>
          </cell>
          <cell r="G3678">
            <v>0</v>
          </cell>
        </row>
        <row r="3679">
          <cell r="B3679">
            <v>2020</v>
          </cell>
          <cell r="C3679" t="str">
            <v>SR-99</v>
          </cell>
          <cell r="F3679">
            <v>3247</v>
          </cell>
          <cell r="G3679">
            <v>3489</v>
          </cell>
        </row>
        <row r="3680">
          <cell r="B3680">
            <v>2021</v>
          </cell>
          <cell r="C3680" t="str">
            <v>SR-99</v>
          </cell>
          <cell r="F3680">
            <v>3188</v>
          </cell>
          <cell r="G3680">
            <v>3188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>
        <row r="2">
          <cell r="A2" t="str">
            <v>001-0000</v>
          </cell>
          <cell r="B2" t="str">
            <v>Akhiok_grid</v>
          </cell>
        </row>
        <row r="3">
          <cell r="A3" t="str">
            <v>002-0000</v>
          </cell>
          <cell r="B3" t="str">
            <v>Akiachak_grid</v>
          </cell>
        </row>
        <row r="4">
          <cell r="A4" t="str">
            <v>003-0000</v>
          </cell>
          <cell r="B4" t="str">
            <v>Akiak_grid</v>
          </cell>
        </row>
        <row r="5">
          <cell r="A5" t="str">
            <v>004-0000</v>
          </cell>
          <cell r="B5" t="str">
            <v>Akutan_grid</v>
          </cell>
        </row>
        <row r="6">
          <cell r="A6" t="str">
            <v>005-0000</v>
          </cell>
          <cell r="B6" t="str">
            <v>Allakaket_grid</v>
          </cell>
        </row>
        <row r="7">
          <cell r="A7" t="str">
            <v>007-0000</v>
          </cell>
          <cell r="B7" t="str">
            <v>Bettles_grid</v>
          </cell>
        </row>
        <row r="8">
          <cell r="A8" t="str">
            <v>009-0000</v>
          </cell>
          <cell r="B8" t="str">
            <v>Eagle_grid</v>
          </cell>
        </row>
        <row r="9">
          <cell r="A9" t="str">
            <v>011-0000</v>
          </cell>
          <cell r="B9" t="str">
            <v>Healy Lake_grid</v>
          </cell>
        </row>
        <row r="10">
          <cell r="A10" t="str">
            <v>012-0000</v>
          </cell>
          <cell r="B10" t="str">
            <v>Northway_grid</v>
          </cell>
        </row>
        <row r="11">
          <cell r="A11" t="str">
            <v>014-1990</v>
          </cell>
          <cell r="B11" t="str">
            <v>Cordova_grid</v>
          </cell>
        </row>
        <row r="12">
          <cell r="A12" t="str">
            <v>015-1975</v>
          </cell>
          <cell r="B12" t="str">
            <v>Tok_grid</v>
          </cell>
        </row>
        <row r="13">
          <cell r="A13" t="str">
            <v>015-2008</v>
          </cell>
          <cell r="B13" t="str">
            <v>Tok_grid</v>
          </cell>
        </row>
        <row r="14">
          <cell r="A14" t="str">
            <v>023-1987</v>
          </cell>
          <cell r="B14" t="str">
            <v>Prince of Wales Is._grid</v>
          </cell>
        </row>
        <row r="15">
          <cell r="A15" t="str">
            <v>023-1999</v>
          </cell>
          <cell r="B15" t="str">
            <v>Prince of Wales Is._grid</v>
          </cell>
        </row>
        <row r="16">
          <cell r="A16" t="str">
            <v>023-2004</v>
          </cell>
          <cell r="B16" t="str">
            <v>Prince of Wales Is._grid</v>
          </cell>
        </row>
        <row r="17">
          <cell r="A17" t="str">
            <v>023-2006</v>
          </cell>
          <cell r="B17" t="str">
            <v>Prince of Wales Is._grid</v>
          </cell>
        </row>
        <row r="18">
          <cell r="A18" t="str">
            <v>023-2011</v>
          </cell>
          <cell r="B18" t="str">
            <v>Prince of Wales Is._grid</v>
          </cell>
        </row>
        <row r="19">
          <cell r="A19" t="str">
            <v>023-2015</v>
          </cell>
          <cell r="B19" t="str">
            <v>Prince of Wales Is._grid</v>
          </cell>
        </row>
        <row r="20">
          <cell r="A20" t="str">
            <v>026-0000</v>
          </cell>
          <cell r="B20" t="str">
            <v>Slana_grid</v>
          </cell>
        </row>
        <row r="21">
          <cell r="A21" t="str">
            <v>026-2010</v>
          </cell>
          <cell r="B21" t="str">
            <v>Slana_grid</v>
          </cell>
        </row>
        <row r="22">
          <cell r="A22" t="str">
            <v>026-2012</v>
          </cell>
          <cell r="B22" t="str">
            <v>Slana_grid</v>
          </cell>
        </row>
        <row r="23">
          <cell r="A23" t="str">
            <v>032-1993</v>
          </cell>
          <cell r="B23" t="str">
            <v>Haines_grid</v>
          </cell>
        </row>
        <row r="24">
          <cell r="A24" t="str">
            <v>032-1998</v>
          </cell>
          <cell r="B24" t="str">
            <v>UpperLynnCanal_grid</v>
          </cell>
        </row>
        <row r="25">
          <cell r="A25" t="str">
            <v>034-1980</v>
          </cell>
          <cell r="B25" t="str">
            <v>Bethel_grid</v>
          </cell>
        </row>
        <row r="26">
          <cell r="A26" t="str">
            <v>034-1988</v>
          </cell>
          <cell r="B26" t="str">
            <v>Bethel_grid</v>
          </cell>
        </row>
        <row r="27">
          <cell r="A27" t="str">
            <v>035-0000</v>
          </cell>
          <cell r="B27" t="str">
            <v>Ambler_grid</v>
          </cell>
        </row>
        <row r="28">
          <cell r="A28" t="str">
            <v>036-0000</v>
          </cell>
          <cell r="B28" t="str">
            <v>Anvik_grid</v>
          </cell>
        </row>
        <row r="29">
          <cell r="A29" t="str">
            <v>039-0000</v>
          </cell>
          <cell r="B29" t="str">
            <v>Brevig Mission_grid</v>
          </cell>
        </row>
        <row r="30">
          <cell r="A30" t="str">
            <v>040-0000</v>
          </cell>
          <cell r="B30" t="str">
            <v>Chevak_grid</v>
          </cell>
        </row>
        <row r="31">
          <cell r="A31" t="str">
            <v>041-0000</v>
          </cell>
          <cell r="B31" t="str">
            <v>Eek_grid</v>
          </cell>
        </row>
        <row r="32">
          <cell r="A32" t="str">
            <v>043-0000</v>
          </cell>
          <cell r="B32" t="str">
            <v>Elim_grid</v>
          </cell>
        </row>
        <row r="33">
          <cell r="A33" t="str">
            <v>045-0000</v>
          </cell>
          <cell r="B33" t="str">
            <v>Emmonak_grid</v>
          </cell>
        </row>
        <row r="34">
          <cell r="A34" t="str">
            <v>045-2016</v>
          </cell>
          <cell r="B34" t="str">
            <v>Emmonak_grid</v>
          </cell>
        </row>
        <row r="35">
          <cell r="A35" t="str">
            <v>046-0000</v>
          </cell>
          <cell r="B35" t="str">
            <v>Gambell_grid</v>
          </cell>
        </row>
        <row r="36">
          <cell r="A36" t="str">
            <v>047-0000</v>
          </cell>
          <cell r="B36" t="str">
            <v>Goodnews Bay_grid</v>
          </cell>
        </row>
        <row r="37">
          <cell r="A37" t="str">
            <v>048-0000</v>
          </cell>
          <cell r="B37" t="str">
            <v>Grayling_grid</v>
          </cell>
        </row>
        <row r="38">
          <cell r="A38" t="str">
            <v>049-0000</v>
          </cell>
          <cell r="B38" t="str">
            <v>Holy Cross_grid</v>
          </cell>
        </row>
        <row r="39">
          <cell r="A39" t="str">
            <v>050-0000</v>
          </cell>
          <cell r="B39" t="str">
            <v>Hooper Bay_grid</v>
          </cell>
        </row>
        <row r="40">
          <cell r="A40" t="str">
            <v>051-0000</v>
          </cell>
          <cell r="B40" t="str">
            <v>Huslia_grid</v>
          </cell>
        </row>
        <row r="41">
          <cell r="A41" t="str">
            <v>052-0000</v>
          </cell>
          <cell r="B41" t="str">
            <v>Upper Kalskag_grid</v>
          </cell>
        </row>
        <row r="42">
          <cell r="A42" t="str">
            <v>052-2005</v>
          </cell>
          <cell r="B42" t="str">
            <v>Upper Kalskag_grid</v>
          </cell>
        </row>
        <row r="43">
          <cell r="A43" t="str">
            <v>054-0000</v>
          </cell>
          <cell r="B43" t="str">
            <v>Kaltag_grid</v>
          </cell>
        </row>
        <row r="44">
          <cell r="A44" t="str">
            <v>055-0000</v>
          </cell>
          <cell r="B44" t="str">
            <v>Kasigluk_grid</v>
          </cell>
        </row>
        <row r="45">
          <cell r="A45" t="str">
            <v>055-2006</v>
          </cell>
          <cell r="B45" t="str">
            <v>Kasigluk_grid</v>
          </cell>
        </row>
        <row r="46">
          <cell r="A46" t="str">
            <v>057-0000</v>
          </cell>
          <cell r="B46" t="str">
            <v>Kiana_grid</v>
          </cell>
        </row>
        <row r="47">
          <cell r="A47" t="str">
            <v>058-0000</v>
          </cell>
          <cell r="B47" t="str">
            <v>Kivalina_grid</v>
          </cell>
        </row>
        <row r="48">
          <cell r="A48" t="str">
            <v>059-0000</v>
          </cell>
          <cell r="B48" t="str">
            <v>Kotlik_grid</v>
          </cell>
        </row>
        <row r="49">
          <cell r="A49" t="str">
            <v>060-0000</v>
          </cell>
          <cell r="B49" t="str">
            <v>Koyuk_grid</v>
          </cell>
        </row>
        <row r="50">
          <cell r="A50" t="str">
            <v>061-0000</v>
          </cell>
          <cell r="B50" t="str">
            <v>Marshall_grid</v>
          </cell>
        </row>
        <row r="51">
          <cell r="A51" t="str">
            <v>062-0000</v>
          </cell>
          <cell r="B51" t="str">
            <v>Mekoryuk_grid</v>
          </cell>
        </row>
        <row r="52">
          <cell r="A52" t="str">
            <v>063-0000</v>
          </cell>
          <cell r="B52" t="str">
            <v>Minto_grid</v>
          </cell>
        </row>
        <row r="53">
          <cell r="A53" t="str">
            <v>065-0000</v>
          </cell>
          <cell r="B53" t="str">
            <v>New Stuyahok_grid</v>
          </cell>
        </row>
        <row r="54">
          <cell r="A54" t="str">
            <v>065-2016</v>
          </cell>
          <cell r="B54" t="str">
            <v>New_Stuyahok_grid</v>
          </cell>
        </row>
        <row r="55">
          <cell r="A55" t="str">
            <v>066-0000</v>
          </cell>
          <cell r="B55" t="str">
            <v>Noatak_grid</v>
          </cell>
        </row>
        <row r="56">
          <cell r="A56" t="str">
            <v>067-0000</v>
          </cell>
          <cell r="B56" t="str">
            <v>Noorvik_grid</v>
          </cell>
        </row>
        <row r="57">
          <cell r="A57" t="str">
            <v>068-0000</v>
          </cell>
          <cell r="B57" t="str">
            <v>Nulato_grid</v>
          </cell>
        </row>
        <row r="58">
          <cell r="A58" t="str">
            <v>069-0000</v>
          </cell>
          <cell r="B58" t="str">
            <v>Old Harbor_grid</v>
          </cell>
        </row>
        <row r="59">
          <cell r="A59" t="str">
            <v>070-0000</v>
          </cell>
          <cell r="B59" t="str">
            <v>Pilot Station_grid</v>
          </cell>
        </row>
        <row r="60">
          <cell r="A60" t="str">
            <v>071-0000</v>
          </cell>
          <cell r="B60" t="str">
            <v>Quinhagak_grid</v>
          </cell>
        </row>
        <row r="61">
          <cell r="A61" t="str">
            <v>072-0000</v>
          </cell>
          <cell r="B61" t="str">
            <v>Russian Mission_grid</v>
          </cell>
        </row>
        <row r="62">
          <cell r="A62" t="str">
            <v>075-1985</v>
          </cell>
          <cell r="B62" t="str">
            <v>Saint Mary's_grid</v>
          </cell>
        </row>
        <row r="63">
          <cell r="A63" t="str">
            <v>075-2020</v>
          </cell>
          <cell r="B63" t="str">
            <v>Saint Mary's_grid</v>
          </cell>
        </row>
        <row r="64">
          <cell r="A64" t="str">
            <v>064-0000</v>
          </cell>
          <cell r="B64" t="str">
            <v>Mountain Village_grid</v>
          </cell>
        </row>
        <row r="65">
          <cell r="A65" t="str">
            <v>076-0000</v>
          </cell>
          <cell r="B65" t="str">
            <v>Savoonga_grid</v>
          </cell>
        </row>
        <row r="66">
          <cell r="A66" t="str">
            <v>077-0000</v>
          </cell>
          <cell r="B66" t="str">
            <v>Scammon Bay_grid</v>
          </cell>
        </row>
        <row r="67">
          <cell r="A67" t="str">
            <v>078-0000</v>
          </cell>
          <cell r="B67" t="str">
            <v>Selawik_grid</v>
          </cell>
        </row>
        <row r="68">
          <cell r="A68" t="str">
            <v>079-0000</v>
          </cell>
          <cell r="B68" t="str">
            <v>Shageluk_grid</v>
          </cell>
        </row>
        <row r="69">
          <cell r="A69" t="str">
            <v>080-0000</v>
          </cell>
          <cell r="B69" t="str">
            <v>Shaktoolik_grid</v>
          </cell>
        </row>
        <row r="70">
          <cell r="A70" t="str">
            <v>081-0000</v>
          </cell>
          <cell r="B70" t="str">
            <v>Shishmaref_grid</v>
          </cell>
        </row>
        <row r="71">
          <cell r="A71" t="str">
            <v>084-0000</v>
          </cell>
          <cell r="B71" t="str">
            <v>Stebbins_grid</v>
          </cell>
        </row>
        <row r="72">
          <cell r="A72" t="str">
            <v>084-2015</v>
          </cell>
          <cell r="B72" t="str">
            <v>Stebbins_grid</v>
          </cell>
        </row>
        <row r="73">
          <cell r="A73" t="str">
            <v>085-0000</v>
          </cell>
          <cell r="B73" t="str">
            <v>Teller_grid</v>
          </cell>
        </row>
        <row r="74">
          <cell r="A74" t="str">
            <v>086-0000</v>
          </cell>
          <cell r="B74" t="str">
            <v>Togiak_grid</v>
          </cell>
        </row>
        <row r="75">
          <cell r="A75" t="str">
            <v>086-2020</v>
          </cell>
          <cell r="B75" t="str">
            <v>Togiak_grid</v>
          </cell>
        </row>
        <row r="76">
          <cell r="A76" t="str">
            <v>192-0000</v>
          </cell>
          <cell r="B76" t="str">
            <v>Twin Hills_grid</v>
          </cell>
        </row>
        <row r="77">
          <cell r="A77" t="str">
            <v>088-0000</v>
          </cell>
          <cell r="B77" t="str">
            <v>Toksook Bay_grid</v>
          </cell>
        </row>
        <row r="78">
          <cell r="A78" t="str">
            <v>088-2006</v>
          </cell>
          <cell r="B78" t="str">
            <v>Toksook Bay_grid</v>
          </cell>
        </row>
        <row r="79">
          <cell r="A79" t="str">
            <v>088-2008</v>
          </cell>
          <cell r="B79" t="str">
            <v>Toksook Bay_grid</v>
          </cell>
        </row>
        <row r="80">
          <cell r="A80" t="str">
            <v>090-0000</v>
          </cell>
          <cell r="B80" t="str">
            <v>Wales_grid</v>
          </cell>
        </row>
        <row r="81">
          <cell r="A81" t="str">
            <v>091-0000</v>
          </cell>
          <cell r="B81" t="str">
            <v>Yakutat_grid</v>
          </cell>
        </row>
        <row r="82">
          <cell r="A82" t="str">
            <v>092-0000</v>
          </cell>
          <cell r="B82" t="str">
            <v>Karluk_grid</v>
          </cell>
        </row>
        <row r="83">
          <cell r="A83" t="str">
            <v>093-0000</v>
          </cell>
          <cell r="B83" t="str">
            <v>Aniak_grid</v>
          </cell>
        </row>
        <row r="84">
          <cell r="A84" t="str">
            <v>094-0000</v>
          </cell>
          <cell r="B84" t="str">
            <v>Arctic Village_grid</v>
          </cell>
        </row>
        <row r="85">
          <cell r="A85" t="str">
            <v>095-0000</v>
          </cell>
          <cell r="B85" t="str">
            <v>Atka_grid</v>
          </cell>
        </row>
        <row r="86">
          <cell r="A86" t="str">
            <v>096-0000</v>
          </cell>
          <cell r="B86" t="str">
            <v>Atmautluak_grid</v>
          </cell>
        </row>
        <row r="87">
          <cell r="A87" t="str">
            <v>097-0000</v>
          </cell>
          <cell r="B87" t="str">
            <v>Beaver_grid</v>
          </cell>
        </row>
        <row r="88">
          <cell r="A88" t="str">
            <v>098-0000</v>
          </cell>
          <cell r="B88" t="str">
            <v>Birch Creek_grid</v>
          </cell>
        </row>
        <row r="89">
          <cell r="A89" t="str">
            <v>099-0000</v>
          </cell>
          <cell r="B89" t="str">
            <v>Buckland_grid</v>
          </cell>
        </row>
        <row r="90">
          <cell r="A90" t="str">
            <v>100-0000</v>
          </cell>
          <cell r="B90" t="str">
            <v>Chalkyitsik_grid</v>
          </cell>
        </row>
        <row r="91">
          <cell r="A91" t="str">
            <v>101-0000</v>
          </cell>
          <cell r="B91" t="str">
            <v>Chenega_grid</v>
          </cell>
        </row>
        <row r="92">
          <cell r="A92" t="str">
            <v>102-0000</v>
          </cell>
          <cell r="B92" t="str">
            <v>Chignik Lagoon_grid</v>
          </cell>
        </row>
        <row r="93">
          <cell r="A93" t="str">
            <v>103-0000</v>
          </cell>
          <cell r="B93" t="str">
            <v>Chignik Lake_grid</v>
          </cell>
        </row>
        <row r="94">
          <cell r="A94" t="str">
            <v>104-0000</v>
          </cell>
          <cell r="B94" t="str">
            <v>Chignik_grid</v>
          </cell>
        </row>
        <row r="95">
          <cell r="A95" t="str">
            <v>105-0000</v>
          </cell>
          <cell r="B95" t="str">
            <v>Chitina_grid</v>
          </cell>
        </row>
        <row r="96">
          <cell r="A96" t="str">
            <v>106-0000</v>
          </cell>
          <cell r="B96" t="str">
            <v>Circle_grid</v>
          </cell>
        </row>
        <row r="97">
          <cell r="A97" t="str">
            <v>107-0000</v>
          </cell>
          <cell r="B97" t="str">
            <v>Clark's Point_grid</v>
          </cell>
        </row>
        <row r="98">
          <cell r="A98" t="str">
            <v>110-0000</v>
          </cell>
          <cell r="B98" t="str">
            <v>Diomede_grid</v>
          </cell>
        </row>
        <row r="99">
          <cell r="A99" t="str">
            <v>111-0000</v>
          </cell>
          <cell r="B99" t="str">
            <v>Egegik_grid</v>
          </cell>
        </row>
        <row r="100">
          <cell r="A100" t="str">
            <v>112-0000</v>
          </cell>
          <cell r="B100" t="str">
            <v>Elfin Cove_grid</v>
          </cell>
        </row>
        <row r="101">
          <cell r="A101" t="str">
            <v>113-0000</v>
          </cell>
          <cell r="B101" t="str">
            <v>False Pass_grid</v>
          </cell>
        </row>
        <row r="102">
          <cell r="A102" t="str">
            <v>114-0000</v>
          </cell>
          <cell r="B102" t="str">
            <v>Cold Bay_grid</v>
          </cell>
        </row>
        <row r="103">
          <cell r="A103" t="str">
            <v>115-0000</v>
          </cell>
          <cell r="B103" t="str">
            <v>Galena_grid</v>
          </cell>
        </row>
        <row r="104">
          <cell r="A104" t="str">
            <v>116-0000</v>
          </cell>
          <cell r="B104" t="str">
            <v>Central_grid</v>
          </cell>
        </row>
        <row r="105">
          <cell r="A105" t="str">
            <v>117-0000</v>
          </cell>
          <cell r="B105" t="str">
            <v>Golovin_grid</v>
          </cell>
        </row>
        <row r="106">
          <cell r="A106" t="str">
            <v>118-0000</v>
          </cell>
          <cell r="B106" t="str">
            <v>Gustavus_grid</v>
          </cell>
        </row>
        <row r="107">
          <cell r="A107" t="str">
            <v>119-0000</v>
          </cell>
          <cell r="B107" t="str">
            <v>Fort Yukon_grid</v>
          </cell>
        </row>
        <row r="108">
          <cell r="A108" t="str">
            <v>120-0000</v>
          </cell>
          <cell r="B108" t="str">
            <v>Hughes_grid</v>
          </cell>
        </row>
        <row r="109">
          <cell r="A109" t="str">
            <v>121-0000</v>
          </cell>
          <cell r="B109" t="str">
            <v>Igiugig_grid</v>
          </cell>
        </row>
        <row r="110">
          <cell r="A110" t="str">
            <v>123-1983</v>
          </cell>
          <cell r="B110" t="str">
            <v>Newhalen_grid</v>
          </cell>
        </row>
        <row r="111">
          <cell r="A111" t="str">
            <v>125-0000</v>
          </cell>
          <cell r="B111" t="str">
            <v>Angoon_grid</v>
          </cell>
        </row>
        <row r="112">
          <cell r="A112" t="str">
            <v>128-0000</v>
          </cell>
          <cell r="B112" t="str">
            <v>Hoonah_grid</v>
          </cell>
        </row>
        <row r="113">
          <cell r="A113" t="str">
            <v>129-0000</v>
          </cell>
          <cell r="B113" t="str">
            <v>Kake_grid</v>
          </cell>
        </row>
        <row r="114">
          <cell r="A114" t="str">
            <v>130-0000</v>
          </cell>
          <cell r="B114" t="str">
            <v>Deering_grid</v>
          </cell>
        </row>
        <row r="115">
          <cell r="A115" t="str">
            <v>131-0000</v>
          </cell>
          <cell r="B115" t="str">
            <v>King Cove_grid</v>
          </cell>
        </row>
        <row r="116">
          <cell r="A116" t="str">
            <v>132-0000</v>
          </cell>
          <cell r="B116" t="str">
            <v>Kipnuk_grid</v>
          </cell>
        </row>
        <row r="117">
          <cell r="A117" t="str">
            <v>134-0000</v>
          </cell>
          <cell r="B117" t="str">
            <v>Kokhanok_grid</v>
          </cell>
        </row>
        <row r="118">
          <cell r="A118" t="str">
            <v>135-0000</v>
          </cell>
          <cell r="B118" t="str">
            <v>Kotzebue_grid</v>
          </cell>
        </row>
        <row r="119">
          <cell r="A119" t="str">
            <v>136-0000</v>
          </cell>
          <cell r="B119" t="str">
            <v>Koyukuk_grid</v>
          </cell>
        </row>
        <row r="120">
          <cell r="A120" t="str">
            <v>137-0000</v>
          </cell>
          <cell r="B120" t="str">
            <v>Kwethluk_grid</v>
          </cell>
        </row>
        <row r="121">
          <cell r="A121" t="str">
            <v>138-0000</v>
          </cell>
          <cell r="B121" t="str">
            <v>Kwigillingok_grid</v>
          </cell>
        </row>
        <row r="122">
          <cell r="A122" t="str">
            <v>139-0000</v>
          </cell>
          <cell r="B122" t="str">
            <v>Larsen Bay_grid</v>
          </cell>
        </row>
        <row r="123">
          <cell r="A123" t="str">
            <v>140-0000</v>
          </cell>
          <cell r="B123" t="str">
            <v>Levelock_grid</v>
          </cell>
        </row>
        <row r="124">
          <cell r="A124" t="str">
            <v>141-0000</v>
          </cell>
          <cell r="B124" t="str">
            <v>Lime Village_grid</v>
          </cell>
        </row>
        <row r="125">
          <cell r="A125" t="str">
            <v>142-0000</v>
          </cell>
          <cell r="B125" t="str">
            <v>Manokotak_grid</v>
          </cell>
        </row>
        <row r="126">
          <cell r="A126" t="str">
            <v>143-0000</v>
          </cell>
          <cell r="B126" t="str">
            <v>McGrath_grid</v>
          </cell>
        </row>
        <row r="127">
          <cell r="A127" t="str">
            <v>144-0000</v>
          </cell>
          <cell r="B127" t="str">
            <v>Chuathbaluk_grid</v>
          </cell>
        </row>
        <row r="128">
          <cell r="A128" t="str">
            <v>145-0000</v>
          </cell>
          <cell r="B128" t="str">
            <v>Crooked Creek_grid</v>
          </cell>
        </row>
        <row r="129">
          <cell r="A129" t="str">
            <v>146-0000</v>
          </cell>
          <cell r="B129" t="str">
            <v>Red Devil_grid</v>
          </cell>
        </row>
        <row r="130">
          <cell r="A130" t="str">
            <v>147-0000</v>
          </cell>
          <cell r="B130" t="str">
            <v>Sleetmute_grid</v>
          </cell>
        </row>
        <row r="131">
          <cell r="A131" t="str">
            <v>148-0000</v>
          </cell>
          <cell r="B131" t="str">
            <v>Stony River_grid</v>
          </cell>
        </row>
        <row r="132">
          <cell r="A132" t="str">
            <v>149-1980</v>
          </cell>
          <cell r="B132" t="str">
            <v>Shungnak_grid</v>
          </cell>
        </row>
        <row r="133">
          <cell r="A133" t="str">
            <v>150-0000</v>
          </cell>
          <cell r="B133" t="str">
            <v>Naknek_grid</v>
          </cell>
        </row>
        <row r="134">
          <cell r="A134" t="str">
            <v>153-0000</v>
          </cell>
          <cell r="B134" t="str">
            <v>Napaskiak_grid</v>
          </cell>
        </row>
        <row r="135">
          <cell r="A135" t="str">
            <v>154-0000</v>
          </cell>
          <cell r="B135" t="str">
            <v>Chefornak_grid</v>
          </cell>
        </row>
        <row r="136">
          <cell r="A136" t="str">
            <v>155-0000</v>
          </cell>
          <cell r="B136" t="str">
            <v>Perryville_grid</v>
          </cell>
        </row>
        <row r="137">
          <cell r="A137" t="str">
            <v>156-0000</v>
          </cell>
          <cell r="B137" t="str">
            <v>Nelson Lagoon_grid</v>
          </cell>
        </row>
        <row r="138">
          <cell r="A138" t="str">
            <v>157-0000</v>
          </cell>
          <cell r="B138" t="str">
            <v>Koliganek_grid</v>
          </cell>
        </row>
        <row r="139">
          <cell r="A139" t="str">
            <v>158-0000</v>
          </cell>
          <cell r="B139" t="str">
            <v>Nikolai_grid</v>
          </cell>
        </row>
        <row r="140">
          <cell r="A140" t="str">
            <v>159-0000</v>
          </cell>
          <cell r="B140" t="str">
            <v>Nome_grid</v>
          </cell>
        </row>
        <row r="141">
          <cell r="A141" t="str">
            <v>160-0000</v>
          </cell>
          <cell r="B141" t="str">
            <v>Anaktuvuk Pass_grid</v>
          </cell>
        </row>
        <row r="142">
          <cell r="A142" t="str">
            <v>161-0000</v>
          </cell>
          <cell r="B142" t="str">
            <v>Atqasuk_grid</v>
          </cell>
        </row>
        <row r="143">
          <cell r="A143" t="str">
            <v>162-0000</v>
          </cell>
          <cell r="B143" t="str">
            <v>Kaktovik_grid</v>
          </cell>
        </row>
        <row r="144">
          <cell r="A144" t="str">
            <v>163-0000</v>
          </cell>
          <cell r="B144" t="str">
            <v>Nuiqsut_grid</v>
          </cell>
        </row>
        <row r="145">
          <cell r="A145" t="str">
            <v>164-0000</v>
          </cell>
          <cell r="B145" t="str">
            <v>Point Hope_grid</v>
          </cell>
        </row>
        <row r="146">
          <cell r="A146" t="str">
            <v>165-0000</v>
          </cell>
          <cell r="B146" t="str">
            <v>Point Lay_grid</v>
          </cell>
        </row>
        <row r="147">
          <cell r="A147" t="str">
            <v>166-0000</v>
          </cell>
          <cell r="B147" t="str">
            <v>Wainwright_grid</v>
          </cell>
        </row>
        <row r="148">
          <cell r="A148" t="str">
            <v>167-0000</v>
          </cell>
          <cell r="B148" t="str">
            <v>Nunam Iqua_grid</v>
          </cell>
        </row>
        <row r="149">
          <cell r="A149" t="str">
            <v>169-0000</v>
          </cell>
          <cell r="B149" t="str">
            <v>Dillingham_grid</v>
          </cell>
        </row>
        <row r="150">
          <cell r="A150" t="str">
            <v>170-0000</v>
          </cell>
          <cell r="B150" t="str">
            <v>Ouzinkie_grid</v>
          </cell>
        </row>
        <row r="151">
          <cell r="A151" t="str">
            <v>171-0000</v>
          </cell>
          <cell r="B151" t="str">
            <v>Pedro Bay_grid</v>
          </cell>
        </row>
        <row r="152">
          <cell r="A152" t="str">
            <v>172-0000</v>
          </cell>
          <cell r="B152" t="str">
            <v>Pelican_grid</v>
          </cell>
        </row>
        <row r="153">
          <cell r="A153" t="str">
            <v>173-0000</v>
          </cell>
          <cell r="B153" t="str">
            <v>Pilot Point_grid</v>
          </cell>
        </row>
        <row r="154">
          <cell r="A154" t="str">
            <v>174-0000</v>
          </cell>
          <cell r="B154" t="str">
            <v>Platinum_grid</v>
          </cell>
        </row>
        <row r="155">
          <cell r="A155" t="str">
            <v>175-0000</v>
          </cell>
          <cell r="B155" t="str">
            <v>Port Heiden_grid</v>
          </cell>
        </row>
        <row r="156">
          <cell r="A156" t="str">
            <v>176-0000</v>
          </cell>
          <cell r="B156" t="str">
            <v>Kongiganak_grid</v>
          </cell>
        </row>
        <row r="157">
          <cell r="A157" t="str">
            <v>177-0000</v>
          </cell>
          <cell r="B157" t="str">
            <v>Rampart_grid</v>
          </cell>
        </row>
        <row r="158">
          <cell r="A158" t="str">
            <v>178-0000</v>
          </cell>
          <cell r="B158" t="str">
            <v>Ruby_grid</v>
          </cell>
        </row>
        <row r="159">
          <cell r="A159" t="str">
            <v>179-0000</v>
          </cell>
          <cell r="B159" t="str">
            <v>Saint George_grid</v>
          </cell>
        </row>
        <row r="160">
          <cell r="A160" t="str">
            <v>180-0000</v>
          </cell>
          <cell r="B160" t="str">
            <v>Saint Paul_grid</v>
          </cell>
        </row>
        <row r="161">
          <cell r="A161" t="str">
            <v>181-0000</v>
          </cell>
          <cell r="B161" t="str">
            <v>Stevens Village_grid</v>
          </cell>
        </row>
        <row r="162">
          <cell r="A162" t="str">
            <v>182-0000</v>
          </cell>
          <cell r="B162" t="str">
            <v>Takotna_grid</v>
          </cell>
        </row>
        <row r="163">
          <cell r="A163" t="str">
            <v>183-0000</v>
          </cell>
          <cell r="B163" t="str">
            <v>Port Alsworth_grid</v>
          </cell>
        </row>
        <row r="164">
          <cell r="A164" t="str">
            <v>184-0000</v>
          </cell>
          <cell r="B164" t="str">
            <v>Tanana_grid</v>
          </cell>
        </row>
        <row r="165">
          <cell r="A165" t="str">
            <v>185-0000</v>
          </cell>
          <cell r="B165" t="str">
            <v>Tatitlek_grid</v>
          </cell>
        </row>
        <row r="166">
          <cell r="A166" t="str">
            <v>186-0000</v>
          </cell>
          <cell r="B166" t="str">
            <v>Adak_grid</v>
          </cell>
        </row>
        <row r="167">
          <cell r="A167" t="str">
            <v>187-0000</v>
          </cell>
          <cell r="B167" t="str">
            <v>Sand Point_grid</v>
          </cell>
        </row>
        <row r="168">
          <cell r="A168" t="str">
            <v>188-0000</v>
          </cell>
          <cell r="B168" t="str">
            <v>Manley Hot Springs_grid</v>
          </cell>
        </row>
        <row r="169">
          <cell r="A169" t="str">
            <v>189-0000</v>
          </cell>
          <cell r="B169" t="str">
            <v>Tenakee Springs_grid</v>
          </cell>
        </row>
        <row r="170">
          <cell r="A170" t="str">
            <v>190-0000</v>
          </cell>
          <cell r="B170" t="str">
            <v>Tuluksak_grid</v>
          </cell>
        </row>
        <row r="171">
          <cell r="A171" t="str">
            <v>191-0000</v>
          </cell>
          <cell r="B171" t="str">
            <v>Tuntutuliak_grid</v>
          </cell>
        </row>
        <row r="172">
          <cell r="A172" t="str">
            <v>193-0000</v>
          </cell>
          <cell r="B172" t="str">
            <v>Nikolski_grid</v>
          </cell>
        </row>
        <row r="173">
          <cell r="A173" t="str">
            <v>194-0000</v>
          </cell>
          <cell r="B173" t="str">
            <v>Unalakleet_grid</v>
          </cell>
        </row>
        <row r="174">
          <cell r="A174" t="str">
            <v>195-0000</v>
          </cell>
          <cell r="B174" t="str">
            <v>Unalaska_grid</v>
          </cell>
        </row>
        <row r="175">
          <cell r="A175" t="str">
            <v>196-0000</v>
          </cell>
          <cell r="B175" t="str">
            <v>Newtok_grid</v>
          </cell>
        </row>
        <row r="176">
          <cell r="A176" t="str">
            <v>197-0000</v>
          </cell>
          <cell r="B176" t="str">
            <v>Venetie_grid</v>
          </cell>
        </row>
        <row r="177">
          <cell r="A177" t="str">
            <v>198-0000</v>
          </cell>
          <cell r="B177" t="str">
            <v>WhiteMountain_grid</v>
          </cell>
        </row>
        <row r="178">
          <cell r="A178" t="str">
            <v>199-0000</v>
          </cell>
          <cell r="B178" t="str">
            <v>Kobuk_grid</v>
          </cell>
        </row>
        <row r="179">
          <cell r="A179" t="str">
            <v>200-0000</v>
          </cell>
          <cell r="B179" t="str">
            <v>Tununak_grid</v>
          </cell>
        </row>
        <row r="180">
          <cell r="A180" t="str">
            <v>201-0000</v>
          </cell>
          <cell r="B180" t="str">
            <v>Nightmute_grid</v>
          </cell>
        </row>
        <row r="181">
          <cell r="A181" t="str">
            <v>202-0000</v>
          </cell>
          <cell r="B181" t="str">
            <v>SaintMichael_grid</v>
          </cell>
        </row>
        <row r="182">
          <cell r="A182" t="str">
            <v>203-0000</v>
          </cell>
          <cell r="B182" t="str">
            <v>PitkasPoint_grid</v>
          </cell>
        </row>
        <row r="183">
          <cell r="A183" t="str">
            <v>204-0000</v>
          </cell>
          <cell r="B183" t="str">
            <v>Nunapitchuk_grid</v>
          </cell>
        </row>
        <row r="184">
          <cell r="A184" t="str">
            <v>205-0000</v>
          </cell>
          <cell r="B184" t="str">
            <v>LowerKalskag_grid</v>
          </cell>
        </row>
        <row r="185">
          <cell r="A185" t="str">
            <v>206-0000</v>
          </cell>
          <cell r="B185" t="str">
            <v>Chistochina_grid</v>
          </cell>
        </row>
        <row r="186">
          <cell r="A186" t="str">
            <v>207-0000</v>
          </cell>
          <cell r="B186" t="str">
            <v>Coffman_Cove_grid</v>
          </cell>
        </row>
        <row r="187">
          <cell r="A187" t="str">
            <v>208-0000</v>
          </cell>
          <cell r="B187" t="str">
            <v>Ekwok_grid</v>
          </cell>
        </row>
        <row r="188">
          <cell r="A188" t="str">
            <v>209-0000</v>
          </cell>
          <cell r="B188" t="str">
            <v>Hollis_grid</v>
          </cell>
        </row>
        <row r="189">
          <cell r="A189" t="str">
            <v>210-0000</v>
          </cell>
          <cell r="B189" t="str">
            <v>Hydaburg_grid</v>
          </cell>
        </row>
        <row r="190">
          <cell r="A190" t="str">
            <v>211-0000</v>
          </cell>
          <cell r="B190" t="str">
            <v>Naukati_Bay_grid</v>
          </cell>
        </row>
        <row r="191">
          <cell r="A191" t="str">
            <v>212-0000</v>
          </cell>
          <cell r="B191" t="str">
            <v>Tetlin_grid</v>
          </cell>
        </row>
        <row r="192">
          <cell r="A192" t="str">
            <v>213-0000</v>
          </cell>
          <cell r="B192" t="str">
            <v>Whale_Pass_grid</v>
          </cell>
        </row>
        <row r="193">
          <cell r="A193" t="str">
            <v>214-0000</v>
          </cell>
          <cell r="B193" t="str">
            <v>Mentasta_Lake_grid</v>
          </cell>
        </row>
        <row r="194">
          <cell r="A194" t="str">
            <v>215-1985</v>
          </cell>
          <cell r="B194" t="str">
            <v>Railbelt_grid</v>
          </cell>
        </row>
        <row r="195">
          <cell r="A195" t="str">
            <v>216-1982</v>
          </cell>
          <cell r="B195" t="str">
            <v>CopperValley_grid</v>
          </cell>
        </row>
        <row r="196">
          <cell r="A196" t="str">
            <v>217-2009</v>
          </cell>
          <cell r="B196" t="str">
            <v>SEAPA_grid</v>
          </cell>
        </row>
        <row r="197">
          <cell r="A197" t="str">
            <v>218-0000</v>
          </cell>
          <cell r="B197" t="str">
            <v>Alakanuk_grid</v>
          </cell>
        </row>
        <row r="198">
          <cell r="A198" t="str">
            <v>219-0000</v>
          </cell>
          <cell r="B198" t="str">
            <v>Sitka_grid</v>
          </cell>
        </row>
        <row r="199">
          <cell r="A199" t="str">
            <v>221-0000</v>
          </cell>
          <cell r="B199" t="str">
            <v>Utqiagvik_grid</v>
          </cell>
        </row>
        <row r="200">
          <cell r="A200" t="str">
            <v>222-0000</v>
          </cell>
          <cell r="B200" t="str">
            <v>Juneau_grid</v>
          </cell>
        </row>
        <row r="201">
          <cell r="A201" t="str">
            <v>223-0000</v>
          </cell>
          <cell r="B201" t="str">
            <v>Kodiak_grid</v>
          </cell>
        </row>
        <row r="202">
          <cell r="A202" t="str">
            <v>224_0000</v>
          </cell>
          <cell r="B202" t="str">
            <v>Deadhorse_grid</v>
          </cell>
        </row>
        <row r="203">
          <cell r="A203" t="str">
            <v>225_0000</v>
          </cell>
          <cell r="B203" t="str">
            <v>Metlakatla_grid</v>
          </cell>
        </row>
        <row r="204">
          <cell r="A204" t="str">
            <v>226_0000</v>
          </cell>
          <cell r="B204" t="str">
            <v>Paxson_grid</v>
          </cell>
        </row>
        <row r="205">
          <cell r="A205" t="str">
            <v>227-0000</v>
          </cell>
          <cell r="B205" t="str">
            <v>Ketchikan_grid</v>
          </cell>
        </row>
        <row r="206">
          <cell r="A206" t="str">
            <v>228-1981</v>
          </cell>
          <cell r="B206" t="str">
            <v>Wrangell-Petersburg_gri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F1CA961-A01B-47EF-AAC8-5DDD669E02AF}" name="Table1" displayName="Table1" ref="A1:CN42181" totalsRowShown="0" headerRowDxfId="28">
  <autoFilter ref="A1:CN42181" xr:uid="{00000000-0009-0000-0100-000001000000}">
    <filterColumn colId="2">
      <filters>
        <filter val="Stevens Village"/>
      </filters>
    </filterColumn>
  </autoFilter>
  <sortState xmlns:xlrd2="http://schemas.microsoft.com/office/spreadsheetml/2017/richdata2" ref="A2:CN42181">
    <sortCondition ref="O1:O42181"/>
  </sortState>
  <tableColumns count="92">
    <tableColumn id="1" xr3:uid="{36EFDE1C-F69D-4593-BD7F-E76FB1E87394}" name="Reporter ID"/>
    <tableColumn id="2" xr3:uid="{43747C57-FB12-42AA-9A0A-2CFFE0F2E974}" name="PCE ID"/>
    <tableColumn id="3" xr3:uid="{611B9E2A-73DD-4238-9949-E492D4DEEC9C}" name="community_names"/>
    <tableColumn id="4" xr3:uid="{7CE3407B-4E9C-4B4B-BC17-0ADE5A4B99A9}" name="PCE_operator_acronym"/>
    <tableColumn id="5" xr3:uid="{B4FD59AC-2DA3-4DC3-B65B-ED19AAB2A16C}" name="operator_utility_name"/>
    <tableColumn id="6" xr3:uid="{D3526502-1650-4EB9-9002-9E5CA3696164}" name="AEA Operator ID"/>
    <tableColumn id="7" xr3:uid="{2398132A-576F-4921-965F-43CB9765AB3D}" name="utility_utility_regulatory_status_name"/>
    <tableColumn id="8" xr3:uid="{1D0E2DB9-2A45-47B9-B60F-BC21A16083A1}" name="utility_utility_certificate"/>
    <tableColumn id="9" xr3:uid="{A1F21DDA-BF15-4201-946B-2865F7F75454}" name="utility_utility_utility_type_name"/>
    <tableColumn id="10" xr3:uid="{AA1AA53E-2E6B-42C3-9C56-294B94A19C6C}" name="utility_utility_eia_operator_id"/>
    <tableColumn id="11" xr3:uid="{291711F9-3D33-4978-BF27-87FB42FAC09A}" name="utility_utility_cpcn_number" dataDxfId="27"/>
    <tableColumn id="12" xr3:uid="{115FB56C-310D-4149-8B2F-188D206A124C}" name="utility_utility_cpcn_status"/>
    <tableColumn id="13" xr3:uid="{27B88B92-1C19-453E-8CF6-BA5D18C31AF1}" name="pce_base_rate"/>
    <tableColumn id="14" xr3:uid="{3EA41594-F2D7-407C-A266-EEA0A8ED6442}" name="pce_ceiling"/>
    <tableColumn id="15" xr3:uid="{0C1F0B2E-C2B7-48CE-A999-E3EB469721D2}" name="year"/>
    <tableColumn id="16" xr3:uid="{DDEC6BBA-CDF9-40CB-AC9C-061567963ECC}" name="month"/>
    <tableColumn id="17" xr3:uid="{7529058E-C104-4549-801E-FCAB6013E6DD}" name="season"/>
    <tableColumn id="18" xr3:uid="{CE86E0D2-4EC3-4E97-840D-F96DDF697249}" name="intertie_id"/>
    <tableColumn id="19" xr3:uid="{3E066D0B-4EF4-4050-9052-86360B41DDFD}" name="intertie_name"/>
    <tableColumn id="20" xr3:uid="{D583B5F1-8AB5-420A-807D-0D35B8DA2ACD}" name="pce_community_intertied_to_another_pce_community"/>
    <tableColumn id="21" xr3:uid="{FF1E0498-78EA-423A-90D5-2018D1C65E4E}" name="year_of_intertie"/>
    <tableColumn id="22" xr3:uid="{27242DB5-DA22-4531-95A7-5FBF2F5A8599}" name="communities_intertied"/>
    <tableColumn id="23" xr3:uid="{645150C1-0A82-4078-AEE0-F45D17BCDCD2}" name="residential_rate"/>
    <tableColumn id="24" xr3:uid="{FE120E55-D531-4B05-BA51-FF0DE46220BE}" name="pce_rate"/>
    <tableColumn id="25" xr3:uid="{C39A0053-36AB-4DB3-9A5A-212807A8B5ED}" name="pro_rata_rate"/>
    <tableColumn id="26" xr3:uid="{3D1D172C-8FD8-4F19-88A3-CD27DD227FC4}" name="effective_rate"/>
    <tableColumn id="27" xr3:uid="{28718177-D1DC-46DA-8231-39F15A9CF35C}" name="pce_eligible_residential_kwh"/>
    <tableColumn id="28" xr3:uid="{B3DC783A-A8A3-4289-A2F5-2A0E84BB3453}" name="pce_eligible_commercial_kwh"/>
    <tableColumn id="29" xr3:uid="{8357E19E-12D4-4089-8C63-565CB895ECA1}" name="pce_eligible_community_kwh"/>
    <tableColumn id="30" xr3:uid="{875D578E-3FF5-4041-8381-6C25D67B1F12}" name="pce_eligible_total_kwh"/>
    <tableColumn id="31" xr3:uid="{4F3005F3-DD2F-4E53-8F5E-C917F3BA581E}" name="disbursement"/>
    <tableColumn id="32" xr3:uid="{DAC2ADD9-5C33-4F75-ADE2-7652E8A5FB45}" name="fuel_price"/>
    <tableColumn id="33" xr3:uid="{BE5478A2-814D-4B9C-8A0F-2887E0E219D6}" name="fuel_used_gal"/>
    <tableColumn id="34" xr3:uid="{54CF67EE-5DBB-4157-BBCC-8E68847E41D1}" name="fuel_cost"/>
    <tableColumn id="35" xr3:uid="{C26B0460-F900-4A0D-AC6A-58D23252E74D}" name="nonfuel_expenses"/>
    <tableColumn id="36" xr3:uid="{7ACD4377-2CBE-49CA-9657-14FDD3D6F577}" name="diesel_efficiency"/>
    <tableColumn id="37" xr3:uid="{FB72FF53-67AB-4849-8D6A-018BA92EA67C}" name="diesel_kwh_generated"/>
    <tableColumn id="38" xr3:uid="{B8BA88E5-D011-44A9-8021-604522C1A6B1}" name="hydro_kwh_generated"/>
    <tableColumn id="39" xr3:uid="{5EE11DA2-97FA-4508-B83C-F2B889606C04}" name="natural_gas_kwh_generated"/>
    <tableColumn id="40" xr3:uid="{536F0041-AD59-43C7-B366-EBC7E0A85CFA}" name="wind_kwh_generated"/>
    <tableColumn id="41" xr3:uid="{630558B0-06F7-45B5-9749-C70750A8B1F4}" name="solar_kwh_generated"/>
    <tableColumn id="42" xr3:uid="{43F6F6AB-0B37-4F99-BA6E-E4AB4AA75477}" name="purchased_from"/>
    <tableColumn id="43" xr3:uid="{B9E51E2C-7011-433F-8E22-60F2F34085D4}" name="kwh_purchased"/>
    <tableColumn id="44" xr3:uid="{1F3B2A3F-BD02-493A-92FA-48D4AF908E20}" name="purchased_power_type"/>
    <tableColumn id="45" xr3:uid="{853BB277-B65F-407C-AB46-8EE4BA5DA0E7}" name="purchased_power_price_per_kwh"/>
    <tableColumn id="46" xr3:uid="{19B77AB3-3F00-40A1-AE07-F64E1B749BD7}" name="powerhouse_consumption_kwh"/>
    <tableColumn id="47" xr3:uid="{A7238633-F323-4C14-8288-94182661BD47}" name="peak_consumption_kw"/>
    <tableColumn id="48" xr3:uid="{BFC59AAD-1782-4CFF-8BF7-059D7AA3C299}" name="residential_kwh_sold"/>
    <tableColumn id="49" xr3:uid="{871485E1-BAF5-414A-BBF2-9B83475DCBF7}" name="commercial_kwh_sold"/>
    <tableColumn id="50" xr3:uid="{3D992D23-F375-403E-BC1E-0B92E9B341C8}" name="community_kwh_sold"/>
    <tableColumn id="51" xr3:uid="{5B14B2E9-359D-4662-BAC7-F8AEDC402FD4}" name="government_kwh_sold"/>
    <tableColumn id="92" xr3:uid="{F8E7F94C-FAFD-454E-B82D-1C3FA2E888F5}" name="Total sold" dataDxfId="26">
      <calculatedColumnFormula>SUM(Table1[[#This Row],[residential_kwh_sold]:[government_kwh_sold]])</calculatedColumnFormula>
    </tableColumn>
    <tableColumn id="52" xr3:uid="{342D5525-F833-4991-8C23-C8B38CA7C990}" name="unbilled_kwh"/>
    <tableColumn id="53" xr3:uid="{A27E3F3A-F65B-4597-85F1-2F77BEC0CE77}" name="sales_for_resale_kwh_sold"/>
    <tableColumn id="54" xr3:uid="{4FD26D75-443A-4021-B4A8-BBBA3AF5006A}" name="residential_customers"/>
    <tableColumn id="55" xr3:uid="{D96892FC-109D-43A2-AD3A-80DA1D1FB1B4}" name="commercial_customers"/>
    <tableColumn id="56" xr3:uid="{5DE30848-EB56-499D-9D56-19CDDFDAEBA6}" name="community_customers"/>
    <tableColumn id="57" xr3:uid="{6B3E62E5-9D8E-4399-82CC-64C8024CD1A1}" name="government_customers"/>
    <tableColumn id="58" xr3:uid="{F26106AD-9AC4-40A3-98BB-63732A739AFD}" name="unbilled_customers"/>
    <tableColumn id="59" xr3:uid="{9D6D151A-C9C8-4B3D-8DEB-6F1C110AFB85}" name="other_customers"/>
    <tableColumn id="60" xr3:uid="{BA3ADFAA-B20F-432F-9793-A7FE0A71D805}" name="other_customers_description"/>
    <tableColumn id="61" xr3:uid="{6C85D46F-B036-4293-BEB7-293003629436}" name="notes"/>
    <tableColumn id="62" xr3:uid="{D86432A3-6E02-43F1-9255-A12EFB29119B}" name="cleaned_during_energy_statistics"/>
    <tableColumn id="63" xr3:uid="{108BB479-5756-4F15-A02E-36207A3AF7D5}" name="imputed_residential_rate"/>
    <tableColumn id="64" xr3:uid="{B826E50D-9DD2-4618-AF47-D121BD17DDA9}" name="imputed_pce_rate"/>
    <tableColumn id="65" xr3:uid="{5E9E1DAA-8DB1-40C9-A5A2-07FC735A59AE}" name="imputed_pro_rata_rate"/>
    <tableColumn id="66" xr3:uid="{BF233310-BC34-4BD1-A52A-4D98E42DD3BD}" name="imputed_effective_rate"/>
    <tableColumn id="67" xr3:uid="{88BD4348-981E-43A5-9092-742FF882CD44}" name="imputed_fuel_price"/>
    <tableColumn id="68" xr3:uid="{505CD9F5-23DF-4B7C-BFB3-09D411562BCB}" name="imputed_fuel_used_gal"/>
    <tableColumn id="69" xr3:uid="{1C509367-9B8A-455E-84D2-436774313602}" name="imputed_fuel_cost"/>
    <tableColumn id="70" xr3:uid="{67B973F9-0498-4260-A3DB-19632C154FDE}" name="imputed_nonfuel_expenses"/>
    <tableColumn id="71" xr3:uid="{76C521C2-FB45-4360-A52C-BFD6F875961B}" name="imputed_diesel_efficiency"/>
    <tableColumn id="72" xr3:uid="{1BEE1038-AB78-4D86-B1A2-8F5E5D7F7674}" name="imputed_diesel_kwh_generated"/>
    <tableColumn id="73" xr3:uid="{FF7FEF46-7EE3-4F78-B97A-3606F12E65E2}" name="imputed_hydro_kwh_generated"/>
    <tableColumn id="74" xr3:uid="{3202D7FB-4E2E-4A2D-993A-3CD385355B6A}" name="imputed_powerhouse_consumption_kwh"/>
    <tableColumn id="75" xr3:uid="{02A57ADB-FACA-4D7E-A28C-D201840E869E}" name="imputed_peak_consumption_kw"/>
    <tableColumn id="76" xr3:uid="{895A533D-1FFA-469B-A0F3-667F92E18577}" name="imputed_residential_kwh_sold"/>
    <tableColumn id="77" xr3:uid="{5EF7D8C1-0137-4A8D-AA8B-CF9AB43E472B}" name="imputed_commercial_kwh_sold"/>
    <tableColumn id="78" xr3:uid="{A27C5BD8-16AF-4B9C-84E3-159B1897FBEE}" name="imputed_community_kwh_sold"/>
    <tableColumn id="79" xr3:uid="{65088FEC-643B-48A7-B60D-A7D8995A423E}" name="imputed_government_kwh_sold"/>
    <tableColumn id="80" xr3:uid="{D8EEEB82-71EB-4AFF-A712-D224641278E0}" name="imputed_unbilled_kwh"/>
    <tableColumn id="81" xr3:uid="{E44EA8B8-C627-4F1D-BFD5-098B9CA01D3C}" name="imputed_sales_for_resale_kwh_sold"/>
    <tableColumn id="82" xr3:uid="{D8671774-A285-4046-B282-88E7589BD52B}" name="imputed_residential_customers"/>
    <tableColumn id="83" xr3:uid="{07C88CB0-6BC2-4EB4-B66E-A0BE0E240038}" name="imputed_commercial_customers"/>
    <tableColumn id="84" xr3:uid="{BF2934DF-5809-4DD1-956E-C3B261923193}" name="imputed_community_customers"/>
    <tableColumn id="85" xr3:uid="{DE53E41C-B606-4122-AE58-D73DD1667E46}" name="imputed_government_customers"/>
    <tableColumn id="86" xr3:uid="{2220974A-78BC-41CF-B412-2D919D477673}" name="imputed_unbilled_customers"/>
    <tableColumn id="87" xr3:uid="{1300F7A7-F0EA-4EDD-BDCA-4B044DD8F0E1}" name="imputed_other_customers"/>
    <tableColumn id="88" xr3:uid="{A3A2598F-D0D3-414B-9E8F-AF450962ED16}" name="other_2_kwh_generated_imputed"/>
    <tableColumn id="89" xr3:uid="{A3E9253B-B6E2-4F37-87D4-49E5F8B37E55}" name="purchased_from_imputed"/>
    <tableColumn id="90" xr3:uid="{655A3710-B9A7-4549-93B8-AF646536BE9D}" name="total_kwh_purchased_imputed"/>
    <tableColumn id="91" xr3:uid="{F9629DDB-B4CB-4EC0-B4CD-BD1DD0B8AADE}" name="pce_eligible_community_kwh_imputed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54843-9B25-4C2E-8D7C-7CDC163FB34D}">
  <sheetPr>
    <tabColor rgb="FFFF0000"/>
  </sheetPr>
  <dimension ref="A1:A20"/>
  <sheetViews>
    <sheetView workbookViewId="0">
      <selection activeCell="F11" sqref="F11"/>
    </sheetView>
  </sheetViews>
  <sheetFormatPr defaultRowHeight="15" x14ac:dyDescent="0.25"/>
  <sheetData>
    <row r="1" spans="1:1" x14ac:dyDescent="0.25">
      <c r="A1" s="24" t="s">
        <v>1685</v>
      </c>
    </row>
    <row r="2" spans="1:1" x14ac:dyDescent="0.25">
      <c r="A2">
        <v>2021</v>
      </c>
    </row>
    <row r="4" spans="1:1" x14ac:dyDescent="0.25">
      <c r="A4" s="24" t="s">
        <v>1944</v>
      </c>
    </row>
    <row r="5" spans="1:1" x14ac:dyDescent="0.25">
      <c r="A5" s="98" t="s">
        <v>1945</v>
      </c>
    </row>
    <row r="6" spans="1:1" x14ac:dyDescent="0.25">
      <c r="A6" s="98" t="s">
        <v>1946</v>
      </c>
    </row>
    <row r="7" spans="1:1" x14ac:dyDescent="0.25">
      <c r="A7" s="98" t="s">
        <v>1947</v>
      </c>
    </row>
    <row r="9" spans="1:1" x14ac:dyDescent="0.25">
      <c r="A9" s="24" t="s">
        <v>1948</v>
      </c>
    </row>
    <row r="10" spans="1:1" x14ac:dyDescent="0.25">
      <c r="A10" s="98" t="s">
        <v>1949</v>
      </c>
    </row>
    <row r="11" spans="1:1" x14ac:dyDescent="0.25">
      <c r="A11" s="98" t="s">
        <v>1950</v>
      </c>
    </row>
    <row r="13" spans="1:1" x14ac:dyDescent="0.25">
      <c r="A13" s="24" t="s">
        <v>1951</v>
      </c>
    </row>
    <row r="14" spans="1:1" x14ac:dyDescent="0.25">
      <c r="A14" s="98" t="s">
        <v>1952</v>
      </c>
    </row>
    <row r="15" spans="1:1" x14ac:dyDescent="0.25">
      <c r="A15" s="98" t="s">
        <v>1953</v>
      </c>
    </row>
    <row r="17" spans="1:1" x14ac:dyDescent="0.25">
      <c r="A17" s="24" t="s">
        <v>1954</v>
      </c>
    </row>
    <row r="18" spans="1:1" x14ac:dyDescent="0.25">
      <c r="A18" s="98" t="s">
        <v>1955</v>
      </c>
    </row>
    <row r="19" spans="1:1" x14ac:dyDescent="0.25">
      <c r="A19" s="98" t="s">
        <v>1956</v>
      </c>
    </row>
    <row r="20" spans="1:1" x14ac:dyDescent="0.25">
      <c r="A20" s="98" t="s">
        <v>1957</v>
      </c>
    </row>
  </sheetData>
  <hyperlinks>
    <hyperlink ref="A5" location="'Table 1.a'!A1" display="'Table 1.a'!A1" xr:uid="{A45FC799-899B-4D35-B613-8740D3951751}"/>
    <hyperlink ref="A6" location="'Table 1.b'!A1" display="'Table 1.b'!A1" xr:uid="{53129993-4AB5-4290-93BF-3AC8FFBCBE8A}"/>
    <hyperlink ref="A7" location="'Table 1.c'!A1" display="'Table 1.c'!A1" xr:uid="{C62C1590-D766-4475-9399-4948E8D414A4}"/>
    <hyperlink ref="A10" location="'PCE 2001-21 (2023-04-19)'!A1" display="'PCE 2001-21 (2023-04-19)'!A1" xr:uid="{AA110600-D9BA-4128-9DDA-328D86D720A6}"/>
    <hyperlink ref="A11" location="'PCE OPS consolidation 2001-2021'!A1" display="'PCE OPS consolidation 2001-2021'!A1" xr:uid="{09F35465-89F7-4C07-A0A1-3A826C478C26}"/>
    <hyperlink ref="A14" location="'Table 1.b Calcs'!A1" display="'Table 1.b Calcs'!A1" xr:uid="{ED6FE178-718E-4CB1-A5E4-215551C877FE}"/>
    <hyperlink ref="A15" location="'Table 1.c Calcs'!A1" display="'Table 1.c Calcs'!A1" xr:uid="{E884DD0B-85E9-4EE1-A793-524FAAA06262}"/>
    <hyperlink ref="A18" location="'LOOKUP # of Communities'!A1" display="'LOOKUP # of Communities'!A1" xr:uid="{C3DE5487-2F2B-42C1-8DE9-96B601C13308}"/>
    <hyperlink ref="A19" location="'LOOKUP Sales reporting 04192023'!A1" display="'LOOKUP Sales reporting 04192023'!A1" xr:uid="{458C30A1-DE44-4480-BBFE-9BC1CA0A5B48}"/>
    <hyperlink ref="A20" location="'LOOKUP INTERTIES 08032020'!A1" display="'LOOKUP INTERTIES 08032020'!A1" xr:uid="{54965D1C-E9E9-4D8D-A94D-B93465DEBD81}"/>
  </hyperlink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42BD873-7E6F-428B-92F5-1E74439828FF}">
          <x14:formula1>
            <xm:f>'Lookup Year'!$A$1:$A$21</xm:f>
          </x14:formula1>
          <xm:sqref>A2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D2520-F642-4939-B89A-BCE94E41B7BC}">
  <sheetPr>
    <tabColor rgb="FFFFC000"/>
  </sheetPr>
  <dimension ref="A1:S182"/>
  <sheetViews>
    <sheetView workbookViewId="0">
      <selection activeCell="L1" sqref="L1:M1048576"/>
    </sheetView>
  </sheetViews>
  <sheetFormatPr defaultRowHeight="15" x14ac:dyDescent="0.25"/>
  <cols>
    <col min="2" max="2" width="44.7109375" bestFit="1" customWidth="1"/>
    <col min="3" max="3" width="12.85546875" customWidth="1"/>
    <col min="4" max="4" width="28.28515625" bestFit="1" customWidth="1"/>
    <col min="5" max="5" width="12" customWidth="1"/>
    <col min="6" max="6" width="14.28515625" bestFit="1" customWidth="1"/>
    <col min="8" max="8" width="11.28515625" customWidth="1"/>
    <col min="10" max="10" width="10.5703125" bestFit="1" customWidth="1"/>
    <col min="11" max="11" width="12.85546875" customWidth="1"/>
    <col min="12" max="12" width="10.5703125" bestFit="1" customWidth="1"/>
    <col min="14" max="14" width="10.5703125" bestFit="1" customWidth="1"/>
  </cols>
  <sheetData>
    <row r="1" spans="1:19" s="9" customFormat="1" ht="60" x14ac:dyDescent="0.25">
      <c r="A1" s="9" t="s">
        <v>238</v>
      </c>
      <c r="B1" s="10" t="s">
        <v>230</v>
      </c>
      <c r="C1" s="10" t="s">
        <v>229</v>
      </c>
      <c r="D1"/>
      <c r="E1" s="10" t="s">
        <v>232</v>
      </c>
      <c r="F1" s="10" t="s">
        <v>231</v>
      </c>
      <c r="G1" s="9" t="s">
        <v>1932</v>
      </c>
      <c r="H1" s="96" t="s">
        <v>1936</v>
      </c>
      <c r="I1" s="96" t="s">
        <v>1939</v>
      </c>
      <c r="J1" s="96" t="s">
        <v>1937</v>
      </c>
      <c r="K1" s="97" t="s">
        <v>1938</v>
      </c>
      <c r="L1" s="93" t="s">
        <v>1940</v>
      </c>
      <c r="M1" s="93" t="s">
        <v>1941</v>
      </c>
      <c r="N1" s="93" t="s">
        <v>1942</v>
      </c>
      <c r="O1" s="94" t="s">
        <v>1943</v>
      </c>
      <c r="P1" s="4"/>
    </row>
    <row r="2" spans="1:19" x14ac:dyDescent="0.25">
      <c r="A2">
        <v>331005</v>
      </c>
      <c r="B2" s="1" t="s">
        <v>221</v>
      </c>
      <c r="C2" s="3">
        <v>1</v>
      </c>
      <c r="D2" s="1" t="s">
        <v>10</v>
      </c>
      <c r="E2" s="8">
        <f>AVERAGEIFS('PCE 2001-21 (2023-04-19)'!$Z$2:$Z$42181,'PCE 2001-21 (2023-04-19)'!$O$2:$O$42181,'Input Data &amp; TOC'!$A$2,'PCE 2001-21 (2023-04-19)'!$B$2:$B$42181,'Table 1.c Calcs'!$A2)</f>
        <v>0.51233636363636359</v>
      </c>
      <c r="F2" s="88">
        <f>SUMIFS('PCE 2001-21 (2023-04-19)'!$AZ$2:$AZ$42181,'PCE 2001-21 (2023-04-19)'!$O$2:$O$42181,'Input Data &amp; TOC'!$A$2,'PCE 2001-21 (2023-04-19)'!$B$2:$B$42181,'Table 1.c Calcs'!$A2)</f>
        <v>1139855</v>
      </c>
      <c r="G2" t="str">
        <f>IF(E2&lt;0.2,"A",IF(AND(E2&gt;=0.2,E2&lt;0.3),"B",IF(AND(E2&gt;=0.3,E2&lt;0.4),"C",IF(AND(E2&gt;=0.4,E2&lt;0.5),"D",IF(AND(E2&gt;=0.5,E2&lt;0.6),"E",IF(E2&gt;=0.6,"F"))))))</f>
        <v>E</v>
      </c>
      <c r="H2" s="18">
        <f>SUMIFS('PCE 2001-21 (2023-04-19)'!$AV$2:$AV$42181,'PCE 2001-21 (2023-04-19)'!$Q$2:$Q$42181,"Summer",'PCE 2001-21 (2023-04-19)'!$O$2:$O$42181,'Input Data &amp; TOC'!$A$2,'PCE 2001-21 (2023-04-19)'!$B$2:$B$42181,'Table 1.c Calcs'!$A2)</f>
        <v>74216</v>
      </c>
      <c r="I2">
        <f>SUMIFS('PCE 2001-21 (2023-04-19)'!$BC$2:$BC$42181,'PCE 2001-21 (2023-04-19)'!$Q$2:$Q$42181, "Summer",'PCE 2001-21 (2023-04-19)'!$O$2:$O$42181,'Input Data &amp; TOC'!$A$2,'PCE 2001-21 (2023-04-19)'!$B$2:$B$42181,'Table 1.c Calcs'!$A2)</f>
        <v>393</v>
      </c>
      <c r="J2" s="18">
        <f>SUMIFS('PCE 2001-21 (2023-04-19)'!$AA$2:$AA$42181,'PCE 2001-21 (2023-04-19)'!$Q$2:$Q$42181,"Summer",'PCE 2001-21 (2023-04-19)'!$O$2:$O$42181,'Input Data &amp; TOC'!$A$2,'PCE 2001-21 (2023-04-19)'!$B$2:$B$42181,'Table 1.c Calcs'!$A2)</f>
        <v>62337</v>
      </c>
      <c r="K2" s="95">
        <f>IFERROR(H2/I2,"N/A")</f>
        <v>188.84478371501271</v>
      </c>
      <c r="L2" s="18">
        <f>SUMIFS('PCE 2001-21 (2023-04-19)'!$AV$2:$AV$42181,'PCE 2001-21 (2023-04-19)'!$Q$2:$Q$42181,"Winter",'PCE 2001-21 (2023-04-19)'!$O$2:$O$42181,'Input Data &amp; TOC'!$A$2,'PCE 2001-21 (2023-04-19)'!$B$2:$B$42181,'Table 1.c Calcs'!$A2)</f>
        <v>91085</v>
      </c>
      <c r="M2">
        <f>SUMIFS('PCE 2001-21 (2023-04-19)'!$BC$2:$BC$42181,'PCE 2001-21 (2023-04-19)'!$Q$2:$Q$42181, "Winter",'PCE 2001-21 (2023-04-19)'!$O$2:$O$42181,'Input Data &amp; TOC'!$A$2,'PCE 2001-21 (2023-04-19)'!$B$2:$B$42181,'Table 1.c Calcs'!$A2)</f>
        <v>468</v>
      </c>
      <c r="N2" s="18">
        <f>SUMIFS('PCE 2001-21 (2023-04-19)'!$AA$2:$AA$42181,'PCE 2001-21 (2023-04-19)'!$Q$2:$Q$42181,"Winter",'PCE 2001-21 (2023-04-19)'!$O$2:$O$42181,'Input Data &amp; TOC'!$A$2,'PCE 2001-21 (2023-04-19)'!$B$2:$B$42181,'Table 1.c Calcs'!$A2)</f>
        <v>76617</v>
      </c>
      <c r="O2" s="95">
        <f>IFERROR(L2/M2,"N/A")</f>
        <v>194.62606837606839</v>
      </c>
      <c r="R2" s="21" t="s">
        <v>1926</v>
      </c>
      <c r="S2" t="s">
        <v>1814</v>
      </c>
    </row>
    <row r="3" spans="1:19" x14ac:dyDescent="0.25">
      <c r="A3">
        <v>331010</v>
      </c>
      <c r="B3" s="1" t="s">
        <v>220</v>
      </c>
      <c r="C3" s="3">
        <v>1</v>
      </c>
      <c r="D3" s="1" t="s">
        <v>71</v>
      </c>
      <c r="E3" s="8">
        <f>AVERAGEIFS('PCE 2001-21 (2023-04-19)'!$Z$2:$Z$42181,'PCE 2001-21 (2023-04-19)'!$O$2:$O$42181,'Input Data &amp; TOC'!$A$2,'PCE 2001-21 (2023-04-19)'!$B$2:$B$42181,'Table 1.c Calcs'!$A3)</f>
        <v>0.43784999999999991</v>
      </c>
      <c r="F3" s="88">
        <f>SUMIFS('PCE 2001-21 (2023-04-19)'!$AZ$2:$AZ$42181,'PCE 2001-21 (2023-04-19)'!$O$2:$O$42181,'Input Data &amp; TOC'!$A$2,'PCE 2001-21 (2023-04-19)'!$B$2:$B$42181,'Table 1.c Calcs'!$A3)</f>
        <v>246862</v>
      </c>
      <c r="G3" t="str">
        <f t="shared" ref="G3:G66" si="0">IF(E3&lt;0.2,"A",IF(AND(E3&gt;=0.2,E3&lt;0.3),"B",IF(AND(E3&gt;=0.3,E3&lt;0.4),"C",IF(AND(E3&gt;=0.4,E3&lt;0.5),"D",IF(AND(E3&gt;=0.5,E3&lt;0.6),"E",IF(E3&gt;=0.6,"F"))))))</f>
        <v>D</v>
      </c>
      <c r="H3" s="18">
        <f>SUMIFS('PCE 2001-21 (2023-04-19)'!$AV$2:$AV$42181,'PCE 2001-21 (2023-04-19)'!$Q$2:$Q$42181,"Summer",'PCE 2001-21 (2023-04-19)'!$O$2:$O$42181,'Input Data &amp; TOC'!$A$2,'PCE 2001-21 (2023-04-19)'!$B$2:$B$42181,'Table 1.c Calcs'!$A3)</f>
        <v>36743</v>
      </c>
      <c r="I3">
        <f>SUMIFS('PCE 2001-21 (2023-04-19)'!$BC$2:$BC$42181,'PCE 2001-21 (2023-04-19)'!$Q$2:$Q$42181, "Summer",'PCE 2001-21 (2023-04-19)'!$O$2:$O$42181,'Input Data &amp; TOC'!$A$2,'PCE 2001-21 (2023-04-19)'!$B$2:$B$42181,'Table 1.c Calcs'!$A3)</f>
        <v>135</v>
      </c>
      <c r="J3" s="18">
        <f>SUMIFS('PCE 2001-21 (2023-04-19)'!$AA$2:$AA$42181,'PCE 2001-21 (2023-04-19)'!$Q$2:$Q$42181,"Summer",'PCE 2001-21 (2023-04-19)'!$O$2:$O$42181,'Input Data &amp; TOC'!$A$2,'PCE 2001-21 (2023-04-19)'!$B$2:$B$42181,'Table 1.c Calcs'!$A3)</f>
        <v>21134</v>
      </c>
      <c r="K3" s="95">
        <f t="shared" ref="K3:K66" si="1">IFERROR(H3/I3,"N/A")</f>
        <v>272.17037037037039</v>
      </c>
      <c r="L3" s="18">
        <f>SUMIFS('PCE 2001-21 (2023-04-19)'!$AV$2:$AV$42181,'PCE 2001-21 (2023-04-19)'!$Q$2:$Q$42181,"Winter",'PCE 2001-21 (2023-04-19)'!$O$2:$O$42181,'Input Data &amp; TOC'!$A$2,'PCE 2001-21 (2023-04-19)'!$B$2:$B$42181,'Table 1.c Calcs'!$A3)</f>
        <v>56228</v>
      </c>
      <c r="M3">
        <f>SUMIFS('PCE 2001-21 (2023-04-19)'!$BC$2:$BC$42181,'PCE 2001-21 (2023-04-19)'!$Q$2:$Q$42181, "Winter",'PCE 2001-21 (2023-04-19)'!$O$2:$O$42181,'Input Data &amp; TOC'!$A$2,'PCE 2001-21 (2023-04-19)'!$B$2:$B$42181,'Table 1.c Calcs'!$A3)</f>
        <v>189</v>
      </c>
      <c r="N3" s="18">
        <f>SUMIFS('PCE 2001-21 (2023-04-19)'!$AA$2:$AA$42181,'PCE 2001-21 (2023-04-19)'!$Q$2:$Q$42181,"Winter",'PCE 2001-21 (2023-04-19)'!$O$2:$O$42181,'Input Data &amp; TOC'!$A$2,'PCE 2001-21 (2023-04-19)'!$B$2:$B$42181,'Table 1.c Calcs'!$A3)</f>
        <v>45579</v>
      </c>
      <c r="O3" s="95">
        <f t="shared" ref="O3:O66" si="2">IFERROR(L3/M3,"N/A")</f>
        <v>297.50264550264552</v>
      </c>
      <c r="R3" s="22" t="s">
        <v>1675</v>
      </c>
      <c r="S3" t="s">
        <v>1927</v>
      </c>
    </row>
    <row r="4" spans="1:19" x14ac:dyDescent="0.25">
      <c r="A4">
        <v>331020</v>
      </c>
      <c r="B4" s="1" t="s">
        <v>219</v>
      </c>
      <c r="C4" s="3">
        <v>1</v>
      </c>
      <c r="D4" s="1" t="s">
        <v>15</v>
      </c>
      <c r="E4" s="8">
        <f>AVERAGEIFS('PCE 2001-21 (2023-04-19)'!$Z$2:$Z$42181,'PCE 2001-21 (2023-04-19)'!$O$2:$O$42181,'Input Data &amp; TOC'!$A$2,'PCE 2001-21 (2023-04-19)'!$B$2:$B$42181,'Table 1.c Calcs'!$A4)</f>
        <v>0.37799999999999995</v>
      </c>
      <c r="F4" s="88">
        <f>SUMIFS('PCE 2001-21 (2023-04-19)'!$AZ$2:$AZ$42181,'PCE 2001-21 (2023-04-19)'!$O$2:$O$42181,'Input Data &amp; TOC'!$A$2,'PCE 2001-21 (2023-04-19)'!$B$2:$B$42181,'Table 1.c Calcs'!$A4)</f>
        <v>1781460</v>
      </c>
      <c r="G4" t="str">
        <f t="shared" si="0"/>
        <v>C</v>
      </c>
      <c r="H4" s="18">
        <f>SUMIFS('PCE 2001-21 (2023-04-19)'!$AV$2:$AV$42181,'PCE 2001-21 (2023-04-19)'!$Q$2:$Q$42181,"Summer",'PCE 2001-21 (2023-04-19)'!$O$2:$O$42181,'Input Data &amp; TOC'!$A$2,'PCE 2001-21 (2023-04-19)'!$B$2:$B$42181,'Table 1.c Calcs'!$A4)</f>
        <v>295958</v>
      </c>
      <c r="I4">
        <f>SUMIFS('PCE 2001-21 (2023-04-19)'!$BC$2:$BC$42181,'PCE 2001-21 (2023-04-19)'!$Q$2:$Q$42181, "Summer",'PCE 2001-21 (2023-04-19)'!$O$2:$O$42181,'Input Data &amp; TOC'!$A$2,'PCE 2001-21 (2023-04-19)'!$B$2:$B$42181,'Table 1.c Calcs'!$A4)</f>
        <v>921</v>
      </c>
      <c r="J4" s="18">
        <f>SUMIFS('PCE 2001-21 (2023-04-19)'!$AA$2:$AA$42181,'PCE 2001-21 (2023-04-19)'!$Q$2:$Q$42181,"Summer",'PCE 2001-21 (2023-04-19)'!$O$2:$O$42181,'Input Data &amp; TOC'!$A$2,'PCE 2001-21 (2023-04-19)'!$B$2:$B$42181,'Table 1.c Calcs'!$A4)</f>
        <v>265329</v>
      </c>
      <c r="K4" s="95">
        <f t="shared" si="1"/>
        <v>321.34419109663412</v>
      </c>
      <c r="L4" s="18">
        <f>SUMIFS('PCE 2001-21 (2023-04-19)'!$AV$2:$AV$42181,'PCE 2001-21 (2023-04-19)'!$Q$2:$Q$42181,"Winter",'PCE 2001-21 (2023-04-19)'!$O$2:$O$42181,'Input Data &amp; TOC'!$A$2,'PCE 2001-21 (2023-04-19)'!$B$2:$B$42181,'Table 1.c Calcs'!$A4)</f>
        <v>471768</v>
      </c>
      <c r="M4">
        <f>SUMIFS('PCE 2001-21 (2023-04-19)'!$BC$2:$BC$42181,'PCE 2001-21 (2023-04-19)'!$Q$2:$Q$42181, "Winter",'PCE 2001-21 (2023-04-19)'!$O$2:$O$42181,'Input Data &amp; TOC'!$A$2,'PCE 2001-21 (2023-04-19)'!$B$2:$B$42181,'Table 1.c Calcs'!$A4)</f>
        <v>1307</v>
      </c>
      <c r="N4" s="18">
        <f>SUMIFS('PCE 2001-21 (2023-04-19)'!$AA$2:$AA$42181,'PCE 2001-21 (2023-04-19)'!$Q$2:$Q$42181,"Winter",'PCE 2001-21 (2023-04-19)'!$O$2:$O$42181,'Input Data &amp; TOC'!$A$2,'PCE 2001-21 (2023-04-19)'!$B$2:$B$42181,'Table 1.c Calcs'!$A4)</f>
        <v>405032</v>
      </c>
      <c r="O4" s="95">
        <f t="shared" si="2"/>
        <v>360.95485845447593</v>
      </c>
      <c r="R4" s="22" t="s">
        <v>1676</v>
      </c>
      <c r="S4" t="s">
        <v>1928</v>
      </c>
    </row>
    <row r="5" spans="1:19" x14ac:dyDescent="0.25">
      <c r="A5">
        <v>331030</v>
      </c>
      <c r="B5" s="1" t="s">
        <v>218</v>
      </c>
      <c r="C5" s="3">
        <v>1</v>
      </c>
      <c r="D5" s="1" t="s">
        <v>15</v>
      </c>
      <c r="E5" s="8">
        <f>AVERAGEIFS('PCE 2001-21 (2023-04-19)'!$Z$2:$Z$42181,'PCE 2001-21 (2023-04-19)'!$O$2:$O$42181,'Input Data &amp; TOC'!$A$2,'PCE 2001-21 (2023-04-19)'!$B$2:$B$42181,'Table 1.c Calcs'!$A5)</f>
        <v>0.30370000000000003</v>
      </c>
      <c r="F5" s="88">
        <f>SUMIFS('PCE 2001-21 (2023-04-19)'!$AZ$2:$AZ$42181,'PCE 2001-21 (2023-04-19)'!$O$2:$O$42181,'Input Data &amp; TOC'!$A$2,'PCE 2001-21 (2023-04-19)'!$B$2:$B$42181,'Table 1.c Calcs'!$A5)</f>
        <v>196093</v>
      </c>
      <c r="G5" t="str">
        <f t="shared" si="0"/>
        <v>C</v>
      </c>
      <c r="H5" s="18">
        <f>SUMIFS('PCE 2001-21 (2023-04-19)'!$AV$2:$AV$42181,'PCE 2001-21 (2023-04-19)'!$Q$2:$Q$42181,"Summer",'PCE 2001-21 (2023-04-19)'!$O$2:$O$42181,'Input Data &amp; TOC'!$A$2,'PCE 2001-21 (2023-04-19)'!$B$2:$B$42181,'Table 1.c Calcs'!$A5)</f>
        <v>0</v>
      </c>
      <c r="I5">
        <f>SUMIFS('PCE 2001-21 (2023-04-19)'!$BC$2:$BC$42181,'PCE 2001-21 (2023-04-19)'!$Q$2:$Q$42181, "Summer",'PCE 2001-21 (2023-04-19)'!$O$2:$O$42181,'Input Data &amp; TOC'!$A$2,'PCE 2001-21 (2023-04-19)'!$B$2:$B$42181,'Table 1.c Calcs'!$A5)</f>
        <v>0</v>
      </c>
      <c r="J5" s="18">
        <f>SUMIFS('PCE 2001-21 (2023-04-19)'!$AA$2:$AA$42181,'PCE 2001-21 (2023-04-19)'!$Q$2:$Q$42181,"Summer",'PCE 2001-21 (2023-04-19)'!$O$2:$O$42181,'Input Data &amp; TOC'!$A$2,'PCE 2001-21 (2023-04-19)'!$B$2:$B$42181,'Table 1.c Calcs'!$A5)</f>
        <v>0</v>
      </c>
      <c r="K5" s="95" t="str">
        <f t="shared" si="1"/>
        <v>N/A</v>
      </c>
      <c r="L5" s="18">
        <f>SUMIFS('PCE 2001-21 (2023-04-19)'!$AV$2:$AV$42181,'PCE 2001-21 (2023-04-19)'!$Q$2:$Q$42181,"Winter",'PCE 2001-21 (2023-04-19)'!$O$2:$O$42181,'Input Data &amp; TOC'!$A$2,'PCE 2001-21 (2023-04-19)'!$B$2:$B$42181,'Table 1.c Calcs'!$A5)</f>
        <v>74720</v>
      </c>
      <c r="M5">
        <f>SUMIFS('PCE 2001-21 (2023-04-19)'!$BC$2:$BC$42181,'PCE 2001-21 (2023-04-19)'!$Q$2:$Q$42181, "Winter",'PCE 2001-21 (2023-04-19)'!$O$2:$O$42181,'Input Data &amp; TOC'!$A$2,'PCE 2001-21 (2023-04-19)'!$B$2:$B$42181,'Table 1.c Calcs'!$A5)</f>
        <v>209</v>
      </c>
      <c r="N5" s="18">
        <f>SUMIFS('PCE 2001-21 (2023-04-19)'!$AA$2:$AA$42181,'PCE 2001-21 (2023-04-19)'!$Q$2:$Q$42181,"Winter",'PCE 2001-21 (2023-04-19)'!$O$2:$O$42181,'Input Data &amp; TOC'!$A$2,'PCE 2001-21 (2023-04-19)'!$B$2:$B$42181,'Table 1.c Calcs'!$A5)</f>
        <v>62413</v>
      </c>
      <c r="O5" s="95">
        <f t="shared" si="2"/>
        <v>357.51196172248802</v>
      </c>
      <c r="R5" s="22" t="s">
        <v>1677</v>
      </c>
      <c r="S5" t="s">
        <v>1929</v>
      </c>
    </row>
    <row r="6" spans="1:19" x14ac:dyDescent="0.25">
      <c r="A6">
        <v>331040</v>
      </c>
      <c r="B6" s="1" t="s">
        <v>217</v>
      </c>
      <c r="C6" s="3">
        <v>1</v>
      </c>
      <c r="D6" s="1" t="s">
        <v>10</v>
      </c>
      <c r="E6" s="8">
        <f>AVERAGEIFS('PCE 2001-21 (2023-04-19)'!$Z$2:$Z$42181,'PCE 2001-21 (2023-04-19)'!$O$2:$O$42181,'Input Data &amp; TOC'!$A$2,'PCE 2001-21 (2023-04-19)'!$B$2:$B$42181,'Table 1.c Calcs'!$A6)</f>
        <v>0.20329999999999995</v>
      </c>
      <c r="F6" s="88">
        <f>SUMIFS('PCE 2001-21 (2023-04-19)'!$AZ$2:$AZ$42181,'PCE 2001-21 (2023-04-19)'!$O$2:$O$42181,'Input Data &amp; TOC'!$A$2,'PCE 2001-21 (2023-04-19)'!$B$2:$B$42181,'Table 1.c Calcs'!$A6)</f>
        <v>539272</v>
      </c>
      <c r="G6" t="str">
        <f t="shared" si="0"/>
        <v>B</v>
      </c>
      <c r="H6" s="18">
        <f>SUMIFS('PCE 2001-21 (2023-04-19)'!$AV$2:$AV$42181,'PCE 2001-21 (2023-04-19)'!$Q$2:$Q$42181,"Summer",'PCE 2001-21 (2023-04-19)'!$O$2:$O$42181,'Input Data &amp; TOC'!$A$2,'PCE 2001-21 (2023-04-19)'!$B$2:$B$42181,'Table 1.c Calcs'!$A6)</f>
        <v>74342</v>
      </c>
      <c r="I6">
        <f>SUMIFS('PCE 2001-21 (2023-04-19)'!$BC$2:$BC$42181,'PCE 2001-21 (2023-04-19)'!$Q$2:$Q$42181, "Summer",'PCE 2001-21 (2023-04-19)'!$O$2:$O$42181,'Input Data &amp; TOC'!$A$2,'PCE 2001-21 (2023-04-19)'!$B$2:$B$42181,'Table 1.c Calcs'!$A6)</f>
        <v>250</v>
      </c>
      <c r="J6" s="18">
        <f>SUMIFS('PCE 2001-21 (2023-04-19)'!$AA$2:$AA$42181,'PCE 2001-21 (2023-04-19)'!$Q$2:$Q$42181,"Summer",'PCE 2001-21 (2023-04-19)'!$O$2:$O$42181,'Input Data &amp; TOC'!$A$2,'PCE 2001-21 (2023-04-19)'!$B$2:$B$42181,'Table 1.c Calcs'!$A6)</f>
        <v>66770</v>
      </c>
      <c r="K6" s="95">
        <f t="shared" si="1"/>
        <v>297.36799999999999</v>
      </c>
      <c r="L6" s="18">
        <f>SUMIFS('PCE 2001-21 (2023-04-19)'!$AV$2:$AV$42181,'PCE 2001-21 (2023-04-19)'!$Q$2:$Q$42181,"Winter",'PCE 2001-21 (2023-04-19)'!$O$2:$O$42181,'Input Data &amp; TOC'!$A$2,'PCE 2001-21 (2023-04-19)'!$B$2:$B$42181,'Table 1.c Calcs'!$A6)</f>
        <v>126806</v>
      </c>
      <c r="M6">
        <f>SUMIFS('PCE 2001-21 (2023-04-19)'!$BC$2:$BC$42181,'PCE 2001-21 (2023-04-19)'!$Q$2:$Q$42181, "Winter",'PCE 2001-21 (2023-04-19)'!$O$2:$O$42181,'Input Data &amp; TOC'!$A$2,'PCE 2001-21 (2023-04-19)'!$B$2:$B$42181,'Table 1.c Calcs'!$A6)</f>
        <v>350</v>
      </c>
      <c r="N6" s="18">
        <f>SUMIFS('PCE 2001-21 (2023-04-19)'!$AA$2:$AA$42181,'PCE 2001-21 (2023-04-19)'!$Q$2:$Q$42181,"Winter",'PCE 2001-21 (2023-04-19)'!$O$2:$O$42181,'Input Data &amp; TOC'!$A$2,'PCE 2001-21 (2023-04-19)'!$B$2:$B$42181,'Table 1.c Calcs'!$A6)</f>
        <v>105593</v>
      </c>
      <c r="O6" s="95">
        <f t="shared" si="2"/>
        <v>362.30285714285714</v>
      </c>
      <c r="R6" s="22" t="s">
        <v>1678</v>
      </c>
      <c r="S6" t="s">
        <v>1930</v>
      </c>
    </row>
    <row r="7" spans="1:19" x14ac:dyDescent="0.25">
      <c r="A7">
        <v>331240</v>
      </c>
      <c r="B7" s="1" t="s">
        <v>216</v>
      </c>
      <c r="C7" s="3">
        <v>1</v>
      </c>
      <c r="D7" s="1" t="s">
        <v>15</v>
      </c>
      <c r="E7" s="8">
        <f>AVERAGEIFS('PCE 2001-21 (2023-04-19)'!$Z$2:$Z$42181,'PCE 2001-21 (2023-04-19)'!$O$2:$O$42181,'Input Data &amp; TOC'!$A$2,'PCE 2001-21 (2023-04-19)'!$B$2:$B$42181,'Table 1.c Calcs'!$A7)</f>
        <v>0.26556666666666667</v>
      </c>
      <c r="F7" s="88">
        <f>SUMIFS('PCE 2001-21 (2023-04-19)'!$AZ$2:$AZ$42181,'PCE 2001-21 (2023-04-19)'!$O$2:$O$42181,'Input Data &amp; TOC'!$A$2,'PCE 2001-21 (2023-04-19)'!$B$2:$B$42181,'Table 1.c Calcs'!$A7)</f>
        <v>1999446</v>
      </c>
      <c r="G7" t="str">
        <f t="shared" si="0"/>
        <v>B</v>
      </c>
      <c r="H7" s="18">
        <f>SUMIFS('PCE 2001-21 (2023-04-19)'!$AV$2:$AV$42181,'PCE 2001-21 (2023-04-19)'!$Q$2:$Q$42181,"Summer",'PCE 2001-21 (2023-04-19)'!$O$2:$O$42181,'Input Data &amp; TOC'!$A$2,'PCE 2001-21 (2023-04-19)'!$B$2:$B$42181,'Table 1.c Calcs'!$A7)</f>
        <v>303566</v>
      </c>
      <c r="I7">
        <f>SUMIFS('PCE 2001-21 (2023-04-19)'!$BC$2:$BC$42181,'PCE 2001-21 (2023-04-19)'!$Q$2:$Q$42181, "Summer",'PCE 2001-21 (2023-04-19)'!$O$2:$O$42181,'Input Data &amp; TOC'!$A$2,'PCE 2001-21 (2023-04-19)'!$B$2:$B$42181,'Table 1.c Calcs'!$A7)</f>
        <v>793</v>
      </c>
      <c r="J7" s="18">
        <f>SUMIFS('PCE 2001-21 (2023-04-19)'!$AA$2:$AA$42181,'PCE 2001-21 (2023-04-19)'!$Q$2:$Q$42181,"Summer",'PCE 2001-21 (2023-04-19)'!$O$2:$O$42181,'Input Data &amp; TOC'!$A$2,'PCE 2001-21 (2023-04-19)'!$B$2:$B$42181,'Table 1.c Calcs'!$A7)</f>
        <v>266864</v>
      </c>
      <c r="K7" s="95">
        <f t="shared" si="1"/>
        <v>382.80706179066834</v>
      </c>
      <c r="L7" s="18">
        <f>SUMIFS('PCE 2001-21 (2023-04-19)'!$AV$2:$AV$42181,'PCE 2001-21 (2023-04-19)'!$Q$2:$Q$42181,"Winter",'PCE 2001-21 (2023-04-19)'!$O$2:$O$42181,'Input Data &amp; TOC'!$A$2,'PCE 2001-21 (2023-04-19)'!$B$2:$B$42181,'Table 1.c Calcs'!$A7)</f>
        <v>530454</v>
      </c>
      <c r="M7">
        <f>SUMIFS('PCE 2001-21 (2023-04-19)'!$BC$2:$BC$42181,'PCE 2001-21 (2023-04-19)'!$Q$2:$Q$42181, "Winter",'PCE 2001-21 (2023-04-19)'!$O$2:$O$42181,'Input Data &amp; TOC'!$A$2,'PCE 2001-21 (2023-04-19)'!$B$2:$B$42181,'Table 1.c Calcs'!$A7)</f>
        <v>1105</v>
      </c>
      <c r="N7" s="18">
        <f>SUMIFS('PCE 2001-21 (2023-04-19)'!$AA$2:$AA$42181,'PCE 2001-21 (2023-04-19)'!$Q$2:$Q$42181,"Winter",'PCE 2001-21 (2023-04-19)'!$O$2:$O$42181,'Input Data &amp; TOC'!$A$2,'PCE 2001-21 (2023-04-19)'!$B$2:$B$42181,'Table 1.c Calcs'!$A7)</f>
        <v>413645</v>
      </c>
      <c r="O7" s="95">
        <f t="shared" si="2"/>
        <v>480.04886877828056</v>
      </c>
      <c r="R7" s="23" t="s">
        <v>1679</v>
      </c>
      <c r="S7" t="s">
        <v>1931</v>
      </c>
    </row>
    <row r="8" spans="1:19" x14ac:dyDescent="0.25">
      <c r="A8">
        <v>331050</v>
      </c>
      <c r="B8" s="1" t="s">
        <v>215</v>
      </c>
      <c r="C8" s="3">
        <v>2</v>
      </c>
      <c r="D8" s="1" t="s">
        <v>8</v>
      </c>
      <c r="E8" s="8">
        <f>AVERAGEIFS('PCE 2001-21 (2023-04-19)'!$Z$2:$Z$42181,'PCE 2001-21 (2023-04-19)'!$O$2:$O$42181,'Input Data &amp; TOC'!$A$2,'PCE 2001-21 (2023-04-19)'!$B$2:$B$42181,'Table 1.c Calcs'!$A8)</f>
        <v>0.36620833333333341</v>
      </c>
      <c r="F8" s="88">
        <f>SUMIFS('PCE 2001-21 (2023-04-19)'!$AZ$2:$AZ$42181,'PCE 2001-21 (2023-04-19)'!$O$2:$O$42181,'Input Data &amp; TOC'!$A$2,'PCE 2001-21 (2023-04-19)'!$B$2:$B$42181,'Table 1.c Calcs'!$A8)</f>
        <v>597616</v>
      </c>
      <c r="G8" t="str">
        <f t="shared" si="0"/>
        <v>C</v>
      </c>
      <c r="H8" s="18">
        <f>SUMIFS('PCE 2001-21 (2023-04-19)'!$AV$2:$AV$42181,'PCE 2001-21 (2023-04-19)'!$Q$2:$Q$42181,"Summer",'PCE 2001-21 (2023-04-19)'!$O$2:$O$42181,'Input Data &amp; TOC'!$A$2,'PCE 2001-21 (2023-04-19)'!$B$2:$B$42181,'Table 1.c Calcs'!$A8)</f>
        <v>83744</v>
      </c>
      <c r="I8">
        <f>SUMIFS('PCE 2001-21 (2023-04-19)'!$BC$2:$BC$42181,'PCE 2001-21 (2023-04-19)'!$Q$2:$Q$42181, "Summer",'PCE 2001-21 (2023-04-19)'!$O$2:$O$42181,'Input Data &amp; TOC'!$A$2,'PCE 2001-21 (2023-04-19)'!$B$2:$B$42181,'Table 1.c Calcs'!$A8)</f>
        <v>338</v>
      </c>
      <c r="J8" s="18">
        <f>SUMIFS('PCE 2001-21 (2023-04-19)'!$AA$2:$AA$42181,'PCE 2001-21 (2023-04-19)'!$Q$2:$Q$42181,"Summer",'PCE 2001-21 (2023-04-19)'!$O$2:$O$42181,'Input Data &amp; TOC'!$A$2,'PCE 2001-21 (2023-04-19)'!$B$2:$B$42181,'Table 1.c Calcs'!$A8)</f>
        <v>79989</v>
      </c>
      <c r="K8" s="95">
        <f t="shared" si="1"/>
        <v>247.76331360946745</v>
      </c>
      <c r="L8" s="18">
        <f>SUMIFS('PCE 2001-21 (2023-04-19)'!$AV$2:$AV$42181,'PCE 2001-21 (2023-04-19)'!$Q$2:$Q$42181,"Winter",'PCE 2001-21 (2023-04-19)'!$O$2:$O$42181,'Input Data &amp; TOC'!$A$2,'PCE 2001-21 (2023-04-19)'!$B$2:$B$42181,'Table 1.c Calcs'!$A8)</f>
        <v>132948</v>
      </c>
      <c r="M8">
        <f>SUMIFS('PCE 2001-21 (2023-04-19)'!$BC$2:$BC$42181,'PCE 2001-21 (2023-04-19)'!$Q$2:$Q$42181, "Winter",'PCE 2001-21 (2023-04-19)'!$O$2:$O$42181,'Input Data &amp; TOC'!$A$2,'PCE 2001-21 (2023-04-19)'!$B$2:$B$42181,'Table 1.c Calcs'!$A8)</f>
        <v>475</v>
      </c>
      <c r="N8" s="18">
        <f>SUMIFS('PCE 2001-21 (2023-04-19)'!$AA$2:$AA$42181,'PCE 2001-21 (2023-04-19)'!$Q$2:$Q$42181,"Winter",'PCE 2001-21 (2023-04-19)'!$O$2:$O$42181,'Input Data &amp; TOC'!$A$2,'PCE 2001-21 (2023-04-19)'!$B$2:$B$42181,'Table 1.c Calcs'!$A8)</f>
        <v>122812</v>
      </c>
      <c r="O8" s="95">
        <f t="shared" si="2"/>
        <v>279.89052631578949</v>
      </c>
    </row>
    <row r="9" spans="1:19" x14ac:dyDescent="0.25">
      <c r="A9">
        <v>331250</v>
      </c>
      <c r="B9" s="1" t="s">
        <v>212</v>
      </c>
      <c r="C9" s="3">
        <v>1</v>
      </c>
      <c r="D9" s="1" t="s">
        <v>40</v>
      </c>
      <c r="E9" s="8">
        <f>AVERAGEIFS('PCE 2001-21 (2023-04-19)'!$Z$2:$Z$42181,'PCE 2001-21 (2023-04-19)'!$O$2:$O$42181,'Input Data &amp; TOC'!$A$2,'PCE 2001-21 (2023-04-19)'!$B$2:$B$42181,'Table 1.c Calcs'!$A9)</f>
        <v>0.26379166666666665</v>
      </c>
      <c r="F9" s="88">
        <f>SUMIFS('PCE 2001-21 (2023-04-19)'!$AZ$2:$AZ$42181,'PCE 2001-21 (2023-04-19)'!$O$2:$O$42181,'Input Data &amp; TOC'!$A$2,'PCE 2001-21 (2023-04-19)'!$B$2:$B$42181,'Table 1.c Calcs'!$A9)</f>
        <v>1275483</v>
      </c>
      <c r="G9" t="str">
        <f t="shared" si="0"/>
        <v>B</v>
      </c>
      <c r="H9" s="18">
        <f>SUMIFS('PCE 2001-21 (2023-04-19)'!$AV$2:$AV$42181,'PCE 2001-21 (2023-04-19)'!$Q$2:$Q$42181,"Summer",'PCE 2001-21 (2023-04-19)'!$O$2:$O$42181,'Input Data &amp; TOC'!$A$2,'PCE 2001-21 (2023-04-19)'!$B$2:$B$42181,'Table 1.c Calcs'!$A9)</f>
        <v>168931</v>
      </c>
      <c r="I9">
        <f>SUMIFS('PCE 2001-21 (2023-04-19)'!$BC$2:$BC$42181,'PCE 2001-21 (2023-04-19)'!$Q$2:$Q$42181, "Summer",'PCE 2001-21 (2023-04-19)'!$O$2:$O$42181,'Input Data &amp; TOC'!$A$2,'PCE 2001-21 (2023-04-19)'!$B$2:$B$42181,'Table 1.c Calcs'!$A9)</f>
        <v>387</v>
      </c>
      <c r="J9" s="18">
        <f>SUMIFS('PCE 2001-21 (2023-04-19)'!$AA$2:$AA$42181,'PCE 2001-21 (2023-04-19)'!$Q$2:$Q$42181,"Summer",'PCE 2001-21 (2023-04-19)'!$O$2:$O$42181,'Input Data &amp; TOC'!$A$2,'PCE 2001-21 (2023-04-19)'!$B$2:$B$42181,'Table 1.c Calcs'!$A9)</f>
        <v>134355</v>
      </c>
      <c r="K9" s="95">
        <f t="shared" si="1"/>
        <v>436.51421188630491</v>
      </c>
      <c r="L9" s="18">
        <f>SUMIFS('PCE 2001-21 (2023-04-19)'!$AV$2:$AV$42181,'PCE 2001-21 (2023-04-19)'!$Q$2:$Q$42181,"Winter",'PCE 2001-21 (2023-04-19)'!$O$2:$O$42181,'Input Data &amp; TOC'!$A$2,'PCE 2001-21 (2023-04-19)'!$B$2:$B$42181,'Table 1.c Calcs'!$A9)</f>
        <v>336389</v>
      </c>
      <c r="M9">
        <f>SUMIFS('PCE 2001-21 (2023-04-19)'!$BC$2:$BC$42181,'PCE 2001-21 (2023-04-19)'!$Q$2:$Q$42181, "Winter",'PCE 2001-21 (2023-04-19)'!$O$2:$O$42181,'Input Data &amp; TOC'!$A$2,'PCE 2001-21 (2023-04-19)'!$B$2:$B$42181,'Table 1.c Calcs'!$A9)</f>
        <v>550</v>
      </c>
      <c r="N9" s="18">
        <f>SUMIFS('PCE 2001-21 (2023-04-19)'!$AA$2:$AA$42181,'PCE 2001-21 (2023-04-19)'!$Q$2:$Q$42181,"Winter",'PCE 2001-21 (2023-04-19)'!$O$2:$O$42181,'Input Data &amp; TOC'!$A$2,'PCE 2001-21 (2023-04-19)'!$B$2:$B$42181,'Table 1.c Calcs'!$A9)</f>
        <v>210912</v>
      </c>
      <c r="O9" s="95">
        <f t="shared" si="2"/>
        <v>611.61636363636364</v>
      </c>
    </row>
    <row r="10" spans="1:19" x14ac:dyDescent="0.25">
      <c r="A10">
        <v>332350</v>
      </c>
      <c r="B10" s="1" t="s">
        <v>211</v>
      </c>
      <c r="C10" s="3">
        <v>1</v>
      </c>
      <c r="D10" s="1" t="s">
        <v>6</v>
      </c>
      <c r="E10" s="8">
        <f>AVERAGEIFS('PCE 2001-21 (2023-04-19)'!$Z$2:$Z$42181,'PCE 2001-21 (2023-04-19)'!$O$2:$O$42181,'Input Data &amp; TOC'!$A$2,'PCE 2001-21 (2023-04-19)'!$B$2:$B$42181,'Table 1.c Calcs'!$A10)</f>
        <v>0.14999999999999997</v>
      </c>
      <c r="F10" s="88">
        <f>SUMIFS('PCE 2001-21 (2023-04-19)'!$AZ$2:$AZ$42181,'PCE 2001-21 (2023-04-19)'!$O$2:$O$42181,'Input Data &amp; TOC'!$A$2,'PCE 2001-21 (2023-04-19)'!$B$2:$B$42181,'Table 1.c Calcs'!$A10)</f>
        <v>3681530</v>
      </c>
      <c r="G10" t="str">
        <f t="shared" si="0"/>
        <v>A</v>
      </c>
      <c r="H10" s="18">
        <f>SUMIFS('PCE 2001-21 (2023-04-19)'!$AV$2:$AV$42181,'PCE 2001-21 (2023-04-19)'!$Q$2:$Q$42181,"Summer",'PCE 2001-21 (2023-04-19)'!$O$2:$O$42181,'Input Data &amp; TOC'!$A$2,'PCE 2001-21 (2023-04-19)'!$B$2:$B$42181,'Table 1.c Calcs'!$A10)</f>
        <v>256502</v>
      </c>
      <c r="I10">
        <f>SUMIFS('PCE 2001-21 (2023-04-19)'!$BC$2:$BC$42181,'PCE 2001-21 (2023-04-19)'!$Q$2:$Q$42181, "Summer",'PCE 2001-21 (2023-04-19)'!$O$2:$O$42181,'Input Data &amp; TOC'!$A$2,'PCE 2001-21 (2023-04-19)'!$B$2:$B$42181,'Table 1.c Calcs'!$A10)</f>
        <v>514</v>
      </c>
      <c r="J10" s="18">
        <f>SUMIFS('PCE 2001-21 (2023-04-19)'!$AA$2:$AA$42181,'PCE 2001-21 (2023-04-19)'!$Q$2:$Q$42181,"Summer",'PCE 2001-21 (2023-04-19)'!$O$2:$O$42181,'Input Data &amp; TOC'!$A$2,'PCE 2001-21 (2023-04-19)'!$B$2:$B$42181,'Table 1.c Calcs'!$A10)</f>
        <v>103536</v>
      </c>
      <c r="K10" s="95">
        <f t="shared" si="1"/>
        <v>499.03112840466929</v>
      </c>
      <c r="L10" s="18">
        <f>SUMIFS('PCE 2001-21 (2023-04-19)'!$AV$2:$AV$42181,'PCE 2001-21 (2023-04-19)'!$Q$2:$Q$42181,"Winter",'PCE 2001-21 (2023-04-19)'!$O$2:$O$42181,'Input Data &amp; TOC'!$A$2,'PCE 2001-21 (2023-04-19)'!$B$2:$B$42181,'Table 1.c Calcs'!$A10)</f>
        <v>522175</v>
      </c>
      <c r="M10">
        <f>SUMIFS('PCE 2001-21 (2023-04-19)'!$BC$2:$BC$42181,'PCE 2001-21 (2023-04-19)'!$Q$2:$Q$42181, "Winter",'PCE 2001-21 (2023-04-19)'!$O$2:$O$42181,'Input Data &amp; TOC'!$A$2,'PCE 2001-21 (2023-04-19)'!$B$2:$B$42181,'Table 1.c Calcs'!$A10)</f>
        <v>715</v>
      </c>
      <c r="N10" s="18">
        <f>SUMIFS('PCE 2001-21 (2023-04-19)'!$AA$2:$AA$42181,'PCE 2001-21 (2023-04-19)'!$Q$2:$Q$42181,"Winter",'PCE 2001-21 (2023-04-19)'!$O$2:$O$42181,'Input Data &amp; TOC'!$A$2,'PCE 2001-21 (2023-04-19)'!$B$2:$B$42181,'Table 1.c Calcs'!$A10)</f>
        <v>165136</v>
      </c>
      <c r="O10" s="95">
        <f t="shared" si="2"/>
        <v>730.31468531468533</v>
      </c>
    </row>
    <row r="11" spans="1:19" x14ac:dyDescent="0.25">
      <c r="A11">
        <v>332650</v>
      </c>
      <c r="B11" s="1" t="s">
        <v>210</v>
      </c>
      <c r="C11" s="3">
        <v>1</v>
      </c>
      <c r="D11" s="1" t="s">
        <v>0</v>
      </c>
      <c r="E11" s="8">
        <f>AVERAGEIFS('PCE 2001-21 (2023-04-19)'!$Z$2:$Z$42181,'PCE 2001-21 (2023-04-19)'!$O$2:$O$42181,'Input Data &amp; TOC'!$A$2,'PCE 2001-21 (2023-04-19)'!$B$2:$B$42181,'Table 1.c Calcs'!$A11)</f>
        <v>0.29043333333333332</v>
      </c>
      <c r="F11" s="88">
        <f>SUMIFS('PCE 2001-21 (2023-04-19)'!$AZ$2:$AZ$42181,'PCE 2001-21 (2023-04-19)'!$O$2:$O$42181,'Input Data &amp; TOC'!$A$2,'PCE 2001-21 (2023-04-19)'!$B$2:$B$42181,'Table 1.c Calcs'!$A11)</f>
        <v>1618506</v>
      </c>
      <c r="G11" t="str">
        <f t="shared" si="0"/>
        <v>B</v>
      </c>
      <c r="H11" s="18">
        <f>SUMIFS('PCE 2001-21 (2023-04-19)'!$AV$2:$AV$42181,'PCE 2001-21 (2023-04-19)'!$Q$2:$Q$42181,"Summer",'PCE 2001-21 (2023-04-19)'!$O$2:$O$42181,'Input Data &amp; TOC'!$A$2,'PCE 2001-21 (2023-04-19)'!$B$2:$B$42181,'Table 1.c Calcs'!$A11)</f>
        <v>325066</v>
      </c>
      <c r="I11">
        <f>SUMIFS('PCE 2001-21 (2023-04-19)'!$BC$2:$BC$42181,'PCE 2001-21 (2023-04-19)'!$Q$2:$Q$42181, "Summer",'PCE 2001-21 (2023-04-19)'!$O$2:$O$42181,'Input Data &amp; TOC'!$A$2,'PCE 2001-21 (2023-04-19)'!$B$2:$B$42181,'Table 1.c Calcs'!$A11)</f>
        <v>989</v>
      </c>
      <c r="J11" s="18">
        <f>SUMIFS('PCE 2001-21 (2023-04-19)'!$AA$2:$AA$42181,'PCE 2001-21 (2023-04-19)'!$Q$2:$Q$42181,"Summer",'PCE 2001-21 (2023-04-19)'!$O$2:$O$42181,'Input Data &amp; TOC'!$A$2,'PCE 2001-21 (2023-04-19)'!$B$2:$B$42181,'Table 1.c Calcs'!$A11)</f>
        <v>252329</v>
      </c>
      <c r="K11" s="95">
        <f t="shared" si="1"/>
        <v>328.68149646107179</v>
      </c>
      <c r="L11" s="18">
        <f>SUMIFS('PCE 2001-21 (2023-04-19)'!$AV$2:$AV$42181,'PCE 2001-21 (2023-04-19)'!$Q$2:$Q$42181,"Winter",'PCE 2001-21 (2023-04-19)'!$O$2:$O$42181,'Input Data &amp; TOC'!$A$2,'PCE 2001-21 (2023-04-19)'!$B$2:$B$42181,'Table 1.c Calcs'!$A11)</f>
        <v>479231</v>
      </c>
      <c r="M11">
        <f>SUMIFS('PCE 2001-21 (2023-04-19)'!$BC$2:$BC$42181,'PCE 2001-21 (2023-04-19)'!$Q$2:$Q$42181, "Winter",'PCE 2001-21 (2023-04-19)'!$O$2:$O$42181,'Input Data &amp; TOC'!$A$2,'PCE 2001-21 (2023-04-19)'!$B$2:$B$42181,'Table 1.c Calcs'!$A11)</f>
        <v>1370</v>
      </c>
      <c r="N11" s="18">
        <f>SUMIFS('PCE 2001-21 (2023-04-19)'!$AA$2:$AA$42181,'PCE 2001-21 (2023-04-19)'!$Q$2:$Q$42181,"Winter",'PCE 2001-21 (2023-04-19)'!$O$2:$O$42181,'Input Data &amp; TOC'!$A$2,'PCE 2001-21 (2023-04-19)'!$B$2:$B$42181,'Table 1.c Calcs'!$A11)</f>
        <v>360536</v>
      </c>
      <c r="O11" s="95">
        <f t="shared" si="2"/>
        <v>349.80364963503649</v>
      </c>
    </row>
    <row r="12" spans="1:19" x14ac:dyDescent="0.25">
      <c r="A12">
        <v>331760</v>
      </c>
      <c r="B12" s="1" t="s">
        <v>209</v>
      </c>
      <c r="C12" s="3">
        <v>1</v>
      </c>
      <c r="D12" s="1" t="s">
        <v>15</v>
      </c>
      <c r="E12" s="8">
        <f>AVERAGEIFS('PCE 2001-21 (2023-04-19)'!$Z$2:$Z$42181,'PCE 2001-21 (2023-04-19)'!$O$2:$O$42181,'Input Data &amp; TOC'!$A$2,'PCE 2001-21 (2023-04-19)'!$B$2:$B$42181,'Table 1.c Calcs'!$A12)</f>
        <v>0.33554166666666663</v>
      </c>
      <c r="F12" s="88">
        <f>SUMIFS('PCE 2001-21 (2023-04-19)'!$AZ$2:$AZ$42181,'PCE 2001-21 (2023-04-19)'!$O$2:$O$42181,'Input Data &amp; TOC'!$A$2,'PCE 2001-21 (2023-04-19)'!$B$2:$B$42181,'Table 1.c Calcs'!$A12)</f>
        <v>2203429</v>
      </c>
      <c r="G12" t="str">
        <f t="shared" si="0"/>
        <v>C</v>
      </c>
      <c r="H12" s="18">
        <f>SUMIFS('PCE 2001-21 (2023-04-19)'!$AV$2:$AV$42181,'PCE 2001-21 (2023-04-19)'!$Q$2:$Q$42181,"Summer",'PCE 2001-21 (2023-04-19)'!$O$2:$O$42181,'Input Data &amp; TOC'!$A$2,'PCE 2001-21 (2023-04-19)'!$B$2:$B$42181,'Table 1.c Calcs'!$A12)</f>
        <v>349508</v>
      </c>
      <c r="I12">
        <f>SUMIFS('PCE 2001-21 (2023-04-19)'!$BC$2:$BC$42181,'PCE 2001-21 (2023-04-19)'!$Q$2:$Q$42181, "Summer",'PCE 2001-21 (2023-04-19)'!$O$2:$O$42181,'Input Data &amp; TOC'!$A$2,'PCE 2001-21 (2023-04-19)'!$B$2:$B$42181,'Table 1.c Calcs'!$A12)</f>
        <v>855</v>
      </c>
      <c r="J12" s="18">
        <f>SUMIFS('PCE 2001-21 (2023-04-19)'!$AA$2:$AA$42181,'PCE 2001-21 (2023-04-19)'!$Q$2:$Q$42181,"Summer",'PCE 2001-21 (2023-04-19)'!$O$2:$O$42181,'Input Data &amp; TOC'!$A$2,'PCE 2001-21 (2023-04-19)'!$B$2:$B$42181,'Table 1.c Calcs'!$A12)</f>
        <v>279416</v>
      </c>
      <c r="K12" s="95">
        <f t="shared" si="1"/>
        <v>408.7812865497076</v>
      </c>
      <c r="L12" s="18">
        <f>SUMIFS('PCE 2001-21 (2023-04-19)'!$AV$2:$AV$42181,'PCE 2001-21 (2023-04-19)'!$Q$2:$Q$42181,"Winter",'PCE 2001-21 (2023-04-19)'!$O$2:$O$42181,'Input Data &amp; TOC'!$A$2,'PCE 2001-21 (2023-04-19)'!$B$2:$B$42181,'Table 1.c Calcs'!$A12)</f>
        <v>587830</v>
      </c>
      <c r="M12">
        <f>SUMIFS('PCE 2001-21 (2023-04-19)'!$BC$2:$BC$42181,'PCE 2001-21 (2023-04-19)'!$Q$2:$Q$42181, "Winter",'PCE 2001-21 (2023-04-19)'!$O$2:$O$42181,'Input Data &amp; TOC'!$A$2,'PCE 2001-21 (2023-04-19)'!$B$2:$B$42181,'Table 1.c Calcs'!$A12)</f>
        <v>1218</v>
      </c>
      <c r="N12" s="18">
        <f>SUMIFS('PCE 2001-21 (2023-04-19)'!$AA$2:$AA$42181,'PCE 2001-21 (2023-04-19)'!$Q$2:$Q$42181,"Winter",'PCE 2001-21 (2023-04-19)'!$O$2:$O$42181,'Input Data &amp; TOC'!$A$2,'PCE 2001-21 (2023-04-19)'!$B$2:$B$42181,'Table 1.c Calcs'!$A12)</f>
        <v>443358</v>
      </c>
      <c r="O12" s="95">
        <f t="shared" si="2"/>
        <v>482.61904761904759</v>
      </c>
    </row>
    <row r="13" spans="1:19" x14ac:dyDescent="0.25">
      <c r="A13">
        <v>331260</v>
      </c>
      <c r="B13" s="1" t="s">
        <v>208</v>
      </c>
      <c r="C13" s="3">
        <v>1</v>
      </c>
      <c r="D13" s="1" t="s">
        <v>8</v>
      </c>
      <c r="E13" s="8">
        <f>AVERAGEIFS('PCE 2001-21 (2023-04-19)'!$Z$2:$Z$42181,'PCE 2001-21 (2023-04-19)'!$O$2:$O$42181,'Input Data &amp; TOC'!$A$2,'PCE 2001-21 (2023-04-19)'!$B$2:$B$42181,'Table 1.c Calcs'!$A13)</f>
        <v>0.26139166666666669</v>
      </c>
      <c r="F13" s="88">
        <f>SUMIFS('PCE 2001-21 (2023-04-19)'!$AZ$2:$AZ$42181,'PCE 2001-21 (2023-04-19)'!$O$2:$O$42181,'Input Data &amp; TOC'!$A$2,'PCE 2001-21 (2023-04-19)'!$B$2:$B$42181,'Table 1.c Calcs'!$A13)</f>
        <v>352947</v>
      </c>
      <c r="G13" t="str">
        <f t="shared" si="0"/>
        <v>B</v>
      </c>
      <c r="H13" s="18">
        <f>SUMIFS('PCE 2001-21 (2023-04-19)'!$AV$2:$AV$42181,'PCE 2001-21 (2023-04-19)'!$Q$2:$Q$42181,"Summer",'PCE 2001-21 (2023-04-19)'!$O$2:$O$42181,'Input Data &amp; TOC'!$A$2,'PCE 2001-21 (2023-04-19)'!$B$2:$B$42181,'Table 1.c Calcs'!$A13)</f>
        <v>50373</v>
      </c>
      <c r="I13">
        <f>SUMIFS('PCE 2001-21 (2023-04-19)'!$BC$2:$BC$42181,'PCE 2001-21 (2023-04-19)'!$Q$2:$Q$42181, "Summer",'PCE 2001-21 (2023-04-19)'!$O$2:$O$42181,'Input Data &amp; TOC'!$A$2,'PCE 2001-21 (2023-04-19)'!$B$2:$B$42181,'Table 1.c Calcs'!$A13)</f>
        <v>179</v>
      </c>
      <c r="J13" s="18">
        <f>SUMIFS('PCE 2001-21 (2023-04-19)'!$AA$2:$AA$42181,'PCE 2001-21 (2023-04-19)'!$Q$2:$Q$42181,"Summer",'PCE 2001-21 (2023-04-19)'!$O$2:$O$42181,'Input Data &amp; TOC'!$A$2,'PCE 2001-21 (2023-04-19)'!$B$2:$B$42181,'Table 1.c Calcs'!$A13)</f>
        <v>47000</v>
      </c>
      <c r="K13" s="95">
        <f t="shared" si="1"/>
        <v>281.41340782122904</v>
      </c>
      <c r="L13" s="18">
        <f>SUMIFS('PCE 2001-21 (2023-04-19)'!$AV$2:$AV$42181,'PCE 2001-21 (2023-04-19)'!$Q$2:$Q$42181,"Winter",'PCE 2001-21 (2023-04-19)'!$O$2:$O$42181,'Input Data &amp; TOC'!$A$2,'PCE 2001-21 (2023-04-19)'!$B$2:$B$42181,'Table 1.c Calcs'!$A13)</f>
        <v>84697</v>
      </c>
      <c r="M13">
        <f>SUMIFS('PCE 2001-21 (2023-04-19)'!$BC$2:$BC$42181,'PCE 2001-21 (2023-04-19)'!$Q$2:$Q$42181, "Winter",'PCE 2001-21 (2023-04-19)'!$O$2:$O$42181,'Input Data &amp; TOC'!$A$2,'PCE 2001-21 (2023-04-19)'!$B$2:$B$42181,'Table 1.c Calcs'!$A13)</f>
        <v>250</v>
      </c>
      <c r="N13" s="18">
        <f>SUMIFS('PCE 2001-21 (2023-04-19)'!$AA$2:$AA$42181,'PCE 2001-21 (2023-04-19)'!$Q$2:$Q$42181,"Winter",'PCE 2001-21 (2023-04-19)'!$O$2:$O$42181,'Input Data &amp; TOC'!$A$2,'PCE 2001-21 (2023-04-19)'!$B$2:$B$42181,'Table 1.c Calcs'!$A13)</f>
        <v>74729</v>
      </c>
      <c r="O13" s="95">
        <f t="shared" si="2"/>
        <v>338.78800000000001</v>
      </c>
    </row>
    <row r="14" spans="1:19" x14ac:dyDescent="0.25">
      <c r="A14">
        <v>331770</v>
      </c>
      <c r="B14" s="1" t="s">
        <v>207</v>
      </c>
      <c r="C14" s="3">
        <v>1</v>
      </c>
      <c r="D14" s="1" t="s">
        <v>8</v>
      </c>
      <c r="E14" s="8">
        <f>AVERAGEIFS('PCE 2001-21 (2023-04-19)'!$Z$2:$Z$42181,'PCE 2001-21 (2023-04-19)'!$O$2:$O$42181,'Input Data &amp; TOC'!$A$2,'PCE 2001-21 (2023-04-19)'!$B$2:$B$42181,'Table 1.c Calcs'!$A14)</f>
        <v>0.27158888888888888</v>
      </c>
      <c r="F14" s="88">
        <f>SUMIFS('PCE 2001-21 (2023-04-19)'!$AZ$2:$AZ$42181,'PCE 2001-21 (2023-04-19)'!$O$2:$O$42181,'Input Data &amp; TOC'!$A$2,'PCE 2001-21 (2023-04-19)'!$B$2:$B$42181,'Table 1.c Calcs'!$A14)</f>
        <v>386686</v>
      </c>
      <c r="G14" t="str">
        <f t="shared" si="0"/>
        <v>B</v>
      </c>
      <c r="H14" s="18">
        <f>SUMIFS('PCE 2001-21 (2023-04-19)'!$AV$2:$AV$42181,'PCE 2001-21 (2023-04-19)'!$Q$2:$Q$42181,"Summer",'PCE 2001-21 (2023-04-19)'!$O$2:$O$42181,'Input Data &amp; TOC'!$A$2,'PCE 2001-21 (2023-04-19)'!$B$2:$B$42181,'Table 1.c Calcs'!$A14)</f>
        <v>62770</v>
      </c>
      <c r="I14">
        <f>SUMIFS('PCE 2001-21 (2023-04-19)'!$BC$2:$BC$42181,'PCE 2001-21 (2023-04-19)'!$Q$2:$Q$42181, "Summer",'PCE 2001-21 (2023-04-19)'!$O$2:$O$42181,'Input Data &amp; TOC'!$A$2,'PCE 2001-21 (2023-04-19)'!$B$2:$B$42181,'Table 1.c Calcs'!$A14)</f>
        <v>373</v>
      </c>
      <c r="J14" s="18">
        <f>SUMIFS('PCE 2001-21 (2023-04-19)'!$AA$2:$AA$42181,'PCE 2001-21 (2023-04-19)'!$Q$2:$Q$42181,"Summer",'PCE 2001-21 (2023-04-19)'!$O$2:$O$42181,'Input Data &amp; TOC'!$A$2,'PCE 2001-21 (2023-04-19)'!$B$2:$B$42181,'Table 1.c Calcs'!$A14)</f>
        <v>59607</v>
      </c>
      <c r="K14" s="95">
        <f t="shared" si="1"/>
        <v>168.28418230563003</v>
      </c>
      <c r="L14" s="18">
        <f>SUMIFS('PCE 2001-21 (2023-04-19)'!$AV$2:$AV$42181,'PCE 2001-21 (2023-04-19)'!$Q$2:$Q$42181,"Winter",'PCE 2001-21 (2023-04-19)'!$O$2:$O$42181,'Input Data &amp; TOC'!$A$2,'PCE 2001-21 (2023-04-19)'!$B$2:$B$42181,'Table 1.c Calcs'!$A14)</f>
        <v>139392</v>
      </c>
      <c r="M14">
        <f>SUMIFS('PCE 2001-21 (2023-04-19)'!$BC$2:$BC$42181,'PCE 2001-21 (2023-04-19)'!$Q$2:$Q$42181, "Winter",'PCE 2001-21 (2023-04-19)'!$O$2:$O$42181,'Input Data &amp; TOC'!$A$2,'PCE 2001-21 (2023-04-19)'!$B$2:$B$42181,'Table 1.c Calcs'!$A14)</f>
        <v>479</v>
      </c>
      <c r="N14" s="18">
        <f>SUMIFS('PCE 2001-21 (2023-04-19)'!$AA$2:$AA$42181,'PCE 2001-21 (2023-04-19)'!$Q$2:$Q$42181,"Winter",'PCE 2001-21 (2023-04-19)'!$O$2:$O$42181,'Input Data &amp; TOC'!$A$2,'PCE 2001-21 (2023-04-19)'!$B$2:$B$42181,'Table 1.c Calcs'!$A14)</f>
        <v>79332</v>
      </c>
      <c r="O14" s="95">
        <f t="shared" si="2"/>
        <v>291.00626304801671</v>
      </c>
    </row>
    <row r="15" spans="1:19" x14ac:dyDescent="0.25">
      <c r="A15">
        <v>331750</v>
      </c>
      <c r="B15" s="1" t="s">
        <v>206</v>
      </c>
      <c r="C15" s="3">
        <v>1</v>
      </c>
      <c r="D15" s="1" t="s">
        <v>10</v>
      </c>
      <c r="E15" s="8">
        <f>AVERAGEIFS('PCE 2001-21 (2023-04-19)'!$Z$2:$Z$42181,'PCE 2001-21 (2023-04-19)'!$O$2:$O$42181,'Input Data &amp; TOC'!$A$2,'PCE 2001-21 (2023-04-19)'!$B$2:$B$42181,'Table 1.c Calcs'!$A15)</f>
        <v>0.40659090909090911</v>
      </c>
      <c r="F15" s="88">
        <f>SUMIFS('PCE 2001-21 (2023-04-19)'!$AZ$2:$AZ$42181,'PCE 2001-21 (2023-04-19)'!$O$2:$O$42181,'Input Data &amp; TOC'!$A$2,'PCE 2001-21 (2023-04-19)'!$B$2:$B$42181,'Table 1.c Calcs'!$A15)</f>
        <v>292538</v>
      </c>
      <c r="G15" t="str">
        <f t="shared" si="0"/>
        <v>D</v>
      </c>
      <c r="H15" s="18">
        <f>SUMIFS('PCE 2001-21 (2023-04-19)'!$AV$2:$AV$42181,'PCE 2001-21 (2023-04-19)'!$Q$2:$Q$42181,"Summer",'PCE 2001-21 (2023-04-19)'!$O$2:$O$42181,'Input Data &amp; TOC'!$A$2,'PCE 2001-21 (2023-04-19)'!$B$2:$B$42181,'Table 1.c Calcs'!$A15)</f>
        <v>30506</v>
      </c>
      <c r="I15">
        <f>SUMIFS('PCE 2001-21 (2023-04-19)'!$BC$2:$BC$42181,'PCE 2001-21 (2023-04-19)'!$Q$2:$Q$42181, "Summer",'PCE 2001-21 (2023-04-19)'!$O$2:$O$42181,'Input Data &amp; TOC'!$A$2,'PCE 2001-21 (2023-04-19)'!$B$2:$B$42181,'Table 1.c Calcs'!$A15)</f>
        <v>124</v>
      </c>
      <c r="J15" s="18">
        <f>SUMIFS('PCE 2001-21 (2023-04-19)'!$AA$2:$AA$42181,'PCE 2001-21 (2023-04-19)'!$Q$2:$Q$42181,"Summer",'PCE 2001-21 (2023-04-19)'!$O$2:$O$42181,'Input Data &amp; TOC'!$A$2,'PCE 2001-21 (2023-04-19)'!$B$2:$B$42181,'Table 1.c Calcs'!$A15)</f>
        <v>26570</v>
      </c>
      <c r="K15" s="95">
        <f t="shared" si="1"/>
        <v>246.01612903225808</v>
      </c>
      <c r="L15" s="18">
        <f>SUMIFS('PCE 2001-21 (2023-04-19)'!$AV$2:$AV$42181,'PCE 2001-21 (2023-04-19)'!$Q$2:$Q$42181,"Winter",'PCE 2001-21 (2023-04-19)'!$O$2:$O$42181,'Input Data &amp; TOC'!$A$2,'PCE 2001-21 (2023-04-19)'!$B$2:$B$42181,'Table 1.c Calcs'!$A15)</f>
        <v>67960</v>
      </c>
      <c r="M15">
        <f>SUMIFS('PCE 2001-21 (2023-04-19)'!$BC$2:$BC$42181,'PCE 2001-21 (2023-04-19)'!$Q$2:$Q$42181, "Winter",'PCE 2001-21 (2023-04-19)'!$O$2:$O$42181,'Input Data &amp; TOC'!$A$2,'PCE 2001-21 (2023-04-19)'!$B$2:$B$42181,'Table 1.c Calcs'!$A15)</f>
        <v>217</v>
      </c>
      <c r="N15" s="18">
        <f>SUMIFS('PCE 2001-21 (2023-04-19)'!$AA$2:$AA$42181,'PCE 2001-21 (2023-04-19)'!$Q$2:$Q$42181,"Winter",'PCE 2001-21 (2023-04-19)'!$O$2:$O$42181,'Input Data &amp; TOC'!$A$2,'PCE 2001-21 (2023-04-19)'!$B$2:$B$42181,'Table 1.c Calcs'!$A15)</f>
        <v>54594</v>
      </c>
      <c r="O15" s="95">
        <f t="shared" si="2"/>
        <v>313.17972350230417</v>
      </c>
    </row>
    <row r="16" spans="1:19" x14ac:dyDescent="0.25">
      <c r="A16">
        <v>331780</v>
      </c>
      <c r="B16" s="1" t="s">
        <v>205</v>
      </c>
      <c r="C16" s="3">
        <v>1</v>
      </c>
      <c r="D16" s="1" t="s">
        <v>15</v>
      </c>
      <c r="E16" s="8">
        <f>AVERAGEIFS('PCE 2001-21 (2023-04-19)'!$Z$2:$Z$42181,'PCE 2001-21 (2023-04-19)'!$O$2:$O$42181,'Input Data &amp; TOC'!$A$2,'PCE 2001-21 (2023-04-19)'!$B$2:$B$42181,'Table 1.c Calcs'!$A16)</f>
        <v>0.22675833333333328</v>
      </c>
      <c r="F16" s="88">
        <f>SUMIFS('PCE 2001-21 (2023-04-19)'!$AZ$2:$AZ$42181,'PCE 2001-21 (2023-04-19)'!$O$2:$O$42181,'Input Data &amp; TOC'!$A$2,'PCE 2001-21 (2023-04-19)'!$B$2:$B$42181,'Table 1.c Calcs'!$A16)</f>
        <v>974692</v>
      </c>
      <c r="G16" t="str">
        <f t="shared" si="0"/>
        <v>B</v>
      </c>
      <c r="H16" s="18">
        <f>SUMIFS('PCE 2001-21 (2023-04-19)'!$AV$2:$AV$42181,'PCE 2001-21 (2023-04-19)'!$Q$2:$Q$42181,"Summer",'PCE 2001-21 (2023-04-19)'!$O$2:$O$42181,'Input Data &amp; TOC'!$A$2,'PCE 2001-21 (2023-04-19)'!$B$2:$B$42181,'Table 1.c Calcs'!$A16)</f>
        <v>156365</v>
      </c>
      <c r="I16">
        <f>SUMIFS('PCE 2001-21 (2023-04-19)'!$BC$2:$BC$42181,'PCE 2001-21 (2023-04-19)'!$Q$2:$Q$42181, "Summer",'PCE 2001-21 (2023-04-19)'!$O$2:$O$42181,'Input Data &amp; TOC'!$A$2,'PCE 2001-21 (2023-04-19)'!$B$2:$B$42181,'Table 1.c Calcs'!$A16)</f>
        <v>367</v>
      </c>
      <c r="J16" s="18">
        <f>SUMIFS('PCE 2001-21 (2023-04-19)'!$AA$2:$AA$42181,'PCE 2001-21 (2023-04-19)'!$Q$2:$Q$42181,"Summer",'PCE 2001-21 (2023-04-19)'!$O$2:$O$42181,'Input Data &amp; TOC'!$A$2,'PCE 2001-21 (2023-04-19)'!$B$2:$B$42181,'Table 1.c Calcs'!$A16)</f>
        <v>137972</v>
      </c>
      <c r="K16" s="95">
        <f t="shared" si="1"/>
        <v>426.06267029972753</v>
      </c>
      <c r="L16" s="18">
        <f>SUMIFS('PCE 2001-21 (2023-04-19)'!$AV$2:$AV$42181,'PCE 2001-21 (2023-04-19)'!$Q$2:$Q$42181,"Winter",'PCE 2001-21 (2023-04-19)'!$O$2:$O$42181,'Input Data &amp; TOC'!$A$2,'PCE 2001-21 (2023-04-19)'!$B$2:$B$42181,'Table 1.c Calcs'!$A16)</f>
        <v>274319</v>
      </c>
      <c r="M16">
        <f>SUMIFS('PCE 2001-21 (2023-04-19)'!$BC$2:$BC$42181,'PCE 2001-21 (2023-04-19)'!$Q$2:$Q$42181, "Winter",'PCE 2001-21 (2023-04-19)'!$O$2:$O$42181,'Input Data &amp; TOC'!$A$2,'PCE 2001-21 (2023-04-19)'!$B$2:$B$42181,'Table 1.c Calcs'!$A16)</f>
        <v>517</v>
      </c>
      <c r="N16" s="18">
        <f>SUMIFS('PCE 2001-21 (2023-04-19)'!$AA$2:$AA$42181,'PCE 2001-21 (2023-04-19)'!$Q$2:$Q$42181,"Winter",'PCE 2001-21 (2023-04-19)'!$O$2:$O$42181,'Input Data &amp; TOC'!$A$2,'PCE 2001-21 (2023-04-19)'!$B$2:$B$42181,'Table 1.c Calcs'!$A16)</f>
        <v>212395</v>
      </c>
      <c r="O16" s="95">
        <f t="shared" si="2"/>
        <v>530.59767891682782</v>
      </c>
    </row>
    <row r="17" spans="1:15" x14ac:dyDescent="0.25">
      <c r="A17">
        <v>332360</v>
      </c>
      <c r="B17" s="1" t="s">
        <v>204</v>
      </c>
      <c r="C17" s="3">
        <v>1</v>
      </c>
      <c r="D17" s="1" t="s">
        <v>6</v>
      </c>
      <c r="E17" s="8">
        <f>AVERAGEIFS('PCE 2001-21 (2023-04-19)'!$Z$2:$Z$42181,'PCE 2001-21 (2023-04-19)'!$O$2:$O$42181,'Input Data &amp; TOC'!$A$2,'PCE 2001-21 (2023-04-19)'!$B$2:$B$42181,'Table 1.c Calcs'!$A17)</f>
        <v>0.14999999999999997</v>
      </c>
      <c r="F17" s="88">
        <f>SUMIFS('PCE 2001-21 (2023-04-19)'!$AZ$2:$AZ$42181,'PCE 2001-21 (2023-04-19)'!$O$2:$O$42181,'Input Data &amp; TOC'!$A$2,'PCE 2001-21 (2023-04-19)'!$B$2:$B$42181,'Table 1.c Calcs'!$A17)</f>
        <v>3042208</v>
      </c>
      <c r="G17" t="str">
        <f t="shared" si="0"/>
        <v>A</v>
      </c>
      <c r="H17" s="18">
        <f>SUMIFS('PCE 2001-21 (2023-04-19)'!$AV$2:$AV$42181,'PCE 2001-21 (2023-04-19)'!$Q$2:$Q$42181,"Summer",'PCE 2001-21 (2023-04-19)'!$O$2:$O$42181,'Input Data &amp; TOC'!$A$2,'PCE 2001-21 (2023-04-19)'!$B$2:$B$42181,'Table 1.c Calcs'!$A17)</f>
        <v>228565</v>
      </c>
      <c r="I17">
        <f>SUMIFS('PCE 2001-21 (2023-04-19)'!$BC$2:$BC$42181,'PCE 2001-21 (2023-04-19)'!$Q$2:$Q$42181, "Summer",'PCE 2001-21 (2023-04-19)'!$O$2:$O$42181,'Input Data &amp; TOC'!$A$2,'PCE 2001-21 (2023-04-19)'!$B$2:$B$42181,'Table 1.c Calcs'!$A17)</f>
        <v>254</v>
      </c>
      <c r="J17" s="18">
        <f>SUMIFS('PCE 2001-21 (2023-04-19)'!$AA$2:$AA$42181,'PCE 2001-21 (2023-04-19)'!$Q$2:$Q$42181,"Summer",'PCE 2001-21 (2023-04-19)'!$O$2:$O$42181,'Input Data &amp; TOC'!$A$2,'PCE 2001-21 (2023-04-19)'!$B$2:$B$42181,'Table 1.c Calcs'!$A17)</f>
        <v>67046</v>
      </c>
      <c r="K17" s="95">
        <f t="shared" si="1"/>
        <v>899.86220472440948</v>
      </c>
      <c r="L17" s="18">
        <f>SUMIFS('PCE 2001-21 (2023-04-19)'!$AV$2:$AV$42181,'PCE 2001-21 (2023-04-19)'!$Q$2:$Q$42181,"Winter",'PCE 2001-21 (2023-04-19)'!$O$2:$O$42181,'Input Data &amp; TOC'!$A$2,'PCE 2001-21 (2023-04-19)'!$B$2:$B$42181,'Table 1.c Calcs'!$A17)</f>
        <v>426807</v>
      </c>
      <c r="M17">
        <f>SUMIFS('PCE 2001-21 (2023-04-19)'!$BC$2:$BC$42181,'PCE 2001-21 (2023-04-19)'!$Q$2:$Q$42181, "Winter",'PCE 2001-21 (2023-04-19)'!$O$2:$O$42181,'Input Data &amp; TOC'!$A$2,'PCE 2001-21 (2023-04-19)'!$B$2:$B$42181,'Table 1.c Calcs'!$A17)</f>
        <v>441</v>
      </c>
      <c r="N17" s="18">
        <f>SUMIFS('PCE 2001-21 (2023-04-19)'!$AA$2:$AA$42181,'PCE 2001-21 (2023-04-19)'!$Q$2:$Q$42181,"Winter",'PCE 2001-21 (2023-04-19)'!$O$2:$O$42181,'Input Data &amp; TOC'!$A$2,'PCE 2001-21 (2023-04-19)'!$B$2:$B$42181,'Table 1.c Calcs'!$A17)</f>
        <v>101381</v>
      </c>
      <c r="O17" s="95">
        <f t="shared" si="2"/>
        <v>967.81632653061229</v>
      </c>
    </row>
    <row r="18" spans="1:15" x14ac:dyDescent="0.25">
      <c r="A18">
        <v>331790</v>
      </c>
      <c r="B18" s="1" t="s">
        <v>203</v>
      </c>
      <c r="C18" s="3">
        <v>1</v>
      </c>
      <c r="D18" s="1" t="s">
        <v>8</v>
      </c>
      <c r="E18" s="8">
        <f>AVERAGEIFS('PCE 2001-21 (2023-04-19)'!$Z$2:$Z$42181,'PCE 2001-21 (2023-04-19)'!$O$2:$O$42181,'Input Data &amp; TOC'!$A$2,'PCE 2001-21 (2023-04-19)'!$B$2:$B$42181,'Table 1.c Calcs'!$A18)</f>
        <v>0.33605833333333335</v>
      </c>
      <c r="F18" s="88">
        <f>SUMIFS('PCE 2001-21 (2023-04-19)'!$AZ$2:$AZ$42181,'PCE 2001-21 (2023-04-19)'!$O$2:$O$42181,'Input Data &amp; TOC'!$A$2,'PCE 2001-21 (2023-04-19)'!$B$2:$B$42181,'Table 1.c Calcs'!$A18)</f>
        <v>293261</v>
      </c>
      <c r="G18" t="str">
        <f t="shared" si="0"/>
        <v>C</v>
      </c>
      <c r="H18" s="18">
        <f>SUMIFS('PCE 2001-21 (2023-04-19)'!$AV$2:$AV$42181,'PCE 2001-21 (2023-04-19)'!$Q$2:$Q$42181,"Summer",'PCE 2001-21 (2023-04-19)'!$O$2:$O$42181,'Input Data &amp; TOC'!$A$2,'PCE 2001-21 (2023-04-19)'!$B$2:$B$42181,'Table 1.c Calcs'!$A18)</f>
        <v>31566</v>
      </c>
      <c r="I18">
        <f>SUMIFS('PCE 2001-21 (2023-04-19)'!$BC$2:$BC$42181,'PCE 2001-21 (2023-04-19)'!$Q$2:$Q$42181, "Summer",'PCE 2001-21 (2023-04-19)'!$O$2:$O$42181,'Input Data &amp; TOC'!$A$2,'PCE 2001-21 (2023-04-19)'!$B$2:$B$42181,'Table 1.c Calcs'!$A18)</f>
        <v>165</v>
      </c>
      <c r="J18" s="18">
        <f>SUMIFS('PCE 2001-21 (2023-04-19)'!$AA$2:$AA$42181,'PCE 2001-21 (2023-04-19)'!$Q$2:$Q$42181,"Summer",'PCE 2001-21 (2023-04-19)'!$O$2:$O$42181,'Input Data &amp; TOC'!$A$2,'PCE 2001-21 (2023-04-19)'!$B$2:$B$42181,'Table 1.c Calcs'!$A18)</f>
        <v>30339</v>
      </c>
      <c r="K18" s="95">
        <f t="shared" si="1"/>
        <v>191.30909090909091</v>
      </c>
      <c r="L18" s="18">
        <f>SUMIFS('PCE 2001-21 (2023-04-19)'!$AV$2:$AV$42181,'PCE 2001-21 (2023-04-19)'!$Q$2:$Q$42181,"Winter",'PCE 2001-21 (2023-04-19)'!$O$2:$O$42181,'Input Data &amp; TOC'!$A$2,'PCE 2001-21 (2023-04-19)'!$B$2:$B$42181,'Table 1.c Calcs'!$A18)</f>
        <v>63192</v>
      </c>
      <c r="M18">
        <f>SUMIFS('PCE 2001-21 (2023-04-19)'!$BC$2:$BC$42181,'PCE 2001-21 (2023-04-19)'!$Q$2:$Q$42181, "Winter",'PCE 2001-21 (2023-04-19)'!$O$2:$O$42181,'Input Data &amp; TOC'!$A$2,'PCE 2001-21 (2023-04-19)'!$B$2:$B$42181,'Table 1.c Calcs'!$A18)</f>
        <v>231</v>
      </c>
      <c r="N18" s="18">
        <f>SUMIFS('PCE 2001-21 (2023-04-19)'!$AA$2:$AA$42181,'PCE 2001-21 (2023-04-19)'!$Q$2:$Q$42181,"Winter",'PCE 2001-21 (2023-04-19)'!$O$2:$O$42181,'Input Data &amp; TOC'!$A$2,'PCE 2001-21 (2023-04-19)'!$B$2:$B$42181,'Table 1.c Calcs'!$A18)</f>
        <v>56717</v>
      </c>
      <c r="O18" s="95">
        <f t="shared" si="2"/>
        <v>273.55844155844159</v>
      </c>
    </row>
    <row r="19" spans="1:15" x14ac:dyDescent="0.25">
      <c r="A19">
        <v>331800</v>
      </c>
      <c r="B19" s="1" t="s">
        <v>202</v>
      </c>
      <c r="C19" s="3">
        <v>2</v>
      </c>
      <c r="D19" s="1" t="s">
        <v>15</v>
      </c>
      <c r="E19" s="8">
        <f>AVERAGEIFS('PCE 2001-21 (2023-04-19)'!$Z$2:$Z$42181,'PCE 2001-21 (2023-04-19)'!$O$2:$O$42181,'Input Data &amp; TOC'!$A$2,'PCE 2001-21 (2023-04-19)'!$B$2:$B$42181,'Table 1.c Calcs'!$A19)</f>
        <v>0.2604583333333334</v>
      </c>
      <c r="F19" s="88">
        <f>SUMIFS('PCE 2001-21 (2023-04-19)'!$AZ$2:$AZ$42181,'PCE 2001-21 (2023-04-19)'!$O$2:$O$42181,'Input Data &amp; TOC'!$A$2,'PCE 2001-21 (2023-04-19)'!$B$2:$B$42181,'Table 1.c Calcs'!$A19)</f>
        <v>41174126</v>
      </c>
      <c r="G19" t="str">
        <f t="shared" si="0"/>
        <v>B</v>
      </c>
      <c r="H19" s="18">
        <f>SUMIFS('PCE 2001-21 (2023-04-19)'!$AV$2:$AV$42181,'PCE 2001-21 (2023-04-19)'!$Q$2:$Q$42181,"Summer",'PCE 2001-21 (2023-04-19)'!$O$2:$O$42181,'Input Data &amp; TOC'!$A$2,'PCE 2001-21 (2023-04-19)'!$B$2:$B$42181,'Table 1.c Calcs'!$A19)</f>
        <v>3757443</v>
      </c>
      <c r="I19">
        <f>SUMIFS('PCE 2001-21 (2023-04-19)'!$BC$2:$BC$42181,'PCE 2001-21 (2023-04-19)'!$Q$2:$Q$42181, "Summer",'PCE 2001-21 (2023-04-19)'!$O$2:$O$42181,'Input Data &amp; TOC'!$A$2,'PCE 2001-21 (2023-04-19)'!$B$2:$B$42181,'Table 1.c Calcs'!$A19)</f>
        <v>8661</v>
      </c>
      <c r="J19" s="18">
        <f>SUMIFS('PCE 2001-21 (2023-04-19)'!$AA$2:$AA$42181,'PCE 2001-21 (2023-04-19)'!$Q$2:$Q$42181,"Summer",'PCE 2001-21 (2023-04-19)'!$O$2:$O$42181,'Input Data &amp; TOC'!$A$2,'PCE 2001-21 (2023-04-19)'!$B$2:$B$42181,'Table 1.c Calcs'!$A19)</f>
        <v>3097659</v>
      </c>
      <c r="K19" s="95">
        <f t="shared" si="1"/>
        <v>433.83477658468996</v>
      </c>
      <c r="L19" s="18">
        <f>SUMIFS('PCE 2001-21 (2023-04-19)'!$AV$2:$AV$42181,'PCE 2001-21 (2023-04-19)'!$Q$2:$Q$42181,"Winter",'PCE 2001-21 (2023-04-19)'!$O$2:$O$42181,'Input Data &amp; TOC'!$A$2,'PCE 2001-21 (2023-04-19)'!$B$2:$B$42181,'Table 1.c Calcs'!$A19)</f>
        <v>6759528</v>
      </c>
      <c r="M19">
        <f>SUMIFS('PCE 2001-21 (2023-04-19)'!$BC$2:$BC$42181,'PCE 2001-21 (2023-04-19)'!$Q$2:$Q$42181, "Winter",'PCE 2001-21 (2023-04-19)'!$O$2:$O$42181,'Input Data &amp; TOC'!$A$2,'PCE 2001-21 (2023-04-19)'!$B$2:$B$42181,'Table 1.c Calcs'!$A19)</f>
        <v>12017</v>
      </c>
      <c r="N19" s="18">
        <f>SUMIFS('PCE 2001-21 (2023-04-19)'!$AA$2:$AA$42181,'PCE 2001-21 (2023-04-19)'!$Q$2:$Q$42181,"Winter",'PCE 2001-21 (2023-04-19)'!$O$2:$O$42181,'Input Data &amp; TOC'!$A$2,'PCE 2001-21 (2023-04-19)'!$B$2:$B$42181,'Table 1.c Calcs'!$A19)</f>
        <v>4789240</v>
      </c>
      <c r="O19" s="95">
        <f t="shared" si="2"/>
        <v>562.4971290671549</v>
      </c>
    </row>
    <row r="20" spans="1:15" x14ac:dyDescent="0.25">
      <c r="A20">
        <v>331060</v>
      </c>
      <c r="B20" s="1" t="s">
        <v>199</v>
      </c>
      <c r="C20" s="3">
        <v>2</v>
      </c>
      <c r="D20" s="1" t="s">
        <v>8</v>
      </c>
      <c r="E20" s="8">
        <f>AVERAGEIFS('PCE 2001-21 (2023-04-19)'!$Z$2:$Z$42181,'PCE 2001-21 (2023-04-19)'!$O$2:$O$42181,'Input Data &amp; TOC'!$A$2,'PCE 2001-21 (2023-04-19)'!$B$2:$B$42181,'Table 1.c Calcs'!$A20)</f>
        <v>0.35935833333333328</v>
      </c>
      <c r="F20" s="88">
        <f>SUMIFS('PCE 2001-21 (2023-04-19)'!$AZ$2:$AZ$42181,'PCE 2001-21 (2023-04-19)'!$O$2:$O$42181,'Input Data &amp; TOC'!$A$2,'PCE 2001-21 (2023-04-19)'!$B$2:$B$42181,'Table 1.c Calcs'!$A20)</f>
        <v>473583</v>
      </c>
      <c r="G20" t="str">
        <f t="shared" si="0"/>
        <v>C</v>
      </c>
      <c r="H20" s="18">
        <f>SUMIFS('PCE 2001-21 (2023-04-19)'!$AV$2:$AV$42181,'PCE 2001-21 (2023-04-19)'!$Q$2:$Q$42181,"Summer",'PCE 2001-21 (2023-04-19)'!$O$2:$O$42181,'Input Data &amp; TOC'!$A$2,'PCE 2001-21 (2023-04-19)'!$B$2:$B$42181,'Table 1.c Calcs'!$A20)</f>
        <v>38315</v>
      </c>
      <c r="I20">
        <f>SUMIFS('PCE 2001-21 (2023-04-19)'!$BC$2:$BC$42181,'PCE 2001-21 (2023-04-19)'!$Q$2:$Q$42181, "Summer",'PCE 2001-21 (2023-04-19)'!$O$2:$O$42181,'Input Data &amp; TOC'!$A$2,'PCE 2001-21 (2023-04-19)'!$B$2:$B$42181,'Table 1.c Calcs'!$A20)</f>
        <v>158</v>
      </c>
      <c r="J20" s="18">
        <f>SUMIFS('PCE 2001-21 (2023-04-19)'!$AA$2:$AA$42181,'PCE 2001-21 (2023-04-19)'!$Q$2:$Q$42181,"Summer",'PCE 2001-21 (2023-04-19)'!$O$2:$O$42181,'Input Data &amp; TOC'!$A$2,'PCE 2001-21 (2023-04-19)'!$B$2:$B$42181,'Table 1.c Calcs'!$A20)</f>
        <v>33358</v>
      </c>
      <c r="K20" s="95">
        <f t="shared" si="1"/>
        <v>242.5</v>
      </c>
      <c r="L20" s="18">
        <f>SUMIFS('PCE 2001-21 (2023-04-19)'!$AV$2:$AV$42181,'PCE 2001-21 (2023-04-19)'!$Q$2:$Q$42181,"Winter",'PCE 2001-21 (2023-04-19)'!$O$2:$O$42181,'Input Data &amp; TOC'!$A$2,'PCE 2001-21 (2023-04-19)'!$B$2:$B$42181,'Table 1.c Calcs'!$A20)</f>
        <v>63816</v>
      </c>
      <c r="M20">
        <f>SUMIFS('PCE 2001-21 (2023-04-19)'!$BC$2:$BC$42181,'PCE 2001-21 (2023-04-19)'!$Q$2:$Q$42181, "Winter",'PCE 2001-21 (2023-04-19)'!$O$2:$O$42181,'Input Data &amp; TOC'!$A$2,'PCE 2001-21 (2023-04-19)'!$B$2:$B$42181,'Table 1.c Calcs'!$A20)</f>
        <v>230</v>
      </c>
      <c r="N20" s="18">
        <f>SUMIFS('PCE 2001-21 (2023-04-19)'!$AA$2:$AA$42181,'PCE 2001-21 (2023-04-19)'!$Q$2:$Q$42181,"Winter",'PCE 2001-21 (2023-04-19)'!$O$2:$O$42181,'Input Data &amp; TOC'!$A$2,'PCE 2001-21 (2023-04-19)'!$B$2:$B$42181,'Table 1.c Calcs'!$A20)</f>
        <v>50897</v>
      </c>
      <c r="O20" s="95">
        <f t="shared" si="2"/>
        <v>277.46086956521737</v>
      </c>
    </row>
    <row r="21" spans="1:15" x14ac:dyDescent="0.25">
      <c r="A21">
        <v>331810</v>
      </c>
      <c r="B21" s="1" t="s">
        <v>196</v>
      </c>
      <c r="C21" s="3">
        <v>1</v>
      </c>
      <c r="D21" s="1" t="s">
        <v>8</v>
      </c>
      <c r="E21" s="8">
        <f>AVERAGEIFS('PCE 2001-21 (2023-04-19)'!$Z$2:$Z$42181,'PCE 2001-21 (2023-04-19)'!$O$2:$O$42181,'Input Data &amp; TOC'!$A$2,'PCE 2001-21 (2023-04-19)'!$B$2:$B$42181,'Table 1.c Calcs'!$A21)</f>
        <v>0.39314999999999994</v>
      </c>
      <c r="F21" s="88">
        <f>SUMIFS('PCE 2001-21 (2023-04-19)'!$AZ$2:$AZ$42181,'PCE 2001-21 (2023-04-19)'!$O$2:$O$42181,'Input Data &amp; TOC'!$A$2,'PCE 2001-21 (2023-04-19)'!$B$2:$B$42181,'Table 1.c Calcs'!$A21)</f>
        <v>76878</v>
      </c>
      <c r="G21" t="str">
        <f t="shared" si="0"/>
        <v>C</v>
      </c>
      <c r="H21" s="18">
        <f>SUMIFS('PCE 2001-21 (2023-04-19)'!$AV$2:$AV$42181,'PCE 2001-21 (2023-04-19)'!$Q$2:$Q$42181,"Summer",'PCE 2001-21 (2023-04-19)'!$O$2:$O$42181,'Input Data &amp; TOC'!$A$2,'PCE 2001-21 (2023-04-19)'!$B$2:$B$42181,'Table 1.c Calcs'!$A21)</f>
        <v>13645</v>
      </c>
      <c r="I21">
        <f>SUMIFS('PCE 2001-21 (2023-04-19)'!$BC$2:$BC$42181,'PCE 2001-21 (2023-04-19)'!$Q$2:$Q$42181, "Summer",'PCE 2001-21 (2023-04-19)'!$O$2:$O$42181,'Input Data &amp; TOC'!$A$2,'PCE 2001-21 (2023-04-19)'!$B$2:$B$42181,'Table 1.c Calcs'!$A21)</f>
        <v>87</v>
      </c>
      <c r="J21" s="18">
        <f>SUMIFS('PCE 2001-21 (2023-04-19)'!$AA$2:$AA$42181,'PCE 2001-21 (2023-04-19)'!$Q$2:$Q$42181,"Summer",'PCE 2001-21 (2023-04-19)'!$O$2:$O$42181,'Input Data &amp; TOC'!$A$2,'PCE 2001-21 (2023-04-19)'!$B$2:$B$42181,'Table 1.c Calcs'!$A21)</f>
        <v>13645</v>
      </c>
      <c r="K21" s="95">
        <f t="shared" si="1"/>
        <v>156.83908045977012</v>
      </c>
      <c r="L21" s="18">
        <f>SUMIFS('PCE 2001-21 (2023-04-19)'!$AV$2:$AV$42181,'PCE 2001-21 (2023-04-19)'!$Q$2:$Q$42181,"Winter",'PCE 2001-21 (2023-04-19)'!$O$2:$O$42181,'Input Data &amp; TOC'!$A$2,'PCE 2001-21 (2023-04-19)'!$B$2:$B$42181,'Table 1.c Calcs'!$A21)</f>
        <v>19081</v>
      </c>
      <c r="M21">
        <f>SUMIFS('PCE 2001-21 (2023-04-19)'!$BC$2:$BC$42181,'PCE 2001-21 (2023-04-19)'!$Q$2:$Q$42181, "Winter",'PCE 2001-21 (2023-04-19)'!$O$2:$O$42181,'Input Data &amp; TOC'!$A$2,'PCE 2001-21 (2023-04-19)'!$B$2:$B$42181,'Table 1.c Calcs'!$A21)</f>
        <v>126</v>
      </c>
      <c r="N21" s="18">
        <f>SUMIFS('PCE 2001-21 (2023-04-19)'!$AA$2:$AA$42181,'PCE 2001-21 (2023-04-19)'!$Q$2:$Q$42181,"Winter",'PCE 2001-21 (2023-04-19)'!$O$2:$O$42181,'Input Data &amp; TOC'!$A$2,'PCE 2001-21 (2023-04-19)'!$B$2:$B$42181,'Table 1.c Calcs'!$A21)</f>
        <v>16671</v>
      </c>
      <c r="O21" s="95">
        <f t="shared" si="2"/>
        <v>151.43650793650792</v>
      </c>
    </row>
    <row r="22" spans="1:15" x14ac:dyDescent="0.25">
      <c r="A22">
        <v>331270</v>
      </c>
      <c r="B22" s="1" t="s">
        <v>195</v>
      </c>
      <c r="C22" s="3">
        <v>1</v>
      </c>
      <c r="D22" s="1" t="s">
        <v>2</v>
      </c>
      <c r="E22" s="8">
        <f>AVERAGEIFS('PCE 2001-21 (2023-04-19)'!$Z$2:$Z$42181,'PCE 2001-21 (2023-04-19)'!$O$2:$O$42181,'Input Data &amp; TOC'!$A$2,'PCE 2001-21 (2023-04-19)'!$B$2:$B$42181,'Table 1.c Calcs'!$A22)</f>
        <v>0.25877500000000003</v>
      </c>
      <c r="F22" s="88">
        <f>SUMIFS('PCE 2001-21 (2023-04-19)'!$AZ$2:$AZ$42181,'PCE 2001-21 (2023-04-19)'!$O$2:$O$42181,'Input Data &amp; TOC'!$A$2,'PCE 2001-21 (2023-04-19)'!$B$2:$B$42181,'Table 1.c Calcs'!$A22)</f>
        <v>1232474</v>
      </c>
      <c r="G22" t="str">
        <f t="shared" si="0"/>
        <v>B</v>
      </c>
      <c r="H22" s="18">
        <f>SUMIFS('PCE 2001-21 (2023-04-19)'!$AV$2:$AV$42181,'PCE 2001-21 (2023-04-19)'!$Q$2:$Q$42181,"Summer",'PCE 2001-21 (2023-04-19)'!$O$2:$O$42181,'Input Data &amp; TOC'!$A$2,'PCE 2001-21 (2023-04-19)'!$B$2:$B$42181,'Table 1.c Calcs'!$A22)</f>
        <v>211320</v>
      </c>
      <c r="I22">
        <f>SUMIFS('PCE 2001-21 (2023-04-19)'!$BC$2:$BC$42181,'PCE 2001-21 (2023-04-19)'!$Q$2:$Q$42181, "Summer",'PCE 2001-21 (2023-04-19)'!$O$2:$O$42181,'Input Data &amp; TOC'!$A$2,'PCE 2001-21 (2023-04-19)'!$B$2:$B$42181,'Table 1.c Calcs'!$A22)</f>
        <v>438</v>
      </c>
      <c r="J22" s="18">
        <f>SUMIFS('PCE 2001-21 (2023-04-19)'!$AA$2:$AA$42181,'PCE 2001-21 (2023-04-19)'!$Q$2:$Q$42181,"Summer",'PCE 2001-21 (2023-04-19)'!$O$2:$O$42181,'Input Data &amp; TOC'!$A$2,'PCE 2001-21 (2023-04-19)'!$B$2:$B$42181,'Table 1.c Calcs'!$A22)</f>
        <v>175335</v>
      </c>
      <c r="K22" s="95">
        <f t="shared" si="1"/>
        <v>482.46575342465752</v>
      </c>
      <c r="L22" s="18">
        <f>SUMIFS('PCE 2001-21 (2023-04-19)'!$AV$2:$AV$42181,'PCE 2001-21 (2023-04-19)'!$Q$2:$Q$42181,"Winter",'PCE 2001-21 (2023-04-19)'!$O$2:$O$42181,'Input Data &amp; TOC'!$A$2,'PCE 2001-21 (2023-04-19)'!$B$2:$B$42181,'Table 1.c Calcs'!$A22)</f>
        <v>355246</v>
      </c>
      <c r="M22">
        <f>SUMIFS('PCE 2001-21 (2023-04-19)'!$BC$2:$BC$42181,'PCE 2001-21 (2023-04-19)'!$Q$2:$Q$42181, "Winter",'PCE 2001-21 (2023-04-19)'!$O$2:$O$42181,'Input Data &amp; TOC'!$A$2,'PCE 2001-21 (2023-04-19)'!$B$2:$B$42181,'Table 1.c Calcs'!$A22)</f>
        <v>627</v>
      </c>
      <c r="N22" s="18">
        <f>SUMIFS('PCE 2001-21 (2023-04-19)'!$AA$2:$AA$42181,'PCE 2001-21 (2023-04-19)'!$Q$2:$Q$42181,"Winter",'PCE 2001-21 (2023-04-19)'!$O$2:$O$42181,'Input Data &amp; TOC'!$A$2,'PCE 2001-21 (2023-04-19)'!$B$2:$B$42181,'Table 1.c Calcs'!$A22)</f>
        <v>260562</v>
      </c>
      <c r="O22" s="95">
        <f t="shared" si="2"/>
        <v>566.58054226475281</v>
      </c>
    </row>
    <row r="23" spans="1:15" x14ac:dyDescent="0.25">
      <c r="A23">
        <v>331820</v>
      </c>
      <c r="B23" s="1" t="s">
        <v>194</v>
      </c>
      <c r="C23" s="3">
        <v>1</v>
      </c>
      <c r="D23" s="1" t="s">
        <v>40</v>
      </c>
      <c r="E23" s="8">
        <f>AVERAGEIFS('PCE 2001-21 (2023-04-19)'!$Z$2:$Z$42181,'PCE 2001-21 (2023-04-19)'!$O$2:$O$42181,'Input Data &amp; TOC'!$A$2,'PCE 2001-21 (2023-04-19)'!$B$2:$B$42181,'Table 1.c Calcs'!$A23)</f>
        <v>0.36014999999999997</v>
      </c>
      <c r="F23" s="88">
        <f>SUMIFS('PCE 2001-21 (2023-04-19)'!$AZ$2:$AZ$42181,'PCE 2001-21 (2023-04-19)'!$O$2:$O$42181,'Input Data &amp; TOC'!$A$2,'PCE 2001-21 (2023-04-19)'!$B$2:$B$42181,'Table 1.c Calcs'!$A23)</f>
        <v>1757434</v>
      </c>
      <c r="G23" t="str">
        <f t="shared" si="0"/>
        <v>C</v>
      </c>
      <c r="H23" s="18">
        <f>SUMIFS('PCE 2001-21 (2023-04-19)'!$AV$2:$AV$42181,'PCE 2001-21 (2023-04-19)'!$Q$2:$Q$42181,"Summer",'PCE 2001-21 (2023-04-19)'!$O$2:$O$42181,'Input Data &amp; TOC'!$A$2,'PCE 2001-21 (2023-04-19)'!$B$2:$B$42181,'Table 1.c Calcs'!$A23)</f>
        <v>274580</v>
      </c>
      <c r="I23">
        <f>SUMIFS('PCE 2001-21 (2023-04-19)'!$BC$2:$BC$42181,'PCE 2001-21 (2023-04-19)'!$Q$2:$Q$42181, "Summer",'PCE 2001-21 (2023-04-19)'!$O$2:$O$42181,'Input Data &amp; TOC'!$A$2,'PCE 2001-21 (2023-04-19)'!$B$2:$B$42181,'Table 1.c Calcs'!$A23)</f>
        <v>536</v>
      </c>
      <c r="J23" s="18">
        <f>SUMIFS('PCE 2001-21 (2023-04-19)'!$AA$2:$AA$42181,'PCE 2001-21 (2023-04-19)'!$Q$2:$Q$42181,"Summer",'PCE 2001-21 (2023-04-19)'!$O$2:$O$42181,'Input Data &amp; TOC'!$A$2,'PCE 2001-21 (2023-04-19)'!$B$2:$B$42181,'Table 1.c Calcs'!$A23)</f>
        <v>205696</v>
      </c>
      <c r="K23" s="95">
        <f t="shared" si="1"/>
        <v>512.27611940298505</v>
      </c>
      <c r="L23" s="18">
        <f>SUMIFS('PCE 2001-21 (2023-04-19)'!$AV$2:$AV$42181,'PCE 2001-21 (2023-04-19)'!$Q$2:$Q$42181,"Winter",'PCE 2001-21 (2023-04-19)'!$O$2:$O$42181,'Input Data &amp; TOC'!$A$2,'PCE 2001-21 (2023-04-19)'!$B$2:$B$42181,'Table 1.c Calcs'!$A23)</f>
        <v>525085</v>
      </c>
      <c r="M23">
        <f>SUMIFS('PCE 2001-21 (2023-04-19)'!$BC$2:$BC$42181,'PCE 2001-21 (2023-04-19)'!$Q$2:$Q$42181, "Winter",'PCE 2001-21 (2023-04-19)'!$O$2:$O$42181,'Input Data &amp; TOC'!$A$2,'PCE 2001-21 (2023-04-19)'!$B$2:$B$42181,'Table 1.c Calcs'!$A23)</f>
        <v>736</v>
      </c>
      <c r="N23" s="18">
        <f>SUMIFS('PCE 2001-21 (2023-04-19)'!$AA$2:$AA$42181,'PCE 2001-21 (2023-04-19)'!$Q$2:$Q$42181,"Winter",'PCE 2001-21 (2023-04-19)'!$O$2:$O$42181,'Input Data &amp; TOC'!$A$2,'PCE 2001-21 (2023-04-19)'!$B$2:$B$42181,'Table 1.c Calcs'!$A23)</f>
        <v>323785</v>
      </c>
      <c r="O23" s="95">
        <f t="shared" si="2"/>
        <v>713.43070652173913</v>
      </c>
    </row>
    <row r="24" spans="1:15" x14ac:dyDescent="0.25">
      <c r="A24">
        <v>331830</v>
      </c>
      <c r="B24" s="1" t="s">
        <v>193</v>
      </c>
      <c r="C24" s="3">
        <v>1</v>
      </c>
      <c r="D24" s="1" t="s">
        <v>8</v>
      </c>
      <c r="E24" s="8">
        <f>AVERAGEIFS('PCE 2001-21 (2023-04-19)'!$Z$2:$Z$42181,'PCE 2001-21 (2023-04-19)'!$O$2:$O$42181,'Input Data &amp; TOC'!$A$2,'PCE 2001-21 (2023-04-19)'!$B$2:$B$42181,'Table 1.c Calcs'!$A24)</f>
        <v>0.32709999999999995</v>
      </c>
      <c r="F24" s="88">
        <f>SUMIFS('PCE 2001-21 (2023-04-19)'!$AZ$2:$AZ$42181,'PCE 2001-21 (2023-04-19)'!$O$2:$O$42181,'Input Data &amp; TOC'!$A$2,'PCE 2001-21 (2023-04-19)'!$B$2:$B$42181,'Table 1.c Calcs'!$A24)</f>
        <v>352601</v>
      </c>
      <c r="G24" t="str">
        <f t="shared" si="0"/>
        <v>C</v>
      </c>
      <c r="H24" s="18">
        <f>SUMIFS('PCE 2001-21 (2023-04-19)'!$AV$2:$AV$42181,'PCE 2001-21 (2023-04-19)'!$Q$2:$Q$42181,"Summer",'PCE 2001-21 (2023-04-19)'!$O$2:$O$42181,'Input Data &amp; TOC'!$A$2,'PCE 2001-21 (2023-04-19)'!$B$2:$B$42181,'Table 1.c Calcs'!$A24)</f>
        <v>105950</v>
      </c>
      <c r="I24">
        <f>SUMIFS('PCE 2001-21 (2023-04-19)'!$BC$2:$BC$42181,'PCE 2001-21 (2023-04-19)'!$Q$2:$Q$42181, "Summer",'PCE 2001-21 (2023-04-19)'!$O$2:$O$42181,'Input Data &amp; TOC'!$A$2,'PCE 2001-21 (2023-04-19)'!$B$2:$B$42181,'Table 1.c Calcs'!$A24)</f>
        <v>581</v>
      </c>
      <c r="J24" s="18">
        <f>SUMIFS('PCE 2001-21 (2023-04-19)'!$AA$2:$AA$42181,'PCE 2001-21 (2023-04-19)'!$Q$2:$Q$42181,"Summer",'PCE 2001-21 (2023-04-19)'!$O$2:$O$42181,'Input Data &amp; TOC'!$A$2,'PCE 2001-21 (2023-04-19)'!$B$2:$B$42181,'Table 1.c Calcs'!$A24)</f>
        <v>86099</v>
      </c>
      <c r="K24" s="95">
        <f t="shared" si="1"/>
        <v>182.35800344234079</v>
      </c>
      <c r="L24" s="18">
        <f>SUMIFS('PCE 2001-21 (2023-04-19)'!$AV$2:$AV$42181,'PCE 2001-21 (2023-04-19)'!$Q$2:$Q$42181,"Winter",'PCE 2001-21 (2023-04-19)'!$O$2:$O$42181,'Input Data &amp; TOC'!$A$2,'PCE 2001-21 (2023-04-19)'!$B$2:$B$42181,'Table 1.c Calcs'!$A24)</f>
        <v>130013</v>
      </c>
      <c r="M24">
        <f>SUMIFS('PCE 2001-21 (2023-04-19)'!$BC$2:$BC$42181,'PCE 2001-21 (2023-04-19)'!$Q$2:$Q$42181, "Winter",'PCE 2001-21 (2023-04-19)'!$O$2:$O$42181,'Input Data &amp; TOC'!$A$2,'PCE 2001-21 (2023-04-19)'!$B$2:$B$42181,'Table 1.c Calcs'!$A24)</f>
        <v>814</v>
      </c>
      <c r="N24" s="18">
        <f>SUMIFS('PCE 2001-21 (2023-04-19)'!$AA$2:$AA$42181,'PCE 2001-21 (2023-04-19)'!$Q$2:$Q$42181,"Winter",'PCE 2001-21 (2023-04-19)'!$O$2:$O$42181,'Input Data &amp; TOC'!$A$2,'PCE 2001-21 (2023-04-19)'!$B$2:$B$42181,'Table 1.c Calcs'!$A24)</f>
        <v>109669</v>
      </c>
      <c r="O24" s="95">
        <f t="shared" si="2"/>
        <v>159.72113022113021</v>
      </c>
    </row>
    <row r="25" spans="1:15" x14ac:dyDescent="0.25">
      <c r="A25">
        <v>331840</v>
      </c>
      <c r="B25" s="1" t="s">
        <v>192</v>
      </c>
      <c r="C25" s="3">
        <v>1</v>
      </c>
      <c r="D25" s="1" t="s">
        <v>8</v>
      </c>
      <c r="E25" s="8">
        <f>AVERAGEIFS('PCE 2001-21 (2023-04-19)'!$Z$2:$Z$42181,'PCE 2001-21 (2023-04-19)'!$O$2:$O$42181,'Input Data &amp; TOC'!$A$2,'PCE 2001-21 (2023-04-19)'!$B$2:$B$42181,'Table 1.c Calcs'!$A25)</f>
        <v>0.44750000000000001</v>
      </c>
      <c r="F25" s="88">
        <f>SUMIFS('PCE 2001-21 (2023-04-19)'!$AZ$2:$AZ$42181,'PCE 2001-21 (2023-04-19)'!$O$2:$O$42181,'Input Data &amp; TOC'!$A$2,'PCE 2001-21 (2023-04-19)'!$B$2:$B$42181,'Table 1.c Calcs'!$A25)</f>
        <v>39837</v>
      </c>
      <c r="G25" t="str">
        <f t="shared" si="0"/>
        <v>D</v>
      </c>
      <c r="H25" s="18">
        <f>SUMIFS('PCE 2001-21 (2023-04-19)'!$AV$2:$AV$42181,'PCE 2001-21 (2023-04-19)'!$Q$2:$Q$42181,"Summer",'PCE 2001-21 (2023-04-19)'!$O$2:$O$42181,'Input Data &amp; TOC'!$A$2,'PCE 2001-21 (2023-04-19)'!$B$2:$B$42181,'Table 1.c Calcs'!$A25)</f>
        <v>0</v>
      </c>
      <c r="I25">
        <f>SUMIFS('PCE 2001-21 (2023-04-19)'!$BC$2:$BC$42181,'PCE 2001-21 (2023-04-19)'!$Q$2:$Q$42181, "Summer",'PCE 2001-21 (2023-04-19)'!$O$2:$O$42181,'Input Data &amp; TOC'!$A$2,'PCE 2001-21 (2023-04-19)'!$B$2:$B$42181,'Table 1.c Calcs'!$A25)</f>
        <v>0</v>
      </c>
      <c r="J25" s="18">
        <f>SUMIFS('PCE 2001-21 (2023-04-19)'!$AA$2:$AA$42181,'PCE 2001-21 (2023-04-19)'!$Q$2:$Q$42181,"Summer",'PCE 2001-21 (2023-04-19)'!$O$2:$O$42181,'Input Data &amp; TOC'!$A$2,'PCE 2001-21 (2023-04-19)'!$B$2:$B$42181,'Table 1.c Calcs'!$A25)</f>
        <v>0</v>
      </c>
      <c r="K25" s="95" t="str">
        <f t="shared" si="1"/>
        <v>N/A</v>
      </c>
      <c r="L25" s="18">
        <f>SUMIFS('PCE 2001-21 (2023-04-19)'!$AV$2:$AV$42181,'PCE 2001-21 (2023-04-19)'!$Q$2:$Q$42181,"Winter",'PCE 2001-21 (2023-04-19)'!$O$2:$O$42181,'Input Data &amp; TOC'!$A$2,'PCE 2001-21 (2023-04-19)'!$B$2:$B$42181,'Table 1.c Calcs'!$A25)</f>
        <v>9747</v>
      </c>
      <c r="M25">
        <f>SUMIFS('PCE 2001-21 (2023-04-19)'!$BC$2:$BC$42181,'PCE 2001-21 (2023-04-19)'!$Q$2:$Q$42181, "Winter",'PCE 2001-21 (2023-04-19)'!$O$2:$O$42181,'Input Data &amp; TOC'!$A$2,'PCE 2001-21 (2023-04-19)'!$B$2:$B$42181,'Table 1.c Calcs'!$A25)</f>
        <v>90</v>
      </c>
      <c r="N25" s="18">
        <f>SUMIFS('PCE 2001-21 (2023-04-19)'!$AA$2:$AA$42181,'PCE 2001-21 (2023-04-19)'!$Q$2:$Q$42181,"Winter",'PCE 2001-21 (2023-04-19)'!$O$2:$O$42181,'Input Data &amp; TOC'!$A$2,'PCE 2001-21 (2023-04-19)'!$B$2:$B$42181,'Table 1.c Calcs'!$A25)</f>
        <v>9408</v>
      </c>
      <c r="O25" s="95">
        <f t="shared" si="2"/>
        <v>108.3</v>
      </c>
    </row>
    <row r="26" spans="1:15" x14ac:dyDescent="0.25">
      <c r="A26">
        <v>332310</v>
      </c>
      <c r="B26" s="1" t="s">
        <v>191</v>
      </c>
      <c r="C26" s="3">
        <v>1</v>
      </c>
      <c r="D26" s="1" t="s">
        <v>15</v>
      </c>
      <c r="E26" s="8">
        <f>AVERAGEIFS('PCE 2001-21 (2023-04-19)'!$Z$2:$Z$42181,'PCE 2001-21 (2023-04-19)'!$O$2:$O$42181,'Input Data &amp; TOC'!$A$2,'PCE 2001-21 (2023-04-19)'!$B$2:$B$42181,'Table 1.c Calcs'!$A26)</f>
        <v>0.34213333333333323</v>
      </c>
      <c r="F26" s="88">
        <f>SUMIFS('PCE 2001-21 (2023-04-19)'!$AZ$2:$AZ$42181,'PCE 2001-21 (2023-04-19)'!$O$2:$O$42181,'Input Data &amp; TOC'!$A$2,'PCE 2001-21 (2023-04-19)'!$B$2:$B$42181,'Table 1.c Calcs'!$A26)</f>
        <v>1191826</v>
      </c>
      <c r="G26" t="str">
        <f t="shared" si="0"/>
        <v>C</v>
      </c>
      <c r="H26" s="18">
        <f>SUMIFS('PCE 2001-21 (2023-04-19)'!$AV$2:$AV$42181,'PCE 2001-21 (2023-04-19)'!$Q$2:$Q$42181,"Summer",'PCE 2001-21 (2023-04-19)'!$O$2:$O$42181,'Input Data &amp; TOC'!$A$2,'PCE 2001-21 (2023-04-19)'!$B$2:$B$42181,'Table 1.c Calcs'!$A26)</f>
        <v>215664</v>
      </c>
      <c r="I26">
        <f>SUMIFS('PCE 2001-21 (2023-04-19)'!$BC$2:$BC$42181,'PCE 2001-21 (2023-04-19)'!$Q$2:$Q$42181, "Summer",'PCE 2001-21 (2023-04-19)'!$O$2:$O$42181,'Input Data &amp; TOC'!$A$2,'PCE 2001-21 (2023-04-19)'!$B$2:$B$42181,'Table 1.c Calcs'!$A26)</f>
        <v>490</v>
      </c>
      <c r="J26" s="18">
        <f>SUMIFS('PCE 2001-21 (2023-04-19)'!$AA$2:$AA$42181,'PCE 2001-21 (2023-04-19)'!$Q$2:$Q$42181,"Summer",'PCE 2001-21 (2023-04-19)'!$O$2:$O$42181,'Input Data &amp; TOC'!$A$2,'PCE 2001-21 (2023-04-19)'!$B$2:$B$42181,'Table 1.c Calcs'!$A26)</f>
        <v>189324</v>
      </c>
      <c r="K26" s="95">
        <f t="shared" si="1"/>
        <v>440.13061224489797</v>
      </c>
      <c r="L26" s="18">
        <f>SUMIFS('PCE 2001-21 (2023-04-19)'!$AV$2:$AV$42181,'PCE 2001-21 (2023-04-19)'!$Q$2:$Q$42181,"Winter",'PCE 2001-21 (2023-04-19)'!$O$2:$O$42181,'Input Data &amp; TOC'!$A$2,'PCE 2001-21 (2023-04-19)'!$B$2:$B$42181,'Table 1.c Calcs'!$A26)</f>
        <v>380242</v>
      </c>
      <c r="M26">
        <f>SUMIFS('PCE 2001-21 (2023-04-19)'!$BC$2:$BC$42181,'PCE 2001-21 (2023-04-19)'!$Q$2:$Q$42181, "Winter",'PCE 2001-21 (2023-04-19)'!$O$2:$O$42181,'Input Data &amp; TOC'!$A$2,'PCE 2001-21 (2023-04-19)'!$B$2:$B$42181,'Table 1.c Calcs'!$A26)</f>
        <v>695</v>
      </c>
      <c r="N26" s="18">
        <f>SUMIFS('PCE 2001-21 (2023-04-19)'!$AA$2:$AA$42181,'PCE 2001-21 (2023-04-19)'!$Q$2:$Q$42181,"Winter",'PCE 2001-21 (2023-04-19)'!$O$2:$O$42181,'Input Data &amp; TOC'!$A$2,'PCE 2001-21 (2023-04-19)'!$B$2:$B$42181,'Table 1.c Calcs'!$A26)</f>
        <v>287835</v>
      </c>
      <c r="O26" s="95">
        <f t="shared" si="2"/>
        <v>547.11079136690648</v>
      </c>
    </row>
    <row r="27" spans="1:15" x14ac:dyDescent="0.25">
      <c r="A27">
        <v>331850</v>
      </c>
      <c r="B27" s="1" t="s">
        <v>190</v>
      </c>
      <c r="C27" s="3">
        <v>1</v>
      </c>
      <c r="D27" s="1" t="s">
        <v>30</v>
      </c>
      <c r="E27" s="8">
        <f>AVERAGEIFS('PCE 2001-21 (2023-04-19)'!$Z$2:$Z$42181,'PCE 2001-21 (2023-04-19)'!$O$2:$O$42181,'Input Data &amp; TOC'!$A$2,'PCE 2001-21 (2023-04-19)'!$B$2:$B$42181,'Table 1.c Calcs'!$A27)</f>
        <v>0.57470833333333327</v>
      </c>
      <c r="F27" s="88">
        <f>SUMIFS('PCE 2001-21 (2023-04-19)'!$AZ$2:$AZ$42181,'PCE 2001-21 (2023-04-19)'!$O$2:$O$42181,'Input Data &amp; TOC'!$A$2,'PCE 2001-21 (2023-04-19)'!$B$2:$B$42181,'Table 1.c Calcs'!$A27)</f>
        <v>225524</v>
      </c>
      <c r="G27" t="str">
        <f t="shared" si="0"/>
        <v>E</v>
      </c>
      <c r="H27" s="18">
        <f>SUMIFS('PCE 2001-21 (2023-04-19)'!$AV$2:$AV$42181,'PCE 2001-21 (2023-04-19)'!$Q$2:$Q$42181,"Summer",'PCE 2001-21 (2023-04-19)'!$O$2:$O$42181,'Input Data &amp; TOC'!$A$2,'PCE 2001-21 (2023-04-19)'!$B$2:$B$42181,'Table 1.c Calcs'!$A27)</f>
        <v>28246</v>
      </c>
      <c r="I27">
        <f>SUMIFS('PCE 2001-21 (2023-04-19)'!$BC$2:$BC$42181,'PCE 2001-21 (2023-04-19)'!$Q$2:$Q$42181, "Summer",'PCE 2001-21 (2023-04-19)'!$O$2:$O$42181,'Input Data &amp; TOC'!$A$2,'PCE 2001-21 (2023-04-19)'!$B$2:$B$42181,'Table 1.c Calcs'!$A27)</f>
        <v>130</v>
      </c>
      <c r="J27" s="18">
        <f>SUMIFS('PCE 2001-21 (2023-04-19)'!$AA$2:$AA$42181,'PCE 2001-21 (2023-04-19)'!$Q$2:$Q$42181,"Summer",'PCE 2001-21 (2023-04-19)'!$O$2:$O$42181,'Input Data &amp; TOC'!$A$2,'PCE 2001-21 (2023-04-19)'!$B$2:$B$42181,'Table 1.c Calcs'!$A27)</f>
        <v>24404</v>
      </c>
      <c r="K27" s="95">
        <f t="shared" si="1"/>
        <v>217.27692307692308</v>
      </c>
      <c r="L27" s="18">
        <f>SUMIFS('PCE 2001-21 (2023-04-19)'!$AV$2:$AV$42181,'PCE 2001-21 (2023-04-19)'!$Q$2:$Q$42181,"Winter",'PCE 2001-21 (2023-04-19)'!$O$2:$O$42181,'Input Data &amp; TOC'!$A$2,'PCE 2001-21 (2023-04-19)'!$B$2:$B$42181,'Table 1.c Calcs'!$A27)</f>
        <v>51060</v>
      </c>
      <c r="M27">
        <f>SUMIFS('PCE 2001-21 (2023-04-19)'!$BC$2:$BC$42181,'PCE 2001-21 (2023-04-19)'!$Q$2:$Q$42181, "Winter",'PCE 2001-21 (2023-04-19)'!$O$2:$O$42181,'Input Data &amp; TOC'!$A$2,'PCE 2001-21 (2023-04-19)'!$B$2:$B$42181,'Table 1.c Calcs'!$A27)</f>
        <v>182</v>
      </c>
      <c r="N27" s="18">
        <f>SUMIFS('PCE 2001-21 (2023-04-19)'!$AA$2:$AA$42181,'PCE 2001-21 (2023-04-19)'!$Q$2:$Q$42181,"Winter",'PCE 2001-21 (2023-04-19)'!$O$2:$O$42181,'Input Data &amp; TOC'!$A$2,'PCE 2001-21 (2023-04-19)'!$B$2:$B$42181,'Table 1.c Calcs'!$A27)</f>
        <v>36291</v>
      </c>
      <c r="O27" s="95">
        <f t="shared" si="2"/>
        <v>280.54945054945057</v>
      </c>
    </row>
    <row r="28" spans="1:15" x14ac:dyDescent="0.25">
      <c r="A28">
        <v>331280</v>
      </c>
      <c r="B28" s="1" t="s">
        <v>189</v>
      </c>
      <c r="C28" s="3">
        <v>1</v>
      </c>
      <c r="D28" s="1" t="s">
        <v>15</v>
      </c>
      <c r="E28" s="8">
        <f>AVERAGEIFS('PCE 2001-21 (2023-04-19)'!$Z$2:$Z$42181,'PCE 2001-21 (2023-04-19)'!$O$2:$O$42181,'Input Data &amp; TOC'!$A$2,'PCE 2001-21 (2023-04-19)'!$B$2:$B$42181,'Table 1.c Calcs'!$A28)</f>
        <v>0.28446666666666659</v>
      </c>
      <c r="F28" s="88">
        <f>SUMIFS('PCE 2001-21 (2023-04-19)'!$AZ$2:$AZ$42181,'PCE 2001-21 (2023-04-19)'!$O$2:$O$42181,'Input Data &amp; TOC'!$A$2,'PCE 2001-21 (2023-04-19)'!$B$2:$B$42181,'Table 1.c Calcs'!$A28)</f>
        <v>2476835</v>
      </c>
      <c r="G28" t="str">
        <f t="shared" si="0"/>
        <v>B</v>
      </c>
      <c r="H28" s="18">
        <f>SUMIFS('PCE 2001-21 (2023-04-19)'!$AV$2:$AV$42181,'PCE 2001-21 (2023-04-19)'!$Q$2:$Q$42181,"Summer",'PCE 2001-21 (2023-04-19)'!$O$2:$O$42181,'Input Data &amp; TOC'!$A$2,'PCE 2001-21 (2023-04-19)'!$B$2:$B$42181,'Table 1.c Calcs'!$A28)</f>
        <v>368790</v>
      </c>
      <c r="I28">
        <f>SUMIFS('PCE 2001-21 (2023-04-19)'!$BC$2:$BC$42181,'PCE 2001-21 (2023-04-19)'!$Q$2:$Q$42181, "Summer",'PCE 2001-21 (2023-04-19)'!$O$2:$O$42181,'Input Data &amp; TOC'!$A$2,'PCE 2001-21 (2023-04-19)'!$B$2:$B$42181,'Table 1.c Calcs'!$A28)</f>
        <v>1029</v>
      </c>
      <c r="J28" s="18">
        <f>SUMIFS('PCE 2001-21 (2023-04-19)'!$AA$2:$AA$42181,'PCE 2001-21 (2023-04-19)'!$Q$2:$Q$42181,"Summer",'PCE 2001-21 (2023-04-19)'!$O$2:$O$42181,'Input Data &amp; TOC'!$A$2,'PCE 2001-21 (2023-04-19)'!$B$2:$B$42181,'Table 1.c Calcs'!$A28)</f>
        <v>332109</v>
      </c>
      <c r="K28" s="95">
        <f t="shared" si="1"/>
        <v>358.39650145772595</v>
      </c>
      <c r="L28" s="18">
        <f>SUMIFS('PCE 2001-21 (2023-04-19)'!$AV$2:$AV$42181,'PCE 2001-21 (2023-04-19)'!$Q$2:$Q$42181,"Winter",'PCE 2001-21 (2023-04-19)'!$O$2:$O$42181,'Input Data &amp; TOC'!$A$2,'PCE 2001-21 (2023-04-19)'!$B$2:$B$42181,'Table 1.c Calcs'!$A28)</f>
        <v>678470</v>
      </c>
      <c r="M28">
        <f>SUMIFS('PCE 2001-21 (2023-04-19)'!$BC$2:$BC$42181,'PCE 2001-21 (2023-04-19)'!$Q$2:$Q$42181, "Winter",'PCE 2001-21 (2023-04-19)'!$O$2:$O$42181,'Input Data &amp; TOC'!$A$2,'PCE 2001-21 (2023-04-19)'!$B$2:$B$42181,'Table 1.c Calcs'!$A28)</f>
        <v>1467</v>
      </c>
      <c r="N28" s="18">
        <f>SUMIFS('PCE 2001-21 (2023-04-19)'!$AA$2:$AA$42181,'PCE 2001-21 (2023-04-19)'!$Q$2:$Q$42181,"Winter",'PCE 2001-21 (2023-04-19)'!$O$2:$O$42181,'Input Data &amp; TOC'!$A$2,'PCE 2001-21 (2023-04-19)'!$B$2:$B$42181,'Table 1.c Calcs'!$A28)</f>
        <v>542309</v>
      </c>
      <c r="O28" s="95">
        <f t="shared" si="2"/>
        <v>462.4880708929789</v>
      </c>
    </row>
    <row r="29" spans="1:15" x14ac:dyDescent="0.25">
      <c r="A29">
        <v>331860</v>
      </c>
      <c r="B29" s="1" t="s">
        <v>188</v>
      </c>
      <c r="C29" s="3">
        <v>1</v>
      </c>
      <c r="D29" s="1" t="s">
        <v>13</v>
      </c>
      <c r="E29" s="8">
        <f>AVERAGEIFS('PCE 2001-21 (2023-04-19)'!$Z$2:$Z$42181,'PCE 2001-21 (2023-04-19)'!$O$2:$O$42181,'Input Data &amp; TOC'!$A$2,'PCE 2001-21 (2023-04-19)'!$B$2:$B$42181,'Table 1.c Calcs'!$A29)</f>
        <v>0.24116666666666667</v>
      </c>
      <c r="F29" s="88">
        <f>SUMIFS('PCE 2001-21 (2023-04-19)'!$AZ$2:$AZ$42181,'PCE 2001-21 (2023-04-19)'!$O$2:$O$42181,'Input Data &amp; TOC'!$A$2,'PCE 2001-21 (2023-04-19)'!$B$2:$B$42181,'Table 1.c Calcs'!$A29)</f>
        <v>607034</v>
      </c>
      <c r="G29" t="str">
        <f t="shared" si="0"/>
        <v>B</v>
      </c>
      <c r="H29" s="18">
        <f>SUMIFS('PCE 2001-21 (2023-04-19)'!$AV$2:$AV$42181,'PCE 2001-21 (2023-04-19)'!$Q$2:$Q$42181,"Summer",'PCE 2001-21 (2023-04-19)'!$O$2:$O$42181,'Input Data &amp; TOC'!$A$2,'PCE 2001-21 (2023-04-19)'!$B$2:$B$42181,'Table 1.c Calcs'!$A29)</f>
        <v>64562</v>
      </c>
      <c r="I29">
        <f>SUMIFS('PCE 2001-21 (2023-04-19)'!$BC$2:$BC$42181,'PCE 2001-21 (2023-04-19)'!$Q$2:$Q$42181, "Summer",'PCE 2001-21 (2023-04-19)'!$O$2:$O$42181,'Input Data &amp; TOC'!$A$2,'PCE 2001-21 (2023-04-19)'!$B$2:$B$42181,'Table 1.c Calcs'!$A29)</f>
        <v>261</v>
      </c>
      <c r="J29" s="18">
        <f>SUMIFS('PCE 2001-21 (2023-04-19)'!$AA$2:$AA$42181,'PCE 2001-21 (2023-04-19)'!$Q$2:$Q$42181,"Summer",'PCE 2001-21 (2023-04-19)'!$O$2:$O$42181,'Input Data &amp; TOC'!$A$2,'PCE 2001-21 (2023-04-19)'!$B$2:$B$42181,'Table 1.c Calcs'!$A29)</f>
        <v>55398</v>
      </c>
      <c r="K29" s="95">
        <f t="shared" si="1"/>
        <v>247.36398467432952</v>
      </c>
      <c r="L29" s="18">
        <f>SUMIFS('PCE 2001-21 (2023-04-19)'!$AV$2:$AV$42181,'PCE 2001-21 (2023-04-19)'!$Q$2:$Q$42181,"Winter",'PCE 2001-21 (2023-04-19)'!$O$2:$O$42181,'Input Data &amp; TOC'!$A$2,'PCE 2001-21 (2023-04-19)'!$B$2:$B$42181,'Table 1.c Calcs'!$A29)</f>
        <v>72625</v>
      </c>
      <c r="M29">
        <f>SUMIFS('PCE 2001-21 (2023-04-19)'!$BC$2:$BC$42181,'PCE 2001-21 (2023-04-19)'!$Q$2:$Q$42181, "Winter",'PCE 2001-21 (2023-04-19)'!$O$2:$O$42181,'Input Data &amp; TOC'!$A$2,'PCE 2001-21 (2023-04-19)'!$B$2:$B$42181,'Table 1.c Calcs'!$A29)</f>
        <v>369</v>
      </c>
      <c r="N29" s="18">
        <f>SUMIFS('PCE 2001-21 (2023-04-19)'!$AA$2:$AA$42181,'PCE 2001-21 (2023-04-19)'!$Q$2:$Q$42181,"Winter",'PCE 2001-21 (2023-04-19)'!$O$2:$O$42181,'Input Data &amp; TOC'!$A$2,'PCE 2001-21 (2023-04-19)'!$B$2:$B$42181,'Table 1.c Calcs'!$A29)</f>
        <v>60221</v>
      </c>
      <c r="O29" s="95">
        <f t="shared" si="2"/>
        <v>196.81571815718158</v>
      </c>
    </row>
    <row r="30" spans="1:15" x14ac:dyDescent="0.25">
      <c r="A30">
        <v>331870</v>
      </c>
      <c r="B30" s="1" t="s">
        <v>187</v>
      </c>
      <c r="C30" s="3">
        <v>1</v>
      </c>
      <c r="D30" s="1" t="s">
        <v>13</v>
      </c>
      <c r="E30" s="8">
        <f>AVERAGEIFS('PCE 2001-21 (2023-04-19)'!$Z$2:$Z$42181,'PCE 2001-21 (2023-04-19)'!$O$2:$O$42181,'Input Data &amp; TOC'!$A$2,'PCE 2001-21 (2023-04-19)'!$B$2:$B$42181,'Table 1.c Calcs'!$A30)</f>
        <v>0.33077500000000004</v>
      </c>
      <c r="F30" s="88">
        <f>SUMIFS('PCE 2001-21 (2023-04-19)'!$AZ$2:$AZ$42181,'PCE 2001-21 (2023-04-19)'!$O$2:$O$42181,'Input Data &amp; TOC'!$A$2,'PCE 2001-21 (2023-04-19)'!$B$2:$B$42181,'Table 1.c Calcs'!$A30)</f>
        <v>414722</v>
      </c>
      <c r="G30" t="str">
        <f t="shared" si="0"/>
        <v>C</v>
      </c>
      <c r="H30" s="18">
        <f>SUMIFS('PCE 2001-21 (2023-04-19)'!$AV$2:$AV$42181,'PCE 2001-21 (2023-04-19)'!$Q$2:$Q$42181,"Summer",'PCE 2001-21 (2023-04-19)'!$O$2:$O$42181,'Input Data &amp; TOC'!$A$2,'PCE 2001-21 (2023-04-19)'!$B$2:$B$42181,'Table 1.c Calcs'!$A30)</f>
        <v>93887</v>
      </c>
      <c r="I30">
        <f>SUMIFS('PCE 2001-21 (2023-04-19)'!$BC$2:$BC$42181,'PCE 2001-21 (2023-04-19)'!$Q$2:$Q$42181, "Summer",'PCE 2001-21 (2023-04-19)'!$O$2:$O$42181,'Input Data &amp; TOC'!$A$2,'PCE 2001-21 (2023-04-19)'!$B$2:$B$42181,'Table 1.c Calcs'!$A30)</f>
        <v>346</v>
      </c>
      <c r="J30" s="18">
        <f>SUMIFS('PCE 2001-21 (2023-04-19)'!$AA$2:$AA$42181,'PCE 2001-21 (2023-04-19)'!$Q$2:$Q$42181,"Summer",'PCE 2001-21 (2023-04-19)'!$O$2:$O$42181,'Input Data &amp; TOC'!$A$2,'PCE 2001-21 (2023-04-19)'!$B$2:$B$42181,'Table 1.c Calcs'!$A30)</f>
        <v>55690</v>
      </c>
      <c r="K30" s="95">
        <f t="shared" si="1"/>
        <v>271.34971098265896</v>
      </c>
      <c r="L30" s="18">
        <f>SUMIFS('PCE 2001-21 (2023-04-19)'!$AV$2:$AV$42181,'PCE 2001-21 (2023-04-19)'!$Q$2:$Q$42181,"Winter",'PCE 2001-21 (2023-04-19)'!$O$2:$O$42181,'Input Data &amp; TOC'!$A$2,'PCE 2001-21 (2023-04-19)'!$B$2:$B$42181,'Table 1.c Calcs'!$A30)</f>
        <v>140541</v>
      </c>
      <c r="M30">
        <f>SUMIFS('PCE 2001-21 (2023-04-19)'!$BC$2:$BC$42181,'PCE 2001-21 (2023-04-19)'!$Q$2:$Q$42181, "Winter",'PCE 2001-21 (2023-04-19)'!$O$2:$O$42181,'Input Data &amp; TOC'!$A$2,'PCE 2001-21 (2023-04-19)'!$B$2:$B$42181,'Table 1.c Calcs'!$A30)</f>
        <v>481</v>
      </c>
      <c r="N30" s="18">
        <f>SUMIFS('PCE 2001-21 (2023-04-19)'!$AA$2:$AA$42181,'PCE 2001-21 (2023-04-19)'!$Q$2:$Q$42181,"Winter",'PCE 2001-21 (2023-04-19)'!$O$2:$O$42181,'Input Data &amp; TOC'!$A$2,'PCE 2001-21 (2023-04-19)'!$B$2:$B$42181,'Table 1.c Calcs'!$A30)</f>
        <v>75952</v>
      </c>
      <c r="O30" s="95">
        <f t="shared" si="2"/>
        <v>292.18503118503116</v>
      </c>
    </row>
    <row r="31" spans="1:15" x14ac:dyDescent="0.25">
      <c r="A31">
        <v>331880</v>
      </c>
      <c r="B31" s="1" t="s">
        <v>186</v>
      </c>
      <c r="C31" s="3">
        <v>1</v>
      </c>
      <c r="D31" s="1" t="s">
        <v>13</v>
      </c>
      <c r="E31" s="8">
        <f>AVERAGEIFS('PCE 2001-21 (2023-04-19)'!$Z$2:$Z$42181,'PCE 2001-21 (2023-04-19)'!$O$2:$O$42181,'Input Data &amp; TOC'!$A$2,'PCE 2001-21 (2023-04-19)'!$B$2:$B$42181,'Table 1.c Calcs'!$A31)</f>
        <v>0.36982000000000004</v>
      </c>
      <c r="F31" s="88">
        <f>SUMIFS('PCE 2001-21 (2023-04-19)'!$AZ$2:$AZ$42181,'PCE 2001-21 (2023-04-19)'!$O$2:$O$42181,'Input Data &amp; TOC'!$A$2,'PCE 2001-21 (2023-04-19)'!$B$2:$B$42181,'Table 1.c Calcs'!$A31)</f>
        <v>213689</v>
      </c>
      <c r="G31" t="str">
        <f t="shared" si="0"/>
        <v>C</v>
      </c>
      <c r="H31" s="18">
        <f>SUMIFS('PCE 2001-21 (2023-04-19)'!$AV$2:$AV$42181,'PCE 2001-21 (2023-04-19)'!$Q$2:$Q$42181,"Summer",'PCE 2001-21 (2023-04-19)'!$O$2:$O$42181,'Input Data &amp; TOC'!$A$2,'PCE 2001-21 (2023-04-19)'!$B$2:$B$42181,'Table 1.c Calcs'!$A31)</f>
        <v>38602</v>
      </c>
      <c r="I31">
        <f>SUMIFS('PCE 2001-21 (2023-04-19)'!$BC$2:$BC$42181,'PCE 2001-21 (2023-04-19)'!$Q$2:$Q$42181, "Summer",'PCE 2001-21 (2023-04-19)'!$O$2:$O$42181,'Input Data &amp; TOC'!$A$2,'PCE 2001-21 (2023-04-19)'!$B$2:$B$42181,'Table 1.c Calcs'!$A31)</f>
        <v>210</v>
      </c>
      <c r="J31" s="18">
        <f>SUMIFS('PCE 2001-21 (2023-04-19)'!$AA$2:$AA$42181,'PCE 2001-21 (2023-04-19)'!$Q$2:$Q$42181,"Summer",'PCE 2001-21 (2023-04-19)'!$O$2:$O$42181,'Input Data &amp; TOC'!$A$2,'PCE 2001-21 (2023-04-19)'!$B$2:$B$42181,'Table 1.c Calcs'!$A31)</f>
        <v>29035</v>
      </c>
      <c r="K31" s="95">
        <f t="shared" si="1"/>
        <v>183.81904761904761</v>
      </c>
      <c r="L31" s="18">
        <f>SUMIFS('PCE 2001-21 (2023-04-19)'!$AV$2:$AV$42181,'PCE 2001-21 (2023-04-19)'!$Q$2:$Q$42181,"Winter",'PCE 2001-21 (2023-04-19)'!$O$2:$O$42181,'Input Data &amp; TOC'!$A$2,'PCE 2001-21 (2023-04-19)'!$B$2:$B$42181,'Table 1.c Calcs'!$A31)</f>
        <v>46478</v>
      </c>
      <c r="M31">
        <f>SUMIFS('PCE 2001-21 (2023-04-19)'!$BC$2:$BC$42181,'PCE 2001-21 (2023-04-19)'!$Q$2:$Q$42181, "Winter",'PCE 2001-21 (2023-04-19)'!$O$2:$O$42181,'Input Data &amp; TOC'!$A$2,'PCE 2001-21 (2023-04-19)'!$B$2:$B$42181,'Table 1.c Calcs'!$A31)</f>
        <v>215</v>
      </c>
      <c r="N31" s="18">
        <f>SUMIFS('PCE 2001-21 (2023-04-19)'!$AA$2:$AA$42181,'PCE 2001-21 (2023-04-19)'!$Q$2:$Q$42181,"Winter",'PCE 2001-21 (2023-04-19)'!$O$2:$O$42181,'Input Data &amp; TOC'!$A$2,'PCE 2001-21 (2023-04-19)'!$B$2:$B$42181,'Table 1.c Calcs'!$A31)</f>
        <v>30103</v>
      </c>
      <c r="O31" s="95">
        <f t="shared" si="2"/>
        <v>216.17674418604651</v>
      </c>
    </row>
    <row r="32" spans="1:15" x14ac:dyDescent="0.25">
      <c r="A32">
        <v>332660</v>
      </c>
      <c r="B32" s="1" t="s">
        <v>185</v>
      </c>
      <c r="C32" s="3">
        <v>1</v>
      </c>
      <c r="D32" s="1" t="s">
        <v>0</v>
      </c>
      <c r="E32" s="8">
        <f>AVERAGEIFS('PCE 2001-21 (2023-04-19)'!$Z$2:$Z$42181,'PCE 2001-21 (2023-04-19)'!$O$2:$O$42181,'Input Data &amp; TOC'!$A$2,'PCE 2001-21 (2023-04-19)'!$B$2:$B$42181,'Table 1.c Calcs'!$A32)</f>
        <v>0.29043333333333332</v>
      </c>
      <c r="F32" s="88">
        <f>SUMIFS('PCE 2001-21 (2023-04-19)'!$AZ$2:$AZ$42181,'PCE 2001-21 (2023-04-19)'!$O$2:$O$42181,'Input Data &amp; TOC'!$A$2,'PCE 2001-21 (2023-04-19)'!$B$2:$B$42181,'Table 1.c Calcs'!$A32)</f>
        <v>1217619</v>
      </c>
      <c r="G32" t="str">
        <f t="shared" si="0"/>
        <v>B</v>
      </c>
      <c r="H32" s="18">
        <f>SUMIFS('PCE 2001-21 (2023-04-19)'!$AV$2:$AV$42181,'PCE 2001-21 (2023-04-19)'!$Q$2:$Q$42181,"Summer",'PCE 2001-21 (2023-04-19)'!$O$2:$O$42181,'Input Data &amp; TOC'!$A$2,'PCE 2001-21 (2023-04-19)'!$B$2:$B$42181,'Table 1.c Calcs'!$A32)</f>
        <v>291655</v>
      </c>
      <c r="I32">
        <f>SUMIFS('PCE 2001-21 (2023-04-19)'!$BC$2:$BC$42181,'PCE 2001-21 (2023-04-19)'!$Q$2:$Q$42181, "Summer",'PCE 2001-21 (2023-04-19)'!$O$2:$O$42181,'Input Data &amp; TOC'!$A$2,'PCE 2001-21 (2023-04-19)'!$B$2:$B$42181,'Table 1.c Calcs'!$A32)</f>
        <v>1081</v>
      </c>
      <c r="J32" s="18">
        <f>SUMIFS('PCE 2001-21 (2023-04-19)'!$AA$2:$AA$42181,'PCE 2001-21 (2023-04-19)'!$Q$2:$Q$42181,"Summer",'PCE 2001-21 (2023-04-19)'!$O$2:$O$42181,'Input Data &amp; TOC'!$A$2,'PCE 2001-21 (2023-04-19)'!$B$2:$B$42181,'Table 1.c Calcs'!$A32)</f>
        <v>244905</v>
      </c>
      <c r="K32" s="95">
        <f t="shared" si="1"/>
        <v>269.80111008325622</v>
      </c>
      <c r="L32" s="18">
        <f>SUMIFS('PCE 2001-21 (2023-04-19)'!$AV$2:$AV$42181,'PCE 2001-21 (2023-04-19)'!$Q$2:$Q$42181,"Winter",'PCE 2001-21 (2023-04-19)'!$O$2:$O$42181,'Input Data &amp; TOC'!$A$2,'PCE 2001-21 (2023-04-19)'!$B$2:$B$42181,'Table 1.c Calcs'!$A32)</f>
        <v>448403</v>
      </c>
      <c r="M32">
        <f>SUMIFS('PCE 2001-21 (2023-04-19)'!$BC$2:$BC$42181,'PCE 2001-21 (2023-04-19)'!$Q$2:$Q$42181, "Winter",'PCE 2001-21 (2023-04-19)'!$O$2:$O$42181,'Input Data &amp; TOC'!$A$2,'PCE 2001-21 (2023-04-19)'!$B$2:$B$42181,'Table 1.c Calcs'!$A32)</f>
        <v>1514</v>
      </c>
      <c r="N32" s="18">
        <f>SUMIFS('PCE 2001-21 (2023-04-19)'!$AA$2:$AA$42181,'PCE 2001-21 (2023-04-19)'!$Q$2:$Q$42181,"Winter",'PCE 2001-21 (2023-04-19)'!$O$2:$O$42181,'Input Data &amp; TOC'!$A$2,'PCE 2001-21 (2023-04-19)'!$B$2:$B$42181,'Table 1.c Calcs'!$A32)</f>
        <v>368362</v>
      </c>
      <c r="O32" s="95">
        <f t="shared" si="2"/>
        <v>296.17107001321006</v>
      </c>
    </row>
    <row r="33" spans="1:15" x14ac:dyDescent="0.25">
      <c r="A33">
        <v>331070</v>
      </c>
      <c r="B33" s="1" t="s">
        <v>184</v>
      </c>
      <c r="C33" s="3">
        <v>1</v>
      </c>
      <c r="D33" s="1" t="s">
        <v>30</v>
      </c>
      <c r="E33" s="8">
        <f>AVERAGEIFS('PCE 2001-21 (2023-04-19)'!$Z$2:$Z$42181,'PCE 2001-21 (2023-04-19)'!$O$2:$O$42181,'Input Data &amp; TOC'!$A$2,'PCE 2001-21 (2023-04-19)'!$B$2:$B$42181,'Table 1.c Calcs'!$A33)</f>
        <v>0.35406666666666659</v>
      </c>
      <c r="F33" s="88">
        <f>SUMIFS('PCE 2001-21 (2023-04-19)'!$AZ$2:$AZ$42181,'PCE 2001-21 (2023-04-19)'!$O$2:$O$42181,'Input Data &amp; TOC'!$A$2,'PCE 2001-21 (2023-04-19)'!$B$2:$B$42181,'Table 1.c Calcs'!$A33)</f>
        <v>358099</v>
      </c>
      <c r="G33" t="str">
        <f t="shared" si="0"/>
        <v>C</v>
      </c>
      <c r="H33" s="18">
        <f>SUMIFS('PCE 2001-21 (2023-04-19)'!$AV$2:$AV$42181,'PCE 2001-21 (2023-04-19)'!$Q$2:$Q$42181,"Summer",'PCE 2001-21 (2023-04-19)'!$O$2:$O$42181,'Input Data &amp; TOC'!$A$2,'PCE 2001-21 (2023-04-19)'!$B$2:$B$42181,'Table 1.c Calcs'!$A33)</f>
        <v>66666</v>
      </c>
      <c r="I33">
        <f>SUMIFS('PCE 2001-21 (2023-04-19)'!$BC$2:$BC$42181,'PCE 2001-21 (2023-04-19)'!$Q$2:$Q$42181, "Summer",'PCE 2001-21 (2023-04-19)'!$O$2:$O$42181,'Input Data &amp; TOC'!$A$2,'PCE 2001-21 (2023-04-19)'!$B$2:$B$42181,'Table 1.c Calcs'!$A33)</f>
        <v>253</v>
      </c>
      <c r="J33" s="18">
        <f>SUMIFS('PCE 2001-21 (2023-04-19)'!$AA$2:$AA$42181,'PCE 2001-21 (2023-04-19)'!$Q$2:$Q$42181,"Summer",'PCE 2001-21 (2023-04-19)'!$O$2:$O$42181,'Input Data &amp; TOC'!$A$2,'PCE 2001-21 (2023-04-19)'!$B$2:$B$42181,'Table 1.c Calcs'!$A33)</f>
        <v>57869</v>
      </c>
      <c r="K33" s="95">
        <f t="shared" si="1"/>
        <v>263.501976284585</v>
      </c>
      <c r="L33" s="18">
        <f>SUMIFS('PCE 2001-21 (2023-04-19)'!$AV$2:$AV$42181,'PCE 2001-21 (2023-04-19)'!$Q$2:$Q$42181,"Winter",'PCE 2001-21 (2023-04-19)'!$O$2:$O$42181,'Input Data &amp; TOC'!$A$2,'PCE 2001-21 (2023-04-19)'!$B$2:$B$42181,'Table 1.c Calcs'!$A33)</f>
        <v>110412</v>
      </c>
      <c r="M33">
        <f>SUMIFS('PCE 2001-21 (2023-04-19)'!$BC$2:$BC$42181,'PCE 2001-21 (2023-04-19)'!$Q$2:$Q$42181, "Winter",'PCE 2001-21 (2023-04-19)'!$O$2:$O$42181,'Input Data &amp; TOC'!$A$2,'PCE 2001-21 (2023-04-19)'!$B$2:$B$42181,'Table 1.c Calcs'!$A33)</f>
        <v>348</v>
      </c>
      <c r="N33" s="18">
        <f>SUMIFS('PCE 2001-21 (2023-04-19)'!$AA$2:$AA$42181,'PCE 2001-21 (2023-04-19)'!$Q$2:$Q$42181,"Winter",'PCE 2001-21 (2023-04-19)'!$O$2:$O$42181,'Input Data &amp; TOC'!$A$2,'PCE 2001-21 (2023-04-19)'!$B$2:$B$42181,'Table 1.c Calcs'!$A33)</f>
        <v>88870</v>
      </c>
      <c r="O33" s="95">
        <f t="shared" si="2"/>
        <v>317.27586206896552</v>
      </c>
    </row>
    <row r="34" spans="1:15" x14ac:dyDescent="0.25">
      <c r="A34">
        <v>331890</v>
      </c>
      <c r="B34" s="1" t="s">
        <v>183</v>
      </c>
      <c r="C34" s="3">
        <v>1</v>
      </c>
      <c r="D34" s="1" t="s">
        <v>30</v>
      </c>
      <c r="E34" s="8">
        <f>AVERAGEIFS('PCE 2001-21 (2023-04-19)'!$Z$2:$Z$42181,'PCE 2001-21 (2023-04-19)'!$O$2:$O$42181,'Input Data &amp; TOC'!$A$2,'PCE 2001-21 (2023-04-19)'!$B$2:$B$42181,'Table 1.c Calcs'!$A34)</f>
        <v>0.39506666666666668</v>
      </c>
      <c r="F34" s="88">
        <f>SUMIFS('PCE 2001-21 (2023-04-19)'!$AZ$2:$AZ$42181,'PCE 2001-21 (2023-04-19)'!$O$2:$O$42181,'Input Data &amp; TOC'!$A$2,'PCE 2001-21 (2023-04-19)'!$B$2:$B$42181,'Table 1.c Calcs'!$A34)</f>
        <v>363197</v>
      </c>
      <c r="G34" t="str">
        <f t="shared" si="0"/>
        <v>C</v>
      </c>
      <c r="H34" s="18">
        <f>SUMIFS('PCE 2001-21 (2023-04-19)'!$AV$2:$AV$42181,'PCE 2001-21 (2023-04-19)'!$Q$2:$Q$42181,"Summer",'PCE 2001-21 (2023-04-19)'!$O$2:$O$42181,'Input Data &amp; TOC'!$A$2,'PCE 2001-21 (2023-04-19)'!$B$2:$B$42181,'Table 1.c Calcs'!$A34)</f>
        <v>40147</v>
      </c>
      <c r="I34">
        <f>SUMIFS('PCE 2001-21 (2023-04-19)'!$BC$2:$BC$42181,'PCE 2001-21 (2023-04-19)'!$Q$2:$Q$42181, "Summer",'PCE 2001-21 (2023-04-19)'!$O$2:$O$42181,'Input Data &amp; TOC'!$A$2,'PCE 2001-21 (2023-04-19)'!$B$2:$B$42181,'Table 1.c Calcs'!$A34)</f>
        <v>227</v>
      </c>
      <c r="J34" s="18">
        <f>SUMIFS('PCE 2001-21 (2023-04-19)'!$AA$2:$AA$42181,'PCE 2001-21 (2023-04-19)'!$Q$2:$Q$42181,"Summer",'PCE 2001-21 (2023-04-19)'!$O$2:$O$42181,'Input Data &amp; TOC'!$A$2,'PCE 2001-21 (2023-04-19)'!$B$2:$B$42181,'Table 1.c Calcs'!$A34)</f>
        <v>36289</v>
      </c>
      <c r="K34" s="95">
        <f t="shared" si="1"/>
        <v>176.85903083700441</v>
      </c>
      <c r="L34" s="18">
        <f>SUMIFS('PCE 2001-21 (2023-04-19)'!$AV$2:$AV$42181,'PCE 2001-21 (2023-04-19)'!$Q$2:$Q$42181,"Winter",'PCE 2001-21 (2023-04-19)'!$O$2:$O$42181,'Input Data &amp; TOC'!$A$2,'PCE 2001-21 (2023-04-19)'!$B$2:$B$42181,'Table 1.c Calcs'!$A34)</f>
        <v>57442</v>
      </c>
      <c r="M34">
        <f>SUMIFS('PCE 2001-21 (2023-04-19)'!$BC$2:$BC$42181,'PCE 2001-21 (2023-04-19)'!$Q$2:$Q$42181, "Winter",'PCE 2001-21 (2023-04-19)'!$O$2:$O$42181,'Input Data &amp; TOC'!$A$2,'PCE 2001-21 (2023-04-19)'!$B$2:$B$42181,'Table 1.c Calcs'!$A34)</f>
        <v>297</v>
      </c>
      <c r="N34" s="18">
        <f>SUMIFS('PCE 2001-21 (2023-04-19)'!$AA$2:$AA$42181,'PCE 2001-21 (2023-04-19)'!$Q$2:$Q$42181,"Winter",'PCE 2001-21 (2023-04-19)'!$O$2:$O$42181,'Input Data &amp; TOC'!$A$2,'PCE 2001-21 (2023-04-19)'!$B$2:$B$42181,'Table 1.c Calcs'!$A34)</f>
        <v>50183</v>
      </c>
      <c r="O34" s="95">
        <f t="shared" si="2"/>
        <v>193.40740740740742</v>
      </c>
    </row>
    <row r="35" spans="1:15" x14ac:dyDescent="0.25">
      <c r="A35">
        <v>332230</v>
      </c>
      <c r="B35" s="1" t="s">
        <v>182</v>
      </c>
      <c r="C35" s="3">
        <v>1</v>
      </c>
      <c r="D35" s="1" t="s">
        <v>15</v>
      </c>
      <c r="E35" s="8">
        <f>AVERAGEIFS('PCE 2001-21 (2023-04-19)'!$Z$2:$Z$42181,'PCE 2001-21 (2023-04-19)'!$O$2:$O$42181,'Input Data &amp; TOC'!$A$2,'PCE 2001-21 (2023-04-19)'!$B$2:$B$42181,'Table 1.c Calcs'!$A35)</f>
        <v>0.35576666666666673</v>
      </c>
      <c r="F35" s="88">
        <f>SUMIFS('PCE 2001-21 (2023-04-19)'!$AZ$2:$AZ$42181,'PCE 2001-21 (2023-04-19)'!$O$2:$O$42181,'Input Data &amp; TOC'!$A$2,'PCE 2001-21 (2023-04-19)'!$B$2:$B$42181,'Table 1.c Calcs'!$A35)</f>
        <v>228818</v>
      </c>
      <c r="G35" t="str">
        <f t="shared" si="0"/>
        <v>C</v>
      </c>
      <c r="H35" s="18">
        <f>SUMIFS('PCE 2001-21 (2023-04-19)'!$AV$2:$AV$42181,'PCE 2001-21 (2023-04-19)'!$Q$2:$Q$42181,"Summer",'PCE 2001-21 (2023-04-19)'!$O$2:$O$42181,'Input Data &amp; TOC'!$A$2,'PCE 2001-21 (2023-04-19)'!$B$2:$B$42181,'Table 1.c Calcs'!$A35)</f>
        <v>35358</v>
      </c>
      <c r="I35">
        <f>SUMIFS('PCE 2001-21 (2023-04-19)'!$BC$2:$BC$42181,'PCE 2001-21 (2023-04-19)'!$Q$2:$Q$42181, "Summer",'PCE 2001-21 (2023-04-19)'!$O$2:$O$42181,'Input Data &amp; TOC'!$A$2,'PCE 2001-21 (2023-04-19)'!$B$2:$B$42181,'Table 1.c Calcs'!$A35)</f>
        <v>167</v>
      </c>
      <c r="J35" s="18">
        <f>SUMIFS('PCE 2001-21 (2023-04-19)'!$AA$2:$AA$42181,'PCE 2001-21 (2023-04-19)'!$Q$2:$Q$42181,"Summer",'PCE 2001-21 (2023-04-19)'!$O$2:$O$42181,'Input Data &amp; TOC'!$A$2,'PCE 2001-21 (2023-04-19)'!$B$2:$B$42181,'Table 1.c Calcs'!$A35)</f>
        <v>33470</v>
      </c>
      <c r="K35" s="95">
        <f t="shared" si="1"/>
        <v>211.7245508982036</v>
      </c>
      <c r="L35" s="18">
        <f>SUMIFS('PCE 2001-21 (2023-04-19)'!$AV$2:$AV$42181,'PCE 2001-21 (2023-04-19)'!$Q$2:$Q$42181,"Winter",'PCE 2001-21 (2023-04-19)'!$O$2:$O$42181,'Input Data &amp; TOC'!$A$2,'PCE 2001-21 (2023-04-19)'!$B$2:$B$42181,'Table 1.c Calcs'!$A35)</f>
        <v>58924</v>
      </c>
      <c r="M35">
        <f>SUMIFS('PCE 2001-21 (2023-04-19)'!$BC$2:$BC$42181,'PCE 2001-21 (2023-04-19)'!$Q$2:$Q$42181, "Winter",'PCE 2001-21 (2023-04-19)'!$O$2:$O$42181,'Input Data &amp; TOC'!$A$2,'PCE 2001-21 (2023-04-19)'!$B$2:$B$42181,'Table 1.c Calcs'!$A35)</f>
        <v>223</v>
      </c>
      <c r="N35" s="18">
        <f>SUMIFS('PCE 2001-21 (2023-04-19)'!$AA$2:$AA$42181,'PCE 2001-21 (2023-04-19)'!$Q$2:$Q$42181,"Winter",'PCE 2001-21 (2023-04-19)'!$O$2:$O$42181,'Input Data &amp; TOC'!$A$2,'PCE 2001-21 (2023-04-19)'!$B$2:$B$42181,'Table 1.c Calcs'!$A35)</f>
        <v>53969</v>
      </c>
      <c r="O35" s="95">
        <f t="shared" si="2"/>
        <v>264.23318385650225</v>
      </c>
    </row>
    <row r="36" spans="1:15" x14ac:dyDescent="0.25">
      <c r="A36">
        <v>331900</v>
      </c>
      <c r="B36" s="1" t="s">
        <v>181</v>
      </c>
      <c r="C36" s="3">
        <v>1</v>
      </c>
      <c r="D36" s="1" t="s">
        <v>8</v>
      </c>
      <c r="E36" s="8">
        <f>AVERAGEIFS('PCE 2001-21 (2023-04-19)'!$Z$2:$Z$42181,'PCE 2001-21 (2023-04-19)'!$O$2:$O$42181,'Input Data &amp; TOC'!$A$2,'PCE 2001-21 (2023-04-19)'!$B$2:$B$42181,'Table 1.c Calcs'!$A36)</f>
        <v>0.27271666666666672</v>
      </c>
      <c r="F36" s="88">
        <f>SUMIFS('PCE 2001-21 (2023-04-19)'!$AZ$2:$AZ$42181,'PCE 2001-21 (2023-04-19)'!$O$2:$O$42181,'Input Data &amp; TOC'!$A$2,'PCE 2001-21 (2023-04-19)'!$B$2:$B$42181,'Table 1.c Calcs'!$A36)</f>
        <v>381061</v>
      </c>
      <c r="G36" t="str">
        <f t="shared" si="0"/>
        <v>B</v>
      </c>
      <c r="H36" s="18">
        <f>SUMIFS('PCE 2001-21 (2023-04-19)'!$AV$2:$AV$42181,'PCE 2001-21 (2023-04-19)'!$Q$2:$Q$42181,"Summer",'PCE 2001-21 (2023-04-19)'!$O$2:$O$42181,'Input Data &amp; TOC'!$A$2,'PCE 2001-21 (2023-04-19)'!$B$2:$B$42181,'Table 1.c Calcs'!$A36)</f>
        <v>47590</v>
      </c>
      <c r="I36">
        <f>SUMIFS('PCE 2001-21 (2023-04-19)'!$BC$2:$BC$42181,'PCE 2001-21 (2023-04-19)'!$Q$2:$Q$42181, "Summer",'PCE 2001-21 (2023-04-19)'!$O$2:$O$42181,'Input Data &amp; TOC'!$A$2,'PCE 2001-21 (2023-04-19)'!$B$2:$B$42181,'Table 1.c Calcs'!$A36)</f>
        <v>215</v>
      </c>
      <c r="J36" s="18">
        <f>SUMIFS('PCE 2001-21 (2023-04-19)'!$AA$2:$AA$42181,'PCE 2001-21 (2023-04-19)'!$Q$2:$Q$42181,"Summer",'PCE 2001-21 (2023-04-19)'!$O$2:$O$42181,'Input Data &amp; TOC'!$A$2,'PCE 2001-21 (2023-04-19)'!$B$2:$B$42181,'Table 1.c Calcs'!$A36)</f>
        <v>37114</v>
      </c>
      <c r="K36" s="95">
        <f t="shared" si="1"/>
        <v>221.34883720930233</v>
      </c>
      <c r="L36" s="18">
        <f>SUMIFS('PCE 2001-21 (2023-04-19)'!$AV$2:$AV$42181,'PCE 2001-21 (2023-04-19)'!$Q$2:$Q$42181,"Winter",'PCE 2001-21 (2023-04-19)'!$O$2:$O$42181,'Input Data &amp; TOC'!$A$2,'PCE 2001-21 (2023-04-19)'!$B$2:$B$42181,'Table 1.c Calcs'!$A36)</f>
        <v>80027</v>
      </c>
      <c r="M36">
        <f>SUMIFS('PCE 2001-21 (2023-04-19)'!$BC$2:$BC$42181,'PCE 2001-21 (2023-04-19)'!$Q$2:$Q$42181, "Winter",'PCE 2001-21 (2023-04-19)'!$O$2:$O$42181,'Input Data &amp; TOC'!$A$2,'PCE 2001-21 (2023-04-19)'!$B$2:$B$42181,'Table 1.c Calcs'!$A36)</f>
        <v>304</v>
      </c>
      <c r="N36" s="18">
        <f>SUMIFS('PCE 2001-21 (2023-04-19)'!$AA$2:$AA$42181,'PCE 2001-21 (2023-04-19)'!$Q$2:$Q$42181,"Winter",'PCE 2001-21 (2023-04-19)'!$O$2:$O$42181,'Input Data &amp; TOC'!$A$2,'PCE 2001-21 (2023-04-19)'!$B$2:$B$42181,'Table 1.c Calcs'!$A36)</f>
        <v>59859</v>
      </c>
      <c r="O36" s="95">
        <f t="shared" si="2"/>
        <v>263.24671052631578</v>
      </c>
    </row>
    <row r="37" spans="1:15" x14ac:dyDescent="0.25">
      <c r="A37">
        <v>331910</v>
      </c>
      <c r="B37" s="1" t="s">
        <v>180</v>
      </c>
      <c r="C37" s="3">
        <v>1</v>
      </c>
      <c r="D37" s="1" t="s">
        <v>13</v>
      </c>
      <c r="E37" s="8">
        <f>AVERAGEIFS('PCE 2001-21 (2023-04-19)'!$Z$2:$Z$42181,'PCE 2001-21 (2023-04-19)'!$O$2:$O$42181,'Input Data &amp; TOC'!$A$2,'PCE 2001-21 (2023-04-19)'!$B$2:$B$42181,'Table 1.c Calcs'!$A37)</f>
        <v>0.49980000000000008</v>
      </c>
      <c r="F37" s="88">
        <f>SUMIFS('PCE 2001-21 (2023-04-19)'!$AZ$2:$AZ$42181,'PCE 2001-21 (2023-04-19)'!$O$2:$O$42181,'Input Data &amp; TOC'!$A$2,'PCE 2001-21 (2023-04-19)'!$B$2:$B$42181,'Table 1.c Calcs'!$A37)</f>
        <v>278338</v>
      </c>
      <c r="G37" t="str">
        <f t="shared" si="0"/>
        <v>D</v>
      </c>
      <c r="H37" s="18">
        <f>SUMIFS('PCE 2001-21 (2023-04-19)'!$AV$2:$AV$42181,'PCE 2001-21 (2023-04-19)'!$Q$2:$Q$42181,"Summer",'PCE 2001-21 (2023-04-19)'!$O$2:$O$42181,'Input Data &amp; TOC'!$A$2,'PCE 2001-21 (2023-04-19)'!$B$2:$B$42181,'Table 1.c Calcs'!$A37)</f>
        <v>57707</v>
      </c>
      <c r="I37">
        <f>SUMIFS('PCE 2001-21 (2023-04-19)'!$BC$2:$BC$42181,'PCE 2001-21 (2023-04-19)'!$Q$2:$Q$42181, "Summer",'PCE 2001-21 (2023-04-19)'!$O$2:$O$42181,'Input Data &amp; TOC'!$A$2,'PCE 2001-21 (2023-04-19)'!$B$2:$B$42181,'Table 1.c Calcs'!$A37)</f>
        <v>100</v>
      </c>
      <c r="J37" s="18">
        <f>SUMIFS('PCE 2001-21 (2023-04-19)'!$AA$2:$AA$42181,'PCE 2001-21 (2023-04-19)'!$Q$2:$Q$42181,"Summer",'PCE 2001-21 (2023-04-19)'!$O$2:$O$42181,'Input Data &amp; TOC'!$A$2,'PCE 2001-21 (2023-04-19)'!$B$2:$B$42181,'Table 1.c Calcs'!$A37)</f>
        <v>47334</v>
      </c>
      <c r="K37" s="95">
        <f t="shared" si="1"/>
        <v>577.07000000000005</v>
      </c>
      <c r="L37" s="18">
        <f>SUMIFS('PCE 2001-21 (2023-04-19)'!$AV$2:$AV$42181,'PCE 2001-21 (2023-04-19)'!$Q$2:$Q$42181,"Winter",'PCE 2001-21 (2023-04-19)'!$O$2:$O$42181,'Input Data &amp; TOC'!$A$2,'PCE 2001-21 (2023-04-19)'!$B$2:$B$42181,'Table 1.c Calcs'!$A37)</f>
        <v>88354</v>
      </c>
      <c r="M37">
        <f>SUMIFS('PCE 2001-21 (2023-04-19)'!$BC$2:$BC$42181,'PCE 2001-21 (2023-04-19)'!$Q$2:$Q$42181, "Winter",'PCE 2001-21 (2023-04-19)'!$O$2:$O$42181,'Input Data &amp; TOC'!$A$2,'PCE 2001-21 (2023-04-19)'!$B$2:$B$42181,'Table 1.c Calcs'!$A37)</f>
        <v>198</v>
      </c>
      <c r="N37" s="18">
        <f>SUMIFS('PCE 2001-21 (2023-04-19)'!$AA$2:$AA$42181,'PCE 2001-21 (2023-04-19)'!$Q$2:$Q$42181,"Winter",'PCE 2001-21 (2023-04-19)'!$O$2:$O$42181,'Input Data &amp; TOC'!$A$2,'PCE 2001-21 (2023-04-19)'!$B$2:$B$42181,'Table 1.c Calcs'!$A37)</f>
        <v>68944</v>
      </c>
      <c r="O37" s="95">
        <f t="shared" si="2"/>
        <v>446.23232323232321</v>
      </c>
    </row>
    <row r="38" spans="1:15" x14ac:dyDescent="0.25">
      <c r="A38">
        <v>331080</v>
      </c>
      <c r="B38" s="1" t="s">
        <v>179</v>
      </c>
      <c r="C38" s="3">
        <v>1</v>
      </c>
      <c r="D38" s="1" t="s">
        <v>0</v>
      </c>
      <c r="E38" s="8">
        <f>AVERAGEIFS('PCE 2001-21 (2023-04-19)'!$Z$2:$Z$42181,'PCE 2001-21 (2023-04-19)'!$O$2:$O$42181,'Input Data &amp; TOC'!$A$2,'PCE 2001-21 (2023-04-19)'!$B$2:$B$42181,'Table 1.c Calcs'!$A38)</f>
        <v>0.28435833333333332</v>
      </c>
      <c r="F38" s="88">
        <f>SUMIFS('PCE 2001-21 (2023-04-19)'!$AZ$2:$AZ$42181,'PCE 2001-21 (2023-04-19)'!$O$2:$O$42181,'Input Data &amp; TOC'!$A$2,'PCE 2001-21 (2023-04-19)'!$B$2:$B$42181,'Table 1.c Calcs'!$A38)</f>
        <v>1239763</v>
      </c>
      <c r="G38" t="str">
        <f t="shared" si="0"/>
        <v>B</v>
      </c>
      <c r="H38" s="18">
        <f>SUMIFS('PCE 2001-21 (2023-04-19)'!$AV$2:$AV$42181,'PCE 2001-21 (2023-04-19)'!$Q$2:$Q$42181,"Summer",'PCE 2001-21 (2023-04-19)'!$O$2:$O$42181,'Input Data &amp; TOC'!$A$2,'PCE 2001-21 (2023-04-19)'!$B$2:$B$42181,'Table 1.c Calcs'!$A38)</f>
        <v>338793</v>
      </c>
      <c r="I38">
        <f>SUMIFS('PCE 2001-21 (2023-04-19)'!$BC$2:$BC$42181,'PCE 2001-21 (2023-04-19)'!$Q$2:$Q$42181, "Summer",'PCE 2001-21 (2023-04-19)'!$O$2:$O$42181,'Input Data &amp; TOC'!$A$2,'PCE 2001-21 (2023-04-19)'!$B$2:$B$42181,'Table 1.c Calcs'!$A38)</f>
        <v>919</v>
      </c>
      <c r="J38" s="18">
        <f>SUMIFS('PCE 2001-21 (2023-04-19)'!$AA$2:$AA$42181,'PCE 2001-21 (2023-04-19)'!$Q$2:$Q$42181,"Summer",'PCE 2001-21 (2023-04-19)'!$O$2:$O$42181,'Input Data &amp; TOC'!$A$2,'PCE 2001-21 (2023-04-19)'!$B$2:$B$42181,'Table 1.c Calcs'!$A38)</f>
        <v>234051</v>
      </c>
      <c r="K38" s="95">
        <f t="shared" si="1"/>
        <v>368.65397170837866</v>
      </c>
      <c r="L38" s="18">
        <f>SUMIFS('PCE 2001-21 (2023-04-19)'!$AV$2:$AV$42181,'PCE 2001-21 (2023-04-19)'!$Q$2:$Q$42181,"Winter",'PCE 2001-21 (2023-04-19)'!$O$2:$O$42181,'Input Data &amp; TOC'!$A$2,'PCE 2001-21 (2023-04-19)'!$B$2:$B$42181,'Table 1.c Calcs'!$A38)</f>
        <v>501874</v>
      </c>
      <c r="M38">
        <f>SUMIFS('PCE 2001-21 (2023-04-19)'!$BC$2:$BC$42181,'PCE 2001-21 (2023-04-19)'!$Q$2:$Q$42181, "Winter",'PCE 2001-21 (2023-04-19)'!$O$2:$O$42181,'Input Data &amp; TOC'!$A$2,'PCE 2001-21 (2023-04-19)'!$B$2:$B$42181,'Table 1.c Calcs'!$A38)</f>
        <v>1300</v>
      </c>
      <c r="N38" s="18">
        <f>SUMIFS('PCE 2001-21 (2023-04-19)'!$AA$2:$AA$42181,'PCE 2001-21 (2023-04-19)'!$Q$2:$Q$42181,"Winter",'PCE 2001-21 (2023-04-19)'!$O$2:$O$42181,'Input Data &amp; TOC'!$A$2,'PCE 2001-21 (2023-04-19)'!$B$2:$B$42181,'Table 1.c Calcs'!$A38)</f>
        <v>315163</v>
      </c>
      <c r="O38" s="95">
        <f t="shared" si="2"/>
        <v>386.05692307692306</v>
      </c>
    </row>
    <row r="39" spans="1:15" x14ac:dyDescent="0.25">
      <c r="A39">
        <v>331980</v>
      </c>
      <c r="B39" s="1" t="s">
        <v>178</v>
      </c>
      <c r="C39" s="3">
        <v>1</v>
      </c>
      <c r="D39" s="1" t="s">
        <v>10</v>
      </c>
      <c r="E39" s="8">
        <f>AVERAGEIFS('PCE 2001-21 (2023-04-19)'!$Z$2:$Z$42181,'PCE 2001-21 (2023-04-19)'!$O$2:$O$42181,'Input Data &amp; TOC'!$A$2,'PCE 2001-21 (2023-04-19)'!$B$2:$B$42181,'Table 1.c Calcs'!$A39)</f>
        <v>0.20701666666666665</v>
      </c>
      <c r="F39" s="88">
        <f>SUMIFS('PCE 2001-21 (2023-04-19)'!$AZ$2:$AZ$42181,'PCE 2001-21 (2023-04-19)'!$O$2:$O$42181,'Input Data &amp; TOC'!$A$2,'PCE 2001-21 (2023-04-19)'!$B$2:$B$42181,'Table 1.c Calcs'!$A39)</f>
        <v>2036298</v>
      </c>
      <c r="G39" t="str">
        <f t="shared" si="0"/>
        <v>B</v>
      </c>
      <c r="H39" s="18">
        <f>SUMIFS('PCE 2001-21 (2023-04-19)'!$AV$2:$AV$42181,'PCE 2001-21 (2023-04-19)'!$Q$2:$Q$42181,"Summer",'PCE 2001-21 (2023-04-19)'!$O$2:$O$42181,'Input Data &amp; TOC'!$A$2,'PCE 2001-21 (2023-04-19)'!$B$2:$B$42181,'Table 1.c Calcs'!$A39)</f>
        <v>68188</v>
      </c>
      <c r="I39">
        <f>SUMIFS('PCE 2001-21 (2023-04-19)'!$BC$2:$BC$42181,'PCE 2001-21 (2023-04-19)'!$Q$2:$Q$42181, "Summer",'PCE 2001-21 (2023-04-19)'!$O$2:$O$42181,'Input Data &amp; TOC'!$A$2,'PCE 2001-21 (2023-04-19)'!$B$2:$B$42181,'Table 1.c Calcs'!$A39)</f>
        <v>200</v>
      </c>
      <c r="J39" s="18">
        <f>SUMIFS('PCE 2001-21 (2023-04-19)'!$AA$2:$AA$42181,'PCE 2001-21 (2023-04-19)'!$Q$2:$Q$42181,"Summer",'PCE 2001-21 (2023-04-19)'!$O$2:$O$42181,'Input Data &amp; TOC'!$A$2,'PCE 2001-21 (2023-04-19)'!$B$2:$B$42181,'Table 1.c Calcs'!$A39)</f>
        <v>22736</v>
      </c>
      <c r="K39" s="95">
        <f t="shared" si="1"/>
        <v>340.94</v>
      </c>
      <c r="L39" s="18">
        <f>SUMIFS('PCE 2001-21 (2023-04-19)'!$AV$2:$AV$42181,'PCE 2001-21 (2023-04-19)'!$Q$2:$Q$42181,"Winter",'PCE 2001-21 (2023-04-19)'!$O$2:$O$42181,'Input Data &amp; TOC'!$A$2,'PCE 2001-21 (2023-04-19)'!$B$2:$B$42181,'Table 1.c Calcs'!$A39)</f>
        <v>105901</v>
      </c>
      <c r="M39">
        <f>SUMIFS('PCE 2001-21 (2023-04-19)'!$BC$2:$BC$42181,'PCE 2001-21 (2023-04-19)'!$Q$2:$Q$42181, "Winter",'PCE 2001-21 (2023-04-19)'!$O$2:$O$42181,'Input Data &amp; TOC'!$A$2,'PCE 2001-21 (2023-04-19)'!$B$2:$B$42181,'Table 1.c Calcs'!$A39)</f>
        <v>282</v>
      </c>
      <c r="N39" s="18">
        <f>SUMIFS('PCE 2001-21 (2023-04-19)'!$AA$2:$AA$42181,'PCE 2001-21 (2023-04-19)'!$Q$2:$Q$42181,"Winter",'PCE 2001-21 (2023-04-19)'!$O$2:$O$42181,'Input Data &amp; TOC'!$A$2,'PCE 2001-21 (2023-04-19)'!$B$2:$B$42181,'Table 1.c Calcs'!$A39)</f>
        <v>28849</v>
      </c>
      <c r="O39" s="95">
        <f t="shared" si="2"/>
        <v>375.53546099290782</v>
      </c>
    </row>
    <row r="40" spans="1:15" x14ac:dyDescent="0.25">
      <c r="A40">
        <v>331920</v>
      </c>
      <c r="B40" s="1" t="s">
        <v>177</v>
      </c>
      <c r="C40" s="3">
        <v>2</v>
      </c>
      <c r="D40" s="3" t="s">
        <v>30</v>
      </c>
      <c r="E40" s="8">
        <f>AVERAGEIFS('PCE 2001-21 (2023-04-19)'!$Z$2:$Z$42181,'PCE 2001-21 (2023-04-19)'!$O$2:$O$42181,'Input Data &amp; TOC'!$A$2,'PCE 2001-21 (2023-04-19)'!$B$2:$B$42181,'Table 1.c Calcs'!$A40)</f>
        <v>0.30538333333333334</v>
      </c>
      <c r="F40" s="88">
        <f>SUMIFS('PCE 2001-21 (2023-04-19)'!$AZ$2:$AZ$42181,'PCE 2001-21 (2023-04-19)'!$O$2:$O$42181,'Input Data &amp; TOC'!$A$2,'PCE 2001-21 (2023-04-19)'!$B$2:$B$42181,'Table 1.c Calcs'!$A40)</f>
        <v>24799688</v>
      </c>
      <c r="G40" t="str">
        <f t="shared" si="0"/>
        <v>C</v>
      </c>
      <c r="H40" s="18">
        <f>SUMIFS('PCE 2001-21 (2023-04-19)'!$AV$2:$AV$42181,'PCE 2001-21 (2023-04-19)'!$Q$2:$Q$42181,"Summer",'PCE 2001-21 (2023-04-19)'!$O$2:$O$42181,'Input Data &amp; TOC'!$A$2,'PCE 2001-21 (2023-04-19)'!$B$2:$B$42181,'Table 1.c Calcs'!$A40)</f>
        <v>1860261</v>
      </c>
      <c r="I40">
        <f>SUMIFS('PCE 2001-21 (2023-04-19)'!$BC$2:$BC$42181,'PCE 2001-21 (2023-04-19)'!$Q$2:$Q$42181, "Summer",'PCE 2001-21 (2023-04-19)'!$O$2:$O$42181,'Input Data &amp; TOC'!$A$2,'PCE 2001-21 (2023-04-19)'!$B$2:$B$42181,'Table 1.c Calcs'!$A40)</f>
        <v>4866</v>
      </c>
      <c r="J40" s="18">
        <f>SUMIFS('PCE 2001-21 (2023-04-19)'!$AA$2:$AA$42181,'PCE 2001-21 (2023-04-19)'!$Q$2:$Q$42181,"Summer",'PCE 2001-21 (2023-04-19)'!$O$2:$O$42181,'Input Data &amp; TOC'!$A$2,'PCE 2001-21 (2023-04-19)'!$B$2:$B$42181,'Table 1.c Calcs'!$A40)</f>
        <v>1268832</v>
      </c>
      <c r="K40" s="95">
        <f t="shared" si="1"/>
        <v>382.29778051787918</v>
      </c>
      <c r="L40" s="18">
        <f>SUMIFS('PCE 2001-21 (2023-04-19)'!$AV$2:$AV$42181,'PCE 2001-21 (2023-04-19)'!$Q$2:$Q$42181,"Winter",'PCE 2001-21 (2023-04-19)'!$O$2:$O$42181,'Input Data &amp; TOC'!$A$2,'PCE 2001-21 (2023-04-19)'!$B$2:$B$42181,'Table 1.c Calcs'!$A40)</f>
        <v>3134011</v>
      </c>
      <c r="M40">
        <f>SUMIFS('PCE 2001-21 (2023-04-19)'!$BC$2:$BC$42181,'PCE 2001-21 (2023-04-19)'!$Q$2:$Q$42181, "Winter",'PCE 2001-21 (2023-04-19)'!$O$2:$O$42181,'Input Data &amp; TOC'!$A$2,'PCE 2001-21 (2023-04-19)'!$B$2:$B$42181,'Table 1.c Calcs'!$A40)</f>
        <v>6792</v>
      </c>
      <c r="N40" s="18">
        <f>SUMIFS('PCE 2001-21 (2023-04-19)'!$AA$2:$AA$42181,'PCE 2001-21 (2023-04-19)'!$Q$2:$Q$42181,"Winter",'PCE 2001-21 (2023-04-19)'!$O$2:$O$42181,'Input Data &amp; TOC'!$A$2,'PCE 2001-21 (2023-04-19)'!$B$2:$B$42181,'Table 1.c Calcs'!$A40)</f>
        <v>1908581</v>
      </c>
      <c r="O40" s="95">
        <f t="shared" si="2"/>
        <v>461.42682567726735</v>
      </c>
    </row>
    <row r="41" spans="1:15" x14ac:dyDescent="0.25">
      <c r="A41">
        <v>331090</v>
      </c>
      <c r="B41" s="1" t="s">
        <v>174</v>
      </c>
      <c r="C41" s="3">
        <v>1</v>
      </c>
      <c r="D41" s="1" t="s">
        <v>0</v>
      </c>
      <c r="E41" s="8">
        <f>AVERAGEIFS('PCE 2001-21 (2023-04-19)'!$Z$2:$Z$42181,'PCE 2001-21 (2023-04-19)'!$O$2:$O$42181,'Input Data &amp; TOC'!$A$2,'PCE 2001-21 (2023-04-19)'!$B$2:$B$42181,'Table 1.c Calcs'!$A41)</f>
        <v>0.28428333333333333</v>
      </c>
      <c r="F41" s="88">
        <f>SUMIFS('PCE 2001-21 (2023-04-19)'!$AZ$2:$AZ$42181,'PCE 2001-21 (2023-04-19)'!$O$2:$O$42181,'Input Data &amp; TOC'!$A$2,'PCE 2001-21 (2023-04-19)'!$B$2:$B$42181,'Table 1.c Calcs'!$A41)</f>
        <v>10308460</v>
      </c>
      <c r="G41" t="str">
        <f t="shared" si="0"/>
        <v>B</v>
      </c>
      <c r="H41" s="18">
        <f>SUMIFS('PCE 2001-21 (2023-04-19)'!$AV$2:$AV$42181,'PCE 2001-21 (2023-04-19)'!$Q$2:$Q$42181,"Summer",'PCE 2001-21 (2023-04-19)'!$O$2:$O$42181,'Input Data &amp; TOC'!$A$2,'PCE 2001-21 (2023-04-19)'!$B$2:$B$42181,'Table 1.c Calcs'!$A41)</f>
        <v>1368449</v>
      </c>
      <c r="I41">
        <f>SUMIFS('PCE 2001-21 (2023-04-19)'!$BC$2:$BC$42181,'PCE 2001-21 (2023-04-19)'!$Q$2:$Q$42181, "Summer",'PCE 2001-21 (2023-04-19)'!$O$2:$O$42181,'Input Data &amp; TOC'!$A$2,'PCE 2001-21 (2023-04-19)'!$B$2:$B$42181,'Table 1.c Calcs'!$A41)</f>
        <v>3274</v>
      </c>
      <c r="J41" s="18">
        <f>SUMIFS('PCE 2001-21 (2023-04-19)'!$AA$2:$AA$42181,'PCE 2001-21 (2023-04-19)'!$Q$2:$Q$42181,"Summer",'PCE 2001-21 (2023-04-19)'!$O$2:$O$42181,'Input Data &amp; TOC'!$A$2,'PCE 2001-21 (2023-04-19)'!$B$2:$B$42181,'Table 1.c Calcs'!$A41)</f>
        <v>979625</v>
      </c>
      <c r="K41" s="95">
        <f t="shared" si="1"/>
        <v>417.97464874770924</v>
      </c>
      <c r="L41" s="18">
        <f>SUMIFS('PCE 2001-21 (2023-04-19)'!$AV$2:$AV$42181,'PCE 2001-21 (2023-04-19)'!$Q$2:$Q$42181,"Winter",'PCE 2001-21 (2023-04-19)'!$O$2:$O$42181,'Input Data &amp; TOC'!$A$2,'PCE 2001-21 (2023-04-19)'!$B$2:$B$42181,'Table 1.c Calcs'!$A41)</f>
        <v>2212629</v>
      </c>
      <c r="M41">
        <f>SUMIFS('PCE 2001-21 (2023-04-19)'!$BC$2:$BC$42181,'PCE 2001-21 (2023-04-19)'!$Q$2:$Q$42181, "Winter",'PCE 2001-21 (2023-04-19)'!$O$2:$O$42181,'Input Data &amp; TOC'!$A$2,'PCE 2001-21 (2023-04-19)'!$B$2:$B$42181,'Table 1.c Calcs'!$A41)</f>
        <v>4610</v>
      </c>
      <c r="N41" s="18">
        <f>SUMIFS('PCE 2001-21 (2023-04-19)'!$AA$2:$AA$42181,'PCE 2001-21 (2023-04-19)'!$Q$2:$Q$42181,"Winter",'PCE 2001-21 (2023-04-19)'!$O$2:$O$42181,'Input Data &amp; TOC'!$A$2,'PCE 2001-21 (2023-04-19)'!$B$2:$B$42181,'Table 1.c Calcs'!$A41)</f>
        <v>1470482</v>
      </c>
      <c r="O41" s="95">
        <f t="shared" si="2"/>
        <v>479.96290672451192</v>
      </c>
    </row>
    <row r="42" spans="1:15" x14ac:dyDescent="0.25">
      <c r="A42">
        <v>332240</v>
      </c>
      <c r="B42" s="1" t="s">
        <v>173</v>
      </c>
      <c r="C42" s="3">
        <v>1</v>
      </c>
      <c r="D42" s="1" t="s">
        <v>15</v>
      </c>
      <c r="E42" s="8">
        <f>AVERAGEIFS('PCE 2001-21 (2023-04-19)'!$Z$2:$Z$42181,'PCE 2001-21 (2023-04-19)'!$O$2:$O$42181,'Input Data &amp; TOC'!$A$2,'PCE 2001-21 (2023-04-19)'!$B$2:$B$42181,'Table 1.c Calcs'!$A42)</f>
        <v>0.35581666666666673</v>
      </c>
      <c r="F42" s="88">
        <f>SUMIFS('PCE 2001-21 (2023-04-19)'!$AZ$2:$AZ$42181,'PCE 2001-21 (2023-04-19)'!$O$2:$O$42181,'Input Data &amp; TOC'!$A$2,'PCE 2001-21 (2023-04-19)'!$B$2:$B$42181,'Table 1.c Calcs'!$A42)</f>
        <v>261230</v>
      </c>
      <c r="G42" t="str">
        <f t="shared" si="0"/>
        <v>C</v>
      </c>
      <c r="H42" s="18">
        <f>SUMIFS('PCE 2001-21 (2023-04-19)'!$AV$2:$AV$42181,'PCE 2001-21 (2023-04-19)'!$Q$2:$Q$42181,"Summer",'PCE 2001-21 (2023-04-19)'!$O$2:$O$42181,'Input Data &amp; TOC'!$A$2,'PCE 2001-21 (2023-04-19)'!$B$2:$B$42181,'Table 1.c Calcs'!$A42)</f>
        <v>32847</v>
      </c>
      <c r="I42">
        <f>SUMIFS('PCE 2001-21 (2023-04-19)'!$BC$2:$BC$42181,'PCE 2001-21 (2023-04-19)'!$Q$2:$Q$42181, "Summer",'PCE 2001-21 (2023-04-19)'!$O$2:$O$42181,'Input Data &amp; TOC'!$A$2,'PCE 2001-21 (2023-04-19)'!$B$2:$B$42181,'Table 1.c Calcs'!$A42)</f>
        <v>165</v>
      </c>
      <c r="J42" s="18">
        <f>SUMIFS('PCE 2001-21 (2023-04-19)'!$AA$2:$AA$42181,'PCE 2001-21 (2023-04-19)'!$Q$2:$Q$42181,"Summer",'PCE 2001-21 (2023-04-19)'!$O$2:$O$42181,'Input Data &amp; TOC'!$A$2,'PCE 2001-21 (2023-04-19)'!$B$2:$B$42181,'Table 1.c Calcs'!$A42)</f>
        <v>31928</v>
      </c>
      <c r="K42" s="95">
        <f t="shared" si="1"/>
        <v>199.07272727272726</v>
      </c>
      <c r="L42" s="18">
        <f>SUMIFS('PCE 2001-21 (2023-04-19)'!$AV$2:$AV$42181,'PCE 2001-21 (2023-04-19)'!$Q$2:$Q$42181,"Winter",'PCE 2001-21 (2023-04-19)'!$O$2:$O$42181,'Input Data &amp; TOC'!$A$2,'PCE 2001-21 (2023-04-19)'!$B$2:$B$42181,'Table 1.c Calcs'!$A42)</f>
        <v>51174</v>
      </c>
      <c r="M42">
        <f>SUMIFS('PCE 2001-21 (2023-04-19)'!$BC$2:$BC$42181,'PCE 2001-21 (2023-04-19)'!$Q$2:$Q$42181, "Winter",'PCE 2001-21 (2023-04-19)'!$O$2:$O$42181,'Input Data &amp; TOC'!$A$2,'PCE 2001-21 (2023-04-19)'!$B$2:$B$42181,'Table 1.c Calcs'!$A42)</f>
        <v>213</v>
      </c>
      <c r="N42" s="18">
        <f>SUMIFS('PCE 2001-21 (2023-04-19)'!$AA$2:$AA$42181,'PCE 2001-21 (2023-04-19)'!$Q$2:$Q$42181,"Winter",'PCE 2001-21 (2023-04-19)'!$O$2:$O$42181,'Input Data &amp; TOC'!$A$2,'PCE 2001-21 (2023-04-19)'!$B$2:$B$42181,'Table 1.c Calcs'!$A42)</f>
        <v>46837</v>
      </c>
      <c r="O42" s="95">
        <f t="shared" si="2"/>
        <v>240.25352112676057</v>
      </c>
    </row>
    <row r="43" spans="1:15" x14ac:dyDescent="0.25">
      <c r="A43">
        <v>332060</v>
      </c>
      <c r="B43" s="1" t="s">
        <v>172</v>
      </c>
      <c r="C43" s="3">
        <v>1</v>
      </c>
      <c r="D43" s="1" t="s">
        <v>40</v>
      </c>
      <c r="E43" s="8">
        <f>AVERAGEIFS('PCE 2001-21 (2023-04-19)'!$Z$2:$Z$42181,'PCE 2001-21 (2023-04-19)'!$O$2:$O$42181,'Input Data &amp; TOC'!$A$2,'PCE 2001-21 (2023-04-19)'!$B$2:$B$42181,'Table 1.c Calcs'!$A43)</f>
        <v>0.37935000000000002</v>
      </c>
      <c r="F43" s="88">
        <f>SUMIFS('PCE 2001-21 (2023-04-19)'!$AZ$2:$AZ$42181,'PCE 2001-21 (2023-04-19)'!$O$2:$O$42181,'Input Data &amp; TOC'!$A$2,'PCE 2001-21 (2023-04-19)'!$B$2:$B$42181,'Table 1.c Calcs'!$A43)</f>
        <v>746566</v>
      </c>
      <c r="G43" t="str">
        <f t="shared" si="0"/>
        <v>C</v>
      </c>
      <c r="H43" s="18">
        <f>SUMIFS('PCE 2001-21 (2023-04-19)'!$AV$2:$AV$42181,'PCE 2001-21 (2023-04-19)'!$Q$2:$Q$42181,"Summer",'PCE 2001-21 (2023-04-19)'!$O$2:$O$42181,'Input Data &amp; TOC'!$A$2,'PCE 2001-21 (2023-04-19)'!$B$2:$B$42181,'Table 1.c Calcs'!$A43)</f>
        <v>91396</v>
      </c>
      <c r="I43">
        <f>SUMIFS('PCE 2001-21 (2023-04-19)'!$BC$2:$BC$42181,'PCE 2001-21 (2023-04-19)'!$Q$2:$Q$42181, "Summer",'PCE 2001-21 (2023-04-19)'!$O$2:$O$42181,'Input Data &amp; TOC'!$A$2,'PCE 2001-21 (2023-04-19)'!$B$2:$B$42181,'Table 1.c Calcs'!$A43)</f>
        <v>249</v>
      </c>
      <c r="J43" s="18">
        <f>SUMIFS('PCE 2001-21 (2023-04-19)'!$AA$2:$AA$42181,'PCE 2001-21 (2023-04-19)'!$Q$2:$Q$42181,"Summer",'PCE 2001-21 (2023-04-19)'!$O$2:$O$42181,'Input Data &amp; TOC'!$A$2,'PCE 2001-21 (2023-04-19)'!$B$2:$B$42181,'Table 1.c Calcs'!$A43)</f>
        <v>81184</v>
      </c>
      <c r="K43" s="95">
        <f t="shared" si="1"/>
        <v>367.05220883534139</v>
      </c>
      <c r="L43" s="18">
        <f>SUMIFS('PCE 2001-21 (2023-04-19)'!$AV$2:$AV$42181,'PCE 2001-21 (2023-04-19)'!$Q$2:$Q$42181,"Winter",'PCE 2001-21 (2023-04-19)'!$O$2:$O$42181,'Input Data &amp; TOC'!$A$2,'PCE 2001-21 (2023-04-19)'!$B$2:$B$42181,'Table 1.c Calcs'!$A43)</f>
        <v>182250</v>
      </c>
      <c r="M43">
        <f>SUMIFS('PCE 2001-21 (2023-04-19)'!$BC$2:$BC$42181,'PCE 2001-21 (2023-04-19)'!$Q$2:$Q$42181, "Winter",'PCE 2001-21 (2023-04-19)'!$O$2:$O$42181,'Input Data &amp; TOC'!$A$2,'PCE 2001-21 (2023-04-19)'!$B$2:$B$42181,'Table 1.c Calcs'!$A43)</f>
        <v>340</v>
      </c>
      <c r="N43" s="18">
        <f>SUMIFS('PCE 2001-21 (2023-04-19)'!$AA$2:$AA$42181,'PCE 2001-21 (2023-04-19)'!$Q$2:$Q$42181,"Winter",'PCE 2001-21 (2023-04-19)'!$O$2:$O$42181,'Input Data &amp; TOC'!$A$2,'PCE 2001-21 (2023-04-19)'!$B$2:$B$42181,'Table 1.c Calcs'!$A43)</f>
        <v>135858</v>
      </c>
      <c r="O43" s="95">
        <f t="shared" si="2"/>
        <v>536.02941176470586</v>
      </c>
    </row>
    <row r="44" spans="1:15" x14ac:dyDescent="0.25">
      <c r="A44">
        <v>332430</v>
      </c>
      <c r="B44" s="1" t="s">
        <v>171</v>
      </c>
      <c r="C44" s="3">
        <v>2</v>
      </c>
      <c r="D44" s="1" t="s">
        <v>13</v>
      </c>
      <c r="E44" s="8">
        <f>AVERAGEIFS('PCE 2001-21 (2023-04-19)'!$Z$2:$Z$42181,'PCE 2001-21 (2023-04-19)'!$O$2:$O$42181,'Input Data &amp; TOC'!$A$2,'PCE 2001-21 (2023-04-19)'!$B$2:$B$42181,'Table 1.c Calcs'!$A44)</f>
        <v>0.29600833333333332</v>
      </c>
      <c r="F44" s="88">
        <f>SUMIFS('PCE 2001-21 (2023-04-19)'!$AZ$2:$AZ$42181,'PCE 2001-21 (2023-04-19)'!$O$2:$O$42181,'Input Data &amp; TOC'!$A$2,'PCE 2001-21 (2023-04-19)'!$B$2:$B$42181,'Table 1.c Calcs'!$A44)</f>
        <v>17649869</v>
      </c>
      <c r="G44" t="str">
        <f t="shared" si="0"/>
        <v>B</v>
      </c>
      <c r="H44" s="18">
        <f>SUMIFS('PCE 2001-21 (2023-04-19)'!$AV$2:$AV$42181,'PCE 2001-21 (2023-04-19)'!$Q$2:$Q$42181,"Summer",'PCE 2001-21 (2023-04-19)'!$O$2:$O$42181,'Input Data &amp; TOC'!$A$2,'PCE 2001-21 (2023-04-19)'!$B$2:$B$42181,'Table 1.c Calcs'!$A44)</f>
        <v>2009438</v>
      </c>
      <c r="I44">
        <f>SUMIFS('PCE 2001-21 (2023-04-19)'!$BC$2:$BC$42181,'PCE 2001-21 (2023-04-19)'!$Q$2:$Q$42181, "Summer",'PCE 2001-21 (2023-04-19)'!$O$2:$O$42181,'Input Data &amp; TOC'!$A$2,'PCE 2001-21 (2023-04-19)'!$B$2:$B$42181,'Table 1.c Calcs'!$A44)</f>
        <v>4956</v>
      </c>
      <c r="J44" s="18">
        <f>SUMIFS('PCE 2001-21 (2023-04-19)'!$AA$2:$AA$42181,'PCE 2001-21 (2023-04-19)'!$Q$2:$Q$42181,"Summer",'PCE 2001-21 (2023-04-19)'!$O$2:$O$42181,'Input Data &amp; TOC'!$A$2,'PCE 2001-21 (2023-04-19)'!$B$2:$B$42181,'Table 1.c Calcs'!$A44)</f>
        <v>1571817</v>
      </c>
      <c r="K44" s="95">
        <f t="shared" si="1"/>
        <v>405.455609362389</v>
      </c>
      <c r="L44" s="18">
        <f>SUMIFS('PCE 2001-21 (2023-04-19)'!$AV$2:$AV$42181,'PCE 2001-21 (2023-04-19)'!$Q$2:$Q$42181,"Winter",'PCE 2001-21 (2023-04-19)'!$O$2:$O$42181,'Input Data &amp; TOC'!$A$2,'PCE 2001-21 (2023-04-19)'!$B$2:$B$42181,'Table 1.c Calcs'!$A44)</f>
        <v>3184304</v>
      </c>
      <c r="M44">
        <f>SUMIFS('PCE 2001-21 (2023-04-19)'!$BC$2:$BC$42181,'PCE 2001-21 (2023-04-19)'!$Q$2:$Q$42181, "Winter",'PCE 2001-21 (2023-04-19)'!$O$2:$O$42181,'Input Data &amp; TOC'!$A$2,'PCE 2001-21 (2023-04-19)'!$B$2:$B$42181,'Table 1.c Calcs'!$A44)</f>
        <v>6871</v>
      </c>
      <c r="N44" s="18">
        <f>SUMIFS('PCE 2001-21 (2023-04-19)'!$AA$2:$AA$42181,'PCE 2001-21 (2023-04-19)'!$Q$2:$Q$42181,"Winter",'PCE 2001-21 (2023-04-19)'!$O$2:$O$42181,'Input Data &amp; TOC'!$A$2,'PCE 2001-21 (2023-04-19)'!$B$2:$B$42181,'Table 1.c Calcs'!$A44)</f>
        <v>2317733</v>
      </c>
      <c r="O44" s="95">
        <f t="shared" si="2"/>
        <v>463.44112938436911</v>
      </c>
    </row>
    <row r="45" spans="1:15" x14ac:dyDescent="0.25">
      <c r="A45">
        <v>331930</v>
      </c>
      <c r="B45" s="1" t="s">
        <v>168</v>
      </c>
      <c r="C45" s="3">
        <v>1</v>
      </c>
      <c r="D45" s="1" t="s">
        <v>2</v>
      </c>
      <c r="E45" s="8">
        <f>AVERAGEIFS('PCE 2001-21 (2023-04-19)'!$Z$2:$Z$42181,'PCE 2001-21 (2023-04-19)'!$O$2:$O$42181,'Input Data &amp; TOC'!$A$2,'PCE 2001-21 (2023-04-19)'!$B$2:$B$42181,'Table 1.c Calcs'!$A45)</f>
        <v>0.49448333333333322</v>
      </c>
      <c r="F45" s="88">
        <f>SUMIFS('PCE 2001-21 (2023-04-19)'!$AZ$2:$AZ$42181,'PCE 2001-21 (2023-04-19)'!$O$2:$O$42181,'Input Data &amp; TOC'!$A$2,'PCE 2001-21 (2023-04-19)'!$B$2:$B$42181,'Table 1.c Calcs'!$A45)</f>
        <v>329235</v>
      </c>
      <c r="G45" t="str">
        <f t="shared" si="0"/>
        <v>D</v>
      </c>
      <c r="H45" s="18">
        <f>SUMIFS('PCE 2001-21 (2023-04-19)'!$AV$2:$AV$42181,'PCE 2001-21 (2023-04-19)'!$Q$2:$Q$42181,"Summer",'PCE 2001-21 (2023-04-19)'!$O$2:$O$42181,'Input Data &amp; TOC'!$A$2,'PCE 2001-21 (2023-04-19)'!$B$2:$B$42181,'Table 1.c Calcs'!$A45)</f>
        <v>35565</v>
      </c>
      <c r="I45">
        <f>SUMIFS('PCE 2001-21 (2023-04-19)'!$BC$2:$BC$42181,'PCE 2001-21 (2023-04-19)'!$Q$2:$Q$42181, "Summer",'PCE 2001-21 (2023-04-19)'!$O$2:$O$42181,'Input Data &amp; TOC'!$A$2,'PCE 2001-21 (2023-04-19)'!$B$2:$B$42181,'Table 1.c Calcs'!$A45)</f>
        <v>171</v>
      </c>
      <c r="J45" s="18">
        <f>SUMIFS('PCE 2001-21 (2023-04-19)'!$AA$2:$AA$42181,'PCE 2001-21 (2023-04-19)'!$Q$2:$Q$42181,"Summer",'PCE 2001-21 (2023-04-19)'!$O$2:$O$42181,'Input Data &amp; TOC'!$A$2,'PCE 2001-21 (2023-04-19)'!$B$2:$B$42181,'Table 1.c Calcs'!$A45)</f>
        <v>32190</v>
      </c>
      <c r="K45" s="95">
        <f t="shared" si="1"/>
        <v>207.98245614035088</v>
      </c>
      <c r="L45" s="18">
        <f>SUMIFS('PCE 2001-21 (2023-04-19)'!$AV$2:$AV$42181,'PCE 2001-21 (2023-04-19)'!$Q$2:$Q$42181,"Winter",'PCE 2001-21 (2023-04-19)'!$O$2:$O$42181,'Input Data &amp; TOC'!$A$2,'PCE 2001-21 (2023-04-19)'!$B$2:$B$42181,'Table 1.c Calcs'!$A45)</f>
        <v>74463</v>
      </c>
      <c r="M45">
        <f>SUMIFS('PCE 2001-21 (2023-04-19)'!$BC$2:$BC$42181,'PCE 2001-21 (2023-04-19)'!$Q$2:$Q$42181, "Winter",'PCE 2001-21 (2023-04-19)'!$O$2:$O$42181,'Input Data &amp; TOC'!$A$2,'PCE 2001-21 (2023-04-19)'!$B$2:$B$42181,'Table 1.c Calcs'!$A45)</f>
        <v>251</v>
      </c>
      <c r="N45" s="18">
        <f>SUMIFS('PCE 2001-21 (2023-04-19)'!$AA$2:$AA$42181,'PCE 2001-21 (2023-04-19)'!$Q$2:$Q$42181,"Winter",'PCE 2001-21 (2023-04-19)'!$O$2:$O$42181,'Input Data &amp; TOC'!$A$2,'PCE 2001-21 (2023-04-19)'!$B$2:$B$42181,'Table 1.c Calcs'!$A45)</f>
        <v>62167</v>
      </c>
      <c r="O45" s="95">
        <f t="shared" si="2"/>
        <v>296.66533864541833</v>
      </c>
    </row>
    <row r="46" spans="1:15" x14ac:dyDescent="0.25">
      <c r="A46">
        <v>331100</v>
      </c>
      <c r="B46" s="1" t="s">
        <v>167</v>
      </c>
      <c r="C46" s="3">
        <v>2</v>
      </c>
      <c r="D46" s="1" t="s">
        <v>8</v>
      </c>
      <c r="E46" s="8">
        <f>AVERAGEIFS('PCE 2001-21 (2023-04-19)'!$Z$2:$Z$42181,'PCE 2001-21 (2023-04-19)'!$O$2:$O$42181,'Input Data &amp; TOC'!$A$2,'PCE 2001-21 (2023-04-19)'!$B$2:$B$42181,'Table 1.c Calcs'!$A46)</f>
        <v>0.21475</v>
      </c>
      <c r="F46" s="88">
        <f>SUMIFS('PCE 2001-21 (2023-04-19)'!$AZ$2:$AZ$42181,'PCE 2001-21 (2023-04-19)'!$O$2:$O$42181,'Input Data &amp; TOC'!$A$2,'PCE 2001-21 (2023-04-19)'!$B$2:$B$42181,'Table 1.c Calcs'!$A46)</f>
        <v>423204</v>
      </c>
      <c r="G46" t="str">
        <f t="shared" si="0"/>
        <v>B</v>
      </c>
      <c r="H46" s="18">
        <f>SUMIFS('PCE 2001-21 (2023-04-19)'!$AV$2:$AV$42181,'PCE 2001-21 (2023-04-19)'!$Q$2:$Q$42181,"Summer",'PCE 2001-21 (2023-04-19)'!$O$2:$O$42181,'Input Data &amp; TOC'!$A$2,'PCE 2001-21 (2023-04-19)'!$B$2:$B$42181,'Table 1.c Calcs'!$A46)</f>
        <v>33449</v>
      </c>
      <c r="I46">
        <f>SUMIFS('PCE 2001-21 (2023-04-19)'!$BC$2:$BC$42181,'PCE 2001-21 (2023-04-19)'!$Q$2:$Q$42181, "Summer",'PCE 2001-21 (2023-04-19)'!$O$2:$O$42181,'Input Data &amp; TOC'!$A$2,'PCE 2001-21 (2023-04-19)'!$B$2:$B$42181,'Table 1.c Calcs'!$A46)</f>
        <v>124</v>
      </c>
      <c r="J46" s="18">
        <f>SUMIFS('PCE 2001-21 (2023-04-19)'!$AA$2:$AA$42181,'PCE 2001-21 (2023-04-19)'!$Q$2:$Q$42181,"Summer",'PCE 2001-21 (2023-04-19)'!$O$2:$O$42181,'Input Data &amp; TOC'!$A$2,'PCE 2001-21 (2023-04-19)'!$B$2:$B$42181,'Table 1.c Calcs'!$A46)</f>
        <v>29617</v>
      </c>
      <c r="K46" s="95">
        <f t="shared" si="1"/>
        <v>269.75</v>
      </c>
      <c r="L46" s="18">
        <f>SUMIFS('PCE 2001-21 (2023-04-19)'!$AV$2:$AV$42181,'PCE 2001-21 (2023-04-19)'!$Q$2:$Q$42181,"Winter",'PCE 2001-21 (2023-04-19)'!$O$2:$O$42181,'Input Data &amp; TOC'!$A$2,'PCE 2001-21 (2023-04-19)'!$B$2:$B$42181,'Table 1.c Calcs'!$A46)</f>
        <v>65458</v>
      </c>
      <c r="M46">
        <f>SUMIFS('PCE 2001-21 (2023-04-19)'!$BC$2:$BC$42181,'PCE 2001-21 (2023-04-19)'!$Q$2:$Q$42181, "Winter",'PCE 2001-21 (2023-04-19)'!$O$2:$O$42181,'Input Data &amp; TOC'!$A$2,'PCE 2001-21 (2023-04-19)'!$B$2:$B$42181,'Table 1.c Calcs'!$A46)</f>
        <v>177</v>
      </c>
      <c r="N46" s="18">
        <f>SUMIFS('PCE 2001-21 (2023-04-19)'!$AA$2:$AA$42181,'PCE 2001-21 (2023-04-19)'!$Q$2:$Q$42181,"Winter",'PCE 2001-21 (2023-04-19)'!$O$2:$O$42181,'Input Data &amp; TOC'!$A$2,'PCE 2001-21 (2023-04-19)'!$B$2:$B$42181,'Table 1.c Calcs'!$A46)</f>
        <v>49716</v>
      </c>
      <c r="O46" s="95">
        <f t="shared" si="2"/>
        <v>369.81920903954801</v>
      </c>
    </row>
    <row r="47" spans="1:15" x14ac:dyDescent="0.25">
      <c r="A47">
        <v>331110</v>
      </c>
      <c r="B47" s="1" t="s">
        <v>164</v>
      </c>
      <c r="C47" s="3">
        <v>2</v>
      </c>
      <c r="D47" s="1" t="s">
        <v>8</v>
      </c>
      <c r="E47" s="8">
        <f>AVERAGEIFS('PCE 2001-21 (2023-04-19)'!$Z$2:$Z$42181,'PCE 2001-21 (2023-04-19)'!$O$2:$O$42181,'Input Data &amp; TOC'!$A$2,'PCE 2001-21 (2023-04-19)'!$B$2:$B$42181,'Table 1.c Calcs'!$A47)</f>
        <v>0.36105833333333331</v>
      </c>
      <c r="F47" s="88">
        <f>SUMIFS('PCE 2001-21 (2023-04-19)'!$AZ$2:$AZ$42181,'PCE 2001-21 (2023-04-19)'!$O$2:$O$42181,'Input Data &amp; TOC'!$A$2,'PCE 2001-21 (2023-04-19)'!$B$2:$B$42181,'Table 1.c Calcs'!$A47)</f>
        <v>721136</v>
      </c>
      <c r="G47" t="str">
        <f t="shared" si="0"/>
        <v>C</v>
      </c>
      <c r="H47" s="18">
        <f>SUMIFS('PCE 2001-21 (2023-04-19)'!$AV$2:$AV$42181,'PCE 2001-21 (2023-04-19)'!$Q$2:$Q$42181,"Summer",'PCE 2001-21 (2023-04-19)'!$O$2:$O$42181,'Input Data &amp; TOC'!$A$2,'PCE 2001-21 (2023-04-19)'!$B$2:$B$42181,'Table 1.c Calcs'!$A47)</f>
        <v>130437</v>
      </c>
      <c r="I47">
        <f>SUMIFS('PCE 2001-21 (2023-04-19)'!$BC$2:$BC$42181,'PCE 2001-21 (2023-04-19)'!$Q$2:$Q$42181, "Summer",'PCE 2001-21 (2023-04-19)'!$O$2:$O$42181,'Input Data &amp; TOC'!$A$2,'PCE 2001-21 (2023-04-19)'!$B$2:$B$42181,'Table 1.c Calcs'!$A47)</f>
        <v>696</v>
      </c>
      <c r="J47" s="18">
        <f>SUMIFS('PCE 2001-21 (2023-04-19)'!$AA$2:$AA$42181,'PCE 2001-21 (2023-04-19)'!$Q$2:$Q$42181,"Summer",'PCE 2001-21 (2023-04-19)'!$O$2:$O$42181,'Input Data &amp; TOC'!$A$2,'PCE 2001-21 (2023-04-19)'!$B$2:$B$42181,'Table 1.c Calcs'!$A47)</f>
        <v>115151</v>
      </c>
      <c r="K47" s="95">
        <f t="shared" si="1"/>
        <v>187.4094827586207</v>
      </c>
      <c r="L47" s="18">
        <f>SUMIFS('PCE 2001-21 (2023-04-19)'!$AV$2:$AV$42181,'PCE 2001-21 (2023-04-19)'!$Q$2:$Q$42181,"Winter",'PCE 2001-21 (2023-04-19)'!$O$2:$O$42181,'Input Data &amp; TOC'!$A$2,'PCE 2001-21 (2023-04-19)'!$B$2:$B$42181,'Table 1.c Calcs'!$A47)</f>
        <v>181488</v>
      </c>
      <c r="M47">
        <f>SUMIFS('PCE 2001-21 (2023-04-19)'!$BC$2:$BC$42181,'PCE 2001-21 (2023-04-19)'!$Q$2:$Q$42181, "Winter",'PCE 2001-21 (2023-04-19)'!$O$2:$O$42181,'Input Data &amp; TOC'!$A$2,'PCE 2001-21 (2023-04-19)'!$B$2:$B$42181,'Table 1.c Calcs'!$A47)</f>
        <v>971</v>
      </c>
      <c r="N47" s="18">
        <f>SUMIFS('PCE 2001-21 (2023-04-19)'!$AA$2:$AA$42181,'PCE 2001-21 (2023-04-19)'!$Q$2:$Q$42181,"Winter",'PCE 2001-21 (2023-04-19)'!$O$2:$O$42181,'Input Data &amp; TOC'!$A$2,'PCE 2001-21 (2023-04-19)'!$B$2:$B$42181,'Table 1.c Calcs'!$A47)</f>
        <v>159317</v>
      </c>
      <c r="O47" s="95">
        <f t="shared" si="2"/>
        <v>186.90834191555098</v>
      </c>
    </row>
    <row r="48" spans="1:15" x14ac:dyDescent="0.25">
      <c r="A48">
        <v>331290</v>
      </c>
      <c r="B48" s="1" t="s">
        <v>161</v>
      </c>
      <c r="C48" s="3">
        <v>1</v>
      </c>
      <c r="D48" s="1" t="s">
        <v>15</v>
      </c>
      <c r="E48" s="8">
        <f>AVERAGEIFS('PCE 2001-21 (2023-04-19)'!$Z$2:$Z$42181,'PCE 2001-21 (2023-04-19)'!$O$2:$O$42181,'Input Data &amp; TOC'!$A$2,'PCE 2001-21 (2023-04-19)'!$B$2:$B$42181,'Table 1.c Calcs'!$A48)</f>
        <v>0.25784999999999997</v>
      </c>
      <c r="F48" s="88">
        <f>SUMIFS('PCE 2001-21 (2023-04-19)'!$AZ$2:$AZ$42181,'PCE 2001-21 (2023-04-19)'!$O$2:$O$42181,'Input Data &amp; TOC'!$A$2,'PCE 2001-21 (2023-04-19)'!$B$2:$B$42181,'Table 1.c Calcs'!$A48)</f>
        <v>1166462</v>
      </c>
      <c r="G48" t="str">
        <f t="shared" si="0"/>
        <v>B</v>
      </c>
      <c r="H48" s="18">
        <f>SUMIFS('PCE 2001-21 (2023-04-19)'!$AV$2:$AV$42181,'PCE 2001-21 (2023-04-19)'!$Q$2:$Q$42181,"Summer",'PCE 2001-21 (2023-04-19)'!$O$2:$O$42181,'Input Data &amp; TOC'!$A$2,'PCE 2001-21 (2023-04-19)'!$B$2:$B$42181,'Table 1.c Calcs'!$A48)</f>
        <v>207111</v>
      </c>
      <c r="I48">
        <f>SUMIFS('PCE 2001-21 (2023-04-19)'!$BC$2:$BC$42181,'PCE 2001-21 (2023-04-19)'!$Q$2:$Q$42181, "Summer",'PCE 2001-21 (2023-04-19)'!$O$2:$O$42181,'Input Data &amp; TOC'!$A$2,'PCE 2001-21 (2023-04-19)'!$B$2:$B$42181,'Table 1.c Calcs'!$A48)</f>
        <v>535</v>
      </c>
      <c r="J48" s="18">
        <f>SUMIFS('PCE 2001-21 (2023-04-19)'!$AA$2:$AA$42181,'PCE 2001-21 (2023-04-19)'!$Q$2:$Q$42181,"Summer",'PCE 2001-21 (2023-04-19)'!$O$2:$O$42181,'Input Data &amp; TOC'!$A$2,'PCE 2001-21 (2023-04-19)'!$B$2:$B$42181,'Table 1.c Calcs'!$A48)</f>
        <v>188052</v>
      </c>
      <c r="K48" s="95">
        <f t="shared" si="1"/>
        <v>387.12336448598131</v>
      </c>
      <c r="L48" s="18">
        <f>SUMIFS('PCE 2001-21 (2023-04-19)'!$AV$2:$AV$42181,'PCE 2001-21 (2023-04-19)'!$Q$2:$Q$42181,"Winter",'PCE 2001-21 (2023-04-19)'!$O$2:$O$42181,'Input Data &amp; TOC'!$A$2,'PCE 2001-21 (2023-04-19)'!$B$2:$B$42181,'Table 1.c Calcs'!$A48)</f>
        <v>329533</v>
      </c>
      <c r="M48">
        <f>SUMIFS('PCE 2001-21 (2023-04-19)'!$BC$2:$BC$42181,'PCE 2001-21 (2023-04-19)'!$Q$2:$Q$42181, "Winter",'PCE 2001-21 (2023-04-19)'!$O$2:$O$42181,'Input Data &amp; TOC'!$A$2,'PCE 2001-21 (2023-04-19)'!$B$2:$B$42181,'Table 1.c Calcs'!$A48)</f>
        <v>758</v>
      </c>
      <c r="N48" s="18">
        <f>SUMIFS('PCE 2001-21 (2023-04-19)'!$AA$2:$AA$42181,'PCE 2001-21 (2023-04-19)'!$Q$2:$Q$42181,"Winter",'PCE 2001-21 (2023-04-19)'!$O$2:$O$42181,'Input Data &amp; TOC'!$A$2,'PCE 2001-21 (2023-04-19)'!$B$2:$B$42181,'Table 1.c Calcs'!$A48)</f>
        <v>285153</v>
      </c>
      <c r="O48" s="95">
        <f t="shared" si="2"/>
        <v>434.7401055408971</v>
      </c>
    </row>
    <row r="49" spans="1:15" x14ac:dyDescent="0.25">
      <c r="A49">
        <v>331940</v>
      </c>
      <c r="B49" s="1" t="s">
        <v>160</v>
      </c>
      <c r="C49" s="3">
        <v>1</v>
      </c>
      <c r="D49" s="1" t="s">
        <v>13</v>
      </c>
      <c r="E49" s="8">
        <f>AVERAGEIFS('PCE 2001-21 (2023-04-19)'!$Z$2:$Z$42181,'PCE 2001-21 (2023-04-19)'!$O$2:$O$42181,'Input Data &amp; TOC'!$A$2,'PCE 2001-21 (2023-04-19)'!$B$2:$B$42181,'Table 1.c Calcs'!$A49)</f>
        <v>0.21632500000000002</v>
      </c>
      <c r="F49" s="88">
        <f>SUMIFS('PCE 2001-21 (2023-04-19)'!$AZ$2:$AZ$42181,'PCE 2001-21 (2023-04-19)'!$O$2:$O$42181,'Input Data &amp; TOC'!$A$2,'PCE 2001-21 (2023-04-19)'!$B$2:$B$42181,'Table 1.c Calcs'!$A49)</f>
        <v>570619</v>
      </c>
      <c r="G49" t="str">
        <f t="shared" si="0"/>
        <v>B</v>
      </c>
      <c r="H49" s="18">
        <f>SUMIFS('PCE 2001-21 (2023-04-19)'!$AV$2:$AV$42181,'PCE 2001-21 (2023-04-19)'!$Q$2:$Q$42181,"Summer",'PCE 2001-21 (2023-04-19)'!$O$2:$O$42181,'Input Data &amp; TOC'!$A$2,'PCE 2001-21 (2023-04-19)'!$B$2:$B$42181,'Table 1.c Calcs'!$A49)</f>
        <v>99938</v>
      </c>
      <c r="I49">
        <f>SUMIFS('PCE 2001-21 (2023-04-19)'!$BC$2:$BC$42181,'PCE 2001-21 (2023-04-19)'!$Q$2:$Q$42181, "Summer",'PCE 2001-21 (2023-04-19)'!$O$2:$O$42181,'Input Data &amp; TOC'!$A$2,'PCE 2001-21 (2023-04-19)'!$B$2:$B$42181,'Table 1.c Calcs'!$A49)</f>
        <v>425</v>
      </c>
      <c r="J49" s="18">
        <f>SUMIFS('PCE 2001-21 (2023-04-19)'!$AA$2:$AA$42181,'PCE 2001-21 (2023-04-19)'!$Q$2:$Q$42181,"Summer",'PCE 2001-21 (2023-04-19)'!$O$2:$O$42181,'Input Data &amp; TOC'!$A$2,'PCE 2001-21 (2023-04-19)'!$B$2:$B$42181,'Table 1.c Calcs'!$A49)</f>
        <v>75635</v>
      </c>
      <c r="K49" s="95">
        <f t="shared" si="1"/>
        <v>235.14823529411765</v>
      </c>
      <c r="L49" s="18">
        <f>SUMIFS('PCE 2001-21 (2023-04-19)'!$AV$2:$AV$42181,'PCE 2001-21 (2023-04-19)'!$Q$2:$Q$42181,"Winter",'PCE 2001-21 (2023-04-19)'!$O$2:$O$42181,'Input Data &amp; TOC'!$A$2,'PCE 2001-21 (2023-04-19)'!$B$2:$B$42181,'Table 1.c Calcs'!$A49)</f>
        <v>72432</v>
      </c>
      <c r="M49">
        <f>SUMIFS('PCE 2001-21 (2023-04-19)'!$BC$2:$BC$42181,'PCE 2001-21 (2023-04-19)'!$Q$2:$Q$42181, "Winter",'PCE 2001-21 (2023-04-19)'!$O$2:$O$42181,'Input Data &amp; TOC'!$A$2,'PCE 2001-21 (2023-04-19)'!$B$2:$B$42181,'Table 1.c Calcs'!$A49)</f>
        <v>596</v>
      </c>
      <c r="N49" s="18">
        <f>SUMIFS('PCE 2001-21 (2023-04-19)'!$AA$2:$AA$42181,'PCE 2001-21 (2023-04-19)'!$Q$2:$Q$42181,"Winter",'PCE 2001-21 (2023-04-19)'!$O$2:$O$42181,'Input Data &amp; TOC'!$A$2,'PCE 2001-21 (2023-04-19)'!$B$2:$B$42181,'Table 1.c Calcs'!$A49)</f>
        <v>63873</v>
      </c>
      <c r="O49" s="95">
        <f t="shared" si="2"/>
        <v>121.53020134228188</v>
      </c>
    </row>
    <row r="50" spans="1:15" x14ac:dyDescent="0.25">
      <c r="A50">
        <v>331950</v>
      </c>
      <c r="B50" s="1" t="s">
        <v>159</v>
      </c>
      <c r="C50" s="3">
        <v>1</v>
      </c>
      <c r="D50" s="1" t="s">
        <v>0</v>
      </c>
      <c r="E50" s="8">
        <f>AVERAGEIFS('PCE 2001-21 (2023-04-19)'!$Z$2:$Z$42181,'PCE 2001-21 (2023-04-19)'!$O$2:$O$42181,'Input Data &amp; TOC'!$A$2,'PCE 2001-21 (2023-04-19)'!$B$2:$B$42181,'Table 1.c Calcs'!$A50)</f>
        <v>0.25999166666666662</v>
      </c>
      <c r="F50" s="88">
        <f>SUMIFS('PCE 2001-21 (2023-04-19)'!$AZ$2:$AZ$42181,'PCE 2001-21 (2023-04-19)'!$O$2:$O$42181,'Input Data &amp; TOC'!$A$2,'PCE 2001-21 (2023-04-19)'!$B$2:$B$42181,'Table 1.c Calcs'!$A50)</f>
        <v>452656</v>
      </c>
      <c r="G50" t="str">
        <f t="shared" si="0"/>
        <v>B</v>
      </c>
      <c r="H50" s="18">
        <f>SUMIFS('PCE 2001-21 (2023-04-19)'!$AV$2:$AV$42181,'PCE 2001-21 (2023-04-19)'!$Q$2:$Q$42181,"Summer",'PCE 2001-21 (2023-04-19)'!$O$2:$O$42181,'Input Data &amp; TOC'!$A$2,'PCE 2001-21 (2023-04-19)'!$B$2:$B$42181,'Table 1.c Calcs'!$A50)</f>
        <v>90354</v>
      </c>
      <c r="I50">
        <f>SUMIFS('PCE 2001-21 (2023-04-19)'!$BC$2:$BC$42181,'PCE 2001-21 (2023-04-19)'!$Q$2:$Q$42181, "Summer",'PCE 2001-21 (2023-04-19)'!$O$2:$O$42181,'Input Data &amp; TOC'!$A$2,'PCE 2001-21 (2023-04-19)'!$B$2:$B$42181,'Table 1.c Calcs'!$A50)</f>
        <v>256</v>
      </c>
      <c r="J50" s="18">
        <f>SUMIFS('PCE 2001-21 (2023-04-19)'!$AA$2:$AA$42181,'PCE 2001-21 (2023-04-19)'!$Q$2:$Q$42181,"Summer",'PCE 2001-21 (2023-04-19)'!$O$2:$O$42181,'Input Data &amp; TOC'!$A$2,'PCE 2001-21 (2023-04-19)'!$B$2:$B$42181,'Table 1.c Calcs'!$A50)</f>
        <v>76470</v>
      </c>
      <c r="K50" s="95">
        <f t="shared" si="1"/>
        <v>352.9453125</v>
      </c>
      <c r="L50" s="18">
        <f>SUMIFS('PCE 2001-21 (2023-04-19)'!$AV$2:$AV$42181,'PCE 2001-21 (2023-04-19)'!$Q$2:$Q$42181,"Winter",'PCE 2001-21 (2023-04-19)'!$O$2:$O$42181,'Input Data &amp; TOC'!$A$2,'PCE 2001-21 (2023-04-19)'!$B$2:$B$42181,'Table 1.c Calcs'!$A50)</f>
        <v>142696</v>
      </c>
      <c r="M50">
        <f>SUMIFS('PCE 2001-21 (2023-04-19)'!$BC$2:$BC$42181,'PCE 2001-21 (2023-04-19)'!$Q$2:$Q$42181, "Winter",'PCE 2001-21 (2023-04-19)'!$O$2:$O$42181,'Input Data &amp; TOC'!$A$2,'PCE 2001-21 (2023-04-19)'!$B$2:$B$42181,'Table 1.c Calcs'!$A50)</f>
        <v>358</v>
      </c>
      <c r="N50" s="18">
        <f>SUMIFS('PCE 2001-21 (2023-04-19)'!$AA$2:$AA$42181,'PCE 2001-21 (2023-04-19)'!$Q$2:$Q$42181,"Winter",'PCE 2001-21 (2023-04-19)'!$O$2:$O$42181,'Input Data &amp; TOC'!$A$2,'PCE 2001-21 (2023-04-19)'!$B$2:$B$42181,'Table 1.c Calcs'!$A50)</f>
        <v>112625</v>
      </c>
      <c r="O50" s="95">
        <f t="shared" si="2"/>
        <v>398.59217877094972</v>
      </c>
    </row>
    <row r="51" spans="1:15" x14ac:dyDescent="0.25">
      <c r="A51">
        <v>331960</v>
      </c>
      <c r="B51" s="1" t="s">
        <v>158</v>
      </c>
      <c r="C51" s="3">
        <v>1</v>
      </c>
      <c r="D51" s="1" t="s">
        <v>0</v>
      </c>
      <c r="E51" s="8">
        <f>AVERAGEIFS('PCE 2001-21 (2023-04-19)'!$Z$2:$Z$42181,'PCE 2001-21 (2023-04-19)'!$O$2:$O$42181,'Input Data &amp; TOC'!$A$2,'PCE 2001-21 (2023-04-19)'!$B$2:$B$42181,'Table 1.c Calcs'!$A51)</f>
        <v>0.30513333333333331</v>
      </c>
      <c r="F51" s="88">
        <f>SUMIFS('PCE 2001-21 (2023-04-19)'!$AZ$2:$AZ$42181,'PCE 2001-21 (2023-04-19)'!$O$2:$O$42181,'Input Data &amp; TOC'!$A$2,'PCE 2001-21 (2023-04-19)'!$B$2:$B$42181,'Table 1.c Calcs'!$A51)</f>
        <v>300844</v>
      </c>
      <c r="G51" t="str">
        <f t="shared" si="0"/>
        <v>C</v>
      </c>
      <c r="H51" s="18">
        <f>SUMIFS('PCE 2001-21 (2023-04-19)'!$AV$2:$AV$42181,'PCE 2001-21 (2023-04-19)'!$Q$2:$Q$42181,"Summer",'PCE 2001-21 (2023-04-19)'!$O$2:$O$42181,'Input Data &amp; TOC'!$A$2,'PCE 2001-21 (2023-04-19)'!$B$2:$B$42181,'Table 1.c Calcs'!$A51)</f>
        <v>47743</v>
      </c>
      <c r="I51">
        <f>SUMIFS('PCE 2001-21 (2023-04-19)'!$BC$2:$BC$42181,'PCE 2001-21 (2023-04-19)'!$Q$2:$Q$42181, "Summer",'PCE 2001-21 (2023-04-19)'!$O$2:$O$42181,'Input Data &amp; TOC'!$A$2,'PCE 2001-21 (2023-04-19)'!$B$2:$B$42181,'Table 1.c Calcs'!$A51)</f>
        <v>234</v>
      </c>
      <c r="J51" s="18">
        <f>SUMIFS('PCE 2001-21 (2023-04-19)'!$AA$2:$AA$42181,'PCE 2001-21 (2023-04-19)'!$Q$2:$Q$42181,"Summer",'PCE 2001-21 (2023-04-19)'!$O$2:$O$42181,'Input Data &amp; TOC'!$A$2,'PCE 2001-21 (2023-04-19)'!$B$2:$B$42181,'Table 1.c Calcs'!$A51)</f>
        <v>25804</v>
      </c>
      <c r="K51" s="95">
        <f t="shared" si="1"/>
        <v>204.02991452991452</v>
      </c>
      <c r="L51" s="18">
        <f>SUMIFS('PCE 2001-21 (2023-04-19)'!$AV$2:$AV$42181,'PCE 2001-21 (2023-04-19)'!$Q$2:$Q$42181,"Winter",'PCE 2001-21 (2023-04-19)'!$O$2:$O$42181,'Input Data &amp; TOC'!$A$2,'PCE 2001-21 (2023-04-19)'!$B$2:$B$42181,'Table 1.c Calcs'!$A51)</f>
        <v>35595</v>
      </c>
      <c r="M51">
        <f>SUMIFS('PCE 2001-21 (2023-04-19)'!$BC$2:$BC$42181,'PCE 2001-21 (2023-04-19)'!$Q$2:$Q$42181, "Winter",'PCE 2001-21 (2023-04-19)'!$O$2:$O$42181,'Input Data &amp; TOC'!$A$2,'PCE 2001-21 (2023-04-19)'!$B$2:$B$42181,'Table 1.c Calcs'!$A51)</f>
        <v>299</v>
      </c>
      <c r="N51" s="18">
        <f>SUMIFS('PCE 2001-21 (2023-04-19)'!$AA$2:$AA$42181,'PCE 2001-21 (2023-04-19)'!$Q$2:$Q$42181,"Winter",'PCE 2001-21 (2023-04-19)'!$O$2:$O$42181,'Input Data &amp; TOC'!$A$2,'PCE 2001-21 (2023-04-19)'!$B$2:$B$42181,'Table 1.c Calcs'!$A51)</f>
        <v>22855</v>
      </c>
      <c r="O51" s="95">
        <f t="shared" si="2"/>
        <v>119.04682274247492</v>
      </c>
    </row>
    <row r="52" spans="1:15" x14ac:dyDescent="0.25">
      <c r="A52">
        <v>331300</v>
      </c>
      <c r="B52" s="1" t="s">
        <v>157</v>
      </c>
      <c r="C52" s="3">
        <v>1</v>
      </c>
      <c r="D52" s="1" t="s">
        <v>2</v>
      </c>
      <c r="E52" s="8">
        <f>AVERAGEIFS('PCE 2001-21 (2023-04-19)'!$Z$2:$Z$42181,'PCE 2001-21 (2023-04-19)'!$O$2:$O$42181,'Input Data &amp; TOC'!$A$2,'PCE 2001-21 (2023-04-19)'!$B$2:$B$42181,'Table 1.c Calcs'!$A52)</f>
        <v>0.25792500000000002</v>
      </c>
      <c r="F52" s="88">
        <f>SUMIFS('PCE 2001-21 (2023-04-19)'!$AZ$2:$AZ$42181,'PCE 2001-21 (2023-04-19)'!$O$2:$O$42181,'Input Data &amp; TOC'!$A$2,'PCE 2001-21 (2023-04-19)'!$B$2:$B$42181,'Table 1.c Calcs'!$A52)</f>
        <v>1298192</v>
      </c>
      <c r="G52" t="str">
        <f t="shared" si="0"/>
        <v>B</v>
      </c>
      <c r="H52" s="18">
        <f>SUMIFS('PCE 2001-21 (2023-04-19)'!$AV$2:$AV$42181,'PCE 2001-21 (2023-04-19)'!$Q$2:$Q$42181,"Summer",'PCE 2001-21 (2023-04-19)'!$O$2:$O$42181,'Input Data &amp; TOC'!$A$2,'PCE 2001-21 (2023-04-19)'!$B$2:$B$42181,'Table 1.c Calcs'!$A52)</f>
        <v>215884</v>
      </c>
      <c r="I52">
        <f>SUMIFS('PCE 2001-21 (2023-04-19)'!$BC$2:$BC$42181,'PCE 2001-21 (2023-04-19)'!$Q$2:$Q$42181, "Summer",'PCE 2001-21 (2023-04-19)'!$O$2:$O$42181,'Input Data &amp; TOC'!$A$2,'PCE 2001-21 (2023-04-19)'!$B$2:$B$42181,'Table 1.c Calcs'!$A52)</f>
        <v>454</v>
      </c>
      <c r="J52" s="18">
        <f>SUMIFS('PCE 2001-21 (2023-04-19)'!$AA$2:$AA$42181,'PCE 2001-21 (2023-04-19)'!$Q$2:$Q$42181,"Summer",'PCE 2001-21 (2023-04-19)'!$O$2:$O$42181,'Input Data &amp; TOC'!$A$2,'PCE 2001-21 (2023-04-19)'!$B$2:$B$42181,'Table 1.c Calcs'!$A52)</f>
        <v>173948</v>
      </c>
      <c r="K52" s="95">
        <f t="shared" si="1"/>
        <v>475.51541850220264</v>
      </c>
      <c r="L52" s="18">
        <f>SUMIFS('PCE 2001-21 (2023-04-19)'!$AV$2:$AV$42181,'PCE 2001-21 (2023-04-19)'!$Q$2:$Q$42181,"Winter",'PCE 2001-21 (2023-04-19)'!$O$2:$O$42181,'Input Data &amp; TOC'!$A$2,'PCE 2001-21 (2023-04-19)'!$B$2:$B$42181,'Table 1.c Calcs'!$A52)</f>
        <v>349261</v>
      </c>
      <c r="M52">
        <f>SUMIFS('PCE 2001-21 (2023-04-19)'!$BC$2:$BC$42181,'PCE 2001-21 (2023-04-19)'!$Q$2:$Q$42181, "Winter",'PCE 2001-21 (2023-04-19)'!$O$2:$O$42181,'Input Data &amp; TOC'!$A$2,'PCE 2001-21 (2023-04-19)'!$B$2:$B$42181,'Table 1.c Calcs'!$A52)</f>
        <v>634</v>
      </c>
      <c r="N52" s="18">
        <f>SUMIFS('PCE 2001-21 (2023-04-19)'!$AA$2:$AA$42181,'PCE 2001-21 (2023-04-19)'!$Q$2:$Q$42181,"Winter",'PCE 2001-21 (2023-04-19)'!$O$2:$O$42181,'Input Data &amp; TOC'!$A$2,'PCE 2001-21 (2023-04-19)'!$B$2:$B$42181,'Table 1.c Calcs'!$A52)</f>
        <v>252328</v>
      </c>
      <c r="O52" s="95">
        <f t="shared" si="2"/>
        <v>550.88485804416405</v>
      </c>
    </row>
    <row r="53" spans="1:15" x14ac:dyDescent="0.25">
      <c r="A53">
        <v>331310</v>
      </c>
      <c r="B53" s="1" t="s">
        <v>156</v>
      </c>
      <c r="C53" s="3">
        <v>1</v>
      </c>
      <c r="D53" s="1" t="s">
        <v>15</v>
      </c>
      <c r="E53" s="8">
        <f>AVERAGEIFS('PCE 2001-21 (2023-04-19)'!$Z$2:$Z$42181,'PCE 2001-21 (2023-04-19)'!$O$2:$O$42181,'Input Data &amp; TOC'!$A$2,'PCE 2001-21 (2023-04-19)'!$B$2:$B$42181,'Table 1.c Calcs'!$A53)</f>
        <v>0.26556666666666667</v>
      </c>
      <c r="F53" s="88">
        <f>SUMIFS('PCE 2001-21 (2023-04-19)'!$AZ$2:$AZ$42181,'PCE 2001-21 (2023-04-19)'!$O$2:$O$42181,'Input Data &amp; TOC'!$A$2,'PCE 2001-21 (2023-04-19)'!$B$2:$B$42181,'Table 1.c Calcs'!$A53)</f>
        <v>3686425</v>
      </c>
      <c r="G53" t="str">
        <f t="shared" si="0"/>
        <v>B</v>
      </c>
      <c r="H53" s="18">
        <f>SUMIFS('PCE 2001-21 (2023-04-19)'!$AV$2:$AV$42181,'PCE 2001-21 (2023-04-19)'!$Q$2:$Q$42181,"Summer",'PCE 2001-21 (2023-04-19)'!$O$2:$O$42181,'Input Data &amp; TOC'!$A$2,'PCE 2001-21 (2023-04-19)'!$B$2:$B$42181,'Table 1.c Calcs'!$A53)</f>
        <v>435435</v>
      </c>
      <c r="I53">
        <f>SUMIFS('PCE 2001-21 (2023-04-19)'!$BC$2:$BC$42181,'PCE 2001-21 (2023-04-19)'!$Q$2:$Q$42181, "Summer",'PCE 2001-21 (2023-04-19)'!$O$2:$O$42181,'Input Data &amp; TOC'!$A$2,'PCE 2001-21 (2023-04-19)'!$B$2:$B$42181,'Table 1.c Calcs'!$A53)</f>
        <v>1067</v>
      </c>
      <c r="J53" s="18">
        <f>SUMIFS('PCE 2001-21 (2023-04-19)'!$AA$2:$AA$42181,'PCE 2001-21 (2023-04-19)'!$Q$2:$Q$42181,"Summer",'PCE 2001-21 (2023-04-19)'!$O$2:$O$42181,'Input Data &amp; TOC'!$A$2,'PCE 2001-21 (2023-04-19)'!$B$2:$B$42181,'Table 1.c Calcs'!$A53)</f>
        <v>370305</v>
      </c>
      <c r="K53" s="95">
        <f t="shared" si="1"/>
        <v>408.09278350515461</v>
      </c>
      <c r="L53" s="18">
        <f>SUMIFS('PCE 2001-21 (2023-04-19)'!$AV$2:$AV$42181,'PCE 2001-21 (2023-04-19)'!$Q$2:$Q$42181,"Winter",'PCE 2001-21 (2023-04-19)'!$O$2:$O$42181,'Input Data &amp; TOC'!$A$2,'PCE 2001-21 (2023-04-19)'!$B$2:$B$42181,'Table 1.c Calcs'!$A53)</f>
        <v>752170</v>
      </c>
      <c r="M53">
        <f>SUMIFS('PCE 2001-21 (2023-04-19)'!$BC$2:$BC$42181,'PCE 2001-21 (2023-04-19)'!$Q$2:$Q$42181, "Winter",'PCE 2001-21 (2023-04-19)'!$O$2:$O$42181,'Input Data &amp; TOC'!$A$2,'PCE 2001-21 (2023-04-19)'!$B$2:$B$42181,'Table 1.c Calcs'!$A53)</f>
        <v>1503</v>
      </c>
      <c r="N53" s="18">
        <f>SUMIFS('PCE 2001-21 (2023-04-19)'!$AA$2:$AA$42181,'PCE 2001-21 (2023-04-19)'!$Q$2:$Q$42181,"Winter",'PCE 2001-21 (2023-04-19)'!$O$2:$O$42181,'Input Data &amp; TOC'!$A$2,'PCE 2001-21 (2023-04-19)'!$B$2:$B$42181,'Table 1.c Calcs'!$A53)</f>
        <v>574371</v>
      </c>
      <c r="O53" s="95">
        <f t="shared" si="2"/>
        <v>500.44577511643382</v>
      </c>
    </row>
    <row r="54" spans="1:15" x14ac:dyDescent="0.25">
      <c r="A54">
        <v>331970</v>
      </c>
      <c r="B54" s="1" t="s">
        <v>155</v>
      </c>
      <c r="C54" s="3">
        <v>1</v>
      </c>
      <c r="D54" s="1" t="s">
        <v>10</v>
      </c>
      <c r="E54" s="8">
        <f>AVERAGEIFS('PCE 2001-21 (2023-04-19)'!$Z$2:$Z$42181,'PCE 2001-21 (2023-04-19)'!$O$2:$O$42181,'Input Data &amp; TOC'!$A$2,'PCE 2001-21 (2023-04-19)'!$B$2:$B$42181,'Table 1.c Calcs'!$A54)</f>
        <v>0.34974999999999995</v>
      </c>
      <c r="F54" s="88">
        <f>SUMIFS('PCE 2001-21 (2023-04-19)'!$AZ$2:$AZ$42181,'PCE 2001-21 (2023-04-19)'!$O$2:$O$42181,'Input Data &amp; TOC'!$A$2,'PCE 2001-21 (2023-04-19)'!$B$2:$B$42181,'Table 1.c Calcs'!$A54)</f>
        <v>499806</v>
      </c>
      <c r="G54" t="str">
        <f t="shared" si="0"/>
        <v>C</v>
      </c>
      <c r="H54" s="18">
        <f>SUMIFS('PCE 2001-21 (2023-04-19)'!$AV$2:$AV$42181,'PCE 2001-21 (2023-04-19)'!$Q$2:$Q$42181,"Summer",'PCE 2001-21 (2023-04-19)'!$O$2:$O$42181,'Input Data &amp; TOC'!$A$2,'PCE 2001-21 (2023-04-19)'!$B$2:$B$42181,'Table 1.c Calcs'!$A54)</f>
        <v>53603</v>
      </c>
      <c r="I54">
        <f>SUMIFS('PCE 2001-21 (2023-04-19)'!$BC$2:$BC$42181,'PCE 2001-21 (2023-04-19)'!$Q$2:$Q$42181, "Summer",'PCE 2001-21 (2023-04-19)'!$O$2:$O$42181,'Input Data &amp; TOC'!$A$2,'PCE 2001-21 (2023-04-19)'!$B$2:$B$42181,'Table 1.c Calcs'!$A54)</f>
        <v>130</v>
      </c>
      <c r="J54" s="18">
        <f>SUMIFS('PCE 2001-21 (2023-04-19)'!$AA$2:$AA$42181,'PCE 2001-21 (2023-04-19)'!$Q$2:$Q$42181,"Summer",'PCE 2001-21 (2023-04-19)'!$O$2:$O$42181,'Input Data &amp; TOC'!$A$2,'PCE 2001-21 (2023-04-19)'!$B$2:$B$42181,'Table 1.c Calcs'!$A54)</f>
        <v>29037</v>
      </c>
      <c r="K54" s="95">
        <f t="shared" si="1"/>
        <v>412.33076923076925</v>
      </c>
      <c r="L54" s="18">
        <f>SUMIFS('PCE 2001-21 (2023-04-19)'!$AV$2:$AV$42181,'PCE 2001-21 (2023-04-19)'!$Q$2:$Q$42181,"Winter",'PCE 2001-21 (2023-04-19)'!$O$2:$O$42181,'Input Data &amp; TOC'!$A$2,'PCE 2001-21 (2023-04-19)'!$B$2:$B$42181,'Table 1.c Calcs'!$A54)</f>
        <v>69459</v>
      </c>
      <c r="M54">
        <f>SUMIFS('PCE 2001-21 (2023-04-19)'!$BC$2:$BC$42181,'PCE 2001-21 (2023-04-19)'!$Q$2:$Q$42181, "Winter",'PCE 2001-21 (2023-04-19)'!$O$2:$O$42181,'Input Data &amp; TOC'!$A$2,'PCE 2001-21 (2023-04-19)'!$B$2:$B$42181,'Table 1.c Calcs'!$A54)</f>
        <v>197</v>
      </c>
      <c r="N54" s="18">
        <f>SUMIFS('PCE 2001-21 (2023-04-19)'!$AA$2:$AA$42181,'PCE 2001-21 (2023-04-19)'!$Q$2:$Q$42181,"Winter",'PCE 2001-21 (2023-04-19)'!$O$2:$O$42181,'Input Data &amp; TOC'!$A$2,'PCE 2001-21 (2023-04-19)'!$B$2:$B$42181,'Table 1.c Calcs'!$A54)</f>
        <v>38206</v>
      </c>
      <c r="O54" s="95">
        <f t="shared" si="2"/>
        <v>352.58375634517768</v>
      </c>
    </row>
    <row r="55" spans="1:15" x14ac:dyDescent="0.25">
      <c r="A55">
        <v>332020</v>
      </c>
      <c r="B55" s="1" t="s">
        <v>154</v>
      </c>
      <c r="C55" s="3">
        <v>1</v>
      </c>
      <c r="D55" s="1" t="s">
        <v>8</v>
      </c>
      <c r="E55" s="8">
        <f>AVERAGEIFS('PCE 2001-21 (2023-04-19)'!$Z$2:$Z$42181,'PCE 2001-21 (2023-04-19)'!$O$2:$O$42181,'Input Data &amp; TOC'!$A$2,'PCE 2001-21 (2023-04-19)'!$B$2:$B$42181,'Table 1.c Calcs'!$A55)</f>
        <v>0.29496666666666671</v>
      </c>
      <c r="F55" s="88">
        <f>SUMIFS('PCE 2001-21 (2023-04-19)'!$AZ$2:$AZ$42181,'PCE 2001-21 (2023-04-19)'!$O$2:$O$42181,'Input Data &amp; TOC'!$A$2,'PCE 2001-21 (2023-04-19)'!$B$2:$B$42181,'Table 1.c Calcs'!$A55)</f>
        <v>2546185</v>
      </c>
      <c r="G55" t="str">
        <f t="shared" si="0"/>
        <v>B</v>
      </c>
      <c r="H55" s="18">
        <f>SUMIFS('PCE 2001-21 (2023-04-19)'!$AV$2:$AV$42181,'PCE 2001-21 (2023-04-19)'!$Q$2:$Q$42181,"Summer",'PCE 2001-21 (2023-04-19)'!$O$2:$O$42181,'Input Data &amp; TOC'!$A$2,'PCE 2001-21 (2023-04-19)'!$B$2:$B$42181,'Table 1.c Calcs'!$A55)</f>
        <v>371184</v>
      </c>
      <c r="I55">
        <f>SUMIFS('PCE 2001-21 (2023-04-19)'!$BC$2:$BC$42181,'PCE 2001-21 (2023-04-19)'!$Q$2:$Q$42181, "Summer",'PCE 2001-21 (2023-04-19)'!$O$2:$O$42181,'Input Data &amp; TOC'!$A$2,'PCE 2001-21 (2023-04-19)'!$B$2:$B$42181,'Table 1.c Calcs'!$A55)</f>
        <v>1344</v>
      </c>
      <c r="J55" s="18">
        <f>SUMIFS('PCE 2001-21 (2023-04-19)'!$AA$2:$AA$42181,'PCE 2001-21 (2023-04-19)'!$Q$2:$Q$42181,"Summer",'PCE 2001-21 (2023-04-19)'!$O$2:$O$42181,'Input Data &amp; TOC'!$A$2,'PCE 2001-21 (2023-04-19)'!$B$2:$B$42181,'Table 1.c Calcs'!$A55)</f>
        <v>327038</v>
      </c>
      <c r="K55" s="95">
        <f t="shared" si="1"/>
        <v>276.17857142857144</v>
      </c>
      <c r="L55" s="18">
        <f>SUMIFS('PCE 2001-21 (2023-04-19)'!$AV$2:$AV$42181,'PCE 2001-21 (2023-04-19)'!$Q$2:$Q$42181,"Winter",'PCE 2001-21 (2023-04-19)'!$O$2:$O$42181,'Input Data &amp; TOC'!$A$2,'PCE 2001-21 (2023-04-19)'!$B$2:$B$42181,'Table 1.c Calcs'!$A55)</f>
        <v>615792</v>
      </c>
      <c r="M55">
        <f>SUMIFS('PCE 2001-21 (2023-04-19)'!$BC$2:$BC$42181,'PCE 2001-21 (2023-04-19)'!$Q$2:$Q$42181, "Winter",'PCE 2001-21 (2023-04-19)'!$O$2:$O$42181,'Input Data &amp; TOC'!$A$2,'PCE 2001-21 (2023-04-19)'!$B$2:$B$42181,'Table 1.c Calcs'!$A55)</f>
        <v>1888</v>
      </c>
      <c r="N55" s="18">
        <f>SUMIFS('PCE 2001-21 (2023-04-19)'!$AA$2:$AA$42181,'PCE 2001-21 (2023-04-19)'!$Q$2:$Q$42181,"Winter",'PCE 2001-21 (2023-04-19)'!$O$2:$O$42181,'Input Data &amp; TOC'!$A$2,'PCE 2001-21 (2023-04-19)'!$B$2:$B$42181,'Table 1.c Calcs'!$A55)</f>
        <v>508945</v>
      </c>
      <c r="O55" s="95">
        <f t="shared" si="2"/>
        <v>326.16101694915255</v>
      </c>
    </row>
    <row r="56" spans="1:15" x14ac:dyDescent="0.25">
      <c r="A56">
        <v>331990</v>
      </c>
      <c r="B56" s="1" t="s">
        <v>153</v>
      </c>
      <c r="C56" s="3">
        <v>1</v>
      </c>
      <c r="D56" s="1" t="s">
        <v>8</v>
      </c>
      <c r="E56" s="8">
        <f>AVERAGEIFS('PCE 2001-21 (2023-04-19)'!$Z$2:$Z$42181,'PCE 2001-21 (2023-04-19)'!$O$2:$O$42181,'Input Data &amp; TOC'!$A$2,'PCE 2001-21 (2023-04-19)'!$B$2:$B$42181,'Table 1.c Calcs'!$A56)</f>
        <v>0.41134166666666672</v>
      </c>
      <c r="F56" s="88">
        <f>SUMIFS('PCE 2001-21 (2023-04-19)'!$AZ$2:$AZ$42181,'PCE 2001-21 (2023-04-19)'!$O$2:$O$42181,'Input Data &amp; TOC'!$A$2,'PCE 2001-21 (2023-04-19)'!$B$2:$B$42181,'Table 1.c Calcs'!$A56)</f>
        <v>4630847</v>
      </c>
      <c r="G56" t="str">
        <f t="shared" si="0"/>
        <v>D</v>
      </c>
      <c r="H56" s="18">
        <f>SUMIFS('PCE 2001-21 (2023-04-19)'!$AV$2:$AV$42181,'PCE 2001-21 (2023-04-19)'!$Q$2:$Q$42181,"Summer",'PCE 2001-21 (2023-04-19)'!$O$2:$O$42181,'Input Data &amp; TOC'!$A$2,'PCE 2001-21 (2023-04-19)'!$B$2:$B$42181,'Table 1.c Calcs'!$A56)</f>
        <v>289048</v>
      </c>
      <c r="I56">
        <f>SUMIFS('PCE 2001-21 (2023-04-19)'!$BC$2:$BC$42181,'PCE 2001-21 (2023-04-19)'!$Q$2:$Q$42181, "Summer",'PCE 2001-21 (2023-04-19)'!$O$2:$O$42181,'Input Data &amp; TOC'!$A$2,'PCE 2001-21 (2023-04-19)'!$B$2:$B$42181,'Table 1.c Calcs'!$A56)</f>
        <v>930</v>
      </c>
      <c r="J56" s="18">
        <f>SUMIFS('PCE 2001-21 (2023-04-19)'!$AA$2:$AA$42181,'PCE 2001-21 (2023-04-19)'!$Q$2:$Q$42181,"Summer",'PCE 2001-21 (2023-04-19)'!$O$2:$O$42181,'Input Data &amp; TOC'!$A$2,'PCE 2001-21 (2023-04-19)'!$B$2:$B$42181,'Table 1.c Calcs'!$A56)</f>
        <v>240553</v>
      </c>
      <c r="K56" s="95">
        <f t="shared" si="1"/>
        <v>310.80430107526882</v>
      </c>
      <c r="L56" s="18">
        <f>SUMIFS('PCE 2001-21 (2023-04-19)'!$AV$2:$AV$42181,'PCE 2001-21 (2023-04-19)'!$Q$2:$Q$42181,"Winter",'PCE 2001-21 (2023-04-19)'!$O$2:$O$42181,'Input Data &amp; TOC'!$A$2,'PCE 2001-21 (2023-04-19)'!$B$2:$B$42181,'Table 1.c Calcs'!$A56)</f>
        <v>556927</v>
      </c>
      <c r="M56">
        <f>SUMIFS('PCE 2001-21 (2023-04-19)'!$BC$2:$BC$42181,'PCE 2001-21 (2023-04-19)'!$Q$2:$Q$42181, "Winter",'PCE 2001-21 (2023-04-19)'!$O$2:$O$42181,'Input Data &amp; TOC'!$A$2,'PCE 2001-21 (2023-04-19)'!$B$2:$B$42181,'Table 1.c Calcs'!$A56)</f>
        <v>1331</v>
      </c>
      <c r="N56" s="18">
        <f>SUMIFS('PCE 2001-21 (2023-04-19)'!$AA$2:$AA$42181,'PCE 2001-21 (2023-04-19)'!$Q$2:$Q$42181,"Winter",'PCE 2001-21 (2023-04-19)'!$O$2:$O$42181,'Input Data &amp; TOC'!$A$2,'PCE 2001-21 (2023-04-19)'!$B$2:$B$42181,'Table 1.c Calcs'!$A56)</f>
        <v>410505</v>
      </c>
      <c r="O56" s="95">
        <f t="shared" si="2"/>
        <v>418.42749812171297</v>
      </c>
    </row>
    <row r="57" spans="1:15" x14ac:dyDescent="0.25">
      <c r="A57">
        <v>331320</v>
      </c>
      <c r="B57" s="1" t="s">
        <v>152</v>
      </c>
      <c r="C57" s="3">
        <v>1</v>
      </c>
      <c r="D57" s="1" t="s">
        <v>2</v>
      </c>
      <c r="E57" s="8">
        <f>AVERAGEIFS('PCE 2001-21 (2023-04-19)'!$Z$2:$Z$42181,'PCE 2001-21 (2023-04-19)'!$O$2:$O$42181,'Input Data &amp; TOC'!$A$2,'PCE 2001-21 (2023-04-19)'!$B$2:$B$42181,'Table 1.c Calcs'!$A57)</f>
        <v>0.27214999999999995</v>
      </c>
      <c r="F57" s="88">
        <f>SUMIFS('PCE 2001-21 (2023-04-19)'!$AZ$2:$AZ$42181,'PCE 2001-21 (2023-04-19)'!$O$2:$O$42181,'Input Data &amp; TOC'!$A$2,'PCE 2001-21 (2023-04-19)'!$B$2:$B$42181,'Table 1.c Calcs'!$A57)</f>
        <v>2087975</v>
      </c>
      <c r="G57" t="str">
        <f t="shared" si="0"/>
        <v>B</v>
      </c>
      <c r="H57" s="18">
        <f>SUMIFS('PCE 2001-21 (2023-04-19)'!$AV$2:$AV$42181,'PCE 2001-21 (2023-04-19)'!$Q$2:$Q$42181,"Summer",'PCE 2001-21 (2023-04-19)'!$O$2:$O$42181,'Input Data &amp; TOC'!$A$2,'PCE 2001-21 (2023-04-19)'!$B$2:$B$42181,'Table 1.c Calcs'!$A57)</f>
        <v>327794</v>
      </c>
      <c r="I57">
        <f>SUMIFS('PCE 2001-21 (2023-04-19)'!$BC$2:$BC$42181,'PCE 2001-21 (2023-04-19)'!$Q$2:$Q$42181, "Summer",'PCE 2001-21 (2023-04-19)'!$O$2:$O$42181,'Input Data &amp; TOC'!$A$2,'PCE 2001-21 (2023-04-19)'!$B$2:$B$42181,'Table 1.c Calcs'!$A57)</f>
        <v>825</v>
      </c>
      <c r="J57" s="18">
        <f>SUMIFS('PCE 2001-21 (2023-04-19)'!$AA$2:$AA$42181,'PCE 2001-21 (2023-04-19)'!$Q$2:$Q$42181,"Summer",'PCE 2001-21 (2023-04-19)'!$O$2:$O$42181,'Input Data &amp; TOC'!$A$2,'PCE 2001-21 (2023-04-19)'!$B$2:$B$42181,'Table 1.c Calcs'!$A57)</f>
        <v>273476</v>
      </c>
      <c r="K57" s="95">
        <f t="shared" si="1"/>
        <v>397.32606060606059</v>
      </c>
      <c r="L57" s="18">
        <f>SUMIFS('PCE 2001-21 (2023-04-19)'!$AV$2:$AV$42181,'PCE 2001-21 (2023-04-19)'!$Q$2:$Q$42181,"Winter",'PCE 2001-21 (2023-04-19)'!$O$2:$O$42181,'Input Data &amp; TOC'!$A$2,'PCE 2001-21 (2023-04-19)'!$B$2:$B$42181,'Table 1.c Calcs'!$A57)</f>
        <v>579061</v>
      </c>
      <c r="M57">
        <f>SUMIFS('PCE 2001-21 (2023-04-19)'!$BC$2:$BC$42181,'PCE 2001-21 (2023-04-19)'!$Q$2:$Q$42181, "Winter",'PCE 2001-21 (2023-04-19)'!$O$2:$O$42181,'Input Data &amp; TOC'!$A$2,'PCE 2001-21 (2023-04-19)'!$B$2:$B$42181,'Table 1.c Calcs'!$A57)</f>
        <v>1155</v>
      </c>
      <c r="N57" s="18">
        <f>SUMIFS('PCE 2001-21 (2023-04-19)'!$AA$2:$AA$42181,'PCE 2001-21 (2023-04-19)'!$Q$2:$Q$42181,"Winter",'PCE 2001-21 (2023-04-19)'!$O$2:$O$42181,'Input Data &amp; TOC'!$A$2,'PCE 2001-21 (2023-04-19)'!$B$2:$B$42181,'Table 1.c Calcs'!$A57)</f>
        <v>422594</v>
      </c>
      <c r="O57" s="95">
        <f t="shared" si="2"/>
        <v>501.35151515151517</v>
      </c>
    </row>
    <row r="58" spans="1:15" x14ac:dyDescent="0.25">
      <c r="A58">
        <v>332000</v>
      </c>
      <c r="B58" s="1" t="s">
        <v>151</v>
      </c>
      <c r="C58" s="3">
        <v>1</v>
      </c>
      <c r="D58" s="1" t="s">
        <v>2</v>
      </c>
      <c r="E58" s="8">
        <f>AVERAGEIFS('PCE 2001-21 (2023-04-19)'!$Z$2:$Z$42181,'PCE 2001-21 (2023-04-19)'!$O$2:$O$42181,'Input Data &amp; TOC'!$A$2,'PCE 2001-21 (2023-04-19)'!$B$2:$B$42181,'Table 1.c Calcs'!$A58)</f>
        <v>0.24575000000000002</v>
      </c>
      <c r="F58" s="88">
        <f>SUMIFS('PCE 2001-21 (2023-04-19)'!$AZ$2:$AZ$42181,'PCE 2001-21 (2023-04-19)'!$O$2:$O$42181,'Input Data &amp; TOC'!$A$2,'PCE 2001-21 (2023-04-19)'!$B$2:$B$42181,'Table 1.c Calcs'!$A58)</f>
        <v>862438</v>
      </c>
      <c r="G58" t="str">
        <f t="shared" si="0"/>
        <v>B</v>
      </c>
      <c r="H58" s="18">
        <f>SUMIFS('PCE 2001-21 (2023-04-19)'!$AV$2:$AV$42181,'PCE 2001-21 (2023-04-19)'!$Q$2:$Q$42181,"Summer",'PCE 2001-21 (2023-04-19)'!$O$2:$O$42181,'Input Data &amp; TOC'!$A$2,'PCE 2001-21 (2023-04-19)'!$B$2:$B$42181,'Table 1.c Calcs'!$A58)</f>
        <v>98127</v>
      </c>
      <c r="I58">
        <f>SUMIFS('PCE 2001-21 (2023-04-19)'!$BC$2:$BC$42181,'PCE 2001-21 (2023-04-19)'!$Q$2:$Q$42181, "Summer",'PCE 2001-21 (2023-04-19)'!$O$2:$O$42181,'Input Data &amp; TOC'!$A$2,'PCE 2001-21 (2023-04-19)'!$B$2:$B$42181,'Table 1.c Calcs'!$A58)</f>
        <v>245</v>
      </c>
      <c r="J58" s="18">
        <f>SUMIFS('PCE 2001-21 (2023-04-19)'!$AA$2:$AA$42181,'PCE 2001-21 (2023-04-19)'!$Q$2:$Q$42181,"Summer",'PCE 2001-21 (2023-04-19)'!$O$2:$O$42181,'Input Data &amp; TOC'!$A$2,'PCE 2001-21 (2023-04-19)'!$B$2:$B$42181,'Table 1.c Calcs'!$A58)</f>
        <v>85774</v>
      </c>
      <c r="K58" s="95">
        <f t="shared" si="1"/>
        <v>400.51836734693876</v>
      </c>
      <c r="L58" s="18">
        <f>SUMIFS('PCE 2001-21 (2023-04-19)'!$AV$2:$AV$42181,'PCE 2001-21 (2023-04-19)'!$Q$2:$Q$42181,"Winter",'PCE 2001-21 (2023-04-19)'!$O$2:$O$42181,'Input Data &amp; TOC'!$A$2,'PCE 2001-21 (2023-04-19)'!$B$2:$B$42181,'Table 1.c Calcs'!$A58)</f>
        <v>177680</v>
      </c>
      <c r="M58">
        <f>SUMIFS('PCE 2001-21 (2023-04-19)'!$BC$2:$BC$42181,'PCE 2001-21 (2023-04-19)'!$Q$2:$Q$42181, "Winter",'PCE 2001-21 (2023-04-19)'!$O$2:$O$42181,'Input Data &amp; TOC'!$A$2,'PCE 2001-21 (2023-04-19)'!$B$2:$B$42181,'Table 1.c Calcs'!$A58)</f>
        <v>341</v>
      </c>
      <c r="N58" s="18">
        <f>SUMIFS('PCE 2001-21 (2023-04-19)'!$AA$2:$AA$42181,'PCE 2001-21 (2023-04-19)'!$Q$2:$Q$42181,"Winter",'PCE 2001-21 (2023-04-19)'!$O$2:$O$42181,'Input Data &amp; TOC'!$A$2,'PCE 2001-21 (2023-04-19)'!$B$2:$B$42181,'Table 1.c Calcs'!$A58)</f>
        <v>136695</v>
      </c>
      <c r="O58" s="95">
        <f t="shared" si="2"/>
        <v>521.05571847507326</v>
      </c>
    </row>
    <row r="59" spans="1:15" x14ac:dyDescent="0.25">
      <c r="A59">
        <v>331330</v>
      </c>
      <c r="B59" s="1" t="s">
        <v>150</v>
      </c>
      <c r="C59" s="3">
        <v>1</v>
      </c>
      <c r="D59" s="1" t="s">
        <v>15</v>
      </c>
      <c r="E59" s="8">
        <f>AVERAGEIFS('PCE 2001-21 (2023-04-19)'!$Z$2:$Z$42181,'PCE 2001-21 (2023-04-19)'!$O$2:$O$42181,'Input Data &amp; TOC'!$A$2,'PCE 2001-21 (2023-04-19)'!$B$2:$B$42181,'Table 1.c Calcs'!$A59)</f>
        <v>0.25901666666666662</v>
      </c>
      <c r="F59" s="88">
        <f>SUMIFS('PCE 2001-21 (2023-04-19)'!$AZ$2:$AZ$42181,'PCE 2001-21 (2023-04-19)'!$O$2:$O$42181,'Input Data &amp; TOC'!$A$2,'PCE 2001-21 (2023-04-19)'!$B$2:$B$42181,'Table 1.c Calcs'!$A59)</f>
        <v>737770</v>
      </c>
      <c r="G59" t="str">
        <f t="shared" si="0"/>
        <v>B</v>
      </c>
      <c r="H59" s="18">
        <f>SUMIFS('PCE 2001-21 (2023-04-19)'!$AV$2:$AV$42181,'PCE 2001-21 (2023-04-19)'!$Q$2:$Q$42181,"Summer",'PCE 2001-21 (2023-04-19)'!$O$2:$O$42181,'Input Data &amp; TOC'!$A$2,'PCE 2001-21 (2023-04-19)'!$B$2:$B$42181,'Table 1.c Calcs'!$A59)</f>
        <v>159635</v>
      </c>
      <c r="I59">
        <f>SUMIFS('PCE 2001-21 (2023-04-19)'!$BC$2:$BC$42181,'PCE 2001-21 (2023-04-19)'!$Q$2:$Q$42181, "Summer",'PCE 2001-21 (2023-04-19)'!$O$2:$O$42181,'Input Data &amp; TOC'!$A$2,'PCE 2001-21 (2023-04-19)'!$B$2:$B$42181,'Table 1.c Calcs'!$A59)</f>
        <v>396</v>
      </c>
      <c r="J59" s="18">
        <f>SUMIFS('PCE 2001-21 (2023-04-19)'!$AA$2:$AA$42181,'PCE 2001-21 (2023-04-19)'!$Q$2:$Q$42181,"Summer",'PCE 2001-21 (2023-04-19)'!$O$2:$O$42181,'Input Data &amp; TOC'!$A$2,'PCE 2001-21 (2023-04-19)'!$B$2:$B$42181,'Table 1.c Calcs'!$A59)</f>
        <v>132638</v>
      </c>
      <c r="K59" s="95">
        <f t="shared" si="1"/>
        <v>403.11868686868689</v>
      </c>
      <c r="L59" s="18">
        <f>SUMIFS('PCE 2001-21 (2023-04-19)'!$AV$2:$AV$42181,'PCE 2001-21 (2023-04-19)'!$Q$2:$Q$42181,"Winter",'PCE 2001-21 (2023-04-19)'!$O$2:$O$42181,'Input Data &amp; TOC'!$A$2,'PCE 2001-21 (2023-04-19)'!$B$2:$B$42181,'Table 1.c Calcs'!$A59)</f>
        <v>287855</v>
      </c>
      <c r="M59">
        <f>SUMIFS('PCE 2001-21 (2023-04-19)'!$BC$2:$BC$42181,'PCE 2001-21 (2023-04-19)'!$Q$2:$Q$42181, "Winter",'PCE 2001-21 (2023-04-19)'!$O$2:$O$42181,'Input Data &amp; TOC'!$A$2,'PCE 2001-21 (2023-04-19)'!$B$2:$B$42181,'Table 1.c Calcs'!$A59)</f>
        <v>546</v>
      </c>
      <c r="N59" s="18">
        <f>SUMIFS('PCE 2001-21 (2023-04-19)'!$AA$2:$AA$42181,'PCE 2001-21 (2023-04-19)'!$Q$2:$Q$42181,"Winter",'PCE 2001-21 (2023-04-19)'!$O$2:$O$42181,'Input Data &amp; TOC'!$A$2,'PCE 2001-21 (2023-04-19)'!$B$2:$B$42181,'Table 1.c Calcs'!$A59)</f>
        <v>217146</v>
      </c>
      <c r="O59" s="95">
        <f t="shared" si="2"/>
        <v>527.20695970695965</v>
      </c>
    </row>
    <row r="60" spans="1:15" x14ac:dyDescent="0.25">
      <c r="A60">
        <v>331340</v>
      </c>
      <c r="B60" s="1" t="s">
        <v>149</v>
      </c>
      <c r="C60" s="3">
        <v>1</v>
      </c>
      <c r="D60" s="1" t="s">
        <v>8</v>
      </c>
      <c r="E60" s="8">
        <f>AVERAGEIFS('PCE 2001-21 (2023-04-19)'!$Z$2:$Z$42181,'PCE 2001-21 (2023-04-19)'!$O$2:$O$42181,'Input Data &amp; TOC'!$A$2,'PCE 2001-21 (2023-04-19)'!$B$2:$B$42181,'Table 1.c Calcs'!$A60)</f>
        <v>0.25923333333333326</v>
      </c>
      <c r="F60" s="88">
        <f>SUMIFS('PCE 2001-21 (2023-04-19)'!$AZ$2:$AZ$42181,'PCE 2001-21 (2023-04-19)'!$O$2:$O$42181,'Input Data &amp; TOC'!$A$2,'PCE 2001-21 (2023-04-19)'!$B$2:$B$42181,'Table 1.c Calcs'!$A60)</f>
        <v>570372</v>
      </c>
      <c r="G60" t="str">
        <f t="shared" si="0"/>
        <v>B</v>
      </c>
      <c r="H60" s="18">
        <f>SUMIFS('PCE 2001-21 (2023-04-19)'!$AV$2:$AV$42181,'PCE 2001-21 (2023-04-19)'!$Q$2:$Q$42181,"Summer",'PCE 2001-21 (2023-04-19)'!$O$2:$O$42181,'Input Data &amp; TOC'!$A$2,'PCE 2001-21 (2023-04-19)'!$B$2:$B$42181,'Table 1.c Calcs'!$A60)</f>
        <v>103177</v>
      </c>
      <c r="I60">
        <f>SUMIFS('PCE 2001-21 (2023-04-19)'!$BC$2:$BC$42181,'PCE 2001-21 (2023-04-19)'!$Q$2:$Q$42181, "Summer",'PCE 2001-21 (2023-04-19)'!$O$2:$O$42181,'Input Data &amp; TOC'!$A$2,'PCE 2001-21 (2023-04-19)'!$B$2:$B$42181,'Table 1.c Calcs'!$A60)</f>
        <v>334</v>
      </c>
      <c r="J60" s="18">
        <f>SUMIFS('PCE 2001-21 (2023-04-19)'!$AA$2:$AA$42181,'PCE 2001-21 (2023-04-19)'!$Q$2:$Q$42181,"Summer",'PCE 2001-21 (2023-04-19)'!$O$2:$O$42181,'Input Data &amp; TOC'!$A$2,'PCE 2001-21 (2023-04-19)'!$B$2:$B$42181,'Table 1.c Calcs'!$A60)</f>
        <v>94653</v>
      </c>
      <c r="K60" s="95">
        <f t="shared" si="1"/>
        <v>308.91317365269464</v>
      </c>
      <c r="L60" s="18">
        <f>SUMIFS('PCE 2001-21 (2023-04-19)'!$AV$2:$AV$42181,'PCE 2001-21 (2023-04-19)'!$Q$2:$Q$42181,"Winter",'PCE 2001-21 (2023-04-19)'!$O$2:$O$42181,'Input Data &amp; TOC'!$A$2,'PCE 2001-21 (2023-04-19)'!$B$2:$B$42181,'Table 1.c Calcs'!$A60)</f>
        <v>166638</v>
      </c>
      <c r="M60">
        <f>SUMIFS('PCE 2001-21 (2023-04-19)'!$BC$2:$BC$42181,'PCE 2001-21 (2023-04-19)'!$Q$2:$Q$42181, "Winter",'PCE 2001-21 (2023-04-19)'!$O$2:$O$42181,'Input Data &amp; TOC'!$A$2,'PCE 2001-21 (2023-04-19)'!$B$2:$B$42181,'Table 1.c Calcs'!$A60)</f>
        <v>480</v>
      </c>
      <c r="N60" s="18">
        <f>SUMIFS('PCE 2001-21 (2023-04-19)'!$AA$2:$AA$42181,'PCE 2001-21 (2023-04-19)'!$Q$2:$Q$42181,"Winter",'PCE 2001-21 (2023-04-19)'!$O$2:$O$42181,'Input Data &amp; TOC'!$A$2,'PCE 2001-21 (2023-04-19)'!$B$2:$B$42181,'Table 1.c Calcs'!$A60)</f>
        <v>144126</v>
      </c>
      <c r="O60" s="95">
        <f t="shared" si="2"/>
        <v>347.16250000000002</v>
      </c>
    </row>
    <row r="61" spans="1:15" x14ac:dyDescent="0.25">
      <c r="A61">
        <v>332010</v>
      </c>
      <c r="B61" s="1" t="s">
        <v>148</v>
      </c>
      <c r="C61" s="3">
        <v>1</v>
      </c>
      <c r="D61" s="1" t="s">
        <v>0</v>
      </c>
      <c r="E61" s="8">
        <f>AVERAGEIFS('PCE 2001-21 (2023-04-19)'!$Z$2:$Z$42181,'PCE 2001-21 (2023-04-19)'!$O$2:$O$42181,'Input Data &amp; TOC'!$A$2,'PCE 2001-21 (2023-04-19)'!$B$2:$B$42181,'Table 1.c Calcs'!$A61)</f>
        <v>0.38019166666666671</v>
      </c>
      <c r="F61" s="88">
        <f>SUMIFS('PCE 2001-21 (2023-04-19)'!$AZ$2:$AZ$42181,'PCE 2001-21 (2023-04-19)'!$O$2:$O$42181,'Input Data &amp; TOC'!$A$2,'PCE 2001-21 (2023-04-19)'!$B$2:$B$42181,'Table 1.c Calcs'!$A61)</f>
        <v>2196550</v>
      </c>
      <c r="G61" t="str">
        <f t="shared" si="0"/>
        <v>C</v>
      </c>
      <c r="H61" s="18">
        <f>SUMIFS('PCE 2001-21 (2023-04-19)'!$AV$2:$AV$42181,'PCE 2001-21 (2023-04-19)'!$Q$2:$Q$42181,"Summer",'PCE 2001-21 (2023-04-19)'!$O$2:$O$42181,'Input Data &amp; TOC'!$A$2,'PCE 2001-21 (2023-04-19)'!$B$2:$B$42181,'Table 1.c Calcs'!$A61)</f>
        <v>580252</v>
      </c>
      <c r="I61">
        <f>SUMIFS('PCE 2001-21 (2023-04-19)'!$BC$2:$BC$42181,'PCE 2001-21 (2023-04-19)'!$Q$2:$Q$42181, "Summer",'PCE 2001-21 (2023-04-19)'!$O$2:$O$42181,'Input Data &amp; TOC'!$A$2,'PCE 2001-21 (2023-04-19)'!$B$2:$B$42181,'Table 1.c Calcs'!$A61)</f>
        <v>2430</v>
      </c>
      <c r="J61" s="18">
        <f>SUMIFS('PCE 2001-21 (2023-04-19)'!$AA$2:$AA$42181,'PCE 2001-21 (2023-04-19)'!$Q$2:$Q$42181,"Summer",'PCE 2001-21 (2023-04-19)'!$O$2:$O$42181,'Input Data &amp; TOC'!$A$2,'PCE 2001-21 (2023-04-19)'!$B$2:$B$42181,'Table 1.c Calcs'!$A61)</f>
        <v>458297</v>
      </c>
      <c r="K61" s="95">
        <f t="shared" si="1"/>
        <v>238.78683127572017</v>
      </c>
      <c r="L61" s="18">
        <f>SUMIFS('PCE 2001-21 (2023-04-19)'!$AV$2:$AV$42181,'PCE 2001-21 (2023-04-19)'!$Q$2:$Q$42181,"Winter",'PCE 2001-21 (2023-04-19)'!$O$2:$O$42181,'Input Data &amp; TOC'!$A$2,'PCE 2001-21 (2023-04-19)'!$B$2:$B$42181,'Table 1.c Calcs'!$A61)</f>
        <v>810917</v>
      </c>
      <c r="M61">
        <f>SUMIFS('PCE 2001-21 (2023-04-19)'!$BC$2:$BC$42181,'PCE 2001-21 (2023-04-19)'!$Q$2:$Q$42181, "Winter",'PCE 2001-21 (2023-04-19)'!$O$2:$O$42181,'Input Data &amp; TOC'!$A$2,'PCE 2001-21 (2023-04-19)'!$B$2:$B$42181,'Table 1.c Calcs'!$A61)</f>
        <v>3395</v>
      </c>
      <c r="N61" s="18">
        <f>SUMIFS('PCE 2001-21 (2023-04-19)'!$AA$2:$AA$42181,'PCE 2001-21 (2023-04-19)'!$Q$2:$Q$42181,"Winter",'PCE 2001-21 (2023-04-19)'!$O$2:$O$42181,'Input Data &amp; TOC'!$A$2,'PCE 2001-21 (2023-04-19)'!$B$2:$B$42181,'Table 1.c Calcs'!$A61)</f>
        <v>633855</v>
      </c>
      <c r="O61" s="95">
        <f t="shared" si="2"/>
        <v>238.85625920471281</v>
      </c>
    </row>
    <row r="62" spans="1:15" x14ac:dyDescent="0.25">
      <c r="A62">
        <v>331120</v>
      </c>
      <c r="B62" s="1" t="s">
        <v>147</v>
      </c>
      <c r="C62" s="3">
        <v>2</v>
      </c>
      <c r="D62" s="1" t="s">
        <v>0</v>
      </c>
      <c r="E62" s="8">
        <f>AVERAGEIFS('PCE 2001-21 (2023-04-19)'!$Z$2:$Z$42181,'PCE 2001-21 (2023-04-19)'!$O$2:$O$42181,'Input Data &amp; TOC'!$A$2,'PCE 2001-21 (2023-04-19)'!$B$2:$B$42181,'Table 1.c Calcs'!$A62)</f>
        <v>0.28176666666666667</v>
      </c>
      <c r="F62" s="88">
        <f>SUMIFS('PCE 2001-21 (2023-04-19)'!$AZ$2:$AZ$42181,'PCE 2001-21 (2023-04-19)'!$O$2:$O$42181,'Input Data &amp; TOC'!$A$2,'PCE 2001-21 (2023-04-19)'!$B$2:$B$42181,'Table 1.c Calcs'!$A62)</f>
        <v>14435085</v>
      </c>
      <c r="G62" t="str">
        <f t="shared" si="0"/>
        <v>B</v>
      </c>
      <c r="H62" s="18">
        <f>SUMIFS('PCE 2001-21 (2023-04-19)'!$AV$2:$AV$42181,'PCE 2001-21 (2023-04-19)'!$Q$2:$Q$42181,"Summer",'PCE 2001-21 (2023-04-19)'!$O$2:$O$42181,'Input Data &amp; TOC'!$A$2,'PCE 2001-21 (2023-04-19)'!$B$2:$B$42181,'Table 1.c Calcs'!$A62)</f>
        <v>2202686</v>
      </c>
      <c r="I62">
        <f>SUMIFS('PCE 2001-21 (2023-04-19)'!$BC$2:$BC$42181,'PCE 2001-21 (2023-04-19)'!$Q$2:$Q$42181, "Summer",'PCE 2001-21 (2023-04-19)'!$O$2:$O$42181,'Input Data &amp; TOC'!$A$2,'PCE 2001-21 (2023-04-19)'!$B$2:$B$42181,'Table 1.c Calcs'!$A62)</f>
        <v>5617</v>
      </c>
      <c r="J62" s="18">
        <f>SUMIFS('PCE 2001-21 (2023-04-19)'!$AA$2:$AA$42181,'PCE 2001-21 (2023-04-19)'!$Q$2:$Q$42181,"Summer",'PCE 2001-21 (2023-04-19)'!$O$2:$O$42181,'Input Data &amp; TOC'!$A$2,'PCE 2001-21 (2023-04-19)'!$B$2:$B$42181,'Table 1.c Calcs'!$A62)</f>
        <v>1580893</v>
      </c>
      <c r="K62" s="95">
        <f t="shared" si="1"/>
        <v>392.14634146341461</v>
      </c>
      <c r="L62" s="18">
        <f>SUMIFS('PCE 2001-21 (2023-04-19)'!$AV$2:$AV$42181,'PCE 2001-21 (2023-04-19)'!$Q$2:$Q$42181,"Winter",'PCE 2001-21 (2023-04-19)'!$O$2:$O$42181,'Input Data &amp; TOC'!$A$2,'PCE 2001-21 (2023-04-19)'!$B$2:$B$42181,'Table 1.c Calcs'!$A62)</f>
        <v>3545567</v>
      </c>
      <c r="M62">
        <f>SUMIFS('PCE 2001-21 (2023-04-19)'!$BC$2:$BC$42181,'PCE 2001-21 (2023-04-19)'!$Q$2:$Q$42181, "Winter",'PCE 2001-21 (2023-04-19)'!$O$2:$O$42181,'Input Data &amp; TOC'!$A$2,'PCE 2001-21 (2023-04-19)'!$B$2:$B$42181,'Table 1.c Calcs'!$A62)</f>
        <v>8022</v>
      </c>
      <c r="N62" s="18">
        <f>SUMIFS('PCE 2001-21 (2023-04-19)'!$AA$2:$AA$42181,'PCE 2001-21 (2023-04-19)'!$Q$2:$Q$42181,"Winter",'PCE 2001-21 (2023-04-19)'!$O$2:$O$42181,'Input Data &amp; TOC'!$A$2,'PCE 2001-21 (2023-04-19)'!$B$2:$B$42181,'Table 1.c Calcs'!$A62)</f>
        <v>2302600</v>
      </c>
      <c r="O62" s="95">
        <f t="shared" si="2"/>
        <v>441.98042882074293</v>
      </c>
    </row>
    <row r="63" spans="1:15" x14ac:dyDescent="0.25">
      <c r="A63">
        <v>331130</v>
      </c>
      <c r="B63" s="1" t="s">
        <v>144</v>
      </c>
      <c r="C63" s="3">
        <v>1</v>
      </c>
      <c r="D63" s="1" t="s">
        <v>8</v>
      </c>
      <c r="E63" s="8">
        <f>AVERAGEIFS('PCE 2001-21 (2023-04-19)'!$Z$2:$Z$42181,'PCE 2001-21 (2023-04-19)'!$O$2:$O$42181,'Input Data &amp; TOC'!$A$2,'PCE 2001-21 (2023-04-19)'!$B$2:$B$42181,'Table 1.c Calcs'!$A63)</f>
        <v>0.36130000000000001</v>
      </c>
      <c r="F63" s="88">
        <f>SUMIFS('PCE 2001-21 (2023-04-19)'!$AZ$2:$AZ$42181,'PCE 2001-21 (2023-04-19)'!$O$2:$O$42181,'Input Data &amp; TOC'!$A$2,'PCE 2001-21 (2023-04-19)'!$B$2:$B$42181,'Table 1.c Calcs'!$A63)</f>
        <v>95837</v>
      </c>
      <c r="G63" t="str">
        <f t="shared" si="0"/>
        <v>C</v>
      </c>
      <c r="H63" s="18">
        <f>SUMIFS('PCE 2001-21 (2023-04-19)'!$AV$2:$AV$42181,'PCE 2001-21 (2023-04-19)'!$Q$2:$Q$42181,"Summer",'PCE 2001-21 (2023-04-19)'!$O$2:$O$42181,'Input Data &amp; TOC'!$A$2,'PCE 2001-21 (2023-04-19)'!$B$2:$B$42181,'Table 1.c Calcs'!$A63)</f>
        <v>10117</v>
      </c>
      <c r="I63">
        <f>SUMIFS('PCE 2001-21 (2023-04-19)'!$BC$2:$BC$42181,'PCE 2001-21 (2023-04-19)'!$Q$2:$Q$42181, "Summer",'PCE 2001-21 (2023-04-19)'!$O$2:$O$42181,'Input Data &amp; TOC'!$A$2,'PCE 2001-21 (2023-04-19)'!$B$2:$B$42181,'Table 1.c Calcs'!$A63)</f>
        <v>48</v>
      </c>
      <c r="J63" s="18">
        <f>SUMIFS('PCE 2001-21 (2023-04-19)'!$AA$2:$AA$42181,'PCE 2001-21 (2023-04-19)'!$Q$2:$Q$42181,"Summer",'PCE 2001-21 (2023-04-19)'!$O$2:$O$42181,'Input Data &amp; TOC'!$A$2,'PCE 2001-21 (2023-04-19)'!$B$2:$B$42181,'Table 1.c Calcs'!$A63)</f>
        <v>9743</v>
      </c>
      <c r="K63" s="95">
        <f t="shared" si="1"/>
        <v>210.77083333333334</v>
      </c>
      <c r="L63" s="18">
        <f>SUMIFS('PCE 2001-21 (2023-04-19)'!$AV$2:$AV$42181,'PCE 2001-21 (2023-04-19)'!$Q$2:$Q$42181,"Winter",'PCE 2001-21 (2023-04-19)'!$O$2:$O$42181,'Input Data &amp; TOC'!$A$2,'PCE 2001-21 (2023-04-19)'!$B$2:$B$42181,'Table 1.c Calcs'!$A63)</f>
        <v>14664</v>
      </c>
      <c r="M63">
        <f>SUMIFS('PCE 2001-21 (2023-04-19)'!$BC$2:$BC$42181,'PCE 2001-21 (2023-04-19)'!$Q$2:$Q$42181, "Winter",'PCE 2001-21 (2023-04-19)'!$O$2:$O$42181,'Input Data &amp; TOC'!$A$2,'PCE 2001-21 (2023-04-19)'!$B$2:$B$42181,'Table 1.c Calcs'!$A63)</f>
        <v>63</v>
      </c>
      <c r="N63" s="18">
        <f>SUMIFS('PCE 2001-21 (2023-04-19)'!$AA$2:$AA$42181,'PCE 2001-21 (2023-04-19)'!$Q$2:$Q$42181,"Winter",'PCE 2001-21 (2023-04-19)'!$O$2:$O$42181,'Input Data &amp; TOC'!$A$2,'PCE 2001-21 (2023-04-19)'!$B$2:$B$42181,'Table 1.c Calcs'!$A63)</f>
        <v>13978</v>
      </c>
      <c r="O63" s="95">
        <f t="shared" si="2"/>
        <v>232.76190476190476</v>
      </c>
    </row>
    <row r="64" spans="1:15" x14ac:dyDescent="0.25">
      <c r="A64">
        <v>331140</v>
      </c>
      <c r="B64" s="1" t="s">
        <v>143</v>
      </c>
      <c r="C64" s="3">
        <v>1</v>
      </c>
      <c r="D64" s="1" t="s">
        <v>0</v>
      </c>
      <c r="E64" s="8">
        <f>AVERAGEIFS('PCE 2001-21 (2023-04-19)'!$Z$2:$Z$42181,'PCE 2001-21 (2023-04-19)'!$O$2:$O$42181,'Input Data &amp; TOC'!$A$2,'PCE 2001-21 (2023-04-19)'!$B$2:$B$42181,'Table 1.c Calcs'!$A64)</f>
        <v>0.28436666666666666</v>
      </c>
      <c r="F64" s="88">
        <f>SUMIFS('PCE 2001-21 (2023-04-19)'!$AZ$2:$AZ$42181,'PCE 2001-21 (2023-04-19)'!$O$2:$O$42181,'Input Data &amp; TOC'!$A$2,'PCE 2001-21 (2023-04-19)'!$B$2:$B$42181,'Table 1.c Calcs'!$A64)</f>
        <v>3785915</v>
      </c>
      <c r="G64" t="str">
        <f t="shared" si="0"/>
        <v>B</v>
      </c>
      <c r="H64" s="18">
        <f>SUMIFS('PCE 2001-21 (2023-04-19)'!$AV$2:$AV$42181,'PCE 2001-21 (2023-04-19)'!$Q$2:$Q$42181,"Summer",'PCE 2001-21 (2023-04-19)'!$O$2:$O$42181,'Input Data &amp; TOC'!$A$2,'PCE 2001-21 (2023-04-19)'!$B$2:$B$42181,'Table 1.c Calcs'!$A64)</f>
        <v>268656</v>
      </c>
      <c r="I64">
        <f>SUMIFS('PCE 2001-21 (2023-04-19)'!$BC$2:$BC$42181,'PCE 2001-21 (2023-04-19)'!$Q$2:$Q$42181, "Summer",'PCE 2001-21 (2023-04-19)'!$O$2:$O$42181,'Input Data &amp; TOC'!$A$2,'PCE 2001-21 (2023-04-19)'!$B$2:$B$42181,'Table 1.c Calcs'!$A64)</f>
        <v>652</v>
      </c>
      <c r="J64" s="18">
        <f>SUMIFS('PCE 2001-21 (2023-04-19)'!$AA$2:$AA$42181,'PCE 2001-21 (2023-04-19)'!$Q$2:$Q$42181,"Summer",'PCE 2001-21 (2023-04-19)'!$O$2:$O$42181,'Input Data &amp; TOC'!$A$2,'PCE 2001-21 (2023-04-19)'!$B$2:$B$42181,'Table 1.c Calcs'!$A64)</f>
        <v>174165</v>
      </c>
      <c r="K64" s="95">
        <f t="shared" si="1"/>
        <v>412.04907975460122</v>
      </c>
      <c r="L64" s="18">
        <f>SUMIFS('PCE 2001-21 (2023-04-19)'!$AV$2:$AV$42181,'PCE 2001-21 (2023-04-19)'!$Q$2:$Q$42181,"Winter",'PCE 2001-21 (2023-04-19)'!$O$2:$O$42181,'Input Data &amp; TOC'!$A$2,'PCE 2001-21 (2023-04-19)'!$B$2:$B$42181,'Table 1.c Calcs'!$A64)</f>
        <v>469934</v>
      </c>
      <c r="M64">
        <f>SUMIFS('PCE 2001-21 (2023-04-19)'!$BC$2:$BC$42181,'PCE 2001-21 (2023-04-19)'!$Q$2:$Q$42181, "Winter",'PCE 2001-21 (2023-04-19)'!$O$2:$O$42181,'Input Data &amp; TOC'!$A$2,'PCE 2001-21 (2023-04-19)'!$B$2:$B$42181,'Table 1.c Calcs'!$A64)</f>
        <v>916</v>
      </c>
      <c r="N64" s="18">
        <f>SUMIFS('PCE 2001-21 (2023-04-19)'!$AA$2:$AA$42181,'PCE 2001-21 (2023-04-19)'!$Q$2:$Q$42181,"Winter",'PCE 2001-21 (2023-04-19)'!$O$2:$O$42181,'Input Data &amp; TOC'!$A$2,'PCE 2001-21 (2023-04-19)'!$B$2:$B$42181,'Table 1.c Calcs'!$A64)</f>
        <v>259945</v>
      </c>
      <c r="O64" s="95">
        <f t="shared" si="2"/>
        <v>513.02838427947597</v>
      </c>
    </row>
    <row r="65" spans="1:15" x14ac:dyDescent="0.25">
      <c r="A65">
        <v>331350</v>
      </c>
      <c r="B65" s="1" t="s">
        <v>142</v>
      </c>
      <c r="C65" s="3">
        <v>1</v>
      </c>
      <c r="D65" s="1" t="s">
        <v>8</v>
      </c>
      <c r="E65" s="8">
        <f>AVERAGEIFS('PCE 2001-21 (2023-04-19)'!$Z$2:$Z$42181,'PCE 2001-21 (2023-04-19)'!$O$2:$O$42181,'Input Data &amp; TOC'!$A$2,'PCE 2001-21 (2023-04-19)'!$B$2:$B$42181,'Table 1.c Calcs'!$A65)</f>
        <v>0.25841666666666668</v>
      </c>
      <c r="F65" s="88">
        <f>SUMIFS('PCE 2001-21 (2023-04-19)'!$AZ$2:$AZ$42181,'PCE 2001-21 (2023-04-19)'!$O$2:$O$42181,'Input Data &amp; TOC'!$A$2,'PCE 2001-21 (2023-04-19)'!$B$2:$B$42181,'Table 1.c Calcs'!$A65)</f>
        <v>555165</v>
      </c>
      <c r="G65" t="str">
        <f t="shared" si="0"/>
        <v>B</v>
      </c>
      <c r="H65" s="18">
        <f>SUMIFS('PCE 2001-21 (2023-04-19)'!$AV$2:$AV$42181,'PCE 2001-21 (2023-04-19)'!$Q$2:$Q$42181,"Summer",'PCE 2001-21 (2023-04-19)'!$O$2:$O$42181,'Input Data &amp; TOC'!$A$2,'PCE 2001-21 (2023-04-19)'!$B$2:$B$42181,'Table 1.c Calcs'!$A65)</f>
        <v>108247</v>
      </c>
      <c r="I65">
        <f>SUMIFS('PCE 2001-21 (2023-04-19)'!$BC$2:$BC$42181,'PCE 2001-21 (2023-04-19)'!$Q$2:$Q$42181, "Summer",'PCE 2001-21 (2023-04-19)'!$O$2:$O$42181,'Input Data &amp; TOC'!$A$2,'PCE 2001-21 (2023-04-19)'!$B$2:$B$42181,'Table 1.c Calcs'!$A65)</f>
        <v>362</v>
      </c>
      <c r="J65" s="18">
        <f>SUMIFS('PCE 2001-21 (2023-04-19)'!$AA$2:$AA$42181,'PCE 2001-21 (2023-04-19)'!$Q$2:$Q$42181,"Summer",'PCE 2001-21 (2023-04-19)'!$O$2:$O$42181,'Input Data &amp; TOC'!$A$2,'PCE 2001-21 (2023-04-19)'!$B$2:$B$42181,'Table 1.c Calcs'!$A65)</f>
        <v>97181</v>
      </c>
      <c r="K65" s="95">
        <f t="shared" si="1"/>
        <v>299.02486187845307</v>
      </c>
      <c r="L65" s="18">
        <f>SUMIFS('PCE 2001-21 (2023-04-19)'!$AV$2:$AV$42181,'PCE 2001-21 (2023-04-19)'!$Q$2:$Q$42181,"Winter",'PCE 2001-21 (2023-04-19)'!$O$2:$O$42181,'Input Data &amp; TOC'!$A$2,'PCE 2001-21 (2023-04-19)'!$B$2:$B$42181,'Table 1.c Calcs'!$A65)</f>
        <v>172385</v>
      </c>
      <c r="M65">
        <f>SUMIFS('PCE 2001-21 (2023-04-19)'!$BC$2:$BC$42181,'PCE 2001-21 (2023-04-19)'!$Q$2:$Q$42181, "Winter",'PCE 2001-21 (2023-04-19)'!$O$2:$O$42181,'Input Data &amp; TOC'!$A$2,'PCE 2001-21 (2023-04-19)'!$B$2:$B$42181,'Table 1.c Calcs'!$A65)</f>
        <v>505</v>
      </c>
      <c r="N65" s="18">
        <f>SUMIFS('PCE 2001-21 (2023-04-19)'!$AA$2:$AA$42181,'PCE 2001-21 (2023-04-19)'!$Q$2:$Q$42181,"Winter",'PCE 2001-21 (2023-04-19)'!$O$2:$O$42181,'Input Data &amp; TOC'!$A$2,'PCE 2001-21 (2023-04-19)'!$B$2:$B$42181,'Table 1.c Calcs'!$A65)</f>
        <v>144137</v>
      </c>
      <c r="O65" s="95">
        <f t="shared" si="2"/>
        <v>341.35643564356434</v>
      </c>
    </row>
    <row r="66" spans="1:15" x14ac:dyDescent="0.25">
      <c r="A66">
        <v>332670</v>
      </c>
      <c r="B66" s="1" t="s">
        <v>141</v>
      </c>
      <c r="C66" s="3">
        <v>1</v>
      </c>
      <c r="D66" s="1" t="s">
        <v>0</v>
      </c>
      <c r="E66" s="8">
        <f>AVERAGEIFS('PCE 2001-21 (2023-04-19)'!$Z$2:$Z$42181,'PCE 2001-21 (2023-04-19)'!$O$2:$O$42181,'Input Data &amp; TOC'!$A$2,'PCE 2001-21 (2023-04-19)'!$B$2:$B$42181,'Table 1.c Calcs'!$A66)</f>
        <v>0.29043333333333332</v>
      </c>
      <c r="F66" s="88">
        <f>SUMIFS('PCE 2001-21 (2023-04-19)'!$AZ$2:$AZ$42181,'PCE 2001-21 (2023-04-19)'!$O$2:$O$42181,'Input Data &amp; TOC'!$A$2,'PCE 2001-21 (2023-04-19)'!$B$2:$B$42181,'Table 1.c Calcs'!$A66)</f>
        <v>4600411</v>
      </c>
      <c r="G66" t="str">
        <f t="shared" si="0"/>
        <v>B</v>
      </c>
      <c r="H66" s="18">
        <f>SUMIFS('PCE 2001-21 (2023-04-19)'!$AV$2:$AV$42181,'PCE 2001-21 (2023-04-19)'!$Q$2:$Q$42181,"Summer",'PCE 2001-21 (2023-04-19)'!$O$2:$O$42181,'Input Data &amp; TOC'!$A$2,'PCE 2001-21 (2023-04-19)'!$B$2:$B$42181,'Table 1.c Calcs'!$A66)</f>
        <v>736607</v>
      </c>
      <c r="I66">
        <f>SUMIFS('PCE 2001-21 (2023-04-19)'!$BC$2:$BC$42181,'PCE 2001-21 (2023-04-19)'!$Q$2:$Q$42181, "Summer",'PCE 2001-21 (2023-04-19)'!$O$2:$O$42181,'Input Data &amp; TOC'!$A$2,'PCE 2001-21 (2023-04-19)'!$B$2:$B$42181,'Table 1.c Calcs'!$A66)</f>
        <v>2045</v>
      </c>
      <c r="J66" s="18">
        <f>SUMIFS('PCE 2001-21 (2023-04-19)'!$AA$2:$AA$42181,'PCE 2001-21 (2023-04-19)'!$Q$2:$Q$42181,"Summer",'PCE 2001-21 (2023-04-19)'!$O$2:$O$42181,'Input Data &amp; TOC'!$A$2,'PCE 2001-21 (2023-04-19)'!$B$2:$B$42181,'Table 1.c Calcs'!$A66)</f>
        <v>576170</v>
      </c>
      <c r="K66" s="95">
        <f t="shared" si="1"/>
        <v>360.19902200488997</v>
      </c>
      <c r="L66" s="18">
        <f>SUMIFS('PCE 2001-21 (2023-04-19)'!$AV$2:$AV$42181,'PCE 2001-21 (2023-04-19)'!$Q$2:$Q$42181,"Winter",'PCE 2001-21 (2023-04-19)'!$O$2:$O$42181,'Input Data &amp; TOC'!$A$2,'PCE 2001-21 (2023-04-19)'!$B$2:$B$42181,'Table 1.c Calcs'!$A66)</f>
        <v>1184918</v>
      </c>
      <c r="M66">
        <f>SUMIFS('PCE 2001-21 (2023-04-19)'!$BC$2:$BC$42181,'PCE 2001-21 (2023-04-19)'!$Q$2:$Q$42181, "Winter",'PCE 2001-21 (2023-04-19)'!$O$2:$O$42181,'Input Data &amp; TOC'!$A$2,'PCE 2001-21 (2023-04-19)'!$B$2:$B$42181,'Table 1.c Calcs'!$A66)</f>
        <v>2860</v>
      </c>
      <c r="N66" s="18">
        <f>SUMIFS('PCE 2001-21 (2023-04-19)'!$AA$2:$AA$42181,'PCE 2001-21 (2023-04-19)'!$Q$2:$Q$42181,"Winter",'PCE 2001-21 (2023-04-19)'!$O$2:$O$42181,'Input Data &amp; TOC'!$A$2,'PCE 2001-21 (2023-04-19)'!$B$2:$B$42181,'Table 1.c Calcs'!$A66)</f>
        <v>838404</v>
      </c>
      <c r="O66" s="95">
        <f t="shared" si="2"/>
        <v>414.30699300699303</v>
      </c>
    </row>
    <row r="67" spans="1:15" x14ac:dyDescent="0.25">
      <c r="A67">
        <v>331360</v>
      </c>
      <c r="B67" s="1" t="s">
        <v>140</v>
      </c>
      <c r="C67" s="3">
        <v>1</v>
      </c>
      <c r="D67" s="1" t="s">
        <v>15</v>
      </c>
      <c r="E67" s="8">
        <f>AVERAGEIFS('PCE 2001-21 (2023-04-19)'!$Z$2:$Z$42181,'PCE 2001-21 (2023-04-19)'!$O$2:$O$42181,'Input Data &amp; TOC'!$A$2,'PCE 2001-21 (2023-04-19)'!$B$2:$B$42181,'Table 1.c Calcs'!$A67)</f>
        <v>0.26520833333333332</v>
      </c>
      <c r="F67" s="88">
        <f>SUMIFS('PCE 2001-21 (2023-04-19)'!$AZ$2:$AZ$42181,'PCE 2001-21 (2023-04-19)'!$O$2:$O$42181,'Input Data &amp; TOC'!$A$2,'PCE 2001-21 (2023-04-19)'!$B$2:$B$42181,'Table 1.c Calcs'!$A67)</f>
        <v>3537666</v>
      </c>
      <c r="G67" t="str">
        <f t="shared" ref="G67:G130" si="3">IF(E67&lt;0.2,"A",IF(AND(E67&gt;=0.2,E67&lt;0.3),"B",IF(AND(E67&gt;=0.3,E67&lt;0.4),"C",IF(AND(E67&gt;=0.4,E67&lt;0.5),"D",IF(AND(E67&gt;=0.5,E67&lt;0.6),"E",IF(E67&gt;=0.6,"F"))))))</f>
        <v>B</v>
      </c>
      <c r="H67" s="18">
        <f>SUMIFS('PCE 2001-21 (2023-04-19)'!$AV$2:$AV$42181,'PCE 2001-21 (2023-04-19)'!$Q$2:$Q$42181,"Summer",'PCE 2001-21 (2023-04-19)'!$O$2:$O$42181,'Input Data &amp; TOC'!$A$2,'PCE 2001-21 (2023-04-19)'!$B$2:$B$42181,'Table 1.c Calcs'!$A67)</f>
        <v>500272</v>
      </c>
      <c r="I67">
        <f>SUMIFS('PCE 2001-21 (2023-04-19)'!$BC$2:$BC$42181,'PCE 2001-21 (2023-04-19)'!$Q$2:$Q$42181, "Summer",'PCE 2001-21 (2023-04-19)'!$O$2:$O$42181,'Input Data &amp; TOC'!$A$2,'PCE 2001-21 (2023-04-19)'!$B$2:$B$42181,'Table 1.c Calcs'!$A67)</f>
        <v>1335</v>
      </c>
      <c r="J67" s="18">
        <f>SUMIFS('PCE 2001-21 (2023-04-19)'!$AA$2:$AA$42181,'PCE 2001-21 (2023-04-19)'!$Q$2:$Q$42181,"Summer",'PCE 2001-21 (2023-04-19)'!$O$2:$O$42181,'Input Data &amp; TOC'!$A$2,'PCE 2001-21 (2023-04-19)'!$B$2:$B$42181,'Table 1.c Calcs'!$A67)</f>
        <v>444740</v>
      </c>
      <c r="K67" s="95">
        <f t="shared" ref="K67:K130" si="4">IFERROR(H67/I67,"N/A")</f>
        <v>374.73558052434458</v>
      </c>
      <c r="L67" s="18">
        <f>SUMIFS('PCE 2001-21 (2023-04-19)'!$AV$2:$AV$42181,'PCE 2001-21 (2023-04-19)'!$Q$2:$Q$42181,"Winter",'PCE 2001-21 (2023-04-19)'!$O$2:$O$42181,'Input Data &amp; TOC'!$A$2,'PCE 2001-21 (2023-04-19)'!$B$2:$B$42181,'Table 1.c Calcs'!$A67)</f>
        <v>917742</v>
      </c>
      <c r="M67">
        <f>SUMIFS('PCE 2001-21 (2023-04-19)'!$BC$2:$BC$42181,'PCE 2001-21 (2023-04-19)'!$Q$2:$Q$42181, "Winter",'PCE 2001-21 (2023-04-19)'!$O$2:$O$42181,'Input Data &amp; TOC'!$A$2,'PCE 2001-21 (2023-04-19)'!$B$2:$B$42181,'Table 1.c Calcs'!$A67)</f>
        <v>1863</v>
      </c>
      <c r="N67" s="18">
        <f>SUMIFS('PCE 2001-21 (2023-04-19)'!$AA$2:$AA$42181,'PCE 2001-21 (2023-04-19)'!$Q$2:$Q$42181,"Winter",'PCE 2001-21 (2023-04-19)'!$O$2:$O$42181,'Input Data &amp; TOC'!$A$2,'PCE 2001-21 (2023-04-19)'!$B$2:$B$42181,'Table 1.c Calcs'!$A67)</f>
        <v>705091</v>
      </c>
      <c r="O67" s="95">
        <f t="shared" ref="O67:O130" si="5">IFERROR(L67/M67,"N/A")</f>
        <v>492.61513687600643</v>
      </c>
    </row>
    <row r="68" spans="1:15" x14ac:dyDescent="0.25">
      <c r="A68">
        <v>332030</v>
      </c>
      <c r="B68" s="1" t="s">
        <v>139</v>
      </c>
      <c r="C68" s="3">
        <v>1</v>
      </c>
      <c r="D68" s="1" t="s">
        <v>8</v>
      </c>
      <c r="E68" s="8">
        <f>AVERAGEIFS('PCE 2001-21 (2023-04-19)'!$Z$2:$Z$42181,'PCE 2001-21 (2023-04-19)'!$O$2:$O$42181,'Input Data &amp; TOC'!$A$2,'PCE 2001-21 (2023-04-19)'!$B$2:$B$42181,'Table 1.c Calcs'!$A68)</f>
        <v>0.21946666666666662</v>
      </c>
      <c r="F68" s="88">
        <f>SUMIFS('PCE 2001-21 (2023-04-19)'!$AZ$2:$AZ$42181,'PCE 2001-21 (2023-04-19)'!$O$2:$O$42181,'Input Data &amp; TOC'!$A$2,'PCE 2001-21 (2023-04-19)'!$B$2:$B$42181,'Table 1.c Calcs'!$A68)</f>
        <v>453625</v>
      </c>
      <c r="G68" t="str">
        <f t="shared" si="3"/>
        <v>B</v>
      </c>
      <c r="H68" s="18">
        <f>SUMIFS('PCE 2001-21 (2023-04-19)'!$AV$2:$AV$42181,'PCE 2001-21 (2023-04-19)'!$Q$2:$Q$42181,"Summer",'PCE 2001-21 (2023-04-19)'!$O$2:$O$42181,'Input Data &amp; TOC'!$A$2,'PCE 2001-21 (2023-04-19)'!$B$2:$B$42181,'Table 1.c Calcs'!$A68)</f>
        <v>72566</v>
      </c>
      <c r="I68">
        <f>SUMIFS('PCE 2001-21 (2023-04-19)'!$BC$2:$BC$42181,'PCE 2001-21 (2023-04-19)'!$Q$2:$Q$42181, "Summer",'PCE 2001-21 (2023-04-19)'!$O$2:$O$42181,'Input Data &amp; TOC'!$A$2,'PCE 2001-21 (2023-04-19)'!$B$2:$B$42181,'Table 1.c Calcs'!$A68)</f>
        <v>221</v>
      </c>
      <c r="J68" s="18">
        <f>SUMIFS('PCE 2001-21 (2023-04-19)'!$AA$2:$AA$42181,'PCE 2001-21 (2023-04-19)'!$Q$2:$Q$42181,"Summer",'PCE 2001-21 (2023-04-19)'!$O$2:$O$42181,'Input Data &amp; TOC'!$A$2,'PCE 2001-21 (2023-04-19)'!$B$2:$B$42181,'Table 1.c Calcs'!$A68)</f>
        <v>55740</v>
      </c>
      <c r="K68" s="95">
        <f t="shared" si="4"/>
        <v>328.35294117647061</v>
      </c>
      <c r="L68" s="18">
        <f>SUMIFS('PCE 2001-21 (2023-04-19)'!$AV$2:$AV$42181,'PCE 2001-21 (2023-04-19)'!$Q$2:$Q$42181,"Winter",'PCE 2001-21 (2023-04-19)'!$O$2:$O$42181,'Input Data &amp; TOC'!$A$2,'PCE 2001-21 (2023-04-19)'!$B$2:$B$42181,'Table 1.c Calcs'!$A68)</f>
        <v>123466</v>
      </c>
      <c r="M68">
        <f>SUMIFS('PCE 2001-21 (2023-04-19)'!$BC$2:$BC$42181,'PCE 2001-21 (2023-04-19)'!$Q$2:$Q$42181, "Winter",'PCE 2001-21 (2023-04-19)'!$O$2:$O$42181,'Input Data &amp; TOC'!$A$2,'PCE 2001-21 (2023-04-19)'!$B$2:$B$42181,'Table 1.c Calcs'!$A68)</f>
        <v>268</v>
      </c>
      <c r="N68" s="18">
        <f>SUMIFS('PCE 2001-21 (2023-04-19)'!$AA$2:$AA$42181,'PCE 2001-21 (2023-04-19)'!$Q$2:$Q$42181,"Winter",'PCE 2001-21 (2023-04-19)'!$O$2:$O$42181,'Input Data &amp; TOC'!$A$2,'PCE 2001-21 (2023-04-19)'!$B$2:$B$42181,'Table 1.c Calcs'!$A68)</f>
        <v>88949</v>
      </c>
      <c r="O68" s="95">
        <f t="shared" si="5"/>
        <v>460.69402985074629</v>
      </c>
    </row>
    <row r="69" spans="1:15" x14ac:dyDescent="0.25">
      <c r="A69">
        <v>331370</v>
      </c>
      <c r="B69" s="1" t="s">
        <v>138</v>
      </c>
      <c r="C69" s="3">
        <v>1</v>
      </c>
      <c r="D69" s="1" t="s">
        <v>8</v>
      </c>
      <c r="E69" s="8">
        <f>AVERAGEIFS('PCE 2001-21 (2023-04-19)'!$Z$2:$Z$42181,'PCE 2001-21 (2023-04-19)'!$O$2:$O$42181,'Input Data &amp; TOC'!$A$2,'PCE 2001-21 (2023-04-19)'!$B$2:$B$42181,'Table 1.c Calcs'!$A69)</f>
        <v>0.25855833333333333</v>
      </c>
      <c r="F69" s="88">
        <f>SUMIFS('PCE 2001-21 (2023-04-19)'!$AZ$2:$AZ$42181,'PCE 2001-21 (2023-04-19)'!$O$2:$O$42181,'Input Data &amp; TOC'!$A$2,'PCE 2001-21 (2023-04-19)'!$B$2:$B$42181,'Table 1.c Calcs'!$A69)</f>
        <v>1044640</v>
      </c>
      <c r="G69" t="str">
        <f t="shared" si="3"/>
        <v>B</v>
      </c>
      <c r="H69" s="18">
        <f>SUMIFS('PCE 2001-21 (2023-04-19)'!$AV$2:$AV$42181,'PCE 2001-21 (2023-04-19)'!$Q$2:$Q$42181,"Summer",'PCE 2001-21 (2023-04-19)'!$O$2:$O$42181,'Input Data &amp; TOC'!$A$2,'PCE 2001-21 (2023-04-19)'!$B$2:$B$42181,'Table 1.c Calcs'!$A69)</f>
        <v>215679</v>
      </c>
      <c r="I69">
        <f>SUMIFS('PCE 2001-21 (2023-04-19)'!$BC$2:$BC$42181,'PCE 2001-21 (2023-04-19)'!$Q$2:$Q$42181, "Summer",'PCE 2001-21 (2023-04-19)'!$O$2:$O$42181,'Input Data &amp; TOC'!$A$2,'PCE 2001-21 (2023-04-19)'!$B$2:$B$42181,'Table 1.c Calcs'!$A69)</f>
        <v>505</v>
      </c>
      <c r="J69" s="18">
        <f>SUMIFS('PCE 2001-21 (2023-04-19)'!$AA$2:$AA$42181,'PCE 2001-21 (2023-04-19)'!$Q$2:$Q$42181,"Summer",'PCE 2001-21 (2023-04-19)'!$O$2:$O$42181,'Input Data &amp; TOC'!$A$2,'PCE 2001-21 (2023-04-19)'!$B$2:$B$42181,'Table 1.c Calcs'!$A69)</f>
        <v>175377</v>
      </c>
      <c r="K69" s="95">
        <f t="shared" si="4"/>
        <v>427.08712871287128</v>
      </c>
      <c r="L69" s="18">
        <f>SUMIFS('PCE 2001-21 (2023-04-19)'!$AV$2:$AV$42181,'PCE 2001-21 (2023-04-19)'!$Q$2:$Q$42181,"Winter",'PCE 2001-21 (2023-04-19)'!$O$2:$O$42181,'Input Data &amp; TOC'!$A$2,'PCE 2001-21 (2023-04-19)'!$B$2:$B$42181,'Table 1.c Calcs'!$A69)</f>
        <v>337089</v>
      </c>
      <c r="M69">
        <f>SUMIFS('PCE 2001-21 (2023-04-19)'!$BC$2:$BC$42181,'PCE 2001-21 (2023-04-19)'!$Q$2:$Q$42181, "Winter",'PCE 2001-21 (2023-04-19)'!$O$2:$O$42181,'Input Data &amp; TOC'!$A$2,'PCE 2001-21 (2023-04-19)'!$B$2:$B$42181,'Table 1.c Calcs'!$A69)</f>
        <v>712</v>
      </c>
      <c r="N69" s="18">
        <f>SUMIFS('PCE 2001-21 (2023-04-19)'!$AA$2:$AA$42181,'PCE 2001-21 (2023-04-19)'!$Q$2:$Q$42181,"Winter",'PCE 2001-21 (2023-04-19)'!$O$2:$O$42181,'Input Data &amp; TOC'!$A$2,'PCE 2001-21 (2023-04-19)'!$B$2:$B$42181,'Table 1.c Calcs'!$A69)</f>
        <v>258457</v>
      </c>
      <c r="O69" s="95">
        <f t="shared" si="5"/>
        <v>473.43960674157302</v>
      </c>
    </row>
    <row r="70" spans="1:15" x14ac:dyDescent="0.25">
      <c r="A70">
        <v>331150</v>
      </c>
      <c r="B70" s="1" t="s">
        <v>137</v>
      </c>
      <c r="C70" s="3">
        <v>1</v>
      </c>
      <c r="D70" s="1" t="s">
        <v>0</v>
      </c>
      <c r="E70" s="8">
        <f>AVERAGEIFS('PCE 2001-21 (2023-04-19)'!$Z$2:$Z$42181,'PCE 2001-21 (2023-04-19)'!$O$2:$O$42181,'Input Data &amp; TOC'!$A$2,'PCE 2001-21 (2023-04-19)'!$B$2:$B$42181,'Table 1.c Calcs'!$A70)</f>
        <v>0.28428333333333333</v>
      </c>
      <c r="F70" s="88">
        <f>SUMIFS('PCE 2001-21 (2023-04-19)'!$AZ$2:$AZ$42181,'PCE 2001-21 (2023-04-19)'!$O$2:$O$42181,'Input Data &amp; TOC'!$A$2,'PCE 2001-21 (2023-04-19)'!$B$2:$B$42181,'Table 1.c Calcs'!$A70)</f>
        <v>1647389</v>
      </c>
      <c r="G70" t="str">
        <f t="shared" si="3"/>
        <v>B</v>
      </c>
      <c r="H70" s="18">
        <f>SUMIFS('PCE 2001-21 (2023-04-19)'!$AV$2:$AV$42181,'PCE 2001-21 (2023-04-19)'!$Q$2:$Q$42181,"Summer",'PCE 2001-21 (2023-04-19)'!$O$2:$O$42181,'Input Data &amp; TOC'!$A$2,'PCE 2001-21 (2023-04-19)'!$B$2:$B$42181,'Table 1.c Calcs'!$A70)</f>
        <v>254590</v>
      </c>
      <c r="I70">
        <f>SUMIFS('PCE 2001-21 (2023-04-19)'!$BC$2:$BC$42181,'PCE 2001-21 (2023-04-19)'!$Q$2:$Q$42181, "Summer",'PCE 2001-21 (2023-04-19)'!$O$2:$O$42181,'Input Data &amp; TOC'!$A$2,'PCE 2001-21 (2023-04-19)'!$B$2:$B$42181,'Table 1.c Calcs'!$A70)</f>
        <v>579</v>
      </c>
      <c r="J70" s="18">
        <f>SUMIFS('PCE 2001-21 (2023-04-19)'!$AA$2:$AA$42181,'PCE 2001-21 (2023-04-19)'!$Q$2:$Q$42181,"Summer",'PCE 2001-21 (2023-04-19)'!$O$2:$O$42181,'Input Data &amp; TOC'!$A$2,'PCE 2001-21 (2023-04-19)'!$B$2:$B$42181,'Table 1.c Calcs'!$A70)</f>
        <v>199668</v>
      </c>
      <c r="K70" s="95">
        <f t="shared" si="4"/>
        <v>439.706390328152</v>
      </c>
      <c r="L70" s="18">
        <f>SUMIFS('PCE 2001-21 (2023-04-19)'!$AV$2:$AV$42181,'PCE 2001-21 (2023-04-19)'!$Q$2:$Q$42181,"Winter",'PCE 2001-21 (2023-04-19)'!$O$2:$O$42181,'Input Data &amp; TOC'!$A$2,'PCE 2001-21 (2023-04-19)'!$B$2:$B$42181,'Table 1.c Calcs'!$A70)</f>
        <v>407756</v>
      </c>
      <c r="M70">
        <f>SUMIFS('PCE 2001-21 (2023-04-19)'!$BC$2:$BC$42181,'PCE 2001-21 (2023-04-19)'!$Q$2:$Q$42181, "Winter",'PCE 2001-21 (2023-04-19)'!$O$2:$O$42181,'Input Data &amp; TOC'!$A$2,'PCE 2001-21 (2023-04-19)'!$B$2:$B$42181,'Table 1.c Calcs'!$A70)</f>
        <v>809</v>
      </c>
      <c r="N70" s="18">
        <f>SUMIFS('PCE 2001-21 (2023-04-19)'!$AA$2:$AA$42181,'PCE 2001-21 (2023-04-19)'!$Q$2:$Q$42181,"Winter",'PCE 2001-21 (2023-04-19)'!$O$2:$O$42181,'Input Data &amp; TOC'!$A$2,'PCE 2001-21 (2023-04-19)'!$B$2:$B$42181,'Table 1.c Calcs'!$A70)</f>
        <v>288663</v>
      </c>
      <c r="O70" s="95">
        <f t="shared" si="5"/>
        <v>504.02472187886281</v>
      </c>
    </row>
    <row r="71" spans="1:15" x14ac:dyDescent="0.25">
      <c r="A71">
        <v>332040</v>
      </c>
      <c r="B71" s="1" t="s">
        <v>136</v>
      </c>
      <c r="C71" s="3">
        <v>1</v>
      </c>
      <c r="D71" s="1" t="s">
        <v>13</v>
      </c>
      <c r="E71" s="8">
        <f>AVERAGEIFS('PCE 2001-21 (2023-04-19)'!$Z$2:$Z$42181,'PCE 2001-21 (2023-04-19)'!$O$2:$O$42181,'Input Data &amp; TOC'!$A$2,'PCE 2001-21 (2023-04-19)'!$B$2:$B$42181,'Table 1.c Calcs'!$A71)</f>
        <v>0.24395</v>
      </c>
      <c r="F71" s="88">
        <f>SUMIFS('PCE 2001-21 (2023-04-19)'!$AZ$2:$AZ$42181,'PCE 2001-21 (2023-04-19)'!$O$2:$O$42181,'Input Data &amp; TOC'!$A$2,'PCE 2001-21 (2023-04-19)'!$B$2:$B$42181,'Table 1.c Calcs'!$A71)</f>
        <v>277737</v>
      </c>
      <c r="G71" t="str">
        <f t="shared" si="3"/>
        <v>B</v>
      </c>
      <c r="H71" s="18">
        <f>SUMIFS('PCE 2001-21 (2023-04-19)'!$AV$2:$AV$42181,'PCE 2001-21 (2023-04-19)'!$Q$2:$Q$42181,"Summer",'PCE 2001-21 (2023-04-19)'!$O$2:$O$42181,'Input Data &amp; TOC'!$A$2,'PCE 2001-21 (2023-04-19)'!$B$2:$B$42181,'Table 1.c Calcs'!$A71)</f>
        <v>34807</v>
      </c>
      <c r="I71">
        <f>SUMIFS('PCE 2001-21 (2023-04-19)'!$BC$2:$BC$42181,'PCE 2001-21 (2023-04-19)'!$Q$2:$Q$42181, "Summer",'PCE 2001-21 (2023-04-19)'!$O$2:$O$42181,'Input Data &amp; TOC'!$A$2,'PCE 2001-21 (2023-04-19)'!$B$2:$B$42181,'Table 1.c Calcs'!$A71)</f>
        <v>150</v>
      </c>
      <c r="J71" s="18">
        <f>SUMIFS('PCE 2001-21 (2023-04-19)'!$AA$2:$AA$42181,'PCE 2001-21 (2023-04-19)'!$Q$2:$Q$42181,"Summer",'PCE 2001-21 (2023-04-19)'!$O$2:$O$42181,'Input Data &amp; TOC'!$A$2,'PCE 2001-21 (2023-04-19)'!$B$2:$B$42181,'Table 1.c Calcs'!$A71)</f>
        <v>32371</v>
      </c>
      <c r="K71" s="95">
        <f t="shared" si="4"/>
        <v>232.04666666666665</v>
      </c>
      <c r="L71" s="18">
        <f>SUMIFS('PCE 2001-21 (2023-04-19)'!$AV$2:$AV$42181,'PCE 2001-21 (2023-04-19)'!$Q$2:$Q$42181,"Winter",'PCE 2001-21 (2023-04-19)'!$O$2:$O$42181,'Input Data &amp; TOC'!$A$2,'PCE 2001-21 (2023-04-19)'!$B$2:$B$42181,'Table 1.c Calcs'!$A71)</f>
        <v>59105</v>
      </c>
      <c r="M71">
        <f>SUMIFS('PCE 2001-21 (2023-04-19)'!$BC$2:$BC$42181,'PCE 2001-21 (2023-04-19)'!$Q$2:$Q$42181, "Winter",'PCE 2001-21 (2023-04-19)'!$O$2:$O$42181,'Input Data &amp; TOC'!$A$2,'PCE 2001-21 (2023-04-19)'!$B$2:$B$42181,'Table 1.c Calcs'!$A71)</f>
        <v>213</v>
      </c>
      <c r="N71" s="18">
        <f>SUMIFS('PCE 2001-21 (2023-04-19)'!$AA$2:$AA$42181,'PCE 2001-21 (2023-04-19)'!$Q$2:$Q$42181,"Winter",'PCE 2001-21 (2023-04-19)'!$O$2:$O$42181,'Input Data &amp; TOC'!$A$2,'PCE 2001-21 (2023-04-19)'!$B$2:$B$42181,'Table 1.c Calcs'!$A71)</f>
        <v>52005</v>
      </c>
      <c r="O71" s="95">
        <f t="shared" si="5"/>
        <v>277.48826291079814</v>
      </c>
    </row>
    <row r="72" spans="1:15" x14ac:dyDescent="0.25">
      <c r="A72">
        <v>332050</v>
      </c>
      <c r="B72" s="1" t="s">
        <v>135</v>
      </c>
      <c r="C72" s="3">
        <v>3</v>
      </c>
      <c r="D72" s="1" t="s">
        <v>13</v>
      </c>
      <c r="E72" s="8">
        <f>AVERAGEIFS('PCE 2001-21 (2023-04-19)'!$Z$2:$Z$42181,'PCE 2001-21 (2023-04-19)'!$O$2:$O$42181,'Input Data &amp; TOC'!$A$2,'PCE 2001-21 (2023-04-19)'!$B$2:$B$42181,'Table 1.c Calcs'!$A72)</f>
        <v>0.27813333333333334</v>
      </c>
      <c r="F72" s="88">
        <f>SUMIFS('PCE 2001-21 (2023-04-19)'!$AZ$2:$AZ$42181,'PCE 2001-21 (2023-04-19)'!$O$2:$O$42181,'Input Data &amp; TOC'!$A$2,'PCE 2001-21 (2023-04-19)'!$B$2:$B$42181,'Table 1.c Calcs'!$A72)</f>
        <v>2983006</v>
      </c>
      <c r="G72" t="str">
        <f t="shared" si="3"/>
        <v>B</v>
      </c>
      <c r="H72" s="18">
        <f>SUMIFS('PCE 2001-21 (2023-04-19)'!$AV$2:$AV$42181,'PCE 2001-21 (2023-04-19)'!$Q$2:$Q$42181,"Summer",'PCE 2001-21 (2023-04-19)'!$O$2:$O$42181,'Input Data &amp; TOC'!$A$2,'PCE 2001-21 (2023-04-19)'!$B$2:$B$42181,'Table 1.c Calcs'!$A72)</f>
        <v>317079</v>
      </c>
      <c r="I72">
        <f>SUMIFS('PCE 2001-21 (2023-04-19)'!$BC$2:$BC$42181,'PCE 2001-21 (2023-04-19)'!$Q$2:$Q$42181, "Summer",'PCE 2001-21 (2023-04-19)'!$O$2:$O$42181,'Input Data &amp; TOC'!$A$2,'PCE 2001-21 (2023-04-19)'!$B$2:$B$42181,'Table 1.c Calcs'!$A72)</f>
        <v>917</v>
      </c>
      <c r="J72" s="18">
        <f>SUMIFS('PCE 2001-21 (2023-04-19)'!$AA$2:$AA$42181,'PCE 2001-21 (2023-04-19)'!$Q$2:$Q$42181,"Summer",'PCE 2001-21 (2023-04-19)'!$O$2:$O$42181,'Input Data &amp; TOC'!$A$2,'PCE 2001-21 (2023-04-19)'!$B$2:$B$42181,'Table 1.c Calcs'!$A72)</f>
        <v>244309</v>
      </c>
      <c r="K72" s="95">
        <f t="shared" si="4"/>
        <v>345.77862595419845</v>
      </c>
      <c r="L72" s="18">
        <f>SUMIFS('PCE 2001-21 (2023-04-19)'!$AV$2:$AV$42181,'PCE 2001-21 (2023-04-19)'!$Q$2:$Q$42181,"Winter",'PCE 2001-21 (2023-04-19)'!$O$2:$O$42181,'Input Data &amp; TOC'!$A$2,'PCE 2001-21 (2023-04-19)'!$B$2:$B$42181,'Table 1.c Calcs'!$A72)</f>
        <v>503261</v>
      </c>
      <c r="M72">
        <f>SUMIFS('PCE 2001-21 (2023-04-19)'!$BC$2:$BC$42181,'PCE 2001-21 (2023-04-19)'!$Q$2:$Q$42181, "Winter",'PCE 2001-21 (2023-04-19)'!$O$2:$O$42181,'Input Data &amp; TOC'!$A$2,'PCE 2001-21 (2023-04-19)'!$B$2:$B$42181,'Table 1.c Calcs'!$A72)</f>
        <v>1289</v>
      </c>
      <c r="N72" s="18">
        <f>SUMIFS('PCE 2001-21 (2023-04-19)'!$AA$2:$AA$42181,'PCE 2001-21 (2023-04-19)'!$Q$2:$Q$42181,"Winter",'PCE 2001-21 (2023-04-19)'!$O$2:$O$42181,'Input Data &amp; TOC'!$A$2,'PCE 2001-21 (2023-04-19)'!$B$2:$B$42181,'Table 1.c Calcs'!$A72)</f>
        <v>379843</v>
      </c>
      <c r="O72" s="95">
        <f t="shared" si="5"/>
        <v>390.42746314972845</v>
      </c>
    </row>
    <row r="73" spans="1:15" x14ac:dyDescent="0.25">
      <c r="A73">
        <v>332680</v>
      </c>
      <c r="B73" s="1" t="s">
        <v>131</v>
      </c>
      <c r="C73" s="3">
        <v>1</v>
      </c>
      <c r="D73" s="1" t="s">
        <v>0</v>
      </c>
      <c r="E73" s="8">
        <f>AVERAGEIFS('PCE 2001-21 (2023-04-19)'!$Z$2:$Z$42181,'PCE 2001-21 (2023-04-19)'!$O$2:$O$42181,'Input Data &amp; TOC'!$A$2,'PCE 2001-21 (2023-04-19)'!$B$2:$B$42181,'Table 1.c Calcs'!$A73)</f>
        <v>0.29043333333333332</v>
      </c>
      <c r="F73" s="88">
        <f>SUMIFS('PCE 2001-21 (2023-04-19)'!$AZ$2:$AZ$42181,'PCE 2001-21 (2023-04-19)'!$O$2:$O$42181,'Input Data &amp; TOC'!$A$2,'PCE 2001-21 (2023-04-19)'!$B$2:$B$42181,'Table 1.c Calcs'!$A73)</f>
        <v>2009382</v>
      </c>
      <c r="G73" t="str">
        <f t="shared" si="3"/>
        <v>B</v>
      </c>
      <c r="H73" s="18">
        <f>SUMIFS('PCE 2001-21 (2023-04-19)'!$AV$2:$AV$42181,'PCE 2001-21 (2023-04-19)'!$Q$2:$Q$42181,"Summer",'PCE 2001-21 (2023-04-19)'!$O$2:$O$42181,'Input Data &amp; TOC'!$A$2,'PCE 2001-21 (2023-04-19)'!$B$2:$B$42181,'Table 1.c Calcs'!$A73)</f>
        <v>370811</v>
      </c>
      <c r="I73">
        <f>SUMIFS('PCE 2001-21 (2023-04-19)'!$BC$2:$BC$42181,'PCE 2001-21 (2023-04-19)'!$Q$2:$Q$42181, "Summer",'PCE 2001-21 (2023-04-19)'!$O$2:$O$42181,'Input Data &amp; TOC'!$A$2,'PCE 2001-21 (2023-04-19)'!$B$2:$B$42181,'Table 1.c Calcs'!$A73)</f>
        <v>1181</v>
      </c>
      <c r="J73" s="18">
        <f>SUMIFS('PCE 2001-21 (2023-04-19)'!$AA$2:$AA$42181,'PCE 2001-21 (2023-04-19)'!$Q$2:$Q$42181,"Summer",'PCE 2001-21 (2023-04-19)'!$O$2:$O$42181,'Input Data &amp; TOC'!$A$2,'PCE 2001-21 (2023-04-19)'!$B$2:$B$42181,'Table 1.c Calcs'!$A73)</f>
        <v>317948</v>
      </c>
      <c r="K73" s="95">
        <f t="shared" si="4"/>
        <v>313.98052497883151</v>
      </c>
      <c r="L73" s="18">
        <f>SUMIFS('PCE 2001-21 (2023-04-19)'!$AV$2:$AV$42181,'PCE 2001-21 (2023-04-19)'!$Q$2:$Q$42181,"Winter",'PCE 2001-21 (2023-04-19)'!$O$2:$O$42181,'Input Data &amp; TOC'!$A$2,'PCE 2001-21 (2023-04-19)'!$B$2:$B$42181,'Table 1.c Calcs'!$A73)</f>
        <v>577052</v>
      </c>
      <c r="M73">
        <f>SUMIFS('PCE 2001-21 (2023-04-19)'!$BC$2:$BC$42181,'PCE 2001-21 (2023-04-19)'!$Q$2:$Q$42181, "Winter",'PCE 2001-21 (2023-04-19)'!$O$2:$O$42181,'Input Data &amp; TOC'!$A$2,'PCE 2001-21 (2023-04-19)'!$B$2:$B$42181,'Table 1.c Calcs'!$A73)</f>
        <v>1642</v>
      </c>
      <c r="N73" s="18">
        <f>SUMIFS('PCE 2001-21 (2023-04-19)'!$AA$2:$AA$42181,'PCE 2001-21 (2023-04-19)'!$Q$2:$Q$42181,"Winter",'PCE 2001-21 (2023-04-19)'!$O$2:$O$42181,'Input Data &amp; TOC'!$A$2,'PCE 2001-21 (2023-04-19)'!$B$2:$B$42181,'Table 1.c Calcs'!$A73)</f>
        <v>480339</v>
      </c>
      <c r="O73" s="95">
        <f t="shared" si="5"/>
        <v>351.43239951278929</v>
      </c>
    </row>
    <row r="74" spans="1:15" x14ac:dyDescent="0.25">
      <c r="A74">
        <v>332370</v>
      </c>
      <c r="B74" s="1" t="s">
        <v>130</v>
      </c>
      <c r="C74" s="3">
        <v>1</v>
      </c>
      <c r="D74" s="1" t="s">
        <v>6</v>
      </c>
      <c r="E74" s="8">
        <f>AVERAGEIFS('PCE 2001-21 (2023-04-19)'!$Z$2:$Z$42181,'PCE 2001-21 (2023-04-19)'!$O$2:$O$42181,'Input Data &amp; TOC'!$A$2,'PCE 2001-21 (2023-04-19)'!$B$2:$B$42181,'Table 1.c Calcs'!$A74)</f>
        <v>0.14999999999999997</v>
      </c>
      <c r="F74" s="88">
        <f>SUMIFS('PCE 2001-21 (2023-04-19)'!$AZ$2:$AZ$42181,'PCE 2001-21 (2023-04-19)'!$O$2:$O$42181,'Input Data &amp; TOC'!$A$2,'PCE 2001-21 (2023-04-19)'!$B$2:$B$42181,'Table 1.c Calcs'!$A74)</f>
        <v>3904528</v>
      </c>
      <c r="G74" t="str">
        <f t="shared" si="3"/>
        <v>A</v>
      </c>
      <c r="H74" s="18">
        <f>SUMIFS('PCE 2001-21 (2023-04-19)'!$AV$2:$AV$42181,'PCE 2001-21 (2023-04-19)'!$Q$2:$Q$42181,"Summer",'PCE 2001-21 (2023-04-19)'!$O$2:$O$42181,'Input Data &amp; TOC'!$A$2,'PCE 2001-21 (2023-04-19)'!$B$2:$B$42181,'Table 1.c Calcs'!$A74)</f>
        <v>257561</v>
      </c>
      <c r="I74">
        <f>SUMIFS('PCE 2001-21 (2023-04-19)'!$BC$2:$BC$42181,'PCE 2001-21 (2023-04-19)'!$Q$2:$Q$42181, "Summer",'PCE 2001-21 (2023-04-19)'!$O$2:$O$42181,'Input Data &amp; TOC'!$A$2,'PCE 2001-21 (2023-04-19)'!$B$2:$B$42181,'Table 1.c Calcs'!$A74)</f>
        <v>392</v>
      </c>
      <c r="J74" s="18">
        <f>SUMIFS('PCE 2001-21 (2023-04-19)'!$AA$2:$AA$42181,'PCE 2001-21 (2023-04-19)'!$Q$2:$Q$42181,"Summer",'PCE 2001-21 (2023-04-19)'!$O$2:$O$42181,'Input Data &amp; TOC'!$A$2,'PCE 2001-21 (2023-04-19)'!$B$2:$B$42181,'Table 1.c Calcs'!$A74)</f>
        <v>70273</v>
      </c>
      <c r="K74" s="95">
        <f t="shared" si="4"/>
        <v>657.04336734693879</v>
      </c>
      <c r="L74" s="18">
        <f>SUMIFS('PCE 2001-21 (2023-04-19)'!$AV$2:$AV$42181,'PCE 2001-21 (2023-04-19)'!$Q$2:$Q$42181,"Winter",'PCE 2001-21 (2023-04-19)'!$O$2:$O$42181,'Input Data &amp; TOC'!$A$2,'PCE 2001-21 (2023-04-19)'!$B$2:$B$42181,'Table 1.c Calcs'!$A74)</f>
        <v>500817</v>
      </c>
      <c r="M74">
        <f>SUMIFS('PCE 2001-21 (2023-04-19)'!$BC$2:$BC$42181,'PCE 2001-21 (2023-04-19)'!$Q$2:$Q$42181, "Winter",'PCE 2001-21 (2023-04-19)'!$O$2:$O$42181,'Input Data &amp; TOC'!$A$2,'PCE 2001-21 (2023-04-19)'!$B$2:$B$42181,'Table 1.c Calcs'!$A74)</f>
        <v>544</v>
      </c>
      <c r="N74" s="18">
        <f>SUMIFS('PCE 2001-21 (2023-04-19)'!$AA$2:$AA$42181,'PCE 2001-21 (2023-04-19)'!$Q$2:$Q$42181,"Winter",'PCE 2001-21 (2023-04-19)'!$O$2:$O$42181,'Input Data &amp; TOC'!$A$2,'PCE 2001-21 (2023-04-19)'!$B$2:$B$42181,'Table 1.c Calcs'!$A74)</f>
        <v>119280</v>
      </c>
      <c r="O74" s="95">
        <f t="shared" si="5"/>
        <v>920.61948529411768</v>
      </c>
    </row>
    <row r="75" spans="1:15" x14ac:dyDescent="0.25">
      <c r="A75">
        <v>331720</v>
      </c>
      <c r="B75" s="1" t="s">
        <v>129</v>
      </c>
      <c r="C75" s="3">
        <v>1</v>
      </c>
      <c r="D75" s="1" t="s">
        <v>15</v>
      </c>
      <c r="E75" s="8">
        <f>AVERAGEIFS('PCE 2001-21 (2023-04-19)'!$Z$2:$Z$42181,'PCE 2001-21 (2023-04-19)'!$O$2:$O$42181,'Input Data &amp; TOC'!$A$2,'PCE 2001-21 (2023-04-19)'!$B$2:$B$42181,'Table 1.c Calcs'!$A75)</f>
        <v>0.25835833333333336</v>
      </c>
      <c r="F75" s="88">
        <f>SUMIFS('PCE 2001-21 (2023-04-19)'!$AZ$2:$AZ$42181,'PCE 2001-21 (2023-04-19)'!$O$2:$O$42181,'Input Data &amp; TOC'!$A$2,'PCE 2001-21 (2023-04-19)'!$B$2:$B$42181,'Table 1.c Calcs'!$A75)</f>
        <v>772116</v>
      </c>
      <c r="G75" t="str">
        <f t="shared" si="3"/>
        <v>B</v>
      </c>
      <c r="H75" s="18">
        <f>SUMIFS('PCE 2001-21 (2023-04-19)'!$AV$2:$AV$42181,'PCE 2001-21 (2023-04-19)'!$Q$2:$Q$42181,"Summer",'PCE 2001-21 (2023-04-19)'!$O$2:$O$42181,'Input Data &amp; TOC'!$A$2,'PCE 2001-21 (2023-04-19)'!$B$2:$B$42181,'Table 1.c Calcs'!$A75)</f>
        <v>116184</v>
      </c>
      <c r="I75">
        <f>SUMIFS('PCE 2001-21 (2023-04-19)'!$BC$2:$BC$42181,'PCE 2001-21 (2023-04-19)'!$Q$2:$Q$42181, "Summer",'PCE 2001-21 (2023-04-19)'!$O$2:$O$42181,'Input Data &amp; TOC'!$A$2,'PCE 2001-21 (2023-04-19)'!$B$2:$B$42181,'Table 1.c Calcs'!$A75)</f>
        <v>336</v>
      </c>
      <c r="J75" s="18">
        <f>SUMIFS('PCE 2001-21 (2023-04-19)'!$AA$2:$AA$42181,'PCE 2001-21 (2023-04-19)'!$Q$2:$Q$42181,"Summer",'PCE 2001-21 (2023-04-19)'!$O$2:$O$42181,'Input Data &amp; TOC'!$A$2,'PCE 2001-21 (2023-04-19)'!$B$2:$B$42181,'Table 1.c Calcs'!$A75)</f>
        <v>104630</v>
      </c>
      <c r="K75" s="95">
        <f t="shared" si="4"/>
        <v>345.78571428571428</v>
      </c>
      <c r="L75" s="18">
        <f>SUMIFS('PCE 2001-21 (2023-04-19)'!$AV$2:$AV$42181,'PCE 2001-21 (2023-04-19)'!$Q$2:$Q$42181,"Winter",'PCE 2001-21 (2023-04-19)'!$O$2:$O$42181,'Input Data &amp; TOC'!$A$2,'PCE 2001-21 (2023-04-19)'!$B$2:$B$42181,'Table 1.c Calcs'!$A75)</f>
        <v>228794</v>
      </c>
      <c r="M75">
        <f>SUMIFS('PCE 2001-21 (2023-04-19)'!$BC$2:$BC$42181,'PCE 2001-21 (2023-04-19)'!$Q$2:$Q$42181, "Winter",'PCE 2001-21 (2023-04-19)'!$O$2:$O$42181,'Input Data &amp; TOC'!$A$2,'PCE 2001-21 (2023-04-19)'!$B$2:$B$42181,'Table 1.c Calcs'!$A75)</f>
        <v>478</v>
      </c>
      <c r="N75" s="18">
        <f>SUMIFS('PCE 2001-21 (2023-04-19)'!$AA$2:$AA$42181,'PCE 2001-21 (2023-04-19)'!$Q$2:$Q$42181,"Winter",'PCE 2001-21 (2023-04-19)'!$O$2:$O$42181,'Input Data &amp; TOC'!$A$2,'PCE 2001-21 (2023-04-19)'!$B$2:$B$42181,'Table 1.c Calcs'!$A75)</f>
        <v>165575</v>
      </c>
      <c r="O75" s="95">
        <f t="shared" si="5"/>
        <v>478.64853556485355</v>
      </c>
    </row>
    <row r="76" spans="1:15" x14ac:dyDescent="0.25">
      <c r="A76">
        <v>331380</v>
      </c>
      <c r="B76" s="1" t="s">
        <v>128</v>
      </c>
      <c r="C76" s="3">
        <v>1</v>
      </c>
      <c r="D76" s="1" t="s">
        <v>8</v>
      </c>
      <c r="E76" s="8">
        <f>AVERAGEIFS('PCE 2001-21 (2023-04-19)'!$Z$2:$Z$42181,'PCE 2001-21 (2023-04-19)'!$O$2:$O$42181,'Input Data &amp; TOC'!$A$2,'PCE 2001-21 (2023-04-19)'!$B$2:$B$42181,'Table 1.c Calcs'!$A76)</f>
        <v>0.25964999999999999</v>
      </c>
      <c r="F76" s="88">
        <f>SUMIFS('PCE 2001-21 (2023-04-19)'!$AZ$2:$AZ$42181,'PCE 2001-21 (2023-04-19)'!$O$2:$O$42181,'Input Data &amp; TOC'!$A$2,'PCE 2001-21 (2023-04-19)'!$B$2:$B$42181,'Table 1.c Calcs'!$A76)</f>
        <v>631802</v>
      </c>
      <c r="G76" t="str">
        <f t="shared" si="3"/>
        <v>B</v>
      </c>
      <c r="H76" s="18">
        <f>SUMIFS('PCE 2001-21 (2023-04-19)'!$AV$2:$AV$42181,'PCE 2001-21 (2023-04-19)'!$Q$2:$Q$42181,"Summer",'PCE 2001-21 (2023-04-19)'!$O$2:$O$42181,'Input Data &amp; TOC'!$A$2,'PCE 2001-21 (2023-04-19)'!$B$2:$B$42181,'Table 1.c Calcs'!$A76)</f>
        <v>97933</v>
      </c>
      <c r="I76">
        <f>SUMIFS('PCE 2001-21 (2023-04-19)'!$BC$2:$BC$42181,'PCE 2001-21 (2023-04-19)'!$Q$2:$Q$42181, "Summer",'PCE 2001-21 (2023-04-19)'!$O$2:$O$42181,'Input Data &amp; TOC'!$A$2,'PCE 2001-21 (2023-04-19)'!$B$2:$B$42181,'Table 1.c Calcs'!$A76)</f>
        <v>319</v>
      </c>
      <c r="J76" s="18">
        <f>SUMIFS('PCE 2001-21 (2023-04-19)'!$AA$2:$AA$42181,'PCE 2001-21 (2023-04-19)'!$Q$2:$Q$42181,"Summer",'PCE 2001-21 (2023-04-19)'!$O$2:$O$42181,'Input Data &amp; TOC'!$A$2,'PCE 2001-21 (2023-04-19)'!$B$2:$B$42181,'Table 1.c Calcs'!$A76)</f>
        <v>90317</v>
      </c>
      <c r="K76" s="95">
        <f t="shared" si="4"/>
        <v>307</v>
      </c>
      <c r="L76" s="18">
        <f>SUMIFS('PCE 2001-21 (2023-04-19)'!$AV$2:$AV$42181,'PCE 2001-21 (2023-04-19)'!$Q$2:$Q$42181,"Winter",'PCE 2001-21 (2023-04-19)'!$O$2:$O$42181,'Input Data &amp; TOC'!$A$2,'PCE 2001-21 (2023-04-19)'!$B$2:$B$42181,'Table 1.c Calcs'!$A76)</f>
        <v>163725</v>
      </c>
      <c r="M76">
        <f>SUMIFS('PCE 2001-21 (2023-04-19)'!$BC$2:$BC$42181,'PCE 2001-21 (2023-04-19)'!$Q$2:$Q$42181, "Winter",'PCE 2001-21 (2023-04-19)'!$O$2:$O$42181,'Input Data &amp; TOC'!$A$2,'PCE 2001-21 (2023-04-19)'!$B$2:$B$42181,'Table 1.c Calcs'!$A76)</f>
        <v>447</v>
      </c>
      <c r="N76" s="18">
        <f>SUMIFS('PCE 2001-21 (2023-04-19)'!$AA$2:$AA$42181,'PCE 2001-21 (2023-04-19)'!$Q$2:$Q$42181,"Winter",'PCE 2001-21 (2023-04-19)'!$O$2:$O$42181,'Input Data &amp; TOC'!$A$2,'PCE 2001-21 (2023-04-19)'!$B$2:$B$42181,'Table 1.c Calcs'!$A76)</f>
        <v>143536</v>
      </c>
      <c r="O76" s="95">
        <f t="shared" si="5"/>
        <v>366.27516778523488</v>
      </c>
    </row>
    <row r="77" spans="1:15" x14ac:dyDescent="0.25">
      <c r="A77">
        <v>331740</v>
      </c>
      <c r="B77" s="1" t="s">
        <v>127</v>
      </c>
      <c r="C77" s="3">
        <v>1</v>
      </c>
      <c r="D77" s="1" t="s">
        <v>71</v>
      </c>
      <c r="E77" s="8">
        <f>AVERAGEIFS('PCE 2001-21 (2023-04-19)'!$Z$2:$Z$42181,'PCE 2001-21 (2023-04-19)'!$O$2:$O$42181,'Input Data &amp; TOC'!$A$2,'PCE 2001-21 (2023-04-19)'!$B$2:$B$42181,'Table 1.c Calcs'!$A77)</f>
        <v>0.31570000000000004</v>
      </c>
      <c r="F77" s="88">
        <f>SUMIFS('PCE 2001-21 (2023-04-19)'!$AZ$2:$AZ$42181,'PCE 2001-21 (2023-04-19)'!$O$2:$O$42181,'Input Data &amp; TOC'!$A$2,'PCE 2001-21 (2023-04-19)'!$B$2:$B$42181,'Table 1.c Calcs'!$A77)</f>
        <v>180064</v>
      </c>
      <c r="G77" t="str">
        <f t="shared" si="3"/>
        <v>C</v>
      </c>
      <c r="H77" s="18">
        <f>SUMIFS('PCE 2001-21 (2023-04-19)'!$AV$2:$AV$42181,'PCE 2001-21 (2023-04-19)'!$Q$2:$Q$42181,"Summer",'PCE 2001-21 (2023-04-19)'!$O$2:$O$42181,'Input Data &amp; TOC'!$A$2,'PCE 2001-21 (2023-04-19)'!$B$2:$B$42181,'Table 1.c Calcs'!$A77)</f>
        <v>25257</v>
      </c>
      <c r="I77">
        <f>SUMIFS('PCE 2001-21 (2023-04-19)'!$BC$2:$BC$42181,'PCE 2001-21 (2023-04-19)'!$Q$2:$Q$42181, "Summer",'PCE 2001-21 (2023-04-19)'!$O$2:$O$42181,'Input Data &amp; TOC'!$A$2,'PCE 2001-21 (2023-04-19)'!$B$2:$B$42181,'Table 1.c Calcs'!$A77)</f>
        <v>65</v>
      </c>
      <c r="J77" s="18">
        <f>SUMIFS('PCE 2001-21 (2023-04-19)'!$AA$2:$AA$42181,'PCE 2001-21 (2023-04-19)'!$Q$2:$Q$42181,"Summer",'PCE 2001-21 (2023-04-19)'!$O$2:$O$42181,'Input Data &amp; TOC'!$A$2,'PCE 2001-21 (2023-04-19)'!$B$2:$B$42181,'Table 1.c Calcs'!$A77)</f>
        <v>20413</v>
      </c>
      <c r="K77" s="95">
        <f t="shared" si="4"/>
        <v>388.56923076923078</v>
      </c>
      <c r="L77" s="18">
        <f>SUMIFS('PCE 2001-21 (2023-04-19)'!$AV$2:$AV$42181,'PCE 2001-21 (2023-04-19)'!$Q$2:$Q$42181,"Winter",'PCE 2001-21 (2023-04-19)'!$O$2:$O$42181,'Input Data &amp; TOC'!$A$2,'PCE 2001-21 (2023-04-19)'!$B$2:$B$42181,'Table 1.c Calcs'!$A77)</f>
        <v>39191</v>
      </c>
      <c r="M77">
        <f>SUMIFS('PCE 2001-21 (2023-04-19)'!$BC$2:$BC$42181,'PCE 2001-21 (2023-04-19)'!$Q$2:$Q$42181, "Winter",'PCE 2001-21 (2023-04-19)'!$O$2:$O$42181,'Input Data &amp; TOC'!$A$2,'PCE 2001-21 (2023-04-19)'!$B$2:$B$42181,'Table 1.c Calcs'!$A77)</f>
        <v>91</v>
      </c>
      <c r="N77" s="18">
        <f>SUMIFS('PCE 2001-21 (2023-04-19)'!$AA$2:$AA$42181,'PCE 2001-21 (2023-04-19)'!$Q$2:$Q$42181,"Winter",'PCE 2001-21 (2023-04-19)'!$O$2:$O$42181,'Input Data &amp; TOC'!$A$2,'PCE 2001-21 (2023-04-19)'!$B$2:$B$42181,'Table 1.c Calcs'!$A77)</f>
        <v>29907</v>
      </c>
      <c r="O77" s="95">
        <f t="shared" si="5"/>
        <v>430.67032967032969</v>
      </c>
    </row>
    <row r="78" spans="1:15" x14ac:dyDescent="0.25">
      <c r="A78">
        <v>331390</v>
      </c>
      <c r="B78" s="1" t="s">
        <v>126</v>
      </c>
      <c r="C78" s="3">
        <v>1</v>
      </c>
      <c r="D78" s="1" t="s">
        <v>15</v>
      </c>
      <c r="E78" s="8">
        <f>AVERAGEIFS('PCE 2001-21 (2023-04-19)'!$Z$2:$Z$42181,'PCE 2001-21 (2023-04-19)'!$O$2:$O$42181,'Input Data &amp; TOC'!$A$2,'PCE 2001-21 (2023-04-19)'!$B$2:$B$42181,'Table 1.c Calcs'!$A78)</f>
        <v>0.26640833333333336</v>
      </c>
      <c r="F78" s="88">
        <f>SUMIFS('PCE 2001-21 (2023-04-19)'!$AZ$2:$AZ$42181,'PCE 2001-21 (2023-04-19)'!$O$2:$O$42181,'Input Data &amp; TOC'!$A$2,'PCE 2001-21 (2023-04-19)'!$B$2:$B$42181,'Table 1.c Calcs'!$A78)</f>
        <v>1440865</v>
      </c>
      <c r="G78" t="str">
        <f t="shared" si="3"/>
        <v>B</v>
      </c>
      <c r="H78" s="18">
        <f>SUMIFS('PCE 2001-21 (2023-04-19)'!$AV$2:$AV$42181,'PCE 2001-21 (2023-04-19)'!$Q$2:$Q$42181,"Summer",'PCE 2001-21 (2023-04-19)'!$O$2:$O$42181,'Input Data &amp; TOC'!$A$2,'PCE 2001-21 (2023-04-19)'!$B$2:$B$42181,'Table 1.c Calcs'!$A78)</f>
        <v>285952</v>
      </c>
      <c r="I78">
        <f>SUMIFS('PCE 2001-21 (2023-04-19)'!$BC$2:$BC$42181,'PCE 2001-21 (2023-04-19)'!$Q$2:$Q$42181, "Summer",'PCE 2001-21 (2023-04-19)'!$O$2:$O$42181,'Input Data &amp; TOC'!$A$2,'PCE 2001-21 (2023-04-19)'!$B$2:$B$42181,'Table 1.c Calcs'!$A78)</f>
        <v>594</v>
      </c>
      <c r="J78" s="18">
        <f>SUMIFS('PCE 2001-21 (2023-04-19)'!$AA$2:$AA$42181,'PCE 2001-21 (2023-04-19)'!$Q$2:$Q$42181,"Summer",'PCE 2001-21 (2023-04-19)'!$O$2:$O$42181,'Input Data &amp; TOC'!$A$2,'PCE 2001-21 (2023-04-19)'!$B$2:$B$42181,'Table 1.c Calcs'!$A78)</f>
        <v>231697</v>
      </c>
      <c r="K78" s="95">
        <f t="shared" si="4"/>
        <v>481.40067340067338</v>
      </c>
      <c r="L78" s="18">
        <f>SUMIFS('PCE 2001-21 (2023-04-19)'!$AV$2:$AV$42181,'PCE 2001-21 (2023-04-19)'!$Q$2:$Q$42181,"Winter",'PCE 2001-21 (2023-04-19)'!$O$2:$O$42181,'Input Data &amp; TOC'!$A$2,'PCE 2001-21 (2023-04-19)'!$B$2:$B$42181,'Table 1.c Calcs'!$A78)</f>
        <v>463947</v>
      </c>
      <c r="M78">
        <f>SUMIFS('PCE 2001-21 (2023-04-19)'!$BC$2:$BC$42181,'PCE 2001-21 (2023-04-19)'!$Q$2:$Q$42181, "Winter",'PCE 2001-21 (2023-04-19)'!$O$2:$O$42181,'Input Data &amp; TOC'!$A$2,'PCE 2001-21 (2023-04-19)'!$B$2:$B$42181,'Table 1.c Calcs'!$A78)</f>
        <v>845</v>
      </c>
      <c r="N78" s="18">
        <f>SUMIFS('PCE 2001-21 (2023-04-19)'!$AA$2:$AA$42181,'PCE 2001-21 (2023-04-19)'!$Q$2:$Q$42181,"Winter",'PCE 2001-21 (2023-04-19)'!$O$2:$O$42181,'Input Data &amp; TOC'!$A$2,'PCE 2001-21 (2023-04-19)'!$B$2:$B$42181,'Table 1.c Calcs'!$A78)</f>
        <v>354181</v>
      </c>
      <c r="O78" s="95">
        <f t="shared" si="5"/>
        <v>549.04970414201182</v>
      </c>
    </row>
    <row r="79" spans="1:15" x14ac:dyDescent="0.25">
      <c r="A79">
        <v>331400</v>
      </c>
      <c r="B79" s="1" t="s">
        <v>125</v>
      </c>
      <c r="C79" s="3">
        <v>1</v>
      </c>
      <c r="D79" s="1" t="s">
        <v>40</v>
      </c>
      <c r="E79" s="8">
        <f>AVERAGEIFS('PCE 2001-21 (2023-04-19)'!$Z$2:$Z$42181,'PCE 2001-21 (2023-04-19)'!$O$2:$O$42181,'Input Data &amp; TOC'!$A$2,'PCE 2001-21 (2023-04-19)'!$B$2:$B$42181,'Table 1.c Calcs'!$A79)</f>
        <v>0.25900000000000006</v>
      </c>
      <c r="F79" s="88">
        <f>SUMIFS('PCE 2001-21 (2023-04-19)'!$AZ$2:$AZ$42181,'PCE 2001-21 (2023-04-19)'!$O$2:$O$42181,'Input Data &amp; TOC'!$A$2,'PCE 2001-21 (2023-04-19)'!$B$2:$B$42181,'Table 1.c Calcs'!$A79)</f>
        <v>1597770</v>
      </c>
      <c r="G79" t="str">
        <f t="shared" si="3"/>
        <v>B</v>
      </c>
      <c r="H79" s="18">
        <f>SUMIFS('PCE 2001-21 (2023-04-19)'!$AV$2:$AV$42181,'PCE 2001-21 (2023-04-19)'!$Q$2:$Q$42181,"Summer",'PCE 2001-21 (2023-04-19)'!$O$2:$O$42181,'Input Data &amp; TOC'!$A$2,'PCE 2001-21 (2023-04-19)'!$B$2:$B$42181,'Table 1.c Calcs'!$A79)</f>
        <v>252691</v>
      </c>
      <c r="I79">
        <f>SUMIFS('PCE 2001-21 (2023-04-19)'!$BC$2:$BC$42181,'PCE 2001-21 (2023-04-19)'!$Q$2:$Q$42181, "Summer",'PCE 2001-21 (2023-04-19)'!$O$2:$O$42181,'Input Data &amp; TOC'!$A$2,'PCE 2001-21 (2023-04-19)'!$B$2:$B$42181,'Table 1.c Calcs'!$A79)</f>
        <v>576</v>
      </c>
      <c r="J79" s="18">
        <f>SUMIFS('PCE 2001-21 (2023-04-19)'!$AA$2:$AA$42181,'PCE 2001-21 (2023-04-19)'!$Q$2:$Q$42181,"Summer",'PCE 2001-21 (2023-04-19)'!$O$2:$O$42181,'Input Data &amp; TOC'!$A$2,'PCE 2001-21 (2023-04-19)'!$B$2:$B$42181,'Table 1.c Calcs'!$A79)</f>
        <v>195938</v>
      </c>
      <c r="K79" s="95">
        <f t="shared" si="4"/>
        <v>438.69965277777777</v>
      </c>
      <c r="L79" s="18">
        <f>SUMIFS('PCE 2001-21 (2023-04-19)'!$AV$2:$AV$42181,'PCE 2001-21 (2023-04-19)'!$Q$2:$Q$42181,"Winter",'PCE 2001-21 (2023-04-19)'!$O$2:$O$42181,'Input Data &amp; TOC'!$A$2,'PCE 2001-21 (2023-04-19)'!$B$2:$B$42181,'Table 1.c Calcs'!$A79)</f>
        <v>492316</v>
      </c>
      <c r="M79">
        <f>SUMIFS('PCE 2001-21 (2023-04-19)'!$BC$2:$BC$42181,'PCE 2001-21 (2023-04-19)'!$Q$2:$Q$42181, "Winter",'PCE 2001-21 (2023-04-19)'!$O$2:$O$42181,'Input Data &amp; TOC'!$A$2,'PCE 2001-21 (2023-04-19)'!$B$2:$B$42181,'Table 1.c Calcs'!$A79)</f>
        <v>806</v>
      </c>
      <c r="N79" s="18">
        <f>SUMIFS('PCE 2001-21 (2023-04-19)'!$AA$2:$AA$42181,'PCE 2001-21 (2023-04-19)'!$Q$2:$Q$42181,"Winter",'PCE 2001-21 (2023-04-19)'!$O$2:$O$42181,'Input Data &amp; TOC'!$A$2,'PCE 2001-21 (2023-04-19)'!$B$2:$B$42181,'Table 1.c Calcs'!$A79)</f>
        <v>301919</v>
      </c>
      <c r="O79" s="95">
        <f t="shared" si="5"/>
        <v>610.81389578163771</v>
      </c>
    </row>
    <row r="80" spans="1:15" x14ac:dyDescent="0.25">
      <c r="A80">
        <v>332070</v>
      </c>
      <c r="B80" s="1" t="s">
        <v>124</v>
      </c>
      <c r="C80" s="3">
        <v>1</v>
      </c>
      <c r="D80" s="1" t="s">
        <v>10</v>
      </c>
      <c r="E80" s="8" t="e">
        <f>AVERAGEIFS('PCE 2001-21 (2023-04-19)'!$Z$2:$Z$42181,'PCE 2001-21 (2023-04-19)'!$O$2:$O$42181,'Input Data &amp; TOC'!$A$2,'PCE 2001-21 (2023-04-19)'!$B$2:$B$42181,'Table 1.c Calcs'!$A80)</f>
        <v>#DIV/0!</v>
      </c>
      <c r="F80" s="88">
        <f>SUMIFS('PCE 2001-21 (2023-04-19)'!$AZ$2:$AZ$42181,'PCE 2001-21 (2023-04-19)'!$O$2:$O$42181,'Input Data &amp; TOC'!$A$2,'PCE 2001-21 (2023-04-19)'!$B$2:$B$42181,'Table 1.c Calcs'!$A80)</f>
        <v>0</v>
      </c>
      <c r="G80" t="e">
        <f t="shared" si="3"/>
        <v>#DIV/0!</v>
      </c>
      <c r="H80" s="18">
        <f>SUMIFS('PCE 2001-21 (2023-04-19)'!$AV$2:$AV$42181,'PCE 2001-21 (2023-04-19)'!$Q$2:$Q$42181,"Summer",'PCE 2001-21 (2023-04-19)'!$O$2:$O$42181,'Input Data &amp; TOC'!$A$2,'PCE 2001-21 (2023-04-19)'!$B$2:$B$42181,'Table 1.c Calcs'!$A80)</f>
        <v>0</v>
      </c>
      <c r="I80">
        <f>SUMIFS('PCE 2001-21 (2023-04-19)'!$BC$2:$BC$42181,'PCE 2001-21 (2023-04-19)'!$Q$2:$Q$42181, "Summer",'PCE 2001-21 (2023-04-19)'!$O$2:$O$42181,'Input Data &amp; TOC'!$A$2,'PCE 2001-21 (2023-04-19)'!$B$2:$B$42181,'Table 1.c Calcs'!$A80)</f>
        <v>0</v>
      </c>
      <c r="J80" s="18">
        <f>SUMIFS('PCE 2001-21 (2023-04-19)'!$AA$2:$AA$42181,'PCE 2001-21 (2023-04-19)'!$Q$2:$Q$42181,"Summer",'PCE 2001-21 (2023-04-19)'!$O$2:$O$42181,'Input Data &amp; TOC'!$A$2,'PCE 2001-21 (2023-04-19)'!$B$2:$B$42181,'Table 1.c Calcs'!$A80)</f>
        <v>0</v>
      </c>
      <c r="K80" s="95" t="str">
        <f t="shared" si="4"/>
        <v>N/A</v>
      </c>
      <c r="L80" s="18">
        <f>SUMIFS('PCE 2001-21 (2023-04-19)'!$AV$2:$AV$42181,'PCE 2001-21 (2023-04-19)'!$Q$2:$Q$42181,"Winter",'PCE 2001-21 (2023-04-19)'!$O$2:$O$42181,'Input Data &amp; TOC'!$A$2,'PCE 2001-21 (2023-04-19)'!$B$2:$B$42181,'Table 1.c Calcs'!$A80)</f>
        <v>0</v>
      </c>
      <c r="M80">
        <f>SUMIFS('PCE 2001-21 (2023-04-19)'!$BC$2:$BC$42181,'PCE 2001-21 (2023-04-19)'!$Q$2:$Q$42181, "Winter",'PCE 2001-21 (2023-04-19)'!$O$2:$O$42181,'Input Data &amp; TOC'!$A$2,'PCE 2001-21 (2023-04-19)'!$B$2:$B$42181,'Table 1.c Calcs'!$A80)</f>
        <v>0</v>
      </c>
      <c r="N80" s="18">
        <f>SUMIFS('PCE 2001-21 (2023-04-19)'!$AA$2:$AA$42181,'PCE 2001-21 (2023-04-19)'!$Q$2:$Q$42181,"Winter",'PCE 2001-21 (2023-04-19)'!$O$2:$O$42181,'Input Data &amp; TOC'!$A$2,'PCE 2001-21 (2023-04-19)'!$B$2:$B$42181,'Table 1.c Calcs'!$A80)</f>
        <v>0</v>
      </c>
      <c r="O80" s="95" t="str">
        <f t="shared" si="5"/>
        <v>N/A</v>
      </c>
    </row>
    <row r="81" spans="1:15" x14ac:dyDescent="0.25">
      <c r="A81">
        <v>332080</v>
      </c>
      <c r="B81" s="1" t="s">
        <v>123</v>
      </c>
      <c r="C81" s="3">
        <v>1</v>
      </c>
      <c r="D81" s="1" t="s">
        <v>15</v>
      </c>
      <c r="E81" s="8">
        <f>AVERAGEIFS('PCE 2001-21 (2023-04-19)'!$Z$2:$Z$42181,'PCE 2001-21 (2023-04-19)'!$O$2:$O$42181,'Input Data &amp; TOC'!$A$2,'PCE 2001-21 (2023-04-19)'!$B$2:$B$42181,'Table 1.c Calcs'!$A81)</f>
        <v>0.20429999999999995</v>
      </c>
      <c r="F81" s="88">
        <f>SUMIFS('PCE 2001-21 (2023-04-19)'!$AZ$2:$AZ$42181,'PCE 2001-21 (2023-04-19)'!$O$2:$O$42181,'Input Data &amp; TOC'!$A$2,'PCE 2001-21 (2023-04-19)'!$B$2:$B$42181,'Table 1.c Calcs'!$A81)</f>
        <v>1602061</v>
      </c>
      <c r="G81" t="str">
        <f t="shared" si="3"/>
        <v>B</v>
      </c>
      <c r="H81" s="18">
        <f>SUMIFS('PCE 2001-21 (2023-04-19)'!$AV$2:$AV$42181,'PCE 2001-21 (2023-04-19)'!$Q$2:$Q$42181,"Summer",'PCE 2001-21 (2023-04-19)'!$O$2:$O$42181,'Input Data &amp; TOC'!$A$2,'PCE 2001-21 (2023-04-19)'!$B$2:$B$42181,'Table 1.c Calcs'!$A81)</f>
        <v>347517</v>
      </c>
      <c r="I81">
        <f>SUMIFS('PCE 2001-21 (2023-04-19)'!$BC$2:$BC$42181,'PCE 2001-21 (2023-04-19)'!$Q$2:$Q$42181, "Summer",'PCE 2001-21 (2023-04-19)'!$O$2:$O$42181,'Input Data &amp; TOC'!$A$2,'PCE 2001-21 (2023-04-19)'!$B$2:$B$42181,'Table 1.c Calcs'!$A81)</f>
        <v>994</v>
      </c>
      <c r="J81" s="18">
        <f>SUMIFS('PCE 2001-21 (2023-04-19)'!$AA$2:$AA$42181,'PCE 2001-21 (2023-04-19)'!$Q$2:$Q$42181,"Summer",'PCE 2001-21 (2023-04-19)'!$O$2:$O$42181,'Input Data &amp; TOC'!$A$2,'PCE 2001-21 (2023-04-19)'!$B$2:$B$42181,'Table 1.c Calcs'!$A81)</f>
        <v>324006</v>
      </c>
      <c r="K81" s="95">
        <f t="shared" si="4"/>
        <v>349.61468812877263</v>
      </c>
      <c r="L81" s="18">
        <f>SUMIFS('PCE 2001-21 (2023-04-19)'!$AV$2:$AV$42181,'PCE 2001-21 (2023-04-19)'!$Q$2:$Q$42181,"Winter",'PCE 2001-21 (2023-04-19)'!$O$2:$O$42181,'Input Data &amp; TOC'!$A$2,'PCE 2001-21 (2023-04-19)'!$B$2:$B$42181,'Table 1.c Calcs'!$A81)</f>
        <v>575808</v>
      </c>
      <c r="M81">
        <f>SUMIFS('PCE 2001-21 (2023-04-19)'!$BC$2:$BC$42181,'PCE 2001-21 (2023-04-19)'!$Q$2:$Q$42181, "Winter",'PCE 2001-21 (2023-04-19)'!$O$2:$O$42181,'Input Data &amp; TOC'!$A$2,'PCE 2001-21 (2023-04-19)'!$B$2:$B$42181,'Table 1.c Calcs'!$A81)</f>
        <v>1387</v>
      </c>
      <c r="N81" s="18">
        <f>SUMIFS('PCE 2001-21 (2023-04-19)'!$AA$2:$AA$42181,'PCE 2001-21 (2023-04-19)'!$Q$2:$Q$42181,"Winter",'PCE 2001-21 (2023-04-19)'!$O$2:$O$42181,'Input Data &amp; TOC'!$A$2,'PCE 2001-21 (2023-04-19)'!$B$2:$B$42181,'Table 1.c Calcs'!$A81)</f>
        <v>485238</v>
      </c>
      <c r="O81" s="95">
        <f t="shared" si="5"/>
        <v>415.14635904830567</v>
      </c>
    </row>
    <row r="82" spans="1:15" x14ac:dyDescent="0.25">
      <c r="A82">
        <v>331410</v>
      </c>
      <c r="B82" s="1" t="s">
        <v>122</v>
      </c>
      <c r="C82" s="3">
        <v>1</v>
      </c>
      <c r="D82" s="1" t="s">
        <v>40</v>
      </c>
      <c r="E82" s="8">
        <f>AVERAGEIFS('PCE 2001-21 (2023-04-19)'!$Z$2:$Z$42181,'PCE 2001-21 (2023-04-19)'!$O$2:$O$42181,'Input Data &amp; TOC'!$A$2,'PCE 2001-21 (2023-04-19)'!$B$2:$B$42181,'Table 1.c Calcs'!$A82)</f>
        <v>0.25859166666666661</v>
      </c>
      <c r="F82" s="88">
        <f>SUMIFS('PCE 2001-21 (2023-04-19)'!$AZ$2:$AZ$42181,'PCE 2001-21 (2023-04-19)'!$O$2:$O$42181,'Input Data &amp; TOC'!$A$2,'PCE 2001-21 (2023-04-19)'!$B$2:$B$42181,'Table 1.c Calcs'!$A82)</f>
        <v>1774812</v>
      </c>
      <c r="G82" t="str">
        <f t="shared" si="3"/>
        <v>B</v>
      </c>
      <c r="H82" s="18">
        <f>SUMIFS('PCE 2001-21 (2023-04-19)'!$AV$2:$AV$42181,'PCE 2001-21 (2023-04-19)'!$Q$2:$Q$42181,"Summer",'PCE 2001-21 (2023-04-19)'!$O$2:$O$42181,'Input Data &amp; TOC'!$A$2,'PCE 2001-21 (2023-04-19)'!$B$2:$B$42181,'Table 1.c Calcs'!$A82)</f>
        <v>238941</v>
      </c>
      <c r="I82">
        <f>SUMIFS('PCE 2001-21 (2023-04-19)'!$BC$2:$BC$42181,'PCE 2001-21 (2023-04-19)'!$Q$2:$Q$42181, "Summer",'PCE 2001-21 (2023-04-19)'!$O$2:$O$42181,'Input Data &amp; TOC'!$A$2,'PCE 2001-21 (2023-04-19)'!$B$2:$B$42181,'Table 1.c Calcs'!$A82)</f>
        <v>451</v>
      </c>
      <c r="J82" s="18">
        <f>SUMIFS('PCE 2001-21 (2023-04-19)'!$AA$2:$AA$42181,'PCE 2001-21 (2023-04-19)'!$Q$2:$Q$42181,"Summer",'PCE 2001-21 (2023-04-19)'!$O$2:$O$42181,'Input Data &amp; TOC'!$A$2,'PCE 2001-21 (2023-04-19)'!$B$2:$B$42181,'Table 1.c Calcs'!$A82)</f>
        <v>168915</v>
      </c>
      <c r="K82" s="95">
        <f t="shared" si="4"/>
        <v>529.80266075388022</v>
      </c>
      <c r="L82" s="18">
        <f>SUMIFS('PCE 2001-21 (2023-04-19)'!$AV$2:$AV$42181,'PCE 2001-21 (2023-04-19)'!$Q$2:$Q$42181,"Winter",'PCE 2001-21 (2023-04-19)'!$O$2:$O$42181,'Input Data &amp; TOC'!$A$2,'PCE 2001-21 (2023-04-19)'!$B$2:$B$42181,'Table 1.c Calcs'!$A82)</f>
        <v>397496</v>
      </c>
      <c r="M82">
        <f>SUMIFS('PCE 2001-21 (2023-04-19)'!$BC$2:$BC$42181,'PCE 2001-21 (2023-04-19)'!$Q$2:$Q$42181, "Winter",'PCE 2001-21 (2023-04-19)'!$O$2:$O$42181,'Input Data &amp; TOC'!$A$2,'PCE 2001-21 (2023-04-19)'!$B$2:$B$42181,'Table 1.c Calcs'!$A82)</f>
        <v>632</v>
      </c>
      <c r="N82" s="18">
        <f>SUMIFS('PCE 2001-21 (2023-04-19)'!$AA$2:$AA$42181,'PCE 2001-21 (2023-04-19)'!$Q$2:$Q$42181,"Winter",'PCE 2001-21 (2023-04-19)'!$O$2:$O$42181,'Input Data &amp; TOC'!$A$2,'PCE 2001-21 (2023-04-19)'!$B$2:$B$42181,'Table 1.c Calcs'!$A82)</f>
        <v>252013</v>
      </c>
      <c r="O82" s="95">
        <f t="shared" si="5"/>
        <v>628.94936708860757</v>
      </c>
    </row>
    <row r="83" spans="1:15" x14ac:dyDescent="0.25">
      <c r="A83">
        <v>331155</v>
      </c>
      <c r="B83" s="1" t="s">
        <v>121</v>
      </c>
      <c r="C83" s="3">
        <v>1</v>
      </c>
      <c r="D83" s="1" t="s">
        <v>0</v>
      </c>
      <c r="E83" s="8">
        <f>AVERAGEIFS('PCE 2001-21 (2023-04-19)'!$Z$2:$Z$42181,'PCE 2001-21 (2023-04-19)'!$O$2:$O$42181,'Input Data &amp; TOC'!$A$2,'PCE 2001-21 (2023-04-19)'!$B$2:$B$42181,'Table 1.c Calcs'!$A83)</f>
        <v>0.28435833333333332</v>
      </c>
      <c r="F83" s="88">
        <f>SUMIFS('PCE 2001-21 (2023-04-19)'!$AZ$2:$AZ$42181,'PCE 2001-21 (2023-04-19)'!$O$2:$O$42181,'Input Data &amp; TOC'!$A$2,'PCE 2001-21 (2023-04-19)'!$B$2:$B$42181,'Table 1.c Calcs'!$A83)</f>
        <v>8290107</v>
      </c>
      <c r="G83" t="str">
        <f t="shared" si="3"/>
        <v>B</v>
      </c>
      <c r="H83" s="18">
        <f>SUMIFS('PCE 2001-21 (2023-04-19)'!$AV$2:$AV$42181,'PCE 2001-21 (2023-04-19)'!$Q$2:$Q$42181,"Summer",'PCE 2001-21 (2023-04-19)'!$O$2:$O$42181,'Input Data &amp; TOC'!$A$2,'PCE 2001-21 (2023-04-19)'!$B$2:$B$42181,'Table 1.c Calcs'!$A83)</f>
        <v>889905</v>
      </c>
      <c r="I83">
        <f>SUMIFS('PCE 2001-21 (2023-04-19)'!$BC$2:$BC$42181,'PCE 2001-21 (2023-04-19)'!$Q$2:$Q$42181, "Summer",'PCE 2001-21 (2023-04-19)'!$O$2:$O$42181,'Input Data &amp; TOC'!$A$2,'PCE 2001-21 (2023-04-19)'!$B$2:$B$42181,'Table 1.c Calcs'!$A83)</f>
        <v>1959</v>
      </c>
      <c r="J83" s="18">
        <f>SUMIFS('PCE 2001-21 (2023-04-19)'!$AA$2:$AA$42181,'PCE 2001-21 (2023-04-19)'!$Q$2:$Q$42181,"Summer",'PCE 2001-21 (2023-04-19)'!$O$2:$O$42181,'Input Data &amp; TOC'!$A$2,'PCE 2001-21 (2023-04-19)'!$B$2:$B$42181,'Table 1.c Calcs'!$A83)</f>
        <v>623933</v>
      </c>
      <c r="K83" s="95">
        <f t="shared" si="4"/>
        <v>454.26493108728943</v>
      </c>
      <c r="L83" s="18">
        <f>SUMIFS('PCE 2001-21 (2023-04-19)'!$AV$2:$AV$42181,'PCE 2001-21 (2023-04-19)'!$Q$2:$Q$42181,"Winter",'PCE 2001-21 (2023-04-19)'!$O$2:$O$42181,'Input Data &amp; TOC'!$A$2,'PCE 2001-21 (2023-04-19)'!$B$2:$B$42181,'Table 1.c Calcs'!$A83)</f>
        <v>1438484</v>
      </c>
      <c r="M83">
        <f>SUMIFS('PCE 2001-21 (2023-04-19)'!$BC$2:$BC$42181,'PCE 2001-21 (2023-04-19)'!$Q$2:$Q$42181, "Winter",'PCE 2001-21 (2023-04-19)'!$O$2:$O$42181,'Input Data &amp; TOC'!$A$2,'PCE 2001-21 (2023-04-19)'!$B$2:$B$42181,'Table 1.c Calcs'!$A83)</f>
        <v>2754</v>
      </c>
      <c r="N83" s="18">
        <f>SUMIFS('PCE 2001-21 (2023-04-19)'!$AA$2:$AA$42181,'PCE 2001-21 (2023-04-19)'!$Q$2:$Q$42181,"Winter",'PCE 2001-21 (2023-04-19)'!$O$2:$O$42181,'Input Data &amp; TOC'!$A$2,'PCE 2001-21 (2023-04-19)'!$B$2:$B$42181,'Table 1.c Calcs'!$A83)</f>
        <v>928282</v>
      </c>
      <c r="O83" s="95">
        <f t="shared" si="5"/>
        <v>522.32534495279594</v>
      </c>
    </row>
    <row r="84" spans="1:15" x14ac:dyDescent="0.25">
      <c r="A84">
        <v>332700</v>
      </c>
      <c r="B84" s="1" t="s">
        <v>120</v>
      </c>
      <c r="C84" s="3">
        <v>1</v>
      </c>
      <c r="D84" s="1" t="s">
        <v>0</v>
      </c>
      <c r="E84" s="8">
        <f>AVERAGEIFS('PCE 2001-21 (2023-04-19)'!$Z$2:$Z$42181,'PCE 2001-21 (2023-04-19)'!$O$2:$O$42181,'Input Data &amp; TOC'!$A$2,'PCE 2001-21 (2023-04-19)'!$B$2:$B$42181,'Table 1.c Calcs'!$A84)</f>
        <v>0.29043333333333332</v>
      </c>
      <c r="F84" s="88">
        <f>SUMIFS('PCE 2001-21 (2023-04-19)'!$AZ$2:$AZ$42181,'PCE 2001-21 (2023-04-19)'!$O$2:$O$42181,'Input Data &amp; TOC'!$A$2,'PCE 2001-21 (2023-04-19)'!$B$2:$B$42181,'Table 1.c Calcs'!$A84)</f>
        <v>432785</v>
      </c>
      <c r="G84" t="str">
        <f t="shared" si="3"/>
        <v>B</v>
      </c>
      <c r="H84" s="18">
        <f>SUMIFS('PCE 2001-21 (2023-04-19)'!$AV$2:$AV$42181,'PCE 2001-21 (2023-04-19)'!$Q$2:$Q$42181,"Summer",'PCE 2001-21 (2023-04-19)'!$O$2:$O$42181,'Input Data &amp; TOC'!$A$2,'PCE 2001-21 (2023-04-19)'!$B$2:$B$42181,'Table 1.c Calcs'!$A84)</f>
        <v>79717</v>
      </c>
      <c r="I84">
        <f>SUMIFS('PCE 2001-21 (2023-04-19)'!$BC$2:$BC$42181,'PCE 2001-21 (2023-04-19)'!$Q$2:$Q$42181, "Summer",'PCE 2001-21 (2023-04-19)'!$O$2:$O$42181,'Input Data &amp; TOC'!$A$2,'PCE 2001-21 (2023-04-19)'!$B$2:$B$42181,'Table 1.c Calcs'!$A84)</f>
        <v>250</v>
      </c>
      <c r="J84" s="18">
        <f>SUMIFS('PCE 2001-21 (2023-04-19)'!$AA$2:$AA$42181,'PCE 2001-21 (2023-04-19)'!$Q$2:$Q$42181,"Summer",'PCE 2001-21 (2023-04-19)'!$O$2:$O$42181,'Input Data &amp; TOC'!$A$2,'PCE 2001-21 (2023-04-19)'!$B$2:$B$42181,'Table 1.c Calcs'!$A84)</f>
        <v>70414</v>
      </c>
      <c r="K84" s="95">
        <f t="shared" si="4"/>
        <v>318.86799999999999</v>
      </c>
      <c r="L84" s="18">
        <f>SUMIFS('PCE 2001-21 (2023-04-19)'!$AV$2:$AV$42181,'PCE 2001-21 (2023-04-19)'!$Q$2:$Q$42181,"Winter",'PCE 2001-21 (2023-04-19)'!$O$2:$O$42181,'Input Data &amp; TOC'!$A$2,'PCE 2001-21 (2023-04-19)'!$B$2:$B$42181,'Table 1.c Calcs'!$A84)</f>
        <v>130043</v>
      </c>
      <c r="M84">
        <f>SUMIFS('PCE 2001-21 (2023-04-19)'!$BC$2:$BC$42181,'PCE 2001-21 (2023-04-19)'!$Q$2:$Q$42181, "Winter",'PCE 2001-21 (2023-04-19)'!$O$2:$O$42181,'Input Data &amp; TOC'!$A$2,'PCE 2001-21 (2023-04-19)'!$B$2:$B$42181,'Table 1.c Calcs'!$A84)</f>
        <v>353</v>
      </c>
      <c r="N84" s="18">
        <f>SUMIFS('PCE 2001-21 (2023-04-19)'!$AA$2:$AA$42181,'PCE 2001-21 (2023-04-19)'!$Q$2:$Q$42181,"Winter",'PCE 2001-21 (2023-04-19)'!$O$2:$O$42181,'Input Data &amp; TOC'!$A$2,'PCE 2001-21 (2023-04-19)'!$B$2:$B$42181,'Table 1.c Calcs'!$A84)</f>
        <v>105922</v>
      </c>
      <c r="O84" s="95">
        <f t="shared" si="5"/>
        <v>368.39376770538246</v>
      </c>
    </row>
    <row r="85" spans="1:15" x14ac:dyDescent="0.25">
      <c r="A85">
        <v>332090</v>
      </c>
      <c r="B85" s="1" t="s">
        <v>119</v>
      </c>
      <c r="C85" s="3">
        <v>1</v>
      </c>
      <c r="D85" s="1" t="s">
        <v>40</v>
      </c>
      <c r="E85" s="8">
        <f>AVERAGEIFS('PCE 2001-21 (2023-04-19)'!$Z$2:$Z$42181,'PCE 2001-21 (2023-04-19)'!$O$2:$O$42181,'Input Data &amp; TOC'!$A$2,'PCE 2001-21 (2023-04-19)'!$B$2:$B$42181,'Table 1.c Calcs'!$A85)</f>
        <v>0.27264999999999995</v>
      </c>
      <c r="F85" s="88">
        <f>SUMIFS('PCE 2001-21 (2023-04-19)'!$AZ$2:$AZ$42181,'PCE 2001-21 (2023-04-19)'!$O$2:$O$42181,'Input Data &amp; TOC'!$A$2,'PCE 2001-21 (2023-04-19)'!$B$2:$B$42181,'Table 1.c Calcs'!$A85)</f>
        <v>664618</v>
      </c>
      <c r="G85" t="str">
        <f t="shared" si="3"/>
        <v>B</v>
      </c>
      <c r="H85" s="18">
        <f>SUMIFS('PCE 2001-21 (2023-04-19)'!$AV$2:$AV$42181,'PCE 2001-21 (2023-04-19)'!$Q$2:$Q$42181,"Summer",'PCE 2001-21 (2023-04-19)'!$O$2:$O$42181,'Input Data &amp; TOC'!$A$2,'PCE 2001-21 (2023-04-19)'!$B$2:$B$42181,'Table 1.c Calcs'!$A85)</f>
        <v>80522</v>
      </c>
      <c r="I85">
        <f>SUMIFS('PCE 2001-21 (2023-04-19)'!$BC$2:$BC$42181,'PCE 2001-21 (2023-04-19)'!$Q$2:$Q$42181, "Summer",'PCE 2001-21 (2023-04-19)'!$O$2:$O$42181,'Input Data &amp; TOC'!$A$2,'PCE 2001-21 (2023-04-19)'!$B$2:$B$42181,'Table 1.c Calcs'!$A85)</f>
        <v>193</v>
      </c>
      <c r="J85" s="18">
        <f>SUMIFS('PCE 2001-21 (2023-04-19)'!$AA$2:$AA$42181,'PCE 2001-21 (2023-04-19)'!$Q$2:$Q$42181,"Summer",'PCE 2001-21 (2023-04-19)'!$O$2:$O$42181,'Input Data &amp; TOC'!$A$2,'PCE 2001-21 (2023-04-19)'!$B$2:$B$42181,'Table 1.c Calcs'!$A85)</f>
        <v>67608</v>
      </c>
      <c r="K85" s="95">
        <f t="shared" si="4"/>
        <v>417.21243523316065</v>
      </c>
      <c r="L85" s="18">
        <f>SUMIFS('PCE 2001-21 (2023-04-19)'!$AV$2:$AV$42181,'PCE 2001-21 (2023-04-19)'!$Q$2:$Q$42181,"Winter",'PCE 2001-21 (2023-04-19)'!$O$2:$O$42181,'Input Data &amp; TOC'!$A$2,'PCE 2001-21 (2023-04-19)'!$B$2:$B$42181,'Table 1.c Calcs'!$A85)</f>
        <v>155802</v>
      </c>
      <c r="M85">
        <f>SUMIFS('PCE 2001-21 (2023-04-19)'!$BC$2:$BC$42181,'PCE 2001-21 (2023-04-19)'!$Q$2:$Q$42181, "Winter",'PCE 2001-21 (2023-04-19)'!$O$2:$O$42181,'Input Data &amp; TOC'!$A$2,'PCE 2001-21 (2023-04-19)'!$B$2:$B$42181,'Table 1.c Calcs'!$A85)</f>
        <v>266</v>
      </c>
      <c r="N85" s="18">
        <f>SUMIFS('PCE 2001-21 (2023-04-19)'!$AA$2:$AA$42181,'PCE 2001-21 (2023-04-19)'!$Q$2:$Q$42181,"Winter",'PCE 2001-21 (2023-04-19)'!$O$2:$O$42181,'Input Data &amp; TOC'!$A$2,'PCE 2001-21 (2023-04-19)'!$B$2:$B$42181,'Table 1.c Calcs'!$A85)</f>
        <v>104168</v>
      </c>
      <c r="O85" s="95">
        <f t="shared" si="5"/>
        <v>585.72180451127815</v>
      </c>
    </row>
    <row r="86" spans="1:15" x14ac:dyDescent="0.25">
      <c r="A86">
        <v>332100</v>
      </c>
      <c r="B86" s="1" t="s">
        <v>118</v>
      </c>
      <c r="C86" s="3">
        <v>1</v>
      </c>
      <c r="D86" s="1" t="s">
        <v>13</v>
      </c>
      <c r="E86" s="8">
        <f>AVERAGEIFS('PCE 2001-21 (2023-04-19)'!$Z$2:$Z$42181,'PCE 2001-21 (2023-04-19)'!$O$2:$O$42181,'Input Data &amp; TOC'!$A$2,'PCE 2001-21 (2023-04-19)'!$B$2:$B$42181,'Table 1.c Calcs'!$A86)</f>
        <v>0.40976666666666678</v>
      </c>
      <c r="F86" s="88">
        <f>SUMIFS('PCE 2001-21 (2023-04-19)'!$AZ$2:$AZ$42181,'PCE 2001-21 (2023-04-19)'!$O$2:$O$42181,'Input Data &amp; TOC'!$A$2,'PCE 2001-21 (2023-04-19)'!$B$2:$B$42181,'Table 1.c Calcs'!$A86)</f>
        <v>416679</v>
      </c>
      <c r="G86" t="str">
        <f t="shared" si="3"/>
        <v>D</v>
      </c>
      <c r="H86" s="18">
        <f>SUMIFS('PCE 2001-21 (2023-04-19)'!$AV$2:$AV$42181,'PCE 2001-21 (2023-04-19)'!$Q$2:$Q$42181,"Summer",'PCE 2001-21 (2023-04-19)'!$O$2:$O$42181,'Input Data &amp; TOC'!$A$2,'PCE 2001-21 (2023-04-19)'!$B$2:$B$42181,'Table 1.c Calcs'!$A86)</f>
        <v>69755</v>
      </c>
      <c r="I86">
        <f>SUMIFS('PCE 2001-21 (2023-04-19)'!$BC$2:$BC$42181,'PCE 2001-21 (2023-04-19)'!$Q$2:$Q$42181, "Summer",'PCE 2001-21 (2023-04-19)'!$O$2:$O$42181,'Input Data &amp; TOC'!$A$2,'PCE 2001-21 (2023-04-19)'!$B$2:$B$42181,'Table 1.c Calcs'!$A86)</f>
        <v>274</v>
      </c>
      <c r="J86" s="18">
        <f>SUMIFS('PCE 2001-21 (2023-04-19)'!$AA$2:$AA$42181,'PCE 2001-21 (2023-04-19)'!$Q$2:$Q$42181,"Summer",'PCE 2001-21 (2023-04-19)'!$O$2:$O$42181,'Input Data &amp; TOC'!$A$2,'PCE 2001-21 (2023-04-19)'!$B$2:$B$42181,'Table 1.c Calcs'!$A86)</f>
        <v>68006</v>
      </c>
      <c r="K86" s="95">
        <f t="shared" si="4"/>
        <v>254.58029197080293</v>
      </c>
      <c r="L86" s="18">
        <f>SUMIFS('PCE 2001-21 (2023-04-19)'!$AV$2:$AV$42181,'PCE 2001-21 (2023-04-19)'!$Q$2:$Q$42181,"Winter",'PCE 2001-21 (2023-04-19)'!$O$2:$O$42181,'Input Data &amp; TOC'!$A$2,'PCE 2001-21 (2023-04-19)'!$B$2:$B$42181,'Table 1.c Calcs'!$A86)</f>
        <v>143773</v>
      </c>
      <c r="M86">
        <f>SUMIFS('PCE 2001-21 (2023-04-19)'!$BC$2:$BC$42181,'PCE 2001-21 (2023-04-19)'!$Q$2:$Q$42181, "Winter",'PCE 2001-21 (2023-04-19)'!$O$2:$O$42181,'Input Data &amp; TOC'!$A$2,'PCE 2001-21 (2023-04-19)'!$B$2:$B$42181,'Table 1.c Calcs'!$A86)</f>
        <v>381</v>
      </c>
      <c r="N86" s="18">
        <f>SUMIFS('PCE 2001-21 (2023-04-19)'!$AA$2:$AA$42181,'PCE 2001-21 (2023-04-19)'!$Q$2:$Q$42181,"Winter",'PCE 2001-21 (2023-04-19)'!$O$2:$O$42181,'Input Data &amp; TOC'!$A$2,'PCE 2001-21 (2023-04-19)'!$B$2:$B$42181,'Table 1.c Calcs'!$A86)</f>
        <v>120847</v>
      </c>
      <c r="O86" s="95">
        <f t="shared" si="5"/>
        <v>377.3569553805774</v>
      </c>
    </row>
    <row r="87" spans="1:15" x14ac:dyDescent="0.25">
      <c r="A87">
        <v>332110</v>
      </c>
      <c r="B87" s="1" t="s">
        <v>117</v>
      </c>
      <c r="C87" s="3">
        <v>1</v>
      </c>
      <c r="D87" s="1" t="s">
        <v>13</v>
      </c>
      <c r="E87" s="8">
        <f>AVERAGEIFS('PCE 2001-21 (2023-04-19)'!$Z$2:$Z$42181,'PCE 2001-21 (2023-04-19)'!$O$2:$O$42181,'Input Data &amp; TOC'!$A$2,'PCE 2001-21 (2023-04-19)'!$B$2:$B$42181,'Table 1.c Calcs'!$A87)</f>
        <v>0.24469166666666667</v>
      </c>
      <c r="F87" s="88">
        <f>SUMIFS('PCE 2001-21 (2023-04-19)'!$AZ$2:$AZ$42181,'PCE 2001-21 (2023-04-19)'!$O$2:$O$42181,'Input Data &amp; TOC'!$A$2,'PCE 2001-21 (2023-04-19)'!$B$2:$B$42181,'Table 1.c Calcs'!$A87)</f>
        <v>611450</v>
      </c>
      <c r="G87" t="str">
        <f t="shared" si="3"/>
        <v>B</v>
      </c>
      <c r="H87" s="18">
        <f>SUMIFS('PCE 2001-21 (2023-04-19)'!$AV$2:$AV$42181,'PCE 2001-21 (2023-04-19)'!$Q$2:$Q$42181,"Summer",'PCE 2001-21 (2023-04-19)'!$O$2:$O$42181,'Input Data &amp; TOC'!$A$2,'PCE 2001-21 (2023-04-19)'!$B$2:$B$42181,'Table 1.c Calcs'!$A87)</f>
        <v>105046</v>
      </c>
      <c r="I87">
        <f>SUMIFS('PCE 2001-21 (2023-04-19)'!$BC$2:$BC$42181,'PCE 2001-21 (2023-04-19)'!$Q$2:$Q$42181, "Summer",'PCE 2001-21 (2023-04-19)'!$O$2:$O$42181,'Input Data &amp; TOC'!$A$2,'PCE 2001-21 (2023-04-19)'!$B$2:$B$42181,'Table 1.c Calcs'!$A87)</f>
        <v>385</v>
      </c>
      <c r="J87" s="18">
        <f>SUMIFS('PCE 2001-21 (2023-04-19)'!$AA$2:$AA$42181,'PCE 2001-21 (2023-04-19)'!$Q$2:$Q$42181,"Summer",'PCE 2001-21 (2023-04-19)'!$O$2:$O$42181,'Input Data &amp; TOC'!$A$2,'PCE 2001-21 (2023-04-19)'!$B$2:$B$42181,'Table 1.c Calcs'!$A87)</f>
        <v>85043</v>
      </c>
      <c r="K87" s="95">
        <f t="shared" si="4"/>
        <v>272.84675324675322</v>
      </c>
      <c r="L87" s="18">
        <f>SUMIFS('PCE 2001-21 (2023-04-19)'!$AV$2:$AV$42181,'PCE 2001-21 (2023-04-19)'!$Q$2:$Q$42181,"Winter",'PCE 2001-21 (2023-04-19)'!$O$2:$O$42181,'Input Data &amp; TOC'!$A$2,'PCE 2001-21 (2023-04-19)'!$B$2:$B$42181,'Table 1.c Calcs'!$A87)</f>
        <v>152122</v>
      </c>
      <c r="M87">
        <f>SUMIFS('PCE 2001-21 (2023-04-19)'!$BC$2:$BC$42181,'PCE 2001-21 (2023-04-19)'!$Q$2:$Q$42181, "Winter",'PCE 2001-21 (2023-04-19)'!$O$2:$O$42181,'Input Data &amp; TOC'!$A$2,'PCE 2001-21 (2023-04-19)'!$B$2:$B$42181,'Table 1.c Calcs'!$A87)</f>
        <v>529</v>
      </c>
      <c r="N87" s="18">
        <f>SUMIFS('PCE 2001-21 (2023-04-19)'!$AA$2:$AA$42181,'PCE 2001-21 (2023-04-19)'!$Q$2:$Q$42181,"Winter",'PCE 2001-21 (2023-04-19)'!$O$2:$O$42181,'Input Data &amp; TOC'!$A$2,'PCE 2001-21 (2023-04-19)'!$B$2:$B$42181,'Table 1.c Calcs'!$A87)</f>
        <v>116604</v>
      </c>
      <c r="O87" s="95">
        <f t="shared" si="5"/>
        <v>287.56521739130437</v>
      </c>
    </row>
    <row r="88" spans="1:15" x14ac:dyDescent="0.25">
      <c r="A88">
        <v>332510</v>
      </c>
      <c r="B88" s="1" t="s">
        <v>116</v>
      </c>
      <c r="C88" s="3">
        <v>1</v>
      </c>
      <c r="D88" s="1" t="s">
        <v>15</v>
      </c>
      <c r="E88" s="8">
        <f>AVERAGEIFS('PCE 2001-21 (2023-04-19)'!$Z$2:$Z$42181,'PCE 2001-21 (2023-04-19)'!$O$2:$O$42181,'Input Data &amp; TOC'!$A$2,'PCE 2001-21 (2023-04-19)'!$B$2:$B$42181,'Table 1.c Calcs'!$A88)</f>
        <v>0.36605000000000004</v>
      </c>
      <c r="F88" s="88">
        <f>SUMIFS('PCE 2001-21 (2023-04-19)'!$AZ$2:$AZ$42181,'PCE 2001-21 (2023-04-19)'!$O$2:$O$42181,'Input Data &amp; TOC'!$A$2,'PCE 2001-21 (2023-04-19)'!$B$2:$B$42181,'Table 1.c Calcs'!$A88)</f>
        <v>1074939</v>
      </c>
      <c r="G88" t="str">
        <f t="shared" si="3"/>
        <v>C</v>
      </c>
      <c r="H88" s="18">
        <f>SUMIFS('PCE 2001-21 (2023-04-19)'!$AV$2:$AV$42181,'PCE 2001-21 (2023-04-19)'!$Q$2:$Q$42181,"Summer",'PCE 2001-21 (2023-04-19)'!$O$2:$O$42181,'Input Data &amp; TOC'!$A$2,'PCE 2001-21 (2023-04-19)'!$B$2:$B$42181,'Table 1.c Calcs'!$A88)</f>
        <v>274783</v>
      </c>
      <c r="I88">
        <f>SUMIFS('PCE 2001-21 (2023-04-19)'!$BC$2:$BC$42181,'PCE 2001-21 (2023-04-19)'!$Q$2:$Q$42181, "Summer",'PCE 2001-21 (2023-04-19)'!$O$2:$O$42181,'Input Data &amp; TOC'!$A$2,'PCE 2001-21 (2023-04-19)'!$B$2:$B$42181,'Table 1.c Calcs'!$A88)</f>
        <v>808</v>
      </c>
      <c r="J88" s="18">
        <f>SUMIFS('PCE 2001-21 (2023-04-19)'!$AA$2:$AA$42181,'PCE 2001-21 (2023-04-19)'!$Q$2:$Q$42181,"Summer",'PCE 2001-21 (2023-04-19)'!$O$2:$O$42181,'Input Data &amp; TOC'!$A$2,'PCE 2001-21 (2023-04-19)'!$B$2:$B$42181,'Table 1.c Calcs'!$A88)</f>
        <v>205692</v>
      </c>
      <c r="K88" s="95">
        <f t="shared" si="4"/>
        <v>340.07797029702971</v>
      </c>
      <c r="L88" s="18">
        <f>SUMIFS('PCE 2001-21 (2023-04-19)'!$AV$2:$AV$42181,'PCE 2001-21 (2023-04-19)'!$Q$2:$Q$42181,"Winter",'PCE 2001-21 (2023-04-19)'!$O$2:$O$42181,'Input Data &amp; TOC'!$A$2,'PCE 2001-21 (2023-04-19)'!$B$2:$B$42181,'Table 1.c Calcs'!$A88)</f>
        <v>452336</v>
      </c>
      <c r="M88">
        <f>SUMIFS('PCE 2001-21 (2023-04-19)'!$BC$2:$BC$42181,'PCE 2001-21 (2023-04-19)'!$Q$2:$Q$42181, "Winter",'PCE 2001-21 (2023-04-19)'!$O$2:$O$42181,'Input Data &amp; TOC'!$A$2,'PCE 2001-21 (2023-04-19)'!$B$2:$B$42181,'Table 1.c Calcs'!$A88)</f>
        <v>1118</v>
      </c>
      <c r="N88" s="18">
        <f>SUMIFS('PCE 2001-21 (2023-04-19)'!$AA$2:$AA$42181,'PCE 2001-21 (2023-04-19)'!$Q$2:$Q$42181,"Winter",'PCE 2001-21 (2023-04-19)'!$O$2:$O$42181,'Input Data &amp; TOC'!$A$2,'PCE 2001-21 (2023-04-19)'!$B$2:$B$42181,'Table 1.c Calcs'!$A88)</f>
        <v>293157</v>
      </c>
      <c r="O88" s="95">
        <f t="shared" si="5"/>
        <v>404.59391771019676</v>
      </c>
    </row>
    <row r="89" spans="1:15" x14ac:dyDescent="0.25">
      <c r="A89">
        <v>332120</v>
      </c>
      <c r="B89" s="1" t="s">
        <v>115</v>
      </c>
      <c r="C89" s="3">
        <v>1</v>
      </c>
      <c r="D89" s="1" t="s">
        <v>15</v>
      </c>
      <c r="E89" s="8">
        <f>AVERAGEIFS('PCE 2001-21 (2023-04-19)'!$Z$2:$Z$42181,'PCE 2001-21 (2023-04-19)'!$O$2:$O$42181,'Input Data &amp; TOC'!$A$2,'PCE 2001-21 (2023-04-19)'!$B$2:$B$42181,'Table 1.c Calcs'!$A89)</f>
        <v>0.2586</v>
      </c>
      <c r="F89" s="88">
        <f>SUMIFS('PCE 2001-21 (2023-04-19)'!$AZ$2:$AZ$42181,'PCE 2001-21 (2023-04-19)'!$O$2:$O$42181,'Input Data &amp; TOC'!$A$2,'PCE 2001-21 (2023-04-19)'!$B$2:$B$42181,'Table 1.c Calcs'!$A89)</f>
        <v>2062784</v>
      </c>
      <c r="G89" t="str">
        <f t="shared" si="3"/>
        <v>B</v>
      </c>
      <c r="H89" s="18">
        <f>SUMIFS('PCE 2001-21 (2023-04-19)'!$AV$2:$AV$42181,'PCE 2001-21 (2023-04-19)'!$Q$2:$Q$42181,"Summer",'PCE 2001-21 (2023-04-19)'!$O$2:$O$42181,'Input Data &amp; TOC'!$A$2,'PCE 2001-21 (2023-04-19)'!$B$2:$B$42181,'Table 1.c Calcs'!$A89)</f>
        <v>276327</v>
      </c>
      <c r="I89">
        <f>SUMIFS('PCE 2001-21 (2023-04-19)'!$BC$2:$BC$42181,'PCE 2001-21 (2023-04-19)'!$Q$2:$Q$42181, "Summer",'PCE 2001-21 (2023-04-19)'!$O$2:$O$42181,'Input Data &amp; TOC'!$A$2,'PCE 2001-21 (2023-04-19)'!$B$2:$B$42181,'Table 1.c Calcs'!$A89)</f>
        <v>631</v>
      </c>
      <c r="J89" s="18">
        <f>SUMIFS('PCE 2001-21 (2023-04-19)'!$AA$2:$AA$42181,'PCE 2001-21 (2023-04-19)'!$Q$2:$Q$42181,"Summer",'PCE 2001-21 (2023-04-19)'!$O$2:$O$42181,'Input Data &amp; TOC'!$A$2,'PCE 2001-21 (2023-04-19)'!$B$2:$B$42181,'Table 1.c Calcs'!$A89)</f>
        <v>228765</v>
      </c>
      <c r="K89" s="95">
        <f t="shared" si="4"/>
        <v>437.91917591125195</v>
      </c>
      <c r="L89" s="18">
        <f>SUMIFS('PCE 2001-21 (2023-04-19)'!$AV$2:$AV$42181,'PCE 2001-21 (2023-04-19)'!$Q$2:$Q$42181,"Winter",'PCE 2001-21 (2023-04-19)'!$O$2:$O$42181,'Input Data &amp; TOC'!$A$2,'PCE 2001-21 (2023-04-19)'!$B$2:$B$42181,'Table 1.c Calcs'!$A89)</f>
        <v>496860</v>
      </c>
      <c r="M89">
        <f>SUMIFS('PCE 2001-21 (2023-04-19)'!$BC$2:$BC$42181,'PCE 2001-21 (2023-04-19)'!$Q$2:$Q$42181, "Winter",'PCE 2001-21 (2023-04-19)'!$O$2:$O$42181,'Input Data &amp; TOC'!$A$2,'PCE 2001-21 (2023-04-19)'!$B$2:$B$42181,'Table 1.c Calcs'!$A89)</f>
        <v>887</v>
      </c>
      <c r="N89" s="18">
        <f>SUMIFS('PCE 2001-21 (2023-04-19)'!$AA$2:$AA$42181,'PCE 2001-21 (2023-04-19)'!$Q$2:$Q$42181,"Winter",'PCE 2001-21 (2023-04-19)'!$O$2:$O$42181,'Input Data &amp; TOC'!$A$2,'PCE 2001-21 (2023-04-19)'!$B$2:$B$42181,'Table 1.c Calcs'!$A89)</f>
        <v>359488</v>
      </c>
      <c r="O89" s="95">
        <f t="shared" si="5"/>
        <v>560.15783540022551</v>
      </c>
    </row>
    <row r="90" spans="1:15" x14ac:dyDescent="0.25">
      <c r="A90">
        <v>332130</v>
      </c>
      <c r="B90" s="1" t="s">
        <v>114</v>
      </c>
      <c r="C90" s="3">
        <v>1</v>
      </c>
      <c r="D90" s="1" t="s">
        <v>40</v>
      </c>
      <c r="E90" s="8">
        <f>AVERAGEIFS('PCE 2001-21 (2023-04-19)'!$Z$2:$Z$42181,'PCE 2001-21 (2023-04-19)'!$O$2:$O$42181,'Input Data &amp; TOC'!$A$2,'PCE 2001-21 (2023-04-19)'!$B$2:$B$42181,'Table 1.c Calcs'!$A90)</f>
        <v>0.22742500000000002</v>
      </c>
      <c r="F90" s="88">
        <f>SUMIFS('PCE 2001-21 (2023-04-19)'!$AZ$2:$AZ$42181,'PCE 2001-21 (2023-04-19)'!$O$2:$O$42181,'Input Data &amp; TOC'!$A$2,'PCE 2001-21 (2023-04-19)'!$B$2:$B$42181,'Table 1.c Calcs'!$A90)</f>
        <v>19603384</v>
      </c>
      <c r="G90" t="str">
        <f t="shared" si="3"/>
        <v>B</v>
      </c>
      <c r="H90" s="18">
        <f>SUMIFS('PCE 2001-21 (2023-04-19)'!$AV$2:$AV$42181,'PCE 2001-21 (2023-04-19)'!$Q$2:$Q$42181,"Summer",'PCE 2001-21 (2023-04-19)'!$O$2:$O$42181,'Input Data &amp; TOC'!$A$2,'PCE 2001-21 (2023-04-19)'!$B$2:$B$42181,'Table 1.c Calcs'!$A90)</f>
        <v>2635227</v>
      </c>
      <c r="I90">
        <f>SUMIFS('PCE 2001-21 (2023-04-19)'!$BC$2:$BC$42181,'PCE 2001-21 (2023-04-19)'!$Q$2:$Q$42181, "Summer",'PCE 2001-21 (2023-04-19)'!$O$2:$O$42181,'Input Data &amp; TOC'!$A$2,'PCE 2001-21 (2023-04-19)'!$B$2:$B$42181,'Table 1.c Calcs'!$A90)</f>
        <v>5420</v>
      </c>
      <c r="J90" s="18">
        <f>SUMIFS('PCE 2001-21 (2023-04-19)'!$AA$2:$AA$42181,'PCE 2001-21 (2023-04-19)'!$Q$2:$Q$42181,"Summer",'PCE 2001-21 (2023-04-19)'!$O$2:$O$42181,'Input Data &amp; TOC'!$A$2,'PCE 2001-21 (2023-04-19)'!$B$2:$B$42181,'Table 1.c Calcs'!$A90)</f>
        <v>1475946</v>
      </c>
      <c r="K90" s="95">
        <f t="shared" si="4"/>
        <v>486.20424354243545</v>
      </c>
      <c r="L90" s="18">
        <f>SUMIFS('PCE 2001-21 (2023-04-19)'!$AV$2:$AV$42181,'PCE 2001-21 (2023-04-19)'!$Q$2:$Q$42181,"Winter",'PCE 2001-21 (2023-04-19)'!$O$2:$O$42181,'Input Data &amp; TOC'!$A$2,'PCE 2001-21 (2023-04-19)'!$B$2:$B$42181,'Table 1.c Calcs'!$A90)</f>
        <v>4455568</v>
      </c>
      <c r="M90">
        <f>SUMIFS('PCE 2001-21 (2023-04-19)'!$BC$2:$BC$42181,'PCE 2001-21 (2023-04-19)'!$Q$2:$Q$42181, "Winter",'PCE 2001-21 (2023-04-19)'!$O$2:$O$42181,'Input Data &amp; TOC'!$A$2,'PCE 2001-21 (2023-04-19)'!$B$2:$B$42181,'Table 1.c Calcs'!$A90)</f>
        <v>7588</v>
      </c>
      <c r="N90" s="18">
        <f>SUMIFS('PCE 2001-21 (2023-04-19)'!$AA$2:$AA$42181,'PCE 2001-21 (2023-04-19)'!$Q$2:$Q$42181,"Winter",'PCE 2001-21 (2023-04-19)'!$O$2:$O$42181,'Input Data &amp; TOC'!$A$2,'PCE 2001-21 (2023-04-19)'!$B$2:$B$42181,'Table 1.c Calcs'!$A90)</f>
        <v>2198032</v>
      </c>
      <c r="O90" s="95">
        <f t="shared" si="5"/>
        <v>587.18608328940434</v>
      </c>
    </row>
    <row r="91" spans="1:15" x14ac:dyDescent="0.25">
      <c r="A91">
        <v>331420</v>
      </c>
      <c r="B91" s="1" t="s">
        <v>113</v>
      </c>
      <c r="C91" s="3">
        <v>1</v>
      </c>
      <c r="D91" s="1" t="s">
        <v>2</v>
      </c>
      <c r="E91" s="8">
        <f>AVERAGEIFS('PCE 2001-21 (2023-04-19)'!$Z$2:$Z$42181,'PCE 2001-21 (2023-04-19)'!$O$2:$O$42181,'Input Data &amp; TOC'!$A$2,'PCE 2001-21 (2023-04-19)'!$B$2:$B$42181,'Table 1.c Calcs'!$A91)</f>
        <v>0.25819166666666665</v>
      </c>
      <c r="F91" s="88">
        <f>SUMIFS('PCE 2001-21 (2023-04-19)'!$AZ$2:$AZ$42181,'PCE 2001-21 (2023-04-19)'!$O$2:$O$42181,'Input Data &amp; TOC'!$A$2,'PCE 2001-21 (2023-04-19)'!$B$2:$B$42181,'Table 1.c Calcs'!$A91)</f>
        <v>1224786</v>
      </c>
      <c r="G91" t="str">
        <f t="shared" si="3"/>
        <v>B</v>
      </c>
      <c r="H91" s="18">
        <f>SUMIFS('PCE 2001-21 (2023-04-19)'!$AV$2:$AV$42181,'PCE 2001-21 (2023-04-19)'!$Q$2:$Q$42181,"Summer",'PCE 2001-21 (2023-04-19)'!$O$2:$O$42181,'Input Data &amp; TOC'!$A$2,'PCE 2001-21 (2023-04-19)'!$B$2:$B$42181,'Table 1.c Calcs'!$A91)</f>
        <v>178538</v>
      </c>
      <c r="I91">
        <f>SUMIFS('PCE 2001-21 (2023-04-19)'!$BC$2:$BC$42181,'PCE 2001-21 (2023-04-19)'!$Q$2:$Q$42181, "Summer",'PCE 2001-21 (2023-04-19)'!$O$2:$O$42181,'Input Data &amp; TOC'!$A$2,'PCE 2001-21 (2023-04-19)'!$B$2:$B$42181,'Table 1.c Calcs'!$A91)</f>
        <v>414</v>
      </c>
      <c r="J91" s="18">
        <f>SUMIFS('PCE 2001-21 (2023-04-19)'!$AA$2:$AA$42181,'PCE 2001-21 (2023-04-19)'!$Q$2:$Q$42181,"Summer",'PCE 2001-21 (2023-04-19)'!$O$2:$O$42181,'Input Data &amp; TOC'!$A$2,'PCE 2001-21 (2023-04-19)'!$B$2:$B$42181,'Table 1.c Calcs'!$A91)</f>
        <v>147208</v>
      </c>
      <c r="K91" s="95">
        <f t="shared" si="4"/>
        <v>431.2512077294686</v>
      </c>
      <c r="L91" s="18">
        <f>SUMIFS('PCE 2001-21 (2023-04-19)'!$AV$2:$AV$42181,'PCE 2001-21 (2023-04-19)'!$Q$2:$Q$42181,"Winter",'PCE 2001-21 (2023-04-19)'!$O$2:$O$42181,'Input Data &amp; TOC'!$A$2,'PCE 2001-21 (2023-04-19)'!$B$2:$B$42181,'Table 1.c Calcs'!$A91)</f>
        <v>328004</v>
      </c>
      <c r="M91">
        <f>SUMIFS('PCE 2001-21 (2023-04-19)'!$BC$2:$BC$42181,'PCE 2001-21 (2023-04-19)'!$Q$2:$Q$42181, "Winter",'PCE 2001-21 (2023-04-19)'!$O$2:$O$42181,'Input Data &amp; TOC'!$A$2,'PCE 2001-21 (2023-04-19)'!$B$2:$B$42181,'Table 1.c Calcs'!$A91)</f>
        <v>582</v>
      </c>
      <c r="N91" s="18">
        <f>SUMIFS('PCE 2001-21 (2023-04-19)'!$AA$2:$AA$42181,'PCE 2001-21 (2023-04-19)'!$Q$2:$Q$42181,"Winter",'PCE 2001-21 (2023-04-19)'!$O$2:$O$42181,'Input Data &amp; TOC'!$A$2,'PCE 2001-21 (2023-04-19)'!$B$2:$B$42181,'Table 1.c Calcs'!$A91)</f>
        <v>228270</v>
      </c>
      <c r="O91" s="95">
        <f t="shared" si="5"/>
        <v>563.58075601374571</v>
      </c>
    </row>
    <row r="92" spans="1:15" x14ac:dyDescent="0.25">
      <c r="A92">
        <v>332140</v>
      </c>
      <c r="B92" s="1" t="s">
        <v>112</v>
      </c>
      <c r="C92" s="3">
        <v>1</v>
      </c>
      <c r="D92" s="1" t="s">
        <v>8</v>
      </c>
      <c r="E92" s="8">
        <f>AVERAGEIFS('PCE 2001-21 (2023-04-19)'!$Z$2:$Z$42181,'PCE 2001-21 (2023-04-19)'!$O$2:$O$42181,'Input Data &amp; TOC'!$A$2,'PCE 2001-21 (2023-04-19)'!$B$2:$B$42181,'Table 1.c Calcs'!$A92)</f>
        <v>0.60614999999999997</v>
      </c>
      <c r="F92" s="88">
        <f>SUMIFS('PCE 2001-21 (2023-04-19)'!$AZ$2:$AZ$42181,'PCE 2001-21 (2023-04-19)'!$O$2:$O$42181,'Input Data &amp; TOC'!$A$2,'PCE 2001-21 (2023-04-19)'!$B$2:$B$42181,'Table 1.c Calcs'!$A92)</f>
        <v>126988</v>
      </c>
      <c r="G92" t="str">
        <f t="shared" si="3"/>
        <v>F</v>
      </c>
      <c r="H92" s="18">
        <f>SUMIFS('PCE 2001-21 (2023-04-19)'!$AV$2:$AV$42181,'PCE 2001-21 (2023-04-19)'!$Q$2:$Q$42181,"Summer",'PCE 2001-21 (2023-04-19)'!$O$2:$O$42181,'Input Data &amp; TOC'!$A$2,'PCE 2001-21 (2023-04-19)'!$B$2:$B$42181,'Table 1.c Calcs'!$A92)</f>
        <v>7826</v>
      </c>
      <c r="I92">
        <f>SUMIFS('PCE 2001-21 (2023-04-19)'!$BC$2:$BC$42181,'PCE 2001-21 (2023-04-19)'!$Q$2:$Q$42181, "Summer",'PCE 2001-21 (2023-04-19)'!$O$2:$O$42181,'Input Data &amp; TOC'!$A$2,'PCE 2001-21 (2023-04-19)'!$B$2:$B$42181,'Table 1.c Calcs'!$A92)</f>
        <v>57</v>
      </c>
      <c r="J92" s="18">
        <f>SUMIFS('PCE 2001-21 (2023-04-19)'!$AA$2:$AA$42181,'PCE 2001-21 (2023-04-19)'!$Q$2:$Q$42181,"Summer",'PCE 2001-21 (2023-04-19)'!$O$2:$O$42181,'Input Data &amp; TOC'!$A$2,'PCE 2001-21 (2023-04-19)'!$B$2:$B$42181,'Table 1.c Calcs'!$A92)</f>
        <v>5551</v>
      </c>
      <c r="K92" s="95">
        <f t="shared" si="4"/>
        <v>137.2982456140351</v>
      </c>
      <c r="L92" s="18">
        <f>SUMIFS('PCE 2001-21 (2023-04-19)'!$AV$2:$AV$42181,'PCE 2001-21 (2023-04-19)'!$Q$2:$Q$42181,"Winter",'PCE 2001-21 (2023-04-19)'!$O$2:$O$42181,'Input Data &amp; TOC'!$A$2,'PCE 2001-21 (2023-04-19)'!$B$2:$B$42181,'Table 1.c Calcs'!$A92)</f>
        <v>51905</v>
      </c>
      <c r="M92">
        <f>SUMIFS('PCE 2001-21 (2023-04-19)'!$BC$2:$BC$42181,'PCE 2001-21 (2023-04-19)'!$Q$2:$Q$42181, "Winter",'PCE 2001-21 (2023-04-19)'!$O$2:$O$42181,'Input Data &amp; TOC'!$A$2,'PCE 2001-21 (2023-04-19)'!$B$2:$B$42181,'Table 1.c Calcs'!$A92)</f>
        <v>174</v>
      </c>
      <c r="N92" s="18">
        <f>SUMIFS('PCE 2001-21 (2023-04-19)'!$AA$2:$AA$42181,'PCE 2001-21 (2023-04-19)'!$Q$2:$Q$42181,"Winter",'PCE 2001-21 (2023-04-19)'!$O$2:$O$42181,'Input Data &amp; TOC'!$A$2,'PCE 2001-21 (2023-04-19)'!$B$2:$B$42181,'Table 1.c Calcs'!$A92)</f>
        <v>29148</v>
      </c>
      <c r="O92" s="95">
        <f t="shared" si="5"/>
        <v>298.30459770114942</v>
      </c>
    </row>
    <row r="93" spans="1:15" x14ac:dyDescent="0.25">
      <c r="A93">
        <v>332150</v>
      </c>
      <c r="B93" s="1" t="s">
        <v>111</v>
      </c>
      <c r="C93" s="3">
        <v>1</v>
      </c>
      <c r="D93" s="1" t="s">
        <v>15</v>
      </c>
      <c r="E93" s="8">
        <f>AVERAGEIFS('PCE 2001-21 (2023-04-19)'!$Z$2:$Z$42181,'PCE 2001-21 (2023-04-19)'!$O$2:$O$42181,'Input Data &amp; TOC'!$A$2,'PCE 2001-21 (2023-04-19)'!$B$2:$B$42181,'Table 1.c Calcs'!$A93)</f>
        <v>0.30171666666666669</v>
      </c>
      <c r="F93" s="88">
        <f>SUMIFS('PCE 2001-21 (2023-04-19)'!$AZ$2:$AZ$42181,'PCE 2001-21 (2023-04-19)'!$O$2:$O$42181,'Input Data &amp; TOC'!$A$2,'PCE 2001-21 (2023-04-19)'!$B$2:$B$42181,'Table 1.c Calcs'!$A93)</f>
        <v>1407528</v>
      </c>
      <c r="G93" t="str">
        <f t="shared" si="3"/>
        <v>C</v>
      </c>
      <c r="H93" s="18">
        <f>SUMIFS('PCE 2001-21 (2023-04-19)'!$AV$2:$AV$42181,'PCE 2001-21 (2023-04-19)'!$Q$2:$Q$42181,"Summer",'PCE 2001-21 (2023-04-19)'!$O$2:$O$42181,'Input Data &amp; TOC'!$A$2,'PCE 2001-21 (2023-04-19)'!$B$2:$B$42181,'Table 1.c Calcs'!$A93)</f>
        <v>350963</v>
      </c>
      <c r="I93">
        <f>SUMIFS('PCE 2001-21 (2023-04-19)'!$BC$2:$BC$42181,'PCE 2001-21 (2023-04-19)'!$Q$2:$Q$42181, "Summer",'PCE 2001-21 (2023-04-19)'!$O$2:$O$42181,'Input Data &amp; TOC'!$A$2,'PCE 2001-21 (2023-04-19)'!$B$2:$B$42181,'Table 1.c Calcs'!$A93)</f>
        <v>940</v>
      </c>
      <c r="J93" s="18">
        <f>SUMIFS('PCE 2001-21 (2023-04-19)'!$AA$2:$AA$42181,'PCE 2001-21 (2023-04-19)'!$Q$2:$Q$42181,"Summer",'PCE 2001-21 (2023-04-19)'!$O$2:$O$42181,'Input Data &amp; TOC'!$A$2,'PCE 2001-21 (2023-04-19)'!$B$2:$B$42181,'Table 1.c Calcs'!$A93)</f>
        <v>295216</v>
      </c>
      <c r="K93" s="95">
        <f t="shared" si="4"/>
        <v>373.36489361702127</v>
      </c>
      <c r="L93" s="18">
        <f>SUMIFS('PCE 2001-21 (2023-04-19)'!$AV$2:$AV$42181,'PCE 2001-21 (2023-04-19)'!$Q$2:$Q$42181,"Winter",'PCE 2001-21 (2023-04-19)'!$O$2:$O$42181,'Input Data &amp; TOC'!$A$2,'PCE 2001-21 (2023-04-19)'!$B$2:$B$42181,'Table 1.c Calcs'!$A93)</f>
        <v>635927</v>
      </c>
      <c r="M93">
        <f>SUMIFS('PCE 2001-21 (2023-04-19)'!$BC$2:$BC$42181,'PCE 2001-21 (2023-04-19)'!$Q$2:$Q$42181, "Winter",'PCE 2001-21 (2023-04-19)'!$O$2:$O$42181,'Input Data &amp; TOC'!$A$2,'PCE 2001-21 (2023-04-19)'!$B$2:$B$42181,'Table 1.c Calcs'!$A93)</f>
        <v>1320</v>
      </c>
      <c r="N93" s="18">
        <f>SUMIFS('PCE 2001-21 (2023-04-19)'!$AA$2:$AA$42181,'PCE 2001-21 (2023-04-19)'!$Q$2:$Q$42181,"Winter",'PCE 2001-21 (2023-04-19)'!$O$2:$O$42181,'Input Data &amp; TOC'!$A$2,'PCE 2001-21 (2023-04-19)'!$B$2:$B$42181,'Table 1.c Calcs'!$A93)</f>
        <v>475912</v>
      </c>
      <c r="O93" s="95">
        <f t="shared" si="5"/>
        <v>481.76287878787878</v>
      </c>
    </row>
    <row r="94" spans="1:15" x14ac:dyDescent="0.25">
      <c r="A94">
        <v>332160</v>
      </c>
      <c r="B94" s="1" t="s">
        <v>110</v>
      </c>
      <c r="C94" s="3">
        <v>1</v>
      </c>
      <c r="D94" s="1" t="s">
        <v>15</v>
      </c>
      <c r="E94" s="8">
        <f>AVERAGEIFS('PCE 2001-21 (2023-04-19)'!$Z$2:$Z$42181,'PCE 2001-21 (2023-04-19)'!$O$2:$O$42181,'Input Data &amp; TOC'!$A$2,'PCE 2001-21 (2023-04-19)'!$B$2:$B$42181,'Table 1.c Calcs'!$A94)</f>
        <v>0.31778333333333336</v>
      </c>
      <c r="F94" s="88">
        <f>SUMIFS('PCE 2001-21 (2023-04-19)'!$AZ$2:$AZ$42181,'PCE 2001-21 (2023-04-19)'!$O$2:$O$42181,'Input Data &amp; TOC'!$A$2,'PCE 2001-21 (2023-04-19)'!$B$2:$B$42181,'Table 1.c Calcs'!$A94)</f>
        <v>1008542</v>
      </c>
      <c r="G94" t="str">
        <f t="shared" si="3"/>
        <v>C</v>
      </c>
      <c r="H94" s="18">
        <f>SUMIFS('PCE 2001-21 (2023-04-19)'!$AV$2:$AV$42181,'PCE 2001-21 (2023-04-19)'!$Q$2:$Q$42181,"Summer",'PCE 2001-21 (2023-04-19)'!$O$2:$O$42181,'Input Data &amp; TOC'!$A$2,'PCE 2001-21 (2023-04-19)'!$B$2:$B$42181,'Table 1.c Calcs'!$A94)</f>
        <v>214476</v>
      </c>
      <c r="I94">
        <f>SUMIFS('PCE 2001-21 (2023-04-19)'!$BC$2:$BC$42181,'PCE 2001-21 (2023-04-19)'!$Q$2:$Q$42181, "Summer",'PCE 2001-21 (2023-04-19)'!$O$2:$O$42181,'Input Data &amp; TOC'!$A$2,'PCE 2001-21 (2023-04-19)'!$B$2:$B$42181,'Table 1.c Calcs'!$A94)</f>
        <v>505</v>
      </c>
      <c r="J94" s="18">
        <f>SUMIFS('PCE 2001-21 (2023-04-19)'!$AA$2:$AA$42181,'PCE 2001-21 (2023-04-19)'!$Q$2:$Q$42181,"Summer",'PCE 2001-21 (2023-04-19)'!$O$2:$O$42181,'Input Data &amp; TOC'!$A$2,'PCE 2001-21 (2023-04-19)'!$B$2:$B$42181,'Table 1.c Calcs'!$A94)</f>
        <v>179172</v>
      </c>
      <c r="K94" s="95">
        <f t="shared" si="4"/>
        <v>424.7049504950495</v>
      </c>
      <c r="L94" s="18">
        <f>SUMIFS('PCE 2001-21 (2023-04-19)'!$AV$2:$AV$42181,'PCE 2001-21 (2023-04-19)'!$Q$2:$Q$42181,"Winter",'PCE 2001-21 (2023-04-19)'!$O$2:$O$42181,'Input Data &amp; TOC'!$A$2,'PCE 2001-21 (2023-04-19)'!$B$2:$B$42181,'Table 1.c Calcs'!$A94)</f>
        <v>360950</v>
      </c>
      <c r="M94">
        <f>SUMIFS('PCE 2001-21 (2023-04-19)'!$BC$2:$BC$42181,'PCE 2001-21 (2023-04-19)'!$Q$2:$Q$42181, "Winter",'PCE 2001-21 (2023-04-19)'!$O$2:$O$42181,'Input Data &amp; TOC'!$A$2,'PCE 2001-21 (2023-04-19)'!$B$2:$B$42181,'Table 1.c Calcs'!$A94)</f>
        <v>727</v>
      </c>
      <c r="N94" s="18">
        <f>SUMIFS('PCE 2001-21 (2023-04-19)'!$AA$2:$AA$42181,'PCE 2001-21 (2023-04-19)'!$Q$2:$Q$42181,"Winter",'PCE 2001-21 (2023-04-19)'!$O$2:$O$42181,'Input Data &amp; TOC'!$A$2,'PCE 2001-21 (2023-04-19)'!$B$2:$B$42181,'Table 1.c Calcs'!$A94)</f>
        <v>274915</v>
      </c>
      <c r="O94" s="95">
        <f t="shared" si="5"/>
        <v>496.49243466299862</v>
      </c>
    </row>
    <row r="95" spans="1:15" x14ac:dyDescent="0.25">
      <c r="A95">
        <v>332170</v>
      </c>
      <c r="B95" s="1" t="s">
        <v>109</v>
      </c>
      <c r="C95" s="3">
        <v>1</v>
      </c>
      <c r="D95" s="1" t="s">
        <v>71</v>
      </c>
      <c r="E95" s="8" t="e">
        <f>AVERAGEIFS('PCE 2001-21 (2023-04-19)'!$Z$2:$Z$42181,'PCE 2001-21 (2023-04-19)'!$O$2:$O$42181,'Input Data &amp; TOC'!$A$2,'PCE 2001-21 (2023-04-19)'!$B$2:$B$42181,'Table 1.c Calcs'!$A95)</f>
        <v>#DIV/0!</v>
      </c>
      <c r="F95" s="88">
        <f>SUMIFS('PCE 2001-21 (2023-04-19)'!$AZ$2:$AZ$42181,'PCE 2001-21 (2023-04-19)'!$O$2:$O$42181,'Input Data &amp; TOC'!$A$2,'PCE 2001-21 (2023-04-19)'!$B$2:$B$42181,'Table 1.c Calcs'!$A95)</f>
        <v>0</v>
      </c>
      <c r="G95" t="e">
        <f t="shared" si="3"/>
        <v>#DIV/0!</v>
      </c>
      <c r="H95" s="18">
        <f>SUMIFS('PCE 2001-21 (2023-04-19)'!$AV$2:$AV$42181,'PCE 2001-21 (2023-04-19)'!$Q$2:$Q$42181,"Summer",'PCE 2001-21 (2023-04-19)'!$O$2:$O$42181,'Input Data &amp; TOC'!$A$2,'PCE 2001-21 (2023-04-19)'!$B$2:$B$42181,'Table 1.c Calcs'!$A95)</f>
        <v>0</v>
      </c>
      <c r="I95">
        <f>SUMIFS('PCE 2001-21 (2023-04-19)'!$BC$2:$BC$42181,'PCE 2001-21 (2023-04-19)'!$Q$2:$Q$42181, "Summer",'PCE 2001-21 (2023-04-19)'!$O$2:$O$42181,'Input Data &amp; TOC'!$A$2,'PCE 2001-21 (2023-04-19)'!$B$2:$B$42181,'Table 1.c Calcs'!$A95)</f>
        <v>0</v>
      </c>
      <c r="J95" s="18">
        <f>SUMIFS('PCE 2001-21 (2023-04-19)'!$AA$2:$AA$42181,'PCE 2001-21 (2023-04-19)'!$Q$2:$Q$42181,"Summer",'PCE 2001-21 (2023-04-19)'!$O$2:$O$42181,'Input Data &amp; TOC'!$A$2,'PCE 2001-21 (2023-04-19)'!$B$2:$B$42181,'Table 1.c Calcs'!$A95)</f>
        <v>0</v>
      </c>
      <c r="K95" s="95" t="str">
        <f t="shared" si="4"/>
        <v>N/A</v>
      </c>
      <c r="L95" s="18">
        <f>SUMIFS('PCE 2001-21 (2023-04-19)'!$AV$2:$AV$42181,'PCE 2001-21 (2023-04-19)'!$Q$2:$Q$42181,"Winter",'PCE 2001-21 (2023-04-19)'!$O$2:$O$42181,'Input Data &amp; TOC'!$A$2,'PCE 2001-21 (2023-04-19)'!$B$2:$B$42181,'Table 1.c Calcs'!$A95)</f>
        <v>0</v>
      </c>
      <c r="M95">
        <f>SUMIFS('PCE 2001-21 (2023-04-19)'!$BC$2:$BC$42181,'PCE 2001-21 (2023-04-19)'!$Q$2:$Q$42181, "Winter",'PCE 2001-21 (2023-04-19)'!$O$2:$O$42181,'Input Data &amp; TOC'!$A$2,'PCE 2001-21 (2023-04-19)'!$B$2:$B$42181,'Table 1.c Calcs'!$A95)</f>
        <v>0</v>
      </c>
      <c r="N95" s="18">
        <f>SUMIFS('PCE 2001-21 (2023-04-19)'!$AA$2:$AA$42181,'PCE 2001-21 (2023-04-19)'!$Q$2:$Q$42181,"Winter",'PCE 2001-21 (2023-04-19)'!$O$2:$O$42181,'Input Data &amp; TOC'!$A$2,'PCE 2001-21 (2023-04-19)'!$B$2:$B$42181,'Table 1.c Calcs'!$A95)</f>
        <v>0</v>
      </c>
      <c r="O95" s="95" t="str">
        <f t="shared" si="5"/>
        <v>N/A</v>
      </c>
    </row>
    <row r="96" spans="1:15" x14ac:dyDescent="0.25">
      <c r="A96">
        <v>332180</v>
      </c>
      <c r="B96" s="1" t="s">
        <v>108</v>
      </c>
      <c r="C96" s="3">
        <v>1</v>
      </c>
      <c r="D96" s="1" t="s">
        <v>13</v>
      </c>
      <c r="E96" s="8">
        <f>AVERAGEIFS('PCE 2001-21 (2023-04-19)'!$Z$2:$Z$42181,'PCE 2001-21 (2023-04-19)'!$O$2:$O$42181,'Input Data &amp; TOC'!$A$2,'PCE 2001-21 (2023-04-19)'!$B$2:$B$42181,'Table 1.c Calcs'!$A96)</f>
        <v>0.37863333333333332</v>
      </c>
      <c r="F96" s="88">
        <f>SUMIFS('PCE 2001-21 (2023-04-19)'!$AZ$2:$AZ$42181,'PCE 2001-21 (2023-04-19)'!$O$2:$O$42181,'Input Data &amp; TOC'!$A$2,'PCE 2001-21 (2023-04-19)'!$B$2:$B$42181,'Table 1.c Calcs'!$A96)</f>
        <v>337818</v>
      </c>
      <c r="G96" t="str">
        <f t="shared" si="3"/>
        <v>C</v>
      </c>
      <c r="H96" s="18">
        <f>SUMIFS('PCE 2001-21 (2023-04-19)'!$AV$2:$AV$42181,'PCE 2001-21 (2023-04-19)'!$Q$2:$Q$42181,"Summer",'PCE 2001-21 (2023-04-19)'!$O$2:$O$42181,'Input Data &amp; TOC'!$A$2,'PCE 2001-21 (2023-04-19)'!$B$2:$B$42181,'Table 1.c Calcs'!$A96)</f>
        <v>33281</v>
      </c>
      <c r="I96">
        <f>SUMIFS('PCE 2001-21 (2023-04-19)'!$BC$2:$BC$42181,'PCE 2001-21 (2023-04-19)'!$Q$2:$Q$42181, "Summer",'PCE 2001-21 (2023-04-19)'!$O$2:$O$42181,'Input Data &amp; TOC'!$A$2,'PCE 2001-21 (2023-04-19)'!$B$2:$B$42181,'Table 1.c Calcs'!$A96)</f>
        <v>200</v>
      </c>
      <c r="J96" s="18">
        <f>SUMIFS('PCE 2001-21 (2023-04-19)'!$AA$2:$AA$42181,'PCE 2001-21 (2023-04-19)'!$Q$2:$Q$42181,"Summer",'PCE 2001-21 (2023-04-19)'!$O$2:$O$42181,'Input Data &amp; TOC'!$A$2,'PCE 2001-21 (2023-04-19)'!$B$2:$B$42181,'Table 1.c Calcs'!$A96)</f>
        <v>31503</v>
      </c>
      <c r="K96" s="95">
        <f t="shared" si="4"/>
        <v>166.405</v>
      </c>
      <c r="L96" s="18">
        <f>SUMIFS('PCE 2001-21 (2023-04-19)'!$AV$2:$AV$42181,'PCE 2001-21 (2023-04-19)'!$Q$2:$Q$42181,"Winter",'PCE 2001-21 (2023-04-19)'!$O$2:$O$42181,'Input Data &amp; TOC'!$A$2,'PCE 2001-21 (2023-04-19)'!$B$2:$B$42181,'Table 1.c Calcs'!$A96)</f>
        <v>69041</v>
      </c>
      <c r="M96">
        <f>SUMIFS('PCE 2001-21 (2023-04-19)'!$BC$2:$BC$42181,'PCE 2001-21 (2023-04-19)'!$Q$2:$Q$42181, "Winter",'PCE 2001-21 (2023-04-19)'!$O$2:$O$42181,'Input Data &amp; TOC'!$A$2,'PCE 2001-21 (2023-04-19)'!$B$2:$B$42181,'Table 1.c Calcs'!$A96)</f>
        <v>278</v>
      </c>
      <c r="N96" s="18">
        <f>SUMIFS('PCE 2001-21 (2023-04-19)'!$AA$2:$AA$42181,'PCE 2001-21 (2023-04-19)'!$Q$2:$Q$42181,"Winter",'PCE 2001-21 (2023-04-19)'!$O$2:$O$42181,'Input Data &amp; TOC'!$A$2,'PCE 2001-21 (2023-04-19)'!$B$2:$B$42181,'Table 1.c Calcs'!$A96)</f>
        <v>56759</v>
      </c>
      <c r="O96" s="95">
        <f t="shared" si="5"/>
        <v>248.34892086330936</v>
      </c>
    </row>
    <row r="97" spans="1:15" x14ac:dyDescent="0.25">
      <c r="A97">
        <v>332190</v>
      </c>
      <c r="B97" s="1" t="s">
        <v>107</v>
      </c>
      <c r="C97" s="3">
        <v>1</v>
      </c>
      <c r="D97" s="1" t="s">
        <v>15</v>
      </c>
      <c r="E97" s="8">
        <f>AVERAGEIFS('PCE 2001-21 (2023-04-19)'!$Z$2:$Z$42181,'PCE 2001-21 (2023-04-19)'!$O$2:$O$42181,'Input Data &amp; TOC'!$A$2,'PCE 2001-21 (2023-04-19)'!$B$2:$B$42181,'Table 1.c Calcs'!$A97)</f>
        <v>1.016</v>
      </c>
      <c r="F97" s="88">
        <f>SUMIFS('PCE 2001-21 (2023-04-19)'!$AZ$2:$AZ$42181,'PCE 2001-21 (2023-04-19)'!$O$2:$O$42181,'Input Data &amp; TOC'!$A$2,'PCE 2001-21 (2023-04-19)'!$B$2:$B$42181,'Table 1.c Calcs'!$A97)</f>
        <v>4070</v>
      </c>
      <c r="G97" t="str">
        <f t="shared" si="3"/>
        <v>F</v>
      </c>
      <c r="H97" s="18">
        <f>SUMIFS('PCE 2001-21 (2023-04-19)'!$AV$2:$AV$42181,'PCE 2001-21 (2023-04-19)'!$Q$2:$Q$42181,"Summer",'PCE 2001-21 (2023-04-19)'!$O$2:$O$42181,'Input Data &amp; TOC'!$A$2,'PCE 2001-21 (2023-04-19)'!$B$2:$B$42181,'Table 1.c Calcs'!$A97)</f>
        <v>0</v>
      </c>
      <c r="I97">
        <f>SUMIFS('PCE 2001-21 (2023-04-19)'!$BC$2:$BC$42181,'PCE 2001-21 (2023-04-19)'!$Q$2:$Q$42181, "Summer",'PCE 2001-21 (2023-04-19)'!$O$2:$O$42181,'Input Data &amp; TOC'!$A$2,'PCE 2001-21 (2023-04-19)'!$B$2:$B$42181,'Table 1.c Calcs'!$A97)</f>
        <v>0</v>
      </c>
      <c r="J97" s="18">
        <f>SUMIFS('PCE 2001-21 (2023-04-19)'!$AA$2:$AA$42181,'PCE 2001-21 (2023-04-19)'!$Q$2:$Q$42181,"Summer",'PCE 2001-21 (2023-04-19)'!$O$2:$O$42181,'Input Data &amp; TOC'!$A$2,'PCE 2001-21 (2023-04-19)'!$B$2:$B$42181,'Table 1.c Calcs'!$A97)</f>
        <v>0</v>
      </c>
      <c r="K97" s="95" t="str">
        <f t="shared" si="4"/>
        <v>N/A</v>
      </c>
      <c r="L97" s="18">
        <f>SUMIFS('PCE 2001-21 (2023-04-19)'!$AV$2:$AV$42181,'PCE 2001-21 (2023-04-19)'!$Q$2:$Q$42181,"Winter",'PCE 2001-21 (2023-04-19)'!$O$2:$O$42181,'Input Data &amp; TOC'!$A$2,'PCE 2001-21 (2023-04-19)'!$B$2:$B$42181,'Table 1.c Calcs'!$A97)</f>
        <v>642</v>
      </c>
      <c r="M97">
        <f>SUMIFS('PCE 2001-21 (2023-04-19)'!$BC$2:$BC$42181,'PCE 2001-21 (2023-04-19)'!$Q$2:$Q$42181, "Winter",'PCE 2001-21 (2023-04-19)'!$O$2:$O$42181,'Input Data &amp; TOC'!$A$2,'PCE 2001-21 (2023-04-19)'!$B$2:$B$42181,'Table 1.c Calcs'!$A97)</f>
        <v>24</v>
      </c>
      <c r="N97" s="18">
        <f>SUMIFS('PCE 2001-21 (2023-04-19)'!$AA$2:$AA$42181,'PCE 2001-21 (2023-04-19)'!$Q$2:$Q$42181,"Winter",'PCE 2001-21 (2023-04-19)'!$O$2:$O$42181,'Input Data &amp; TOC'!$A$2,'PCE 2001-21 (2023-04-19)'!$B$2:$B$42181,'Table 1.c Calcs'!$A97)</f>
        <v>541</v>
      </c>
      <c r="O97" s="95">
        <f t="shared" si="5"/>
        <v>26.75</v>
      </c>
    </row>
    <row r="98" spans="1:15" x14ac:dyDescent="0.25">
      <c r="A98">
        <v>331430</v>
      </c>
      <c r="B98" s="1" t="s">
        <v>106</v>
      </c>
      <c r="C98" s="3">
        <v>1</v>
      </c>
      <c r="D98" s="1" t="s">
        <v>15</v>
      </c>
      <c r="E98" s="8">
        <f>AVERAGEIFS('PCE 2001-21 (2023-04-19)'!$Z$2:$Z$42181,'PCE 2001-21 (2023-04-19)'!$O$2:$O$42181,'Input Data &amp; TOC'!$A$2,'PCE 2001-21 (2023-04-19)'!$B$2:$B$42181,'Table 1.c Calcs'!$A98)</f>
        <v>0.25835833333333336</v>
      </c>
      <c r="F98" s="88">
        <f>SUMIFS('PCE 2001-21 (2023-04-19)'!$AZ$2:$AZ$42181,'PCE 2001-21 (2023-04-19)'!$O$2:$O$42181,'Input Data &amp; TOC'!$A$2,'PCE 2001-21 (2023-04-19)'!$B$2:$B$42181,'Table 1.c Calcs'!$A98)</f>
        <v>639055</v>
      </c>
      <c r="G98" t="str">
        <f t="shared" si="3"/>
        <v>B</v>
      </c>
      <c r="H98" s="18">
        <f>SUMIFS('PCE 2001-21 (2023-04-19)'!$AV$2:$AV$42181,'PCE 2001-21 (2023-04-19)'!$Q$2:$Q$42181,"Summer",'PCE 2001-21 (2023-04-19)'!$O$2:$O$42181,'Input Data &amp; TOC'!$A$2,'PCE 2001-21 (2023-04-19)'!$B$2:$B$42181,'Table 1.c Calcs'!$A98)</f>
        <v>123921</v>
      </c>
      <c r="I98">
        <f>SUMIFS('PCE 2001-21 (2023-04-19)'!$BC$2:$BC$42181,'PCE 2001-21 (2023-04-19)'!$Q$2:$Q$42181, "Summer",'PCE 2001-21 (2023-04-19)'!$O$2:$O$42181,'Input Data &amp; TOC'!$A$2,'PCE 2001-21 (2023-04-19)'!$B$2:$B$42181,'Table 1.c Calcs'!$A98)</f>
        <v>413</v>
      </c>
      <c r="J98" s="18">
        <f>SUMIFS('PCE 2001-21 (2023-04-19)'!$AA$2:$AA$42181,'PCE 2001-21 (2023-04-19)'!$Q$2:$Q$42181,"Summer",'PCE 2001-21 (2023-04-19)'!$O$2:$O$42181,'Input Data &amp; TOC'!$A$2,'PCE 2001-21 (2023-04-19)'!$B$2:$B$42181,'Table 1.c Calcs'!$A98)</f>
        <v>114810</v>
      </c>
      <c r="K98" s="95">
        <f t="shared" si="4"/>
        <v>300.05084745762713</v>
      </c>
      <c r="L98" s="18">
        <f>SUMIFS('PCE 2001-21 (2023-04-19)'!$AV$2:$AV$42181,'PCE 2001-21 (2023-04-19)'!$Q$2:$Q$42181,"Winter",'PCE 2001-21 (2023-04-19)'!$O$2:$O$42181,'Input Data &amp; TOC'!$A$2,'PCE 2001-21 (2023-04-19)'!$B$2:$B$42181,'Table 1.c Calcs'!$A98)</f>
        <v>237372</v>
      </c>
      <c r="M98">
        <f>SUMIFS('PCE 2001-21 (2023-04-19)'!$BC$2:$BC$42181,'PCE 2001-21 (2023-04-19)'!$Q$2:$Q$42181, "Winter",'PCE 2001-21 (2023-04-19)'!$O$2:$O$42181,'Input Data &amp; TOC'!$A$2,'PCE 2001-21 (2023-04-19)'!$B$2:$B$42181,'Table 1.c Calcs'!$A98)</f>
        <v>591</v>
      </c>
      <c r="N98" s="18">
        <f>SUMIFS('PCE 2001-21 (2023-04-19)'!$AA$2:$AA$42181,'PCE 2001-21 (2023-04-19)'!$Q$2:$Q$42181,"Winter",'PCE 2001-21 (2023-04-19)'!$O$2:$O$42181,'Input Data &amp; TOC'!$A$2,'PCE 2001-21 (2023-04-19)'!$B$2:$B$42181,'Table 1.c Calcs'!$A98)</f>
        <v>191243</v>
      </c>
      <c r="O98" s="95">
        <f t="shared" si="5"/>
        <v>401.64467005076142</v>
      </c>
    </row>
    <row r="99" spans="1:15" x14ac:dyDescent="0.25">
      <c r="A99">
        <v>332200</v>
      </c>
      <c r="B99" s="1" t="s">
        <v>105</v>
      </c>
      <c r="C99" s="3">
        <v>1</v>
      </c>
      <c r="D99" s="1" t="s">
        <v>8</v>
      </c>
      <c r="E99" s="8">
        <f>AVERAGEIFS('PCE 2001-21 (2023-04-19)'!$Z$2:$Z$42181,'PCE 2001-21 (2023-04-19)'!$O$2:$O$42181,'Input Data &amp; TOC'!$A$2,'PCE 2001-21 (2023-04-19)'!$B$2:$B$42181,'Table 1.c Calcs'!$A99)</f>
        <v>0.28589999999999999</v>
      </c>
      <c r="F99" s="88">
        <f>SUMIFS('PCE 2001-21 (2023-04-19)'!$AZ$2:$AZ$42181,'PCE 2001-21 (2023-04-19)'!$O$2:$O$42181,'Input Data &amp; TOC'!$A$2,'PCE 2001-21 (2023-04-19)'!$B$2:$B$42181,'Table 1.c Calcs'!$A99)</f>
        <v>473505</v>
      </c>
      <c r="G99" t="str">
        <f t="shared" si="3"/>
        <v>B</v>
      </c>
      <c r="H99" s="18">
        <f>SUMIFS('PCE 2001-21 (2023-04-19)'!$AV$2:$AV$42181,'PCE 2001-21 (2023-04-19)'!$Q$2:$Q$42181,"Summer",'PCE 2001-21 (2023-04-19)'!$O$2:$O$42181,'Input Data &amp; TOC'!$A$2,'PCE 2001-21 (2023-04-19)'!$B$2:$B$42181,'Table 1.c Calcs'!$A99)</f>
        <v>65646</v>
      </c>
      <c r="I99">
        <f>SUMIFS('PCE 2001-21 (2023-04-19)'!$BC$2:$BC$42181,'PCE 2001-21 (2023-04-19)'!$Q$2:$Q$42181, "Summer",'PCE 2001-21 (2023-04-19)'!$O$2:$O$42181,'Input Data &amp; TOC'!$A$2,'PCE 2001-21 (2023-04-19)'!$B$2:$B$42181,'Table 1.c Calcs'!$A99)</f>
        <v>415</v>
      </c>
      <c r="J99" s="18">
        <f>SUMIFS('PCE 2001-21 (2023-04-19)'!$AA$2:$AA$42181,'PCE 2001-21 (2023-04-19)'!$Q$2:$Q$42181,"Summer",'PCE 2001-21 (2023-04-19)'!$O$2:$O$42181,'Input Data &amp; TOC'!$A$2,'PCE 2001-21 (2023-04-19)'!$B$2:$B$42181,'Table 1.c Calcs'!$A99)</f>
        <v>60945</v>
      </c>
      <c r="K99" s="95">
        <f t="shared" si="4"/>
        <v>158.18313253012047</v>
      </c>
      <c r="L99" s="18">
        <f>SUMIFS('PCE 2001-21 (2023-04-19)'!$AV$2:$AV$42181,'PCE 2001-21 (2023-04-19)'!$Q$2:$Q$42181,"Winter",'PCE 2001-21 (2023-04-19)'!$O$2:$O$42181,'Input Data &amp; TOC'!$A$2,'PCE 2001-21 (2023-04-19)'!$B$2:$B$42181,'Table 1.c Calcs'!$A99)</f>
        <v>103266</v>
      </c>
      <c r="M99">
        <f>SUMIFS('PCE 2001-21 (2023-04-19)'!$BC$2:$BC$42181,'PCE 2001-21 (2023-04-19)'!$Q$2:$Q$42181, "Winter",'PCE 2001-21 (2023-04-19)'!$O$2:$O$42181,'Input Data &amp; TOC'!$A$2,'PCE 2001-21 (2023-04-19)'!$B$2:$B$42181,'Table 1.c Calcs'!$A99)</f>
        <v>559</v>
      </c>
      <c r="N99" s="18">
        <f>SUMIFS('PCE 2001-21 (2023-04-19)'!$AA$2:$AA$42181,'PCE 2001-21 (2023-04-19)'!$Q$2:$Q$42181,"Winter",'PCE 2001-21 (2023-04-19)'!$O$2:$O$42181,'Input Data &amp; TOC'!$A$2,'PCE 2001-21 (2023-04-19)'!$B$2:$B$42181,'Table 1.c Calcs'!$A99)</f>
        <v>86406</v>
      </c>
      <c r="O99" s="95">
        <f t="shared" si="5"/>
        <v>184.73345259391772</v>
      </c>
    </row>
    <row r="100" spans="1:15" x14ac:dyDescent="0.25">
      <c r="A100">
        <v>332210</v>
      </c>
      <c r="B100" s="1" t="s">
        <v>104</v>
      </c>
      <c r="C100" s="3">
        <v>1</v>
      </c>
      <c r="D100" s="1" t="s">
        <v>13</v>
      </c>
      <c r="E100" s="8">
        <f>AVERAGEIFS('PCE 2001-21 (2023-04-19)'!$Z$2:$Z$42181,'PCE 2001-21 (2023-04-19)'!$O$2:$O$42181,'Input Data &amp; TOC'!$A$2,'PCE 2001-21 (2023-04-19)'!$B$2:$B$42181,'Table 1.c Calcs'!$A100)</f>
        <v>0.40760000000000007</v>
      </c>
      <c r="F100" s="88">
        <f>SUMIFS('PCE 2001-21 (2023-04-19)'!$AZ$2:$AZ$42181,'PCE 2001-21 (2023-04-19)'!$O$2:$O$42181,'Input Data &amp; TOC'!$A$2,'PCE 2001-21 (2023-04-19)'!$B$2:$B$42181,'Table 1.c Calcs'!$A100)</f>
        <v>841791</v>
      </c>
      <c r="G100" t="str">
        <f t="shared" si="3"/>
        <v>D</v>
      </c>
      <c r="H100" s="18">
        <f>SUMIFS('PCE 2001-21 (2023-04-19)'!$AV$2:$AV$42181,'PCE 2001-21 (2023-04-19)'!$Q$2:$Q$42181,"Summer",'PCE 2001-21 (2023-04-19)'!$O$2:$O$42181,'Input Data &amp; TOC'!$A$2,'PCE 2001-21 (2023-04-19)'!$B$2:$B$42181,'Table 1.c Calcs'!$A100)</f>
        <v>93368</v>
      </c>
      <c r="I100">
        <f>SUMIFS('PCE 2001-21 (2023-04-19)'!$BC$2:$BC$42181,'PCE 2001-21 (2023-04-19)'!$Q$2:$Q$42181, "Summer",'PCE 2001-21 (2023-04-19)'!$O$2:$O$42181,'Input Data &amp; TOC'!$A$2,'PCE 2001-21 (2023-04-19)'!$B$2:$B$42181,'Table 1.c Calcs'!$A100)</f>
        <v>252</v>
      </c>
      <c r="J100" s="18">
        <f>SUMIFS('PCE 2001-21 (2023-04-19)'!$AA$2:$AA$42181,'PCE 2001-21 (2023-04-19)'!$Q$2:$Q$42181,"Summer",'PCE 2001-21 (2023-04-19)'!$O$2:$O$42181,'Input Data &amp; TOC'!$A$2,'PCE 2001-21 (2023-04-19)'!$B$2:$B$42181,'Table 1.c Calcs'!$A100)</f>
        <v>83638</v>
      </c>
      <c r="K100" s="95">
        <f t="shared" si="4"/>
        <v>370.50793650793651</v>
      </c>
      <c r="L100" s="18">
        <f>SUMIFS('PCE 2001-21 (2023-04-19)'!$AV$2:$AV$42181,'PCE 2001-21 (2023-04-19)'!$Q$2:$Q$42181,"Winter",'PCE 2001-21 (2023-04-19)'!$O$2:$O$42181,'Input Data &amp; TOC'!$A$2,'PCE 2001-21 (2023-04-19)'!$B$2:$B$42181,'Table 1.c Calcs'!$A100)</f>
        <v>383506</v>
      </c>
      <c r="M100">
        <f>SUMIFS('PCE 2001-21 (2023-04-19)'!$BC$2:$BC$42181,'PCE 2001-21 (2023-04-19)'!$Q$2:$Q$42181, "Winter",'PCE 2001-21 (2023-04-19)'!$O$2:$O$42181,'Input Data &amp; TOC'!$A$2,'PCE 2001-21 (2023-04-19)'!$B$2:$B$42181,'Table 1.c Calcs'!$A100)</f>
        <v>773</v>
      </c>
      <c r="N100" s="18">
        <f>SUMIFS('PCE 2001-21 (2023-04-19)'!$AA$2:$AA$42181,'PCE 2001-21 (2023-04-19)'!$Q$2:$Q$42181,"Winter",'PCE 2001-21 (2023-04-19)'!$O$2:$O$42181,'Input Data &amp; TOC'!$A$2,'PCE 2001-21 (2023-04-19)'!$B$2:$B$42181,'Table 1.c Calcs'!$A100)</f>
        <v>283997</v>
      </c>
      <c r="O100" s="95">
        <f t="shared" si="5"/>
        <v>496.12677878395863</v>
      </c>
    </row>
    <row r="101" spans="1:15" x14ac:dyDescent="0.25">
      <c r="A101">
        <v>331440</v>
      </c>
      <c r="B101" s="1" t="s">
        <v>103</v>
      </c>
      <c r="C101" s="3">
        <v>1</v>
      </c>
      <c r="D101" s="1" t="s">
        <v>15</v>
      </c>
      <c r="E101" s="8">
        <f>AVERAGEIFS('PCE 2001-21 (2023-04-19)'!$Z$2:$Z$42181,'PCE 2001-21 (2023-04-19)'!$O$2:$O$42181,'Input Data &amp; TOC'!$A$2,'PCE 2001-21 (2023-04-19)'!$B$2:$B$42181,'Table 1.c Calcs'!$A101)</f>
        <v>0.25729999999999997</v>
      </c>
      <c r="F101" s="88">
        <f>SUMIFS('PCE 2001-21 (2023-04-19)'!$AZ$2:$AZ$42181,'PCE 2001-21 (2023-04-19)'!$O$2:$O$42181,'Input Data &amp; TOC'!$A$2,'PCE 2001-21 (2023-04-19)'!$B$2:$B$42181,'Table 1.c Calcs'!$A101)</f>
        <v>1487049</v>
      </c>
      <c r="G101" t="str">
        <f t="shared" si="3"/>
        <v>B</v>
      </c>
      <c r="H101" s="18">
        <f>SUMIFS('PCE 2001-21 (2023-04-19)'!$AV$2:$AV$42181,'PCE 2001-21 (2023-04-19)'!$Q$2:$Q$42181,"Summer",'PCE 2001-21 (2023-04-19)'!$O$2:$O$42181,'Input Data &amp; TOC'!$A$2,'PCE 2001-21 (2023-04-19)'!$B$2:$B$42181,'Table 1.c Calcs'!$A101)</f>
        <v>218797</v>
      </c>
      <c r="I101">
        <f>SUMIFS('PCE 2001-21 (2023-04-19)'!$BC$2:$BC$42181,'PCE 2001-21 (2023-04-19)'!$Q$2:$Q$42181, "Summer",'PCE 2001-21 (2023-04-19)'!$O$2:$O$42181,'Input Data &amp; TOC'!$A$2,'PCE 2001-21 (2023-04-19)'!$B$2:$B$42181,'Table 1.c Calcs'!$A101)</f>
        <v>536</v>
      </c>
      <c r="J101" s="18">
        <f>SUMIFS('PCE 2001-21 (2023-04-19)'!$AA$2:$AA$42181,'PCE 2001-21 (2023-04-19)'!$Q$2:$Q$42181,"Summer",'PCE 2001-21 (2023-04-19)'!$O$2:$O$42181,'Input Data &amp; TOC'!$A$2,'PCE 2001-21 (2023-04-19)'!$B$2:$B$42181,'Table 1.c Calcs'!$A101)</f>
        <v>192548</v>
      </c>
      <c r="K101" s="95">
        <f t="shared" si="4"/>
        <v>408.20335820895525</v>
      </c>
      <c r="L101" s="18">
        <f>SUMIFS('PCE 2001-21 (2023-04-19)'!$AV$2:$AV$42181,'PCE 2001-21 (2023-04-19)'!$Q$2:$Q$42181,"Winter",'PCE 2001-21 (2023-04-19)'!$O$2:$O$42181,'Input Data &amp; TOC'!$A$2,'PCE 2001-21 (2023-04-19)'!$B$2:$B$42181,'Table 1.c Calcs'!$A101)</f>
        <v>392647</v>
      </c>
      <c r="M101">
        <f>SUMIFS('PCE 2001-21 (2023-04-19)'!$BC$2:$BC$42181,'PCE 2001-21 (2023-04-19)'!$Q$2:$Q$42181, "Winter",'PCE 2001-21 (2023-04-19)'!$O$2:$O$42181,'Input Data &amp; TOC'!$A$2,'PCE 2001-21 (2023-04-19)'!$B$2:$B$42181,'Table 1.c Calcs'!$A101)</f>
        <v>751</v>
      </c>
      <c r="N101" s="18">
        <f>SUMIFS('PCE 2001-21 (2023-04-19)'!$AA$2:$AA$42181,'PCE 2001-21 (2023-04-19)'!$Q$2:$Q$42181,"Winter",'PCE 2001-21 (2023-04-19)'!$O$2:$O$42181,'Input Data &amp; TOC'!$A$2,'PCE 2001-21 (2023-04-19)'!$B$2:$B$42181,'Table 1.c Calcs'!$A101)</f>
        <v>302205</v>
      </c>
      <c r="O101" s="95">
        <f t="shared" si="5"/>
        <v>522.83222370173098</v>
      </c>
    </row>
    <row r="102" spans="1:15" x14ac:dyDescent="0.25">
      <c r="A102">
        <v>332220</v>
      </c>
      <c r="B102" s="1" t="s">
        <v>102</v>
      </c>
      <c r="C102" s="3">
        <v>1</v>
      </c>
      <c r="D102" s="1" t="s">
        <v>8</v>
      </c>
      <c r="E102" s="8">
        <f>AVERAGEIFS('PCE 2001-21 (2023-04-19)'!$Z$2:$Z$42181,'PCE 2001-21 (2023-04-19)'!$O$2:$O$42181,'Input Data &amp; TOC'!$A$2,'PCE 2001-21 (2023-04-19)'!$B$2:$B$42181,'Table 1.c Calcs'!$A102)</f>
        <v>0.41057499999999997</v>
      </c>
      <c r="F102" s="88">
        <f>SUMIFS('PCE 2001-21 (2023-04-19)'!$AZ$2:$AZ$42181,'PCE 2001-21 (2023-04-19)'!$O$2:$O$42181,'Input Data &amp; TOC'!$A$2,'PCE 2001-21 (2023-04-19)'!$B$2:$B$42181,'Table 1.c Calcs'!$A102)</f>
        <v>1880443</v>
      </c>
      <c r="G102" t="str">
        <f t="shared" si="3"/>
        <v>D</v>
      </c>
      <c r="H102" s="18">
        <f>SUMIFS('PCE 2001-21 (2023-04-19)'!$AV$2:$AV$42181,'PCE 2001-21 (2023-04-19)'!$Q$2:$Q$42181,"Summer",'PCE 2001-21 (2023-04-19)'!$O$2:$O$42181,'Input Data &amp; TOC'!$A$2,'PCE 2001-21 (2023-04-19)'!$B$2:$B$42181,'Table 1.c Calcs'!$A102)</f>
        <v>198033</v>
      </c>
      <c r="I102">
        <f>SUMIFS('PCE 2001-21 (2023-04-19)'!$BC$2:$BC$42181,'PCE 2001-21 (2023-04-19)'!$Q$2:$Q$42181, "Summer",'PCE 2001-21 (2023-04-19)'!$O$2:$O$42181,'Input Data &amp; TOC'!$A$2,'PCE 2001-21 (2023-04-19)'!$B$2:$B$42181,'Table 1.c Calcs'!$A102)</f>
        <v>956</v>
      </c>
      <c r="J102" s="18">
        <f>SUMIFS('PCE 2001-21 (2023-04-19)'!$AA$2:$AA$42181,'PCE 2001-21 (2023-04-19)'!$Q$2:$Q$42181,"Summer",'PCE 2001-21 (2023-04-19)'!$O$2:$O$42181,'Input Data &amp; TOC'!$A$2,'PCE 2001-21 (2023-04-19)'!$B$2:$B$42181,'Table 1.c Calcs'!$A102)</f>
        <v>175452</v>
      </c>
      <c r="K102" s="95">
        <f t="shared" si="4"/>
        <v>207.14748953974896</v>
      </c>
      <c r="L102" s="18">
        <f>SUMIFS('PCE 2001-21 (2023-04-19)'!$AV$2:$AV$42181,'PCE 2001-21 (2023-04-19)'!$Q$2:$Q$42181,"Winter",'PCE 2001-21 (2023-04-19)'!$O$2:$O$42181,'Input Data &amp; TOC'!$A$2,'PCE 2001-21 (2023-04-19)'!$B$2:$B$42181,'Table 1.c Calcs'!$A102)</f>
        <v>327020</v>
      </c>
      <c r="M102">
        <f>SUMIFS('PCE 2001-21 (2023-04-19)'!$BC$2:$BC$42181,'PCE 2001-21 (2023-04-19)'!$Q$2:$Q$42181, "Winter",'PCE 2001-21 (2023-04-19)'!$O$2:$O$42181,'Input Data &amp; TOC'!$A$2,'PCE 2001-21 (2023-04-19)'!$B$2:$B$42181,'Table 1.c Calcs'!$A102)</f>
        <v>1296</v>
      </c>
      <c r="N102" s="18">
        <f>SUMIFS('PCE 2001-21 (2023-04-19)'!$AA$2:$AA$42181,'PCE 2001-21 (2023-04-19)'!$Q$2:$Q$42181,"Winter",'PCE 2001-21 (2023-04-19)'!$O$2:$O$42181,'Input Data &amp; TOC'!$A$2,'PCE 2001-21 (2023-04-19)'!$B$2:$B$42181,'Table 1.c Calcs'!$A102)</f>
        <v>273567</v>
      </c>
      <c r="O102" s="95">
        <f t="shared" si="5"/>
        <v>252.33024691358025</v>
      </c>
    </row>
    <row r="103" spans="1:15" x14ac:dyDescent="0.25">
      <c r="A103">
        <v>331450</v>
      </c>
      <c r="B103" s="1" t="s">
        <v>101</v>
      </c>
      <c r="C103" s="3">
        <v>1</v>
      </c>
      <c r="D103" s="1" t="s">
        <v>15</v>
      </c>
      <c r="E103" s="8">
        <f>AVERAGEIFS('PCE 2001-21 (2023-04-19)'!$Z$2:$Z$42181,'PCE 2001-21 (2023-04-19)'!$O$2:$O$42181,'Input Data &amp; TOC'!$A$2,'PCE 2001-21 (2023-04-19)'!$B$2:$B$42181,'Table 1.c Calcs'!$A103)</f>
        <v>0.26545833333333335</v>
      </c>
      <c r="F103" s="88">
        <f>SUMIFS('PCE 2001-21 (2023-04-19)'!$AZ$2:$AZ$42181,'PCE 2001-21 (2023-04-19)'!$O$2:$O$42181,'Input Data &amp; TOC'!$A$2,'PCE 2001-21 (2023-04-19)'!$B$2:$B$42181,'Table 1.c Calcs'!$A103)</f>
        <v>826266</v>
      </c>
      <c r="G103" t="str">
        <f t="shared" si="3"/>
        <v>B</v>
      </c>
      <c r="H103" s="18">
        <f>SUMIFS('PCE 2001-21 (2023-04-19)'!$AV$2:$AV$42181,'PCE 2001-21 (2023-04-19)'!$Q$2:$Q$42181,"Summer",'PCE 2001-21 (2023-04-19)'!$O$2:$O$42181,'Input Data &amp; TOC'!$A$2,'PCE 2001-21 (2023-04-19)'!$B$2:$B$42181,'Table 1.c Calcs'!$A103)</f>
        <v>113236</v>
      </c>
      <c r="I103">
        <f>SUMIFS('PCE 2001-21 (2023-04-19)'!$BC$2:$BC$42181,'PCE 2001-21 (2023-04-19)'!$Q$2:$Q$42181, "Summer",'PCE 2001-21 (2023-04-19)'!$O$2:$O$42181,'Input Data &amp; TOC'!$A$2,'PCE 2001-21 (2023-04-19)'!$B$2:$B$42181,'Table 1.c Calcs'!$A103)</f>
        <v>453</v>
      </c>
      <c r="J103" s="18">
        <f>SUMIFS('PCE 2001-21 (2023-04-19)'!$AA$2:$AA$42181,'PCE 2001-21 (2023-04-19)'!$Q$2:$Q$42181,"Summer",'PCE 2001-21 (2023-04-19)'!$O$2:$O$42181,'Input Data &amp; TOC'!$A$2,'PCE 2001-21 (2023-04-19)'!$B$2:$B$42181,'Table 1.c Calcs'!$A103)</f>
        <v>109474</v>
      </c>
      <c r="K103" s="95">
        <f t="shared" si="4"/>
        <v>249.9690949227373</v>
      </c>
      <c r="L103" s="18">
        <f>SUMIFS('PCE 2001-21 (2023-04-19)'!$AV$2:$AV$42181,'PCE 2001-21 (2023-04-19)'!$Q$2:$Q$42181,"Winter",'PCE 2001-21 (2023-04-19)'!$O$2:$O$42181,'Input Data &amp; TOC'!$A$2,'PCE 2001-21 (2023-04-19)'!$B$2:$B$42181,'Table 1.c Calcs'!$A103)</f>
        <v>189044</v>
      </c>
      <c r="M103">
        <f>SUMIFS('PCE 2001-21 (2023-04-19)'!$BC$2:$BC$42181,'PCE 2001-21 (2023-04-19)'!$Q$2:$Q$42181, "Winter",'PCE 2001-21 (2023-04-19)'!$O$2:$O$42181,'Input Data &amp; TOC'!$A$2,'PCE 2001-21 (2023-04-19)'!$B$2:$B$42181,'Table 1.c Calcs'!$A103)</f>
        <v>618</v>
      </c>
      <c r="N103" s="18">
        <f>SUMIFS('PCE 2001-21 (2023-04-19)'!$AA$2:$AA$42181,'PCE 2001-21 (2023-04-19)'!$Q$2:$Q$42181,"Winter",'PCE 2001-21 (2023-04-19)'!$O$2:$O$42181,'Input Data &amp; TOC'!$A$2,'PCE 2001-21 (2023-04-19)'!$B$2:$B$42181,'Table 1.c Calcs'!$A103)</f>
        <v>175927</v>
      </c>
      <c r="O103" s="95">
        <f t="shared" si="5"/>
        <v>305.89644012944984</v>
      </c>
    </row>
    <row r="104" spans="1:15" x14ac:dyDescent="0.25">
      <c r="A104">
        <v>331160</v>
      </c>
      <c r="B104" s="1" t="s">
        <v>100</v>
      </c>
      <c r="C104" s="3">
        <v>1</v>
      </c>
      <c r="D104" s="1" t="s">
        <v>30</v>
      </c>
      <c r="E104" s="8">
        <f>AVERAGEIFS('PCE 2001-21 (2023-04-19)'!$Z$2:$Z$42181,'PCE 2001-21 (2023-04-19)'!$O$2:$O$42181,'Input Data &amp; TOC'!$A$2,'PCE 2001-21 (2023-04-19)'!$B$2:$B$42181,'Table 1.c Calcs'!$A104)</f>
        <v>0.35404166666666659</v>
      </c>
      <c r="F104" s="88">
        <f>SUMIFS('PCE 2001-21 (2023-04-19)'!$AZ$2:$AZ$42181,'PCE 2001-21 (2023-04-19)'!$O$2:$O$42181,'Input Data &amp; TOC'!$A$2,'PCE 2001-21 (2023-04-19)'!$B$2:$B$42181,'Table 1.c Calcs'!$A104)</f>
        <v>468091</v>
      </c>
      <c r="G104" t="str">
        <f t="shared" si="3"/>
        <v>C</v>
      </c>
      <c r="H104" s="18">
        <f>SUMIFS('PCE 2001-21 (2023-04-19)'!$AV$2:$AV$42181,'PCE 2001-21 (2023-04-19)'!$Q$2:$Q$42181,"Summer",'PCE 2001-21 (2023-04-19)'!$O$2:$O$42181,'Input Data &amp; TOC'!$A$2,'PCE 2001-21 (2023-04-19)'!$B$2:$B$42181,'Table 1.c Calcs'!$A104)</f>
        <v>58116</v>
      </c>
      <c r="I104">
        <f>SUMIFS('PCE 2001-21 (2023-04-19)'!$BC$2:$BC$42181,'PCE 2001-21 (2023-04-19)'!$Q$2:$Q$42181, "Summer",'PCE 2001-21 (2023-04-19)'!$O$2:$O$42181,'Input Data &amp; TOC'!$A$2,'PCE 2001-21 (2023-04-19)'!$B$2:$B$42181,'Table 1.c Calcs'!$A104)</f>
        <v>249</v>
      </c>
      <c r="J104" s="18">
        <f>SUMIFS('PCE 2001-21 (2023-04-19)'!$AA$2:$AA$42181,'PCE 2001-21 (2023-04-19)'!$Q$2:$Q$42181,"Summer",'PCE 2001-21 (2023-04-19)'!$O$2:$O$42181,'Input Data &amp; TOC'!$A$2,'PCE 2001-21 (2023-04-19)'!$B$2:$B$42181,'Table 1.c Calcs'!$A104)</f>
        <v>55849</v>
      </c>
      <c r="K104" s="95">
        <f t="shared" si="4"/>
        <v>233.39759036144579</v>
      </c>
      <c r="L104" s="18">
        <f>SUMIFS('PCE 2001-21 (2023-04-19)'!$AV$2:$AV$42181,'PCE 2001-21 (2023-04-19)'!$Q$2:$Q$42181,"Winter",'PCE 2001-21 (2023-04-19)'!$O$2:$O$42181,'Input Data &amp; TOC'!$A$2,'PCE 2001-21 (2023-04-19)'!$B$2:$B$42181,'Table 1.c Calcs'!$A104)</f>
        <v>102598</v>
      </c>
      <c r="M104">
        <f>SUMIFS('PCE 2001-21 (2023-04-19)'!$BC$2:$BC$42181,'PCE 2001-21 (2023-04-19)'!$Q$2:$Q$42181, "Winter",'PCE 2001-21 (2023-04-19)'!$O$2:$O$42181,'Input Data &amp; TOC'!$A$2,'PCE 2001-21 (2023-04-19)'!$B$2:$B$42181,'Table 1.c Calcs'!$A104)</f>
        <v>351</v>
      </c>
      <c r="N104" s="18">
        <f>SUMIFS('PCE 2001-21 (2023-04-19)'!$AA$2:$AA$42181,'PCE 2001-21 (2023-04-19)'!$Q$2:$Q$42181,"Winter",'PCE 2001-21 (2023-04-19)'!$O$2:$O$42181,'Input Data &amp; TOC'!$A$2,'PCE 2001-21 (2023-04-19)'!$B$2:$B$42181,'Table 1.c Calcs'!$A104)</f>
        <v>90995</v>
      </c>
      <c r="O104" s="95">
        <f t="shared" si="5"/>
        <v>292.30199430199428</v>
      </c>
    </row>
    <row r="105" spans="1:15" x14ac:dyDescent="0.25">
      <c r="A105">
        <v>331460</v>
      </c>
      <c r="B105" s="1" t="s">
        <v>99</v>
      </c>
      <c r="C105" s="3">
        <v>1</v>
      </c>
      <c r="D105" s="1" t="s">
        <v>8</v>
      </c>
      <c r="E105" s="8">
        <f>AVERAGEIFS('PCE 2001-21 (2023-04-19)'!$Z$2:$Z$42181,'PCE 2001-21 (2023-04-19)'!$O$2:$O$42181,'Input Data &amp; TOC'!$A$2,'PCE 2001-21 (2023-04-19)'!$B$2:$B$42181,'Table 1.c Calcs'!$A105)</f>
        <v>0.25821666666666665</v>
      </c>
      <c r="F105" s="88">
        <f>SUMIFS('PCE 2001-21 (2023-04-19)'!$AZ$2:$AZ$42181,'PCE 2001-21 (2023-04-19)'!$O$2:$O$42181,'Input Data &amp; TOC'!$A$2,'PCE 2001-21 (2023-04-19)'!$B$2:$B$42181,'Table 1.c Calcs'!$A105)</f>
        <v>734048</v>
      </c>
      <c r="G105" t="str">
        <f t="shared" si="3"/>
        <v>B</v>
      </c>
      <c r="H105" s="18">
        <f>SUMIFS('PCE 2001-21 (2023-04-19)'!$AV$2:$AV$42181,'PCE 2001-21 (2023-04-19)'!$Q$2:$Q$42181,"Summer",'PCE 2001-21 (2023-04-19)'!$O$2:$O$42181,'Input Data &amp; TOC'!$A$2,'PCE 2001-21 (2023-04-19)'!$B$2:$B$42181,'Table 1.c Calcs'!$A105)</f>
        <v>114132</v>
      </c>
      <c r="I105">
        <f>SUMIFS('PCE 2001-21 (2023-04-19)'!$BC$2:$BC$42181,'PCE 2001-21 (2023-04-19)'!$Q$2:$Q$42181, "Summer",'PCE 2001-21 (2023-04-19)'!$O$2:$O$42181,'Input Data &amp; TOC'!$A$2,'PCE 2001-21 (2023-04-19)'!$B$2:$B$42181,'Table 1.c Calcs'!$A105)</f>
        <v>380</v>
      </c>
      <c r="J105" s="18">
        <f>SUMIFS('PCE 2001-21 (2023-04-19)'!$AA$2:$AA$42181,'PCE 2001-21 (2023-04-19)'!$Q$2:$Q$42181,"Summer",'PCE 2001-21 (2023-04-19)'!$O$2:$O$42181,'Input Data &amp; TOC'!$A$2,'PCE 2001-21 (2023-04-19)'!$B$2:$B$42181,'Table 1.c Calcs'!$A105)</f>
        <v>101617</v>
      </c>
      <c r="K105" s="95">
        <f t="shared" si="4"/>
        <v>300.34736842105264</v>
      </c>
      <c r="L105" s="18">
        <f>SUMIFS('PCE 2001-21 (2023-04-19)'!$AV$2:$AV$42181,'PCE 2001-21 (2023-04-19)'!$Q$2:$Q$42181,"Winter",'PCE 2001-21 (2023-04-19)'!$O$2:$O$42181,'Input Data &amp; TOC'!$A$2,'PCE 2001-21 (2023-04-19)'!$B$2:$B$42181,'Table 1.c Calcs'!$A105)</f>
        <v>214424</v>
      </c>
      <c r="M105">
        <f>SUMIFS('PCE 2001-21 (2023-04-19)'!$BC$2:$BC$42181,'PCE 2001-21 (2023-04-19)'!$Q$2:$Q$42181, "Winter",'PCE 2001-21 (2023-04-19)'!$O$2:$O$42181,'Input Data &amp; TOC'!$A$2,'PCE 2001-21 (2023-04-19)'!$B$2:$B$42181,'Table 1.c Calcs'!$A105)</f>
        <v>529</v>
      </c>
      <c r="N105" s="18">
        <f>SUMIFS('PCE 2001-21 (2023-04-19)'!$AA$2:$AA$42181,'PCE 2001-21 (2023-04-19)'!$Q$2:$Q$42181,"Winter",'PCE 2001-21 (2023-04-19)'!$O$2:$O$42181,'Input Data &amp; TOC'!$A$2,'PCE 2001-21 (2023-04-19)'!$B$2:$B$42181,'Table 1.c Calcs'!$A105)</f>
        <v>156101</v>
      </c>
      <c r="O105" s="95">
        <f t="shared" si="5"/>
        <v>405.33837429111531</v>
      </c>
    </row>
    <row r="106" spans="1:15" x14ac:dyDescent="0.25">
      <c r="A106">
        <v>331470</v>
      </c>
      <c r="B106" s="1" t="s">
        <v>98</v>
      </c>
      <c r="C106" s="3">
        <v>1</v>
      </c>
      <c r="D106" s="1" t="s">
        <v>15</v>
      </c>
      <c r="E106" s="8">
        <f>AVERAGEIFS('PCE 2001-21 (2023-04-19)'!$Z$2:$Z$42181,'PCE 2001-21 (2023-04-19)'!$O$2:$O$42181,'Input Data &amp; TOC'!$A$2,'PCE 2001-21 (2023-04-19)'!$B$2:$B$42181,'Table 1.c Calcs'!$A106)</f>
        <v>0.26693333333333341</v>
      </c>
      <c r="F106" s="88">
        <f>SUMIFS('PCE 2001-21 (2023-04-19)'!$AZ$2:$AZ$42181,'PCE 2001-21 (2023-04-19)'!$O$2:$O$42181,'Input Data &amp; TOC'!$A$2,'PCE 2001-21 (2023-04-19)'!$B$2:$B$42181,'Table 1.c Calcs'!$A106)</f>
        <v>2523265</v>
      </c>
      <c r="G106" t="str">
        <f t="shared" si="3"/>
        <v>B</v>
      </c>
      <c r="H106" s="18">
        <f>SUMIFS('PCE 2001-21 (2023-04-19)'!$AV$2:$AV$42181,'PCE 2001-21 (2023-04-19)'!$Q$2:$Q$42181,"Summer",'PCE 2001-21 (2023-04-19)'!$O$2:$O$42181,'Input Data &amp; TOC'!$A$2,'PCE 2001-21 (2023-04-19)'!$B$2:$B$42181,'Table 1.c Calcs'!$A106)</f>
        <v>329213</v>
      </c>
      <c r="I106">
        <f>SUMIFS('PCE 2001-21 (2023-04-19)'!$BC$2:$BC$42181,'PCE 2001-21 (2023-04-19)'!$Q$2:$Q$42181, "Summer",'PCE 2001-21 (2023-04-19)'!$O$2:$O$42181,'Input Data &amp; TOC'!$A$2,'PCE 2001-21 (2023-04-19)'!$B$2:$B$42181,'Table 1.c Calcs'!$A106)</f>
        <v>857</v>
      </c>
      <c r="J106" s="18">
        <f>SUMIFS('PCE 2001-21 (2023-04-19)'!$AA$2:$AA$42181,'PCE 2001-21 (2023-04-19)'!$Q$2:$Q$42181,"Summer",'PCE 2001-21 (2023-04-19)'!$O$2:$O$42181,'Input Data &amp; TOC'!$A$2,'PCE 2001-21 (2023-04-19)'!$B$2:$B$42181,'Table 1.c Calcs'!$A106)</f>
        <v>294439</v>
      </c>
      <c r="K106" s="95">
        <f t="shared" si="4"/>
        <v>384.14585764294048</v>
      </c>
      <c r="L106" s="18">
        <f>SUMIFS('PCE 2001-21 (2023-04-19)'!$AV$2:$AV$42181,'PCE 2001-21 (2023-04-19)'!$Q$2:$Q$42181,"Winter",'PCE 2001-21 (2023-04-19)'!$O$2:$O$42181,'Input Data &amp; TOC'!$A$2,'PCE 2001-21 (2023-04-19)'!$B$2:$B$42181,'Table 1.c Calcs'!$A106)</f>
        <v>578864</v>
      </c>
      <c r="M106">
        <f>SUMIFS('PCE 2001-21 (2023-04-19)'!$BC$2:$BC$42181,'PCE 2001-21 (2023-04-19)'!$Q$2:$Q$42181, "Winter",'PCE 2001-21 (2023-04-19)'!$O$2:$O$42181,'Input Data &amp; TOC'!$A$2,'PCE 2001-21 (2023-04-19)'!$B$2:$B$42181,'Table 1.c Calcs'!$A106)</f>
        <v>1203</v>
      </c>
      <c r="N106" s="18">
        <f>SUMIFS('PCE 2001-21 (2023-04-19)'!$AA$2:$AA$42181,'PCE 2001-21 (2023-04-19)'!$Q$2:$Q$42181,"Winter",'PCE 2001-21 (2023-04-19)'!$O$2:$O$42181,'Input Data &amp; TOC'!$A$2,'PCE 2001-21 (2023-04-19)'!$B$2:$B$42181,'Table 1.c Calcs'!$A106)</f>
        <v>456757</v>
      </c>
      <c r="O106" s="95">
        <f t="shared" si="5"/>
        <v>481.18370739817124</v>
      </c>
    </row>
    <row r="107" spans="1:15" x14ac:dyDescent="0.25">
      <c r="A107">
        <v>332280</v>
      </c>
      <c r="B107" s="1" t="s">
        <v>97</v>
      </c>
      <c r="C107" s="3">
        <v>3</v>
      </c>
      <c r="D107" s="1" t="s">
        <v>13</v>
      </c>
      <c r="E107" s="8">
        <f>AVERAGEIFS('PCE 2001-21 (2023-04-19)'!$Z$2:$Z$42181,'PCE 2001-21 (2023-04-19)'!$O$2:$O$42181,'Input Data &amp; TOC'!$A$2,'PCE 2001-21 (2023-04-19)'!$B$2:$B$42181,'Table 1.c Calcs'!$A107)</f>
        <v>0.23198333333333332</v>
      </c>
      <c r="F107" s="88">
        <f>SUMIFS('PCE 2001-21 (2023-04-19)'!$AZ$2:$AZ$42181,'PCE 2001-21 (2023-04-19)'!$O$2:$O$42181,'Input Data &amp; TOC'!$A$2,'PCE 2001-21 (2023-04-19)'!$B$2:$B$42181,'Table 1.c Calcs'!$A107)</f>
        <v>21578377</v>
      </c>
      <c r="G107" t="str">
        <f t="shared" si="3"/>
        <v>B</v>
      </c>
      <c r="H107" s="18">
        <f>SUMIFS('PCE 2001-21 (2023-04-19)'!$AV$2:$AV$42181,'PCE 2001-21 (2023-04-19)'!$Q$2:$Q$42181,"Summer",'PCE 2001-21 (2023-04-19)'!$O$2:$O$42181,'Input Data &amp; TOC'!$A$2,'PCE 2001-21 (2023-04-19)'!$B$2:$B$42181,'Table 1.c Calcs'!$A107)</f>
        <v>1401058</v>
      </c>
      <c r="I107">
        <f>SUMIFS('PCE 2001-21 (2023-04-19)'!$BC$2:$BC$42181,'PCE 2001-21 (2023-04-19)'!$Q$2:$Q$42181, "Summer",'PCE 2001-21 (2023-04-19)'!$O$2:$O$42181,'Input Data &amp; TOC'!$A$2,'PCE 2001-21 (2023-04-19)'!$B$2:$B$42181,'Table 1.c Calcs'!$A107)</f>
        <v>3632</v>
      </c>
      <c r="J107" s="18">
        <f>SUMIFS('PCE 2001-21 (2023-04-19)'!$AA$2:$AA$42181,'PCE 2001-21 (2023-04-19)'!$Q$2:$Q$42181,"Summer",'PCE 2001-21 (2023-04-19)'!$O$2:$O$42181,'Input Data &amp; TOC'!$A$2,'PCE 2001-21 (2023-04-19)'!$B$2:$B$42181,'Table 1.c Calcs'!$A107)</f>
        <v>807540</v>
      </c>
      <c r="K107" s="95">
        <f t="shared" si="4"/>
        <v>385.75385462555067</v>
      </c>
      <c r="L107" s="18">
        <f>SUMIFS('PCE 2001-21 (2023-04-19)'!$AV$2:$AV$42181,'PCE 2001-21 (2023-04-19)'!$Q$2:$Q$42181,"Winter",'PCE 2001-21 (2023-04-19)'!$O$2:$O$42181,'Input Data &amp; TOC'!$A$2,'PCE 2001-21 (2023-04-19)'!$B$2:$B$42181,'Table 1.c Calcs'!$A107)</f>
        <v>1828595</v>
      </c>
      <c r="M107">
        <f>SUMIFS('PCE 2001-21 (2023-04-19)'!$BC$2:$BC$42181,'PCE 2001-21 (2023-04-19)'!$Q$2:$Q$42181, "Winter",'PCE 2001-21 (2023-04-19)'!$O$2:$O$42181,'Input Data &amp; TOC'!$A$2,'PCE 2001-21 (2023-04-19)'!$B$2:$B$42181,'Table 1.c Calcs'!$A107)</f>
        <v>4838</v>
      </c>
      <c r="N107" s="18">
        <f>SUMIFS('PCE 2001-21 (2023-04-19)'!$AA$2:$AA$42181,'PCE 2001-21 (2023-04-19)'!$Q$2:$Q$42181,"Winter",'PCE 2001-21 (2023-04-19)'!$O$2:$O$42181,'Input Data &amp; TOC'!$A$2,'PCE 2001-21 (2023-04-19)'!$B$2:$B$42181,'Table 1.c Calcs'!$A107)</f>
        <v>1039055</v>
      </c>
      <c r="O107" s="95">
        <f t="shared" si="5"/>
        <v>377.96506821000412</v>
      </c>
    </row>
    <row r="108" spans="1:15" x14ac:dyDescent="0.25">
      <c r="A108">
        <v>332290</v>
      </c>
      <c r="B108" s="1" t="s">
        <v>93</v>
      </c>
      <c r="C108" s="3">
        <v>1</v>
      </c>
      <c r="D108" s="1" t="s">
        <v>15</v>
      </c>
      <c r="E108" s="8">
        <f>AVERAGEIFS('PCE 2001-21 (2023-04-19)'!$Z$2:$Z$42181,'PCE 2001-21 (2023-04-19)'!$O$2:$O$42181,'Input Data &amp; TOC'!$A$2,'PCE 2001-21 (2023-04-19)'!$B$2:$B$42181,'Table 1.c Calcs'!$A108)</f>
        <v>0.45316666666666666</v>
      </c>
      <c r="F108" s="88">
        <f>SUMIFS('PCE 2001-21 (2023-04-19)'!$AZ$2:$AZ$42181,'PCE 2001-21 (2023-04-19)'!$O$2:$O$42181,'Input Data &amp; TOC'!$A$2,'PCE 2001-21 (2023-04-19)'!$B$2:$B$42181,'Table 1.c Calcs'!$A108)</f>
        <v>668662</v>
      </c>
      <c r="G108" t="str">
        <f t="shared" si="3"/>
        <v>D</v>
      </c>
      <c r="H108" s="18">
        <f>SUMIFS('PCE 2001-21 (2023-04-19)'!$AV$2:$AV$42181,'PCE 2001-21 (2023-04-19)'!$Q$2:$Q$42181,"Summer",'PCE 2001-21 (2023-04-19)'!$O$2:$O$42181,'Input Data &amp; TOC'!$A$2,'PCE 2001-21 (2023-04-19)'!$B$2:$B$42181,'Table 1.c Calcs'!$A108)</f>
        <v>144383</v>
      </c>
      <c r="I108">
        <f>SUMIFS('PCE 2001-21 (2023-04-19)'!$BC$2:$BC$42181,'PCE 2001-21 (2023-04-19)'!$Q$2:$Q$42181, "Summer",'PCE 2001-21 (2023-04-19)'!$O$2:$O$42181,'Input Data &amp; TOC'!$A$2,'PCE 2001-21 (2023-04-19)'!$B$2:$B$42181,'Table 1.c Calcs'!$A108)</f>
        <v>520</v>
      </c>
      <c r="J108" s="18">
        <f>SUMIFS('PCE 2001-21 (2023-04-19)'!$AA$2:$AA$42181,'PCE 2001-21 (2023-04-19)'!$Q$2:$Q$42181,"Summer",'PCE 2001-21 (2023-04-19)'!$O$2:$O$42181,'Input Data &amp; TOC'!$A$2,'PCE 2001-21 (2023-04-19)'!$B$2:$B$42181,'Table 1.c Calcs'!$A108)</f>
        <v>134982</v>
      </c>
      <c r="K108" s="95">
        <f t="shared" si="4"/>
        <v>277.65961538461539</v>
      </c>
      <c r="L108" s="18">
        <f>SUMIFS('PCE 2001-21 (2023-04-19)'!$AV$2:$AV$42181,'PCE 2001-21 (2023-04-19)'!$Q$2:$Q$42181,"Winter",'PCE 2001-21 (2023-04-19)'!$O$2:$O$42181,'Input Data &amp; TOC'!$A$2,'PCE 2001-21 (2023-04-19)'!$B$2:$B$42181,'Table 1.c Calcs'!$A108)</f>
        <v>242341</v>
      </c>
      <c r="M108">
        <f>SUMIFS('PCE 2001-21 (2023-04-19)'!$BC$2:$BC$42181,'PCE 2001-21 (2023-04-19)'!$Q$2:$Q$42181, "Winter",'PCE 2001-21 (2023-04-19)'!$O$2:$O$42181,'Input Data &amp; TOC'!$A$2,'PCE 2001-21 (2023-04-19)'!$B$2:$B$42181,'Table 1.c Calcs'!$A108)</f>
        <v>732</v>
      </c>
      <c r="N108" s="18">
        <f>SUMIFS('PCE 2001-21 (2023-04-19)'!$AA$2:$AA$42181,'PCE 2001-21 (2023-04-19)'!$Q$2:$Q$42181,"Winter",'PCE 2001-21 (2023-04-19)'!$O$2:$O$42181,'Input Data &amp; TOC'!$A$2,'PCE 2001-21 (2023-04-19)'!$B$2:$B$42181,'Table 1.c Calcs'!$A108)</f>
        <v>229286</v>
      </c>
      <c r="O108" s="95">
        <f t="shared" si="5"/>
        <v>331.06693989071039</v>
      </c>
    </row>
    <row r="109" spans="1:15" x14ac:dyDescent="0.25">
      <c r="A109">
        <v>332300</v>
      </c>
      <c r="B109" s="1" t="s">
        <v>92</v>
      </c>
      <c r="C109" s="3">
        <v>1</v>
      </c>
      <c r="D109" s="1" t="s">
        <v>15</v>
      </c>
      <c r="E109" s="8">
        <f>AVERAGEIFS('PCE 2001-21 (2023-04-19)'!$Z$2:$Z$42181,'PCE 2001-21 (2023-04-19)'!$O$2:$O$42181,'Input Data &amp; TOC'!$A$2,'PCE 2001-21 (2023-04-19)'!$B$2:$B$42181,'Table 1.c Calcs'!$A109)</f>
        <v>0.54662499999999992</v>
      </c>
      <c r="F109" s="88">
        <f>SUMIFS('PCE 2001-21 (2023-04-19)'!$AZ$2:$AZ$42181,'PCE 2001-21 (2023-04-19)'!$O$2:$O$42181,'Input Data &amp; TOC'!$A$2,'PCE 2001-21 (2023-04-19)'!$B$2:$B$42181,'Table 1.c Calcs'!$A109)</f>
        <v>664731</v>
      </c>
      <c r="G109" t="str">
        <f t="shared" si="3"/>
        <v>E</v>
      </c>
      <c r="H109" s="18">
        <f>SUMIFS('PCE 2001-21 (2023-04-19)'!$AV$2:$AV$42181,'PCE 2001-21 (2023-04-19)'!$Q$2:$Q$42181,"Summer",'PCE 2001-21 (2023-04-19)'!$O$2:$O$42181,'Input Data &amp; TOC'!$A$2,'PCE 2001-21 (2023-04-19)'!$B$2:$B$42181,'Table 1.c Calcs'!$A109)</f>
        <v>152002</v>
      </c>
      <c r="I109">
        <f>SUMIFS('PCE 2001-21 (2023-04-19)'!$BC$2:$BC$42181,'PCE 2001-21 (2023-04-19)'!$Q$2:$Q$42181, "Summer",'PCE 2001-21 (2023-04-19)'!$O$2:$O$42181,'Input Data &amp; TOC'!$A$2,'PCE 2001-21 (2023-04-19)'!$B$2:$B$42181,'Table 1.c Calcs'!$A109)</f>
        <v>555</v>
      </c>
      <c r="J109" s="18">
        <f>SUMIFS('PCE 2001-21 (2023-04-19)'!$AA$2:$AA$42181,'PCE 2001-21 (2023-04-19)'!$Q$2:$Q$42181,"Summer",'PCE 2001-21 (2023-04-19)'!$O$2:$O$42181,'Input Data &amp; TOC'!$A$2,'PCE 2001-21 (2023-04-19)'!$B$2:$B$42181,'Table 1.c Calcs'!$A109)</f>
        <v>148901</v>
      </c>
      <c r="K109" s="95">
        <f t="shared" si="4"/>
        <v>273.8774774774775</v>
      </c>
      <c r="L109" s="18">
        <f>SUMIFS('PCE 2001-21 (2023-04-19)'!$AV$2:$AV$42181,'PCE 2001-21 (2023-04-19)'!$Q$2:$Q$42181,"Winter",'PCE 2001-21 (2023-04-19)'!$O$2:$O$42181,'Input Data &amp; TOC'!$A$2,'PCE 2001-21 (2023-04-19)'!$B$2:$B$42181,'Table 1.c Calcs'!$A109)</f>
        <v>256685</v>
      </c>
      <c r="M109">
        <f>SUMIFS('PCE 2001-21 (2023-04-19)'!$BC$2:$BC$42181,'PCE 2001-21 (2023-04-19)'!$Q$2:$Q$42181, "Winter",'PCE 2001-21 (2023-04-19)'!$O$2:$O$42181,'Input Data &amp; TOC'!$A$2,'PCE 2001-21 (2023-04-19)'!$B$2:$B$42181,'Table 1.c Calcs'!$A109)</f>
        <v>785</v>
      </c>
      <c r="N109" s="18">
        <f>SUMIFS('PCE 2001-21 (2023-04-19)'!$AA$2:$AA$42181,'PCE 2001-21 (2023-04-19)'!$Q$2:$Q$42181,"Winter",'PCE 2001-21 (2023-04-19)'!$O$2:$O$42181,'Input Data &amp; TOC'!$A$2,'PCE 2001-21 (2023-04-19)'!$B$2:$B$42181,'Table 1.c Calcs'!$A109)</f>
        <v>243100</v>
      </c>
      <c r="O109" s="95">
        <f t="shared" si="5"/>
        <v>326.98726114649679</v>
      </c>
    </row>
    <row r="110" spans="1:15" x14ac:dyDescent="0.25">
      <c r="A110">
        <v>331170</v>
      </c>
      <c r="B110" s="1" t="s">
        <v>91</v>
      </c>
      <c r="C110" s="3">
        <v>1</v>
      </c>
      <c r="D110" s="1" t="s">
        <v>0</v>
      </c>
      <c r="E110" s="8">
        <f>AVERAGEIFS('PCE 2001-21 (2023-04-19)'!$Z$2:$Z$42181,'PCE 2001-21 (2023-04-19)'!$O$2:$O$42181,'Input Data &amp; TOC'!$A$2,'PCE 2001-21 (2023-04-19)'!$B$2:$B$42181,'Table 1.c Calcs'!$A110)</f>
        <v>0.28436666666666666</v>
      </c>
      <c r="F110" s="88">
        <f>SUMIFS('PCE 2001-21 (2023-04-19)'!$AZ$2:$AZ$42181,'PCE 2001-21 (2023-04-19)'!$O$2:$O$42181,'Input Data &amp; TOC'!$A$2,'PCE 2001-21 (2023-04-19)'!$B$2:$B$42181,'Table 1.c Calcs'!$A110)</f>
        <v>653382</v>
      </c>
      <c r="G110" t="str">
        <f t="shared" si="3"/>
        <v>B</v>
      </c>
      <c r="H110" s="18">
        <f>SUMIFS('PCE 2001-21 (2023-04-19)'!$AV$2:$AV$42181,'PCE 2001-21 (2023-04-19)'!$Q$2:$Q$42181,"Summer",'PCE 2001-21 (2023-04-19)'!$O$2:$O$42181,'Input Data &amp; TOC'!$A$2,'PCE 2001-21 (2023-04-19)'!$B$2:$B$42181,'Table 1.c Calcs'!$A110)</f>
        <v>189001</v>
      </c>
      <c r="I110">
        <f>SUMIFS('PCE 2001-21 (2023-04-19)'!$BC$2:$BC$42181,'PCE 2001-21 (2023-04-19)'!$Q$2:$Q$42181, "Summer",'PCE 2001-21 (2023-04-19)'!$O$2:$O$42181,'Input Data &amp; TOC'!$A$2,'PCE 2001-21 (2023-04-19)'!$B$2:$B$42181,'Table 1.c Calcs'!$A110)</f>
        <v>446</v>
      </c>
      <c r="J110" s="18">
        <f>SUMIFS('PCE 2001-21 (2023-04-19)'!$AA$2:$AA$42181,'PCE 2001-21 (2023-04-19)'!$Q$2:$Q$42181,"Summer",'PCE 2001-21 (2023-04-19)'!$O$2:$O$42181,'Input Data &amp; TOC'!$A$2,'PCE 2001-21 (2023-04-19)'!$B$2:$B$42181,'Table 1.c Calcs'!$A110)</f>
        <v>122751</v>
      </c>
      <c r="K110" s="95">
        <f t="shared" si="4"/>
        <v>423.7690582959641</v>
      </c>
      <c r="L110" s="18">
        <f>SUMIFS('PCE 2001-21 (2023-04-19)'!$AV$2:$AV$42181,'PCE 2001-21 (2023-04-19)'!$Q$2:$Q$42181,"Winter",'PCE 2001-21 (2023-04-19)'!$O$2:$O$42181,'Input Data &amp; TOC'!$A$2,'PCE 2001-21 (2023-04-19)'!$B$2:$B$42181,'Table 1.c Calcs'!$A110)</f>
        <v>268946</v>
      </c>
      <c r="M110">
        <f>SUMIFS('PCE 2001-21 (2023-04-19)'!$BC$2:$BC$42181,'PCE 2001-21 (2023-04-19)'!$Q$2:$Q$42181, "Winter",'PCE 2001-21 (2023-04-19)'!$O$2:$O$42181,'Input Data &amp; TOC'!$A$2,'PCE 2001-21 (2023-04-19)'!$B$2:$B$42181,'Table 1.c Calcs'!$A110)</f>
        <v>617</v>
      </c>
      <c r="N110" s="18">
        <f>SUMIFS('PCE 2001-21 (2023-04-19)'!$AA$2:$AA$42181,'PCE 2001-21 (2023-04-19)'!$Q$2:$Q$42181,"Winter",'PCE 2001-21 (2023-04-19)'!$O$2:$O$42181,'Input Data &amp; TOC'!$A$2,'PCE 2001-21 (2023-04-19)'!$B$2:$B$42181,'Table 1.c Calcs'!$A110)</f>
        <v>172113</v>
      </c>
      <c r="O110" s="95">
        <f t="shared" si="5"/>
        <v>435.89303079416533</v>
      </c>
    </row>
    <row r="111" spans="1:15" x14ac:dyDescent="0.25">
      <c r="A111">
        <v>332320</v>
      </c>
      <c r="B111" s="1" t="s">
        <v>90</v>
      </c>
      <c r="C111" s="3">
        <v>1</v>
      </c>
      <c r="D111" s="1" t="s">
        <v>10</v>
      </c>
      <c r="E111" s="8">
        <f>AVERAGEIFS('PCE 2001-21 (2023-04-19)'!$Z$2:$Z$42181,'PCE 2001-21 (2023-04-19)'!$O$2:$O$42181,'Input Data &amp; TOC'!$A$2,'PCE 2001-21 (2023-04-19)'!$B$2:$B$42181,'Table 1.c Calcs'!$A111)</f>
        <v>0.41154999999999992</v>
      </c>
      <c r="F111" s="88">
        <f>SUMIFS('PCE 2001-21 (2023-04-19)'!$AZ$2:$AZ$42181,'PCE 2001-21 (2023-04-19)'!$O$2:$O$42181,'Input Data &amp; TOC'!$A$2,'PCE 2001-21 (2023-04-19)'!$B$2:$B$42181,'Table 1.c Calcs'!$A111)</f>
        <v>242214</v>
      </c>
      <c r="G111" t="str">
        <f t="shared" si="3"/>
        <v>D</v>
      </c>
      <c r="H111" s="18">
        <f>SUMIFS('PCE 2001-21 (2023-04-19)'!$AV$2:$AV$42181,'PCE 2001-21 (2023-04-19)'!$Q$2:$Q$42181,"Summer",'PCE 2001-21 (2023-04-19)'!$O$2:$O$42181,'Input Data &amp; TOC'!$A$2,'PCE 2001-21 (2023-04-19)'!$B$2:$B$42181,'Table 1.c Calcs'!$A111)</f>
        <v>47074</v>
      </c>
      <c r="I111">
        <f>SUMIFS('PCE 2001-21 (2023-04-19)'!$BC$2:$BC$42181,'PCE 2001-21 (2023-04-19)'!$Q$2:$Q$42181, "Summer",'PCE 2001-21 (2023-04-19)'!$O$2:$O$42181,'Input Data &amp; TOC'!$A$2,'PCE 2001-21 (2023-04-19)'!$B$2:$B$42181,'Table 1.c Calcs'!$A111)</f>
        <v>150</v>
      </c>
      <c r="J111" s="18">
        <f>SUMIFS('PCE 2001-21 (2023-04-19)'!$AA$2:$AA$42181,'PCE 2001-21 (2023-04-19)'!$Q$2:$Q$42181,"Summer",'PCE 2001-21 (2023-04-19)'!$O$2:$O$42181,'Input Data &amp; TOC'!$A$2,'PCE 2001-21 (2023-04-19)'!$B$2:$B$42181,'Table 1.c Calcs'!$A111)</f>
        <v>39413</v>
      </c>
      <c r="K111" s="95">
        <f t="shared" si="4"/>
        <v>313.82666666666665</v>
      </c>
      <c r="L111" s="18">
        <f>SUMIFS('PCE 2001-21 (2023-04-19)'!$AV$2:$AV$42181,'PCE 2001-21 (2023-04-19)'!$Q$2:$Q$42181,"Winter",'PCE 2001-21 (2023-04-19)'!$O$2:$O$42181,'Input Data &amp; TOC'!$A$2,'PCE 2001-21 (2023-04-19)'!$B$2:$B$42181,'Table 1.c Calcs'!$A111)</f>
        <v>74700</v>
      </c>
      <c r="M111">
        <f>SUMIFS('PCE 2001-21 (2023-04-19)'!$BC$2:$BC$42181,'PCE 2001-21 (2023-04-19)'!$Q$2:$Q$42181, "Winter",'PCE 2001-21 (2023-04-19)'!$O$2:$O$42181,'Input Data &amp; TOC'!$A$2,'PCE 2001-21 (2023-04-19)'!$B$2:$B$42181,'Table 1.c Calcs'!$A111)</f>
        <v>216</v>
      </c>
      <c r="N111" s="18">
        <f>SUMIFS('PCE 2001-21 (2023-04-19)'!$AA$2:$AA$42181,'PCE 2001-21 (2023-04-19)'!$Q$2:$Q$42181,"Winter",'PCE 2001-21 (2023-04-19)'!$O$2:$O$42181,'Input Data &amp; TOC'!$A$2,'PCE 2001-21 (2023-04-19)'!$B$2:$B$42181,'Table 1.c Calcs'!$A111)</f>
        <v>59998</v>
      </c>
      <c r="O111" s="95">
        <f t="shared" si="5"/>
        <v>345.83333333333331</v>
      </c>
    </row>
    <row r="112" spans="1:15" x14ac:dyDescent="0.25">
      <c r="A112">
        <v>331480</v>
      </c>
      <c r="B112" s="1" t="s">
        <v>89</v>
      </c>
      <c r="C112" s="3">
        <v>1</v>
      </c>
      <c r="D112" s="1" t="s">
        <v>13</v>
      </c>
      <c r="E112" s="8">
        <f>AVERAGEIFS('PCE 2001-21 (2023-04-19)'!$Z$2:$Z$42181,'PCE 2001-21 (2023-04-19)'!$O$2:$O$42181,'Input Data &amp; TOC'!$A$2,'PCE 2001-21 (2023-04-19)'!$B$2:$B$42181,'Table 1.c Calcs'!$A112)</f>
        <v>0.25999166666666662</v>
      </c>
      <c r="F112" s="88">
        <f>SUMIFS('PCE 2001-21 (2023-04-19)'!$AZ$2:$AZ$42181,'PCE 2001-21 (2023-04-19)'!$O$2:$O$42181,'Input Data &amp; TOC'!$A$2,'PCE 2001-21 (2023-04-19)'!$B$2:$B$42181,'Table 1.c Calcs'!$A112)</f>
        <v>1363851</v>
      </c>
      <c r="G112" t="str">
        <f t="shared" si="3"/>
        <v>B</v>
      </c>
      <c r="H112" s="18">
        <f>SUMIFS('PCE 2001-21 (2023-04-19)'!$AV$2:$AV$42181,'PCE 2001-21 (2023-04-19)'!$Q$2:$Q$42181,"Summer",'PCE 2001-21 (2023-04-19)'!$O$2:$O$42181,'Input Data &amp; TOC'!$A$2,'PCE 2001-21 (2023-04-19)'!$B$2:$B$42181,'Table 1.c Calcs'!$A112)</f>
        <v>222053</v>
      </c>
      <c r="I112">
        <f>SUMIFS('PCE 2001-21 (2023-04-19)'!$BC$2:$BC$42181,'PCE 2001-21 (2023-04-19)'!$Q$2:$Q$42181, "Summer",'PCE 2001-21 (2023-04-19)'!$O$2:$O$42181,'Input Data &amp; TOC'!$A$2,'PCE 2001-21 (2023-04-19)'!$B$2:$B$42181,'Table 1.c Calcs'!$A112)</f>
        <v>533</v>
      </c>
      <c r="J112" s="18">
        <f>SUMIFS('PCE 2001-21 (2023-04-19)'!$AA$2:$AA$42181,'PCE 2001-21 (2023-04-19)'!$Q$2:$Q$42181,"Summer",'PCE 2001-21 (2023-04-19)'!$O$2:$O$42181,'Input Data &amp; TOC'!$A$2,'PCE 2001-21 (2023-04-19)'!$B$2:$B$42181,'Table 1.c Calcs'!$A112)</f>
        <v>193575</v>
      </c>
      <c r="K112" s="95">
        <f t="shared" si="4"/>
        <v>416.60975609756099</v>
      </c>
      <c r="L112" s="18">
        <f>SUMIFS('PCE 2001-21 (2023-04-19)'!$AV$2:$AV$42181,'PCE 2001-21 (2023-04-19)'!$Q$2:$Q$42181,"Winter",'PCE 2001-21 (2023-04-19)'!$O$2:$O$42181,'Input Data &amp; TOC'!$A$2,'PCE 2001-21 (2023-04-19)'!$B$2:$B$42181,'Table 1.c Calcs'!$A112)</f>
        <v>362648</v>
      </c>
      <c r="M112">
        <f>SUMIFS('PCE 2001-21 (2023-04-19)'!$BC$2:$BC$42181,'PCE 2001-21 (2023-04-19)'!$Q$2:$Q$42181, "Winter",'PCE 2001-21 (2023-04-19)'!$O$2:$O$42181,'Input Data &amp; TOC'!$A$2,'PCE 2001-21 (2023-04-19)'!$B$2:$B$42181,'Table 1.c Calcs'!$A112)</f>
        <v>737</v>
      </c>
      <c r="N112" s="18">
        <f>SUMIFS('PCE 2001-21 (2023-04-19)'!$AA$2:$AA$42181,'PCE 2001-21 (2023-04-19)'!$Q$2:$Q$42181,"Winter",'PCE 2001-21 (2023-04-19)'!$O$2:$O$42181,'Input Data &amp; TOC'!$A$2,'PCE 2001-21 (2023-04-19)'!$B$2:$B$42181,'Table 1.c Calcs'!$A112)</f>
        <v>291794</v>
      </c>
      <c r="O112" s="95">
        <f t="shared" si="5"/>
        <v>492.05970149253733</v>
      </c>
    </row>
    <row r="113" spans="1:15" x14ac:dyDescent="0.25">
      <c r="A113">
        <v>332870</v>
      </c>
      <c r="B113" s="1" t="s">
        <v>88</v>
      </c>
      <c r="C113" s="3">
        <v>1</v>
      </c>
      <c r="D113" s="1" t="s">
        <v>15</v>
      </c>
      <c r="E113" s="8">
        <f>AVERAGEIFS('PCE 2001-21 (2023-04-19)'!$Z$2:$Z$42181,'PCE 2001-21 (2023-04-19)'!$O$2:$O$42181,'Input Data &amp; TOC'!$A$2,'PCE 2001-21 (2023-04-19)'!$B$2:$B$42181,'Table 1.c Calcs'!$A113)</f>
        <v>0.46138750000000006</v>
      </c>
      <c r="F113" s="88">
        <f>SUMIFS('PCE 2001-21 (2023-04-19)'!$AZ$2:$AZ$42181,'PCE 2001-21 (2023-04-19)'!$O$2:$O$42181,'Input Data &amp; TOC'!$A$2,'PCE 2001-21 (2023-04-19)'!$B$2:$B$42181,'Table 1.c Calcs'!$A113)</f>
        <v>369791</v>
      </c>
      <c r="G113" t="str">
        <f t="shared" si="3"/>
        <v>D</v>
      </c>
      <c r="H113" s="18">
        <f>SUMIFS('PCE 2001-21 (2023-04-19)'!$AV$2:$AV$42181,'PCE 2001-21 (2023-04-19)'!$Q$2:$Q$42181,"Summer",'PCE 2001-21 (2023-04-19)'!$O$2:$O$42181,'Input Data &amp; TOC'!$A$2,'PCE 2001-21 (2023-04-19)'!$B$2:$B$42181,'Table 1.c Calcs'!$A113)</f>
        <v>47612</v>
      </c>
      <c r="I113">
        <f>SUMIFS('PCE 2001-21 (2023-04-19)'!$BC$2:$BC$42181,'PCE 2001-21 (2023-04-19)'!$Q$2:$Q$42181, "Summer",'PCE 2001-21 (2023-04-19)'!$O$2:$O$42181,'Input Data &amp; TOC'!$A$2,'PCE 2001-21 (2023-04-19)'!$B$2:$B$42181,'Table 1.c Calcs'!$A113)</f>
        <v>166</v>
      </c>
      <c r="J113" s="18">
        <f>SUMIFS('PCE 2001-21 (2023-04-19)'!$AA$2:$AA$42181,'PCE 2001-21 (2023-04-19)'!$Q$2:$Q$42181,"Summer",'PCE 2001-21 (2023-04-19)'!$O$2:$O$42181,'Input Data &amp; TOC'!$A$2,'PCE 2001-21 (2023-04-19)'!$B$2:$B$42181,'Table 1.c Calcs'!$A113)</f>
        <v>37003</v>
      </c>
      <c r="K113" s="95">
        <f t="shared" si="4"/>
        <v>286.81927710843371</v>
      </c>
      <c r="L113" s="18">
        <f>SUMIFS('PCE 2001-21 (2023-04-19)'!$AV$2:$AV$42181,'PCE 2001-21 (2023-04-19)'!$Q$2:$Q$42181,"Winter",'PCE 2001-21 (2023-04-19)'!$O$2:$O$42181,'Input Data &amp; TOC'!$A$2,'PCE 2001-21 (2023-04-19)'!$B$2:$B$42181,'Table 1.c Calcs'!$A113)</f>
        <v>163806</v>
      </c>
      <c r="M113">
        <f>SUMIFS('PCE 2001-21 (2023-04-19)'!$BC$2:$BC$42181,'PCE 2001-21 (2023-04-19)'!$Q$2:$Q$42181, "Winter",'PCE 2001-21 (2023-04-19)'!$O$2:$O$42181,'Input Data &amp; TOC'!$A$2,'PCE 2001-21 (2023-04-19)'!$B$2:$B$42181,'Table 1.c Calcs'!$A113)</f>
        <v>498</v>
      </c>
      <c r="N113" s="18">
        <f>SUMIFS('PCE 2001-21 (2023-04-19)'!$AA$2:$AA$42181,'PCE 2001-21 (2023-04-19)'!$Q$2:$Q$42181,"Winter",'PCE 2001-21 (2023-04-19)'!$O$2:$O$42181,'Input Data &amp; TOC'!$A$2,'PCE 2001-21 (2023-04-19)'!$B$2:$B$42181,'Table 1.c Calcs'!$A113)</f>
        <v>113796</v>
      </c>
      <c r="O113" s="95">
        <f t="shared" si="5"/>
        <v>328.92771084337352</v>
      </c>
    </row>
    <row r="114" spans="1:15" x14ac:dyDescent="0.25">
      <c r="A114">
        <v>331490</v>
      </c>
      <c r="B114" s="1" t="s">
        <v>87</v>
      </c>
      <c r="C114" s="3">
        <v>1</v>
      </c>
      <c r="D114" s="1" t="s">
        <v>15</v>
      </c>
      <c r="E114" s="8">
        <f>AVERAGEIFS('PCE 2001-21 (2023-04-19)'!$Z$2:$Z$42181,'PCE 2001-21 (2023-04-19)'!$O$2:$O$42181,'Input Data &amp; TOC'!$A$2,'PCE 2001-21 (2023-04-19)'!$B$2:$B$42181,'Table 1.c Calcs'!$A114)</f>
        <v>0.27497500000000002</v>
      </c>
      <c r="F114" s="88">
        <f>SUMIFS('PCE 2001-21 (2023-04-19)'!$AZ$2:$AZ$42181,'PCE 2001-21 (2023-04-19)'!$O$2:$O$42181,'Input Data &amp; TOC'!$A$2,'PCE 2001-21 (2023-04-19)'!$B$2:$B$42181,'Table 1.c Calcs'!$A114)</f>
        <v>895418</v>
      </c>
      <c r="G114" t="str">
        <f t="shared" si="3"/>
        <v>B</v>
      </c>
      <c r="H114" s="18">
        <f>SUMIFS('PCE 2001-21 (2023-04-19)'!$AV$2:$AV$42181,'PCE 2001-21 (2023-04-19)'!$Q$2:$Q$42181,"Summer",'PCE 2001-21 (2023-04-19)'!$O$2:$O$42181,'Input Data &amp; TOC'!$A$2,'PCE 2001-21 (2023-04-19)'!$B$2:$B$42181,'Table 1.c Calcs'!$A114)</f>
        <v>104149</v>
      </c>
      <c r="I114">
        <f>SUMIFS('PCE 2001-21 (2023-04-19)'!$BC$2:$BC$42181,'PCE 2001-21 (2023-04-19)'!$Q$2:$Q$42181, "Summer",'PCE 2001-21 (2023-04-19)'!$O$2:$O$42181,'Input Data &amp; TOC'!$A$2,'PCE 2001-21 (2023-04-19)'!$B$2:$B$42181,'Table 1.c Calcs'!$A114)</f>
        <v>261</v>
      </c>
      <c r="J114" s="18">
        <f>SUMIFS('PCE 2001-21 (2023-04-19)'!$AA$2:$AA$42181,'PCE 2001-21 (2023-04-19)'!$Q$2:$Q$42181,"Summer",'PCE 2001-21 (2023-04-19)'!$O$2:$O$42181,'Input Data &amp; TOC'!$A$2,'PCE 2001-21 (2023-04-19)'!$B$2:$B$42181,'Table 1.c Calcs'!$A114)</f>
        <v>93729</v>
      </c>
      <c r="K114" s="95">
        <f t="shared" si="4"/>
        <v>399.03831417624519</v>
      </c>
      <c r="L114" s="18">
        <f>SUMIFS('PCE 2001-21 (2023-04-19)'!$AV$2:$AV$42181,'PCE 2001-21 (2023-04-19)'!$Q$2:$Q$42181,"Winter",'PCE 2001-21 (2023-04-19)'!$O$2:$O$42181,'Input Data &amp; TOC'!$A$2,'PCE 2001-21 (2023-04-19)'!$B$2:$B$42181,'Table 1.c Calcs'!$A114)</f>
        <v>195473</v>
      </c>
      <c r="M114">
        <f>SUMIFS('PCE 2001-21 (2023-04-19)'!$BC$2:$BC$42181,'PCE 2001-21 (2023-04-19)'!$Q$2:$Q$42181, "Winter",'PCE 2001-21 (2023-04-19)'!$O$2:$O$42181,'Input Data &amp; TOC'!$A$2,'PCE 2001-21 (2023-04-19)'!$B$2:$B$42181,'Table 1.c Calcs'!$A114)</f>
        <v>367</v>
      </c>
      <c r="N114" s="18">
        <f>SUMIFS('PCE 2001-21 (2023-04-19)'!$AA$2:$AA$42181,'PCE 2001-21 (2023-04-19)'!$Q$2:$Q$42181,"Winter",'PCE 2001-21 (2023-04-19)'!$O$2:$O$42181,'Input Data &amp; TOC'!$A$2,'PCE 2001-21 (2023-04-19)'!$B$2:$B$42181,'Table 1.c Calcs'!$A114)</f>
        <v>155065</v>
      </c>
      <c r="O114" s="95">
        <f t="shared" si="5"/>
        <v>532.62397820163483</v>
      </c>
    </row>
    <row r="115" spans="1:15" x14ac:dyDescent="0.25">
      <c r="A115">
        <v>332330</v>
      </c>
      <c r="B115" s="1" t="s">
        <v>86</v>
      </c>
      <c r="C115" s="3">
        <v>1</v>
      </c>
      <c r="D115" s="1" t="s">
        <v>8</v>
      </c>
      <c r="E115" s="8">
        <f>AVERAGEIFS('PCE 2001-21 (2023-04-19)'!$Z$2:$Z$42181,'PCE 2001-21 (2023-04-19)'!$O$2:$O$42181,'Input Data &amp; TOC'!$A$2,'PCE 2001-21 (2023-04-19)'!$B$2:$B$42181,'Table 1.c Calcs'!$A115)</f>
        <v>0.41742222222222225</v>
      </c>
      <c r="F115" s="88">
        <f>SUMIFS('PCE 2001-21 (2023-04-19)'!$AZ$2:$AZ$42181,'PCE 2001-21 (2023-04-19)'!$O$2:$O$42181,'Input Data &amp; TOC'!$A$2,'PCE 2001-21 (2023-04-19)'!$B$2:$B$42181,'Table 1.c Calcs'!$A115)</f>
        <v>348829</v>
      </c>
      <c r="G115" t="str">
        <f t="shared" si="3"/>
        <v>D</v>
      </c>
      <c r="H115" s="18">
        <f>SUMIFS('PCE 2001-21 (2023-04-19)'!$AV$2:$AV$42181,'PCE 2001-21 (2023-04-19)'!$Q$2:$Q$42181,"Summer",'PCE 2001-21 (2023-04-19)'!$O$2:$O$42181,'Input Data &amp; TOC'!$A$2,'PCE 2001-21 (2023-04-19)'!$B$2:$B$42181,'Table 1.c Calcs'!$A115)</f>
        <v>76945</v>
      </c>
      <c r="I115">
        <f>SUMIFS('PCE 2001-21 (2023-04-19)'!$BC$2:$BC$42181,'PCE 2001-21 (2023-04-19)'!$Q$2:$Q$42181, "Summer",'PCE 2001-21 (2023-04-19)'!$O$2:$O$42181,'Input Data &amp; TOC'!$A$2,'PCE 2001-21 (2023-04-19)'!$B$2:$B$42181,'Table 1.c Calcs'!$A115)</f>
        <v>160</v>
      </c>
      <c r="J115" s="18">
        <f>SUMIFS('PCE 2001-21 (2023-04-19)'!$AA$2:$AA$42181,'PCE 2001-21 (2023-04-19)'!$Q$2:$Q$42181,"Summer",'PCE 2001-21 (2023-04-19)'!$O$2:$O$42181,'Input Data &amp; TOC'!$A$2,'PCE 2001-21 (2023-04-19)'!$B$2:$B$42181,'Table 1.c Calcs'!$A115)</f>
        <v>45229</v>
      </c>
      <c r="K115" s="95">
        <f t="shared" si="4"/>
        <v>480.90625</v>
      </c>
      <c r="L115" s="18">
        <f>SUMIFS('PCE 2001-21 (2023-04-19)'!$AV$2:$AV$42181,'PCE 2001-21 (2023-04-19)'!$Q$2:$Q$42181,"Winter",'PCE 2001-21 (2023-04-19)'!$O$2:$O$42181,'Input Data &amp; TOC'!$A$2,'PCE 2001-21 (2023-04-19)'!$B$2:$B$42181,'Table 1.c Calcs'!$A115)</f>
        <v>84324</v>
      </c>
      <c r="M115">
        <f>SUMIFS('PCE 2001-21 (2023-04-19)'!$BC$2:$BC$42181,'PCE 2001-21 (2023-04-19)'!$Q$2:$Q$42181, "Winter",'PCE 2001-21 (2023-04-19)'!$O$2:$O$42181,'Input Data &amp; TOC'!$A$2,'PCE 2001-21 (2023-04-19)'!$B$2:$B$42181,'Table 1.c Calcs'!$A115)</f>
        <v>202</v>
      </c>
      <c r="N115" s="18">
        <f>SUMIFS('PCE 2001-21 (2023-04-19)'!$AA$2:$AA$42181,'PCE 2001-21 (2023-04-19)'!$Q$2:$Q$42181,"Winter",'PCE 2001-21 (2023-04-19)'!$O$2:$O$42181,'Input Data &amp; TOC'!$A$2,'PCE 2001-21 (2023-04-19)'!$B$2:$B$42181,'Table 1.c Calcs'!$A115)</f>
        <v>59058</v>
      </c>
      <c r="O115" s="95">
        <f t="shared" si="5"/>
        <v>417.44554455445547</v>
      </c>
    </row>
    <row r="116" spans="1:15" x14ac:dyDescent="0.25">
      <c r="A116">
        <v>332740</v>
      </c>
      <c r="B116" s="1" t="s">
        <v>85</v>
      </c>
      <c r="C116" s="3">
        <v>1</v>
      </c>
      <c r="D116" s="1" t="s">
        <v>10</v>
      </c>
      <c r="E116" s="8">
        <f>AVERAGEIFS('PCE 2001-21 (2023-04-19)'!$Z$2:$Z$42181,'PCE 2001-21 (2023-04-19)'!$O$2:$O$42181,'Input Data &amp; TOC'!$A$2,'PCE 2001-21 (2023-04-19)'!$B$2:$B$42181,'Table 1.c Calcs'!$A116)</f>
        <v>0.20179999999999998</v>
      </c>
      <c r="F116" s="88">
        <f>SUMIFS('PCE 2001-21 (2023-04-19)'!$AZ$2:$AZ$42181,'PCE 2001-21 (2023-04-19)'!$O$2:$O$42181,'Input Data &amp; TOC'!$A$2,'PCE 2001-21 (2023-04-19)'!$B$2:$B$42181,'Table 1.c Calcs'!$A116)</f>
        <v>106698</v>
      </c>
      <c r="G116" t="str">
        <f t="shared" si="3"/>
        <v>B</v>
      </c>
      <c r="H116" s="18">
        <f>SUMIFS('PCE 2001-21 (2023-04-19)'!$AV$2:$AV$42181,'PCE 2001-21 (2023-04-19)'!$Q$2:$Q$42181,"Summer",'PCE 2001-21 (2023-04-19)'!$O$2:$O$42181,'Input Data &amp; TOC'!$A$2,'PCE 2001-21 (2023-04-19)'!$B$2:$B$42181,'Table 1.c Calcs'!$A116)</f>
        <v>7339</v>
      </c>
      <c r="I116">
        <f>SUMIFS('PCE 2001-21 (2023-04-19)'!$BC$2:$BC$42181,'PCE 2001-21 (2023-04-19)'!$Q$2:$Q$42181, "Summer",'PCE 2001-21 (2023-04-19)'!$O$2:$O$42181,'Input Data &amp; TOC'!$A$2,'PCE 2001-21 (2023-04-19)'!$B$2:$B$42181,'Table 1.c Calcs'!$A116)</f>
        <v>28</v>
      </c>
      <c r="J116" s="18">
        <f>SUMIFS('PCE 2001-21 (2023-04-19)'!$AA$2:$AA$42181,'PCE 2001-21 (2023-04-19)'!$Q$2:$Q$42181,"Summer",'PCE 2001-21 (2023-04-19)'!$O$2:$O$42181,'Input Data &amp; TOC'!$A$2,'PCE 2001-21 (2023-04-19)'!$B$2:$B$42181,'Table 1.c Calcs'!$A116)</f>
        <v>6611</v>
      </c>
      <c r="K116" s="95">
        <f t="shared" si="4"/>
        <v>262.10714285714283</v>
      </c>
      <c r="L116" s="18">
        <f>SUMIFS('PCE 2001-21 (2023-04-19)'!$AV$2:$AV$42181,'PCE 2001-21 (2023-04-19)'!$Q$2:$Q$42181,"Winter",'PCE 2001-21 (2023-04-19)'!$O$2:$O$42181,'Input Data &amp; TOC'!$A$2,'PCE 2001-21 (2023-04-19)'!$B$2:$B$42181,'Table 1.c Calcs'!$A116)</f>
        <v>25439</v>
      </c>
      <c r="M116">
        <f>SUMIFS('PCE 2001-21 (2023-04-19)'!$BC$2:$BC$42181,'PCE 2001-21 (2023-04-19)'!$Q$2:$Q$42181, "Winter",'PCE 2001-21 (2023-04-19)'!$O$2:$O$42181,'Input Data &amp; TOC'!$A$2,'PCE 2001-21 (2023-04-19)'!$B$2:$B$42181,'Table 1.c Calcs'!$A116)</f>
        <v>83</v>
      </c>
      <c r="N116" s="18">
        <f>SUMIFS('PCE 2001-21 (2023-04-19)'!$AA$2:$AA$42181,'PCE 2001-21 (2023-04-19)'!$Q$2:$Q$42181,"Winter",'PCE 2001-21 (2023-04-19)'!$O$2:$O$42181,'Input Data &amp; TOC'!$A$2,'PCE 2001-21 (2023-04-19)'!$B$2:$B$42181,'Table 1.c Calcs'!$A116)</f>
        <v>21759</v>
      </c>
      <c r="O116" s="95">
        <f t="shared" si="5"/>
        <v>306.49397590361446</v>
      </c>
    </row>
    <row r="117" spans="1:15" x14ac:dyDescent="0.25">
      <c r="A117">
        <v>331500</v>
      </c>
      <c r="B117" s="1" t="s">
        <v>84</v>
      </c>
      <c r="C117" s="3">
        <v>1</v>
      </c>
      <c r="D117" s="1" t="s">
        <v>40</v>
      </c>
      <c r="E117" s="8">
        <f>AVERAGEIFS('PCE 2001-21 (2023-04-19)'!$Z$2:$Z$42181,'PCE 2001-21 (2023-04-19)'!$O$2:$O$42181,'Input Data &amp; TOC'!$A$2,'PCE 2001-21 (2023-04-19)'!$B$2:$B$42181,'Table 1.c Calcs'!$A117)</f>
        <v>0.27784166666666665</v>
      </c>
      <c r="F117" s="88">
        <f>SUMIFS('PCE 2001-21 (2023-04-19)'!$AZ$2:$AZ$42181,'PCE 2001-21 (2023-04-19)'!$O$2:$O$42181,'Input Data &amp; TOC'!$A$2,'PCE 2001-21 (2023-04-19)'!$B$2:$B$42181,'Table 1.c Calcs'!$A117)</f>
        <v>1761568</v>
      </c>
      <c r="G117" t="str">
        <f t="shared" si="3"/>
        <v>B</v>
      </c>
      <c r="H117" s="18">
        <f>SUMIFS('PCE 2001-21 (2023-04-19)'!$AV$2:$AV$42181,'PCE 2001-21 (2023-04-19)'!$Q$2:$Q$42181,"Summer",'PCE 2001-21 (2023-04-19)'!$O$2:$O$42181,'Input Data &amp; TOC'!$A$2,'PCE 2001-21 (2023-04-19)'!$B$2:$B$42181,'Table 1.c Calcs'!$A117)</f>
        <v>310038</v>
      </c>
      <c r="I117">
        <f>SUMIFS('PCE 2001-21 (2023-04-19)'!$BC$2:$BC$42181,'PCE 2001-21 (2023-04-19)'!$Q$2:$Q$42181, "Summer",'PCE 2001-21 (2023-04-19)'!$O$2:$O$42181,'Input Data &amp; TOC'!$A$2,'PCE 2001-21 (2023-04-19)'!$B$2:$B$42181,'Table 1.c Calcs'!$A117)</f>
        <v>604</v>
      </c>
      <c r="J117" s="18">
        <f>SUMIFS('PCE 2001-21 (2023-04-19)'!$AA$2:$AA$42181,'PCE 2001-21 (2023-04-19)'!$Q$2:$Q$42181,"Summer",'PCE 2001-21 (2023-04-19)'!$O$2:$O$42181,'Input Data &amp; TOC'!$A$2,'PCE 2001-21 (2023-04-19)'!$B$2:$B$42181,'Table 1.c Calcs'!$A117)</f>
        <v>249986</v>
      </c>
      <c r="K117" s="95">
        <f t="shared" si="4"/>
        <v>513.30794701986758</v>
      </c>
      <c r="L117" s="18">
        <f>SUMIFS('PCE 2001-21 (2023-04-19)'!$AV$2:$AV$42181,'PCE 2001-21 (2023-04-19)'!$Q$2:$Q$42181,"Winter",'PCE 2001-21 (2023-04-19)'!$O$2:$O$42181,'Input Data &amp; TOC'!$A$2,'PCE 2001-21 (2023-04-19)'!$B$2:$B$42181,'Table 1.c Calcs'!$A117)</f>
        <v>534224</v>
      </c>
      <c r="M117">
        <f>SUMIFS('PCE 2001-21 (2023-04-19)'!$BC$2:$BC$42181,'PCE 2001-21 (2023-04-19)'!$Q$2:$Q$42181, "Winter",'PCE 2001-21 (2023-04-19)'!$O$2:$O$42181,'Input Data &amp; TOC'!$A$2,'PCE 2001-21 (2023-04-19)'!$B$2:$B$42181,'Table 1.c Calcs'!$A117)</f>
        <v>841</v>
      </c>
      <c r="N117" s="18">
        <f>SUMIFS('PCE 2001-21 (2023-04-19)'!$AA$2:$AA$42181,'PCE 2001-21 (2023-04-19)'!$Q$2:$Q$42181,"Winter",'PCE 2001-21 (2023-04-19)'!$O$2:$O$42181,'Input Data &amp; TOC'!$A$2,'PCE 2001-21 (2023-04-19)'!$B$2:$B$42181,'Table 1.c Calcs'!$A117)</f>
        <v>370346</v>
      </c>
      <c r="O117" s="95">
        <f t="shared" si="5"/>
        <v>635.22473246135553</v>
      </c>
    </row>
    <row r="118" spans="1:15" x14ac:dyDescent="0.25">
      <c r="A118">
        <v>332340</v>
      </c>
      <c r="B118" s="1" t="s">
        <v>83</v>
      </c>
      <c r="C118" s="3">
        <v>1</v>
      </c>
      <c r="D118" s="1" t="s">
        <v>2</v>
      </c>
      <c r="E118" s="8">
        <f>AVERAGEIFS('PCE 2001-21 (2023-04-19)'!$Z$2:$Z$42181,'PCE 2001-21 (2023-04-19)'!$O$2:$O$42181,'Input Data &amp; TOC'!$A$2,'PCE 2001-21 (2023-04-19)'!$B$2:$B$42181,'Table 1.c Calcs'!$A118)</f>
        <v>0.27855000000000002</v>
      </c>
      <c r="F118" s="88">
        <f>SUMIFS('PCE 2001-21 (2023-04-19)'!$AZ$2:$AZ$42181,'PCE 2001-21 (2023-04-19)'!$O$2:$O$42181,'Input Data &amp; TOC'!$A$2,'PCE 2001-21 (2023-04-19)'!$B$2:$B$42181,'Table 1.c Calcs'!$A118)</f>
        <v>29589717</v>
      </c>
      <c r="G118" t="str">
        <f t="shared" si="3"/>
        <v>B</v>
      </c>
      <c r="H118" s="18">
        <f>SUMIFS('PCE 2001-21 (2023-04-19)'!$AV$2:$AV$42181,'PCE 2001-21 (2023-04-19)'!$Q$2:$Q$42181,"Summer",'PCE 2001-21 (2023-04-19)'!$O$2:$O$42181,'Input Data &amp; TOC'!$A$2,'PCE 2001-21 (2023-04-19)'!$B$2:$B$42181,'Table 1.c Calcs'!$A118)</f>
        <v>3248400</v>
      </c>
      <c r="I118">
        <f>SUMIFS('PCE 2001-21 (2023-04-19)'!$BC$2:$BC$42181,'PCE 2001-21 (2023-04-19)'!$Q$2:$Q$42181, "Summer",'PCE 2001-21 (2023-04-19)'!$O$2:$O$42181,'Input Data &amp; TOC'!$A$2,'PCE 2001-21 (2023-04-19)'!$B$2:$B$42181,'Table 1.c Calcs'!$A118)</f>
        <v>8756</v>
      </c>
      <c r="J118" s="18">
        <f>SUMIFS('PCE 2001-21 (2023-04-19)'!$AA$2:$AA$42181,'PCE 2001-21 (2023-04-19)'!$Q$2:$Q$42181,"Summer",'PCE 2001-21 (2023-04-19)'!$O$2:$O$42181,'Input Data &amp; TOC'!$A$2,'PCE 2001-21 (2023-04-19)'!$B$2:$B$42181,'Table 1.c Calcs'!$A118)</f>
        <v>2235539</v>
      </c>
      <c r="K118" s="95">
        <f t="shared" si="4"/>
        <v>370.99132023755141</v>
      </c>
      <c r="L118" s="18">
        <f>SUMIFS('PCE 2001-21 (2023-04-19)'!$AV$2:$AV$42181,'PCE 2001-21 (2023-04-19)'!$Q$2:$Q$42181,"Winter",'PCE 2001-21 (2023-04-19)'!$O$2:$O$42181,'Input Data &amp; TOC'!$A$2,'PCE 2001-21 (2023-04-19)'!$B$2:$B$42181,'Table 1.c Calcs'!$A118)</f>
        <v>5531167</v>
      </c>
      <c r="M118">
        <f>SUMIFS('PCE 2001-21 (2023-04-19)'!$BC$2:$BC$42181,'PCE 2001-21 (2023-04-19)'!$Q$2:$Q$42181, "Winter",'PCE 2001-21 (2023-04-19)'!$O$2:$O$42181,'Input Data &amp; TOC'!$A$2,'PCE 2001-21 (2023-04-19)'!$B$2:$B$42181,'Table 1.c Calcs'!$A118)</f>
        <v>12297</v>
      </c>
      <c r="N118" s="18">
        <f>SUMIFS('PCE 2001-21 (2023-04-19)'!$AA$2:$AA$42181,'PCE 2001-21 (2023-04-19)'!$Q$2:$Q$42181,"Winter",'PCE 2001-21 (2023-04-19)'!$O$2:$O$42181,'Input Data &amp; TOC'!$A$2,'PCE 2001-21 (2023-04-19)'!$B$2:$B$42181,'Table 1.c Calcs'!$A118)</f>
        <v>3368585</v>
      </c>
      <c r="O118" s="95">
        <f t="shared" si="5"/>
        <v>449.79808083272343</v>
      </c>
    </row>
    <row r="119" spans="1:15" x14ac:dyDescent="0.25">
      <c r="A119">
        <v>331510</v>
      </c>
      <c r="B119" s="1" t="s">
        <v>82</v>
      </c>
      <c r="C119" s="3">
        <v>1</v>
      </c>
      <c r="D119" s="1" t="s">
        <v>40</v>
      </c>
      <c r="E119" s="8">
        <f>AVERAGEIFS('PCE 2001-21 (2023-04-19)'!$Z$2:$Z$42181,'PCE 2001-21 (2023-04-19)'!$O$2:$O$42181,'Input Data &amp; TOC'!$A$2,'PCE 2001-21 (2023-04-19)'!$B$2:$B$42181,'Table 1.c Calcs'!$A119)</f>
        <v>0.25989166666666669</v>
      </c>
      <c r="F119" s="88">
        <f>SUMIFS('PCE 2001-21 (2023-04-19)'!$AZ$2:$AZ$42181,'PCE 2001-21 (2023-04-19)'!$O$2:$O$42181,'Input Data &amp; TOC'!$A$2,'PCE 2001-21 (2023-04-19)'!$B$2:$B$42181,'Table 1.c Calcs'!$A119)</f>
        <v>1893157</v>
      </c>
      <c r="G119" t="str">
        <f t="shared" si="3"/>
        <v>B</v>
      </c>
      <c r="H119" s="18">
        <f>SUMIFS('PCE 2001-21 (2023-04-19)'!$AV$2:$AV$42181,'PCE 2001-21 (2023-04-19)'!$Q$2:$Q$42181,"Summer",'PCE 2001-21 (2023-04-19)'!$O$2:$O$42181,'Input Data &amp; TOC'!$A$2,'PCE 2001-21 (2023-04-19)'!$B$2:$B$42181,'Table 1.c Calcs'!$A119)</f>
        <v>312885</v>
      </c>
      <c r="I119">
        <f>SUMIFS('PCE 2001-21 (2023-04-19)'!$BC$2:$BC$42181,'PCE 2001-21 (2023-04-19)'!$Q$2:$Q$42181, "Summer",'PCE 2001-21 (2023-04-19)'!$O$2:$O$42181,'Input Data &amp; TOC'!$A$2,'PCE 2001-21 (2023-04-19)'!$B$2:$B$42181,'Table 1.c Calcs'!$A119)</f>
        <v>686</v>
      </c>
      <c r="J119" s="18">
        <f>SUMIFS('PCE 2001-21 (2023-04-19)'!$AA$2:$AA$42181,'PCE 2001-21 (2023-04-19)'!$Q$2:$Q$42181,"Summer",'PCE 2001-21 (2023-04-19)'!$O$2:$O$42181,'Input Data &amp; TOC'!$A$2,'PCE 2001-21 (2023-04-19)'!$B$2:$B$42181,'Table 1.c Calcs'!$A119)</f>
        <v>248705</v>
      </c>
      <c r="K119" s="95">
        <f t="shared" si="4"/>
        <v>456.10058309037902</v>
      </c>
      <c r="L119" s="18">
        <f>SUMIFS('PCE 2001-21 (2023-04-19)'!$AV$2:$AV$42181,'PCE 2001-21 (2023-04-19)'!$Q$2:$Q$42181,"Winter",'PCE 2001-21 (2023-04-19)'!$O$2:$O$42181,'Input Data &amp; TOC'!$A$2,'PCE 2001-21 (2023-04-19)'!$B$2:$B$42181,'Table 1.c Calcs'!$A119)</f>
        <v>586812</v>
      </c>
      <c r="M119">
        <f>SUMIFS('PCE 2001-21 (2023-04-19)'!$BC$2:$BC$42181,'PCE 2001-21 (2023-04-19)'!$Q$2:$Q$42181, "Winter",'PCE 2001-21 (2023-04-19)'!$O$2:$O$42181,'Input Data &amp; TOC'!$A$2,'PCE 2001-21 (2023-04-19)'!$B$2:$B$42181,'Table 1.c Calcs'!$A119)</f>
        <v>963</v>
      </c>
      <c r="N119" s="18">
        <f>SUMIFS('PCE 2001-21 (2023-04-19)'!$AA$2:$AA$42181,'PCE 2001-21 (2023-04-19)'!$Q$2:$Q$42181,"Winter",'PCE 2001-21 (2023-04-19)'!$O$2:$O$42181,'Input Data &amp; TOC'!$A$2,'PCE 2001-21 (2023-04-19)'!$B$2:$B$42181,'Table 1.c Calcs'!$A119)</f>
        <v>385782</v>
      </c>
      <c r="O119" s="95">
        <f t="shared" si="5"/>
        <v>609.35825545171338</v>
      </c>
    </row>
    <row r="120" spans="1:15" x14ac:dyDescent="0.25">
      <c r="A120">
        <v>331180</v>
      </c>
      <c r="B120" s="1" t="s">
        <v>81</v>
      </c>
      <c r="C120" s="3">
        <v>3</v>
      </c>
      <c r="D120" s="1" t="s">
        <v>8</v>
      </c>
      <c r="E120" s="8">
        <f>AVERAGEIFS('PCE 2001-21 (2023-04-19)'!$Z$2:$Z$42181,'PCE 2001-21 (2023-04-19)'!$O$2:$O$42181,'Input Data &amp; TOC'!$A$2,'PCE 2001-21 (2023-04-19)'!$B$2:$B$42181,'Table 1.c Calcs'!$A120)</f>
        <v>0.35621666666666663</v>
      </c>
      <c r="F120" s="88">
        <f>SUMIFS('PCE 2001-21 (2023-04-19)'!$AZ$2:$AZ$42181,'PCE 2001-21 (2023-04-19)'!$O$2:$O$42181,'Input Data &amp; TOC'!$A$2,'PCE 2001-21 (2023-04-19)'!$B$2:$B$42181,'Table 1.c Calcs'!$A120)</f>
        <v>1005504</v>
      </c>
      <c r="G120" t="str">
        <f t="shared" si="3"/>
        <v>C</v>
      </c>
      <c r="H120" s="18">
        <f>SUMIFS('PCE 2001-21 (2023-04-19)'!$AV$2:$AV$42181,'PCE 2001-21 (2023-04-19)'!$Q$2:$Q$42181,"Summer",'PCE 2001-21 (2023-04-19)'!$O$2:$O$42181,'Input Data &amp; TOC'!$A$2,'PCE 2001-21 (2023-04-19)'!$B$2:$B$42181,'Table 1.c Calcs'!$A120)</f>
        <v>125832</v>
      </c>
      <c r="I120">
        <f>SUMIFS('PCE 2001-21 (2023-04-19)'!$BC$2:$BC$42181,'PCE 2001-21 (2023-04-19)'!$Q$2:$Q$42181, "Summer",'PCE 2001-21 (2023-04-19)'!$O$2:$O$42181,'Input Data &amp; TOC'!$A$2,'PCE 2001-21 (2023-04-19)'!$B$2:$B$42181,'Table 1.c Calcs'!$A120)</f>
        <v>448</v>
      </c>
      <c r="J120" s="18">
        <f>SUMIFS('PCE 2001-21 (2023-04-19)'!$AA$2:$AA$42181,'PCE 2001-21 (2023-04-19)'!$Q$2:$Q$42181,"Summer",'PCE 2001-21 (2023-04-19)'!$O$2:$O$42181,'Input Data &amp; TOC'!$A$2,'PCE 2001-21 (2023-04-19)'!$B$2:$B$42181,'Table 1.c Calcs'!$A120)</f>
        <v>113424</v>
      </c>
      <c r="K120" s="95">
        <f t="shared" si="4"/>
        <v>280.875</v>
      </c>
      <c r="L120" s="18">
        <f>SUMIFS('PCE 2001-21 (2023-04-19)'!$AV$2:$AV$42181,'PCE 2001-21 (2023-04-19)'!$Q$2:$Q$42181,"Winter",'PCE 2001-21 (2023-04-19)'!$O$2:$O$42181,'Input Data &amp; TOC'!$A$2,'PCE 2001-21 (2023-04-19)'!$B$2:$B$42181,'Table 1.c Calcs'!$A120)</f>
        <v>227467</v>
      </c>
      <c r="M120">
        <f>SUMIFS('PCE 2001-21 (2023-04-19)'!$BC$2:$BC$42181,'PCE 2001-21 (2023-04-19)'!$Q$2:$Q$42181, "Winter",'PCE 2001-21 (2023-04-19)'!$O$2:$O$42181,'Input Data &amp; TOC'!$A$2,'PCE 2001-21 (2023-04-19)'!$B$2:$B$42181,'Table 1.c Calcs'!$A120)</f>
        <v>629</v>
      </c>
      <c r="N120" s="18">
        <f>SUMIFS('PCE 2001-21 (2023-04-19)'!$AA$2:$AA$42181,'PCE 2001-21 (2023-04-19)'!$Q$2:$Q$42181,"Winter",'PCE 2001-21 (2023-04-19)'!$O$2:$O$42181,'Input Data &amp; TOC'!$A$2,'PCE 2001-21 (2023-04-19)'!$B$2:$B$42181,'Table 1.c Calcs'!$A120)</f>
        <v>180486</v>
      </c>
      <c r="O120" s="95">
        <f t="shared" si="5"/>
        <v>361.63275039745628</v>
      </c>
    </row>
    <row r="121" spans="1:15" x14ac:dyDescent="0.25">
      <c r="A121">
        <v>332380</v>
      </c>
      <c r="B121" s="1" t="s">
        <v>77</v>
      </c>
      <c r="C121" s="3">
        <v>1</v>
      </c>
      <c r="D121" s="1" t="s">
        <v>6</v>
      </c>
      <c r="E121" s="8">
        <f>AVERAGEIFS('PCE 2001-21 (2023-04-19)'!$Z$2:$Z$42181,'PCE 2001-21 (2023-04-19)'!$O$2:$O$42181,'Input Data &amp; TOC'!$A$2,'PCE 2001-21 (2023-04-19)'!$B$2:$B$42181,'Table 1.c Calcs'!$A121)</f>
        <v>9.166666666666666E-2</v>
      </c>
      <c r="F121" s="88">
        <f>SUMIFS('PCE 2001-21 (2023-04-19)'!$AZ$2:$AZ$42181,'PCE 2001-21 (2023-04-19)'!$O$2:$O$42181,'Input Data &amp; TOC'!$A$2,'PCE 2001-21 (2023-04-19)'!$B$2:$B$42181,'Table 1.c Calcs'!$A121)</f>
        <v>6206981</v>
      </c>
      <c r="G121" t="str">
        <f t="shared" si="3"/>
        <v>A</v>
      </c>
      <c r="H121" s="18">
        <f>SUMIFS('PCE 2001-21 (2023-04-19)'!$AV$2:$AV$42181,'PCE 2001-21 (2023-04-19)'!$Q$2:$Q$42181,"Summer",'PCE 2001-21 (2023-04-19)'!$O$2:$O$42181,'Input Data &amp; TOC'!$A$2,'PCE 2001-21 (2023-04-19)'!$B$2:$B$42181,'Table 1.c Calcs'!$A121)</f>
        <v>333820</v>
      </c>
      <c r="I121">
        <f>SUMIFS('PCE 2001-21 (2023-04-19)'!$BC$2:$BC$42181,'PCE 2001-21 (2023-04-19)'!$Q$2:$Q$42181, "Summer",'PCE 2001-21 (2023-04-19)'!$O$2:$O$42181,'Input Data &amp; TOC'!$A$2,'PCE 2001-21 (2023-04-19)'!$B$2:$B$42181,'Table 1.c Calcs'!$A121)</f>
        <v>543</v>
      </c>
      <c r="J121" s="18">
        <f>SUMIFS('PCE 2001-21 (2023-04-19)'!$AA$2:$AA$42181,'PCE 2001-21 (2023-04-19)'!$Q$2:$Q$42181,"Summer",'PCE 2001-21 (2023-04-19)'!$O$2:$O$42181,'Input Data &amp; TOC'!$A$2,'PCE 2001-21 (2023-04-19)'!$B$2:$B$42181,'Table 1.c Calcs'!$A121)</f>
        <v>175012</v>
      </c>
      <c r="K121" s="95">
        <f t="shared" si="4"/>
        <v>614.76979742173114</v>
      </c>
      <c r="L121" s="18">
        <f>SUMIFS('PCE 2001-21 (2023-04-19)'!$AV$2:$AV$42181,'PCE 2001-21 (2023-04-19)'!$Q$2:$Q$42181,"Winter",'PCE 2001-21 (2023-04-19)'!$O$2:$O$42181,'Input Data &amp; TOC'!$A$2,'PCE 2001-21 (2023-04-19)'!$B$2:$B$42181,'Table 1.c Calcs'!$A121)</f>
        <v>651517</v>
      </c>
      <c r="M121">
        <f>SUMIFS('PCE 2001-21 (2023-04-19)'!$BC$2:$BC$42181,'PCE 2001-21 (2023-04-19)'!$Q$2:$Q$42181, "Winter",'PCE 2001-21 (2023-04-19)'!$O$2:$O$42181,'Input Data &amp; TOC'!$A$2,'PCE 2001-21 (2023-04-19)'!$B$2:$B$42181,'Table 1.c Calcs'!$A121)</f>
        <v>784</v>
      </c>
      <c r="N121" s="18">
        <f>SUMIFS('PCE 2001-21 (2023-04-19)'!$AA$2:$AA$42181,'PCE 2001-21 (2023-04-19)'!$Q$2:$Q$42181,"Winter",'PCE 2001-21 (2023-04-19)'!$O$2:$O$42181,'Input Data &amp; TOC'!$A$2,'PCE 2001-21 (2023-04-19)'!$B$2:$B$42181,'Table 1.c Calcs'!$A121)</f>
        <v>299373</v>
      </c>
      <c r="O121" s="95">
        <f t="shared" si="5"/>
        <v>831.01658163265301</v>
      </c>
    </row>
    <row r="122" spans="1:15" x14ac:dyDescent="0.25">
      <c r="A122">
        <v>331520</v>
      </c>
      <c r="B122" s="1" t="s">
        <v>76</v>
      </c>
      <c r="C122" s="3">
        <v>1</v>
      </c>
      <c r="D122" s="1" t="s">
        <v>8</v>
      </c>
      <c r="E122" s="8">
        <f>AVERAGEIFS('PCE 2001-21 (2023-04-19)'!$Z$2:$Z$42181,'PCE 2001-21 (2023-04-19)'!$O$2:$O$42181,'Input Data &amp; TOC'!$A$2,'PCE 2001-21 (2023-04-19)'!$B$2:$B$42181,'Table 1.c Calcs'!$A122)</f>
        <v>0.25911666666666672</v>
      </c>
      <c r="F122" s="88">
        <f>SUMIFS('PCE 2001-21 (2023-04-19)'!$AZ$2:$AZ$42181,'PCE 2001-21 (2023-04-19)'!$O$2:$O$42181,'Input Data &amp; TOC'!$A$2,'PCE 2001-21 (2023-04-19)'!$B$2:$B$42181,'Table 1.c Calcs'!$A122)</f>
        <v>991419</v>
      </c>
      <c r="G122" t="str">
        <f t="shared" si="3"/>
        <v>B</v>
      </c>
      <c r="H122" s="18">
        <f>SUMIFS('PCE 2001-21 (2023-04-19)'!$AV$2:$AV$42181,'PCE 2001-21 (2023-04-19)'!$Q$2:$Q$42181,"Summer",'PCE 2001-21 (2023-04-19)'!$O$2:$O$42181,'Input Data &amp; TOC'!$A$2,'PCE 2001-21 (2023-04-19)'!$B$2:$B$42181,'Table 1.c Calcs'!$A122)</f>
        <v>177423</v>
      </c>
      <c r="I122">
        <f>SUMIFS('PCE 2001-21 (2023-04-19)'!$BC$2:$BC$42181,'PCE 2001-21 (2023-04-19)'!$Q$2:$Q$42181, "Summer",'PCE 2001-21 (2023-04-19)'!$O$2:$O$42181,'Input Data &amp; TOC'!$A$2,'PCE 2001-21 (2023-04-19)'!$B$2:$B$42181,'Table 1.c Calcs'!$A122)</f>
        <v>541</v>
      </c>
      <c r="J122" s="18">
        <f>SUMIFS('PCE 2001-21 (2023-04-19)'!$AA$2:$AA$42181,'PCE 2001-21 (2023-04-19)'!$Q$2:$Q$42181,"Summer",'PCE 2001-21 (2023-04-19)'!$O$2:$O$42181,'Input Data &amp; TOC'!$A$2,'PCE 2001-21 (2023-04-19)'!$B$2:$B$42181,'Table 1.c Calcs'!$A122)</f>
        <v>149787</v>
      </c>
      <c r="K122" s="95">
        <f t="shared" si="4"/>
        <v>327.95378927911275</v>
      </c>
      <c r="L122" s="18">
        <f>SUMIFS('PCE 2001-21 (2023-04-19)'!$AV$2:$AV$42181,'PCE 2001-21 (2023-04-19)'!$Q$2:$Q$42181,"Winter",'PCE 2001-21 (2023-04-19)'!$O$2:$O$42181,'Input Data &amp; TOC'!$A$2,'PCE 2001-21 (2023-04-19)'!$B$2:$B$42181,'Table 1.c Calcs'!$A122)</f>
        <v>300509</v>
      </c>
      <c r="M122">
        <f>SUMIFS('PCE 2001-21 (2023-04-19)'!$BC$2:$BC$42181,'PCE 2001-21 (2023-04-19)'!$Q$2:$Q$42181, "Winter",'PCE 2001-21 (2023-04-19)'!$O$2:$O$42181,'Input Data &amp; TOC'!$A$2,'PCE 2001-21 (2023-04-19)'!$B$2:$B$42181,'Table 1.c Calcs'!$A122)</f>
        <v>742</v>
      </c>
      <c r="N122" s="18">
        <f>SUMIFS('PCE 2001-21 (2023-04-19)'!$AA$2:$AA$42181,'PCE 2001-21 (2023-04-19)'!$Q$2:$Q$42181,"Winter",'PCE 2001-21 (2023-04-19)'!$O$2:$O$42181,'Input Data &amp; TOC'!$A$2,'PCE 2001-21 (2023-04-19)'!$B$2:$B$42181,'Table 1.c Calcs'!$A122)</f>
        <v>233380</v>
      </c>
      <c r="O122" s="95">
        <f t="shared" si="5"/>
        <v>404.99865229110515</v>
      </c>
    </row>
    <row r="123" spans="1:15" x14ac:dyDescent="0.25">
      <c r="A123">
        <v>332420</v>
      </c>
      <c r="B123" s="1" t="s">
        <v>75</v>
      </c>
      <c r="C123" s="3">
        <v>1</v>
      </c>
      <c r="D123" s="1" t="s">
        <v>15</v>
      </c>
      <c r="E123" s="8">
        <f>AVERAGEIFS('PCE 2001-21 (2023-04-19)'!$Z$2:$Z$42181,'PCE 2001-21 (2023-04-19)'!$O$2:$O$42181,'Input Data &amp; TOC'!$A$2,'PCE 2001-21 (2023-04-19)'!$B$2:$B$42181,'Table 1.c Calcs'!$A123)</f>
        <v>0.24594166666666664</v>
      </c>
      <c r="F123" s="88">
        <f>SUMIFS('PCE 2001-21 (2023-04-19)'!$AZ$2:$AZ$42181,'PCE 2001-21 (2023-04-19)'!$O$2:$O$42181,'Input Data &amp; TOC'!$A$2,'PCE 2001-21 (2023-04-19)'!$B$2:$B$42181,'Table 1.c Calcs'!$A123)</f>
        <v>796967</v>
      </c>
      <c r="G123" t="str">
        <f t="shared" si="3"/>
        <v>B</v>
      </c>
      <c r="H123" s="18">
        <f>SUMIFS('PCE 2001-21 (2023-04-19)'!$AV$2:$AV$42181,'PCE 2001-21 (2023-04-19)'!$Q$2:$Q$42181,"Summer",'PCE 2001-21 (2023-04-19)'!$O$2:$O$42181,'Input Data &amp; TOC'!$A$2,'PCE 2001-21 (2023-04-19)'!$B$2:$B$42181,'Table 1.c Calcs'!$A123)</f>
        <v>88441</v>
      </c>
      <c r="I123">
        <f>SUMIFS('PCE 2001-21 (2023-04-19)'!$BC$2:$BC$42181,'PCE 2001-21 (2023-04-19)'!$Q$2:$Q$42181, "Summer",'PCE 2001-21 (2023-04-19)'!$O$2:$O$42181,'Input Data &amp; TOC'!$A$2,'PCE 2001-21 (2023-04-19)'!$B$2:$B$42181,'Table 1.c Calcs'!$A123)</f>
        <v>235</v>
      </c>
      <c r="J123" s="18">
        <f>SUMIFS('PCE 2001-21 (2023-04-19)'!$AA$2:$AA$42181,'PCE 2001-21 (2023-04-19)'!$Q$2:$Q$42181,"Summer",'PCE 2001-21 (2023-04-19)'!$O$2:$O$42181,'Input Data &amp; TOC'!$A$2,'PCE 2001-21 (2023-04-19)'!$B$2:$B$42181,'Table 1.c Calcs'!$A123)</f>
        <v>77997</v>
      </c>
      <c r="K123" s="95">
        <f t="shared" si="4"/>
        <v>376.34468085106386</v>
      </c>
      <c r="L123" s="18">
        <f>SUMIFS('PCE 2001-21 (2023-04-19)'!$AV$2:$AV$42181,'PCE 2001-21 (2023-04-19)'!$Q$2:$Q$42181,"Winter",'PCE 2001-21 (2023-04-19)'!$O$2:$O$42181,'Input Data &amp; TOC'!$A$2,'PCE 2001-21 (2023-04-19)'!$B$2:$B$42181,'Table 1.c Calcs'!$A123)</f>
        <v>163095</v>
      </c>
      <c r="M123">
        <f>SUMIFS('PCE 2001-21 (2023-04-19)'!$BC$2:$BC$42181,'PCE 2001-21 (2023-04-19)'!$Q$2:$Q$42181, "Winter",'PCE 2001-21 (2023-04-19)'!$O$2:$O$42181,'Input Data &amp; TOC'!$A$2,'PCE 2001-21 (2023-04-19)'!$B$2:$B$42181,'Table 1.c Calcs'!$A123)</f>
        <v>329</v>
      </c>
      <c r="N123" s="18">
        <f>SUMIFS('PCE 2001-21 (2023-04-19)'!$AA$2:$AA$42181,'PCE 2001-21 (2023-04-19)'!$Q$2:$Q$42181,"Winter",'PCE 2001-21 (2023-04-19)'!$O$2:$O$42181,'Input Data &amp; TOC'!$A$2,'PCE 2001-21 (2023-04-19)'!$B$2:$B$42181,'Table 1.c Calcs'!$A123)</f>
        <v>127086</v>
      </c>
      <c r="O123" s="95">
        <f t="shared" si="5"/>
        <v>495.72948328267478</v>
      </c>
    </row>
    <row r="124" spans="1:15" x14ac:dyDescent="0.25">
      <c r="A124">
        <v>331530</v>
      </c>
      <c r="B124" s="1" t="s">
        <v>74</v>
      </c>
      <c r="C124" s="3">
        <v>1</v>
      </c>
      <c r="D124" s="1" t="s">
        <v>15</v>
      </c>
      <c r="E124" s="8">
        <f>AVERAGEIFS('PCE 2001-21 (2023-04-19)'!$Z$2:$Z$42181,'PCE 2001-21 (2023-04-19)'!$O$2:$O$42181,'Input Data &amp; TOC'!$A$2,'PCE 2001-21 (2023-04-19)'!$B$2:$B$42181,'Table 1.c Calcs'!$A124)</f>
        <v>0.26640833333333336</v>
      </c>
      <c r="F124" s="88">
        <f>SUMIFS('PCE 2001-21 (2023-04-19)'!$AZ$2:$AZ$42181,'PCE 2001-21 (2023-04-19)'!$O$2:$O$42181,'Input Data &amp; TOC'!$A$2,'PCE 2001-21 (2023-04-19)'!$B$2:$B$42181,'Table 1.c Calcs'!$A124)</f>
        <v>1233072</v>
      </c>
      <c r="G124" t="str">
        <f t="shared" si="3"/>
        <v>B</v>
      </c>
      <c r="H124" s="18">
        <f>SUMIFS('PCE 2001-21 (2023-04-19)'!$AV$2:$AV$42181,'PCE 2001-21 (2023-04-19)'!$Q$2:$Q$42181,"Summer",'PCE 2001-21 (2023-04-19)'!$O$2:$O$42181,'Input Data &amp; TOC'!$A$2,'PCE 2001-21 (2023-04-19)'!$B$2:$B$42181,'Table 1.c Calcs'!$A124)</f>
        <v>235561</v>
      </c>
      <c r="I124">
        <f>SUMIFS('PCE 2001-21 (2023-04-19)'!$BC$2:$BC$42181,'PCE 2001-21 (2023-04-19)'!$Q$2:$Q$42181, "Summer",'PCE 2001-21 (2023-04-19)'!$O$2:$O$42181,'Input Data &amp; TOC'!$A$2,'PCE 2001-21 (2023-04-19)'!$B$2:$B$42181,'Table 1.c Calcs'!$A124)</f>
        <v>601</v>
      </c>
      <c r="J124" s="18">
        <f>SUMIFS('PCE 2001-21 (2023-04-19)'!$AA$2:$AA$42181,'PCE 2001-21 (2023-04-19)'!$Q$2:$Q$42181,"Summer",'PCE 2001-21 (2023-04-19)'!$O$2:$O$42181,'Input Data &amp; TOC'!$A$2,'PCE 2001-21 (2023-04-19)'!$B$2:$B$42181,'Table 1.c Calcs'!$A124)</f>
        <v>211049</v>
      </c>
      <c r="K124" s="95">
        <f t="shared" si="4"/>
        <v>391.94841930116473</v>
      </c>
      <c r="L124" s="18">
        <f>SUMIFS('PCE 2001-21 (2023-04-19)'!$AV$2:$AV$42181,'PCE 2001-21 (2023-04-19)'!$Q$2:$Q$42181,"Winter",'PCE 2001-21 (2023-04-19)'!$O$2:$O$42181,'Input Data &amp; TOC'!$A$2,'PCE 2001-21 (2023-04-19)'!$B$2:$B$42181,'Table 1.c Calcs'!$A124)</f>
        <v>425980</v>
      </c>
      <c r="M124">
        <f>SUMIFS('PCE 2001-21 (2023-04-19)'!$BC$2:$BC$42181,'PCE 2001-21 (2023-04-19)'!$Q$2:$Q$42181, "Winter",'PCE 2001-21 (2023-04-19)'!$O$2:$O$42181,'Input Data &amp; TOC'!$A$2,'PCE 2001-21 (2023-04-19)'!$B$2:$B$42181,'Table 1.c Calcs'!$A124)</f>
        <v>855</v>
      </c>
      <c r="N124" s="18">
        <f>SUMIFS('PCE 2001-21 (2023-04-19)'!$AA$2:$AA$42181,'PCE 2001-21 (2023-04-19)'!$Q$2:$Q$42181,"Winter",'PCE 2001-21 (2023-04-19)'!$O$2:$O$42181,'Input Data &amp; TOC'!$A$2,'PCE 2001-21 (2023-04-19)'!$B$2:$B$42181,'Table 1.c Calcs'!$A124)</f>
        <v>336992</v>
      </c>
      <c r="O124" s="95">
        <f t="shared" si="5"/>
        <v>498.22222222222223</v>
      </c>
    </row>
    <row r="125" spans="1:15" x14ac:dyDescent="0.25">
      <c r="A125">
        <v>331540</v>
      </c>
      <c r="B125" s="1" t="s">
        <v>73</v>
      </c>
      <c r="C125" s="3">
        <v>1</v>
      </c>
      <c r="D125" s="1" t="s">
        <v>71</v>
      </c>
      <c r="E125" s="8">
        <f>AVERAGEIFS('PCE 2001-21 (2023-04-19)'!$Z$2:$Z$42181,'PCE 2001-21 (2023-04-19)'!$O$2:$O$42181,'Input Data &amp; TOC'!$A$2,'PCE 2001-21 (2023-04-19)'!$B$2:$B$42181,'Table 1.c Calcs'!$A125)</f>
        <v>0.26051666666666667</v>
      </c>
      <c r="F125" s="88">
        <f>SUMIFS('PCE 2001-21 (2023-04-19)'!$AZ$2:$AZ$42181,'PCE 2001-21 (2023-04-19)'!$O$2:$O$42181,'Input Data &amp; TOC'!$A$2,'PCE 2001-21 (2023-04-19)'!$B$2:$B$42181,'Table 1.c Calcs'!$A125)</f>
        <v>732700</v>
      </c>
      <c r="G125" t="str">
        <f t="shared" si="3"/>
        <v>B</v>
      </c>
      <c r="H125" s="18">
        <f>SUMIFS('PCE 2001-21 (2023-04-19)'!$AV$2:$AV$42181,'PCE 2001-21 (2023-04-19)'!$Q$2:$Q$42181,"Summer",'PCE 2001-21 (2023-04-19)'!$O$2:$O$42181,'Input Data &amp; TOC'!$A$2,'PCE 2001-21 (2023-04-19)'!$B$2:$B$42181,'Table 1.c Calcs'!$A125)</f>
        <v>135283</v>
      </c>
      <c r="I125">
        <f>SUMIFS('PCE 2001-21 (2023-04-19)'!$BC$2:$BC$42181,'PCE 2001-21 (2023-04-19)'!$Q$2:$Q$42181, "Summer",'PCE 2001-21 (2023-04-19)'!$O$2:$O$42181,'Input Data &amp; TOC'!$A$2,'PCE 2001-21 (2023-04-19)'!$B$2:$B$42181,'Table 1.c Calcs'!$A125)</f>
        <v>446</v>
      </c>
      <c r="J125" s="18">
        <f>SUMIFS('PCE 2001-21 (2023-04-19)'!$AA$2:$AA$42181,'PCE 2001-21 (2023-04-19)'!$Q$2:$Q$42181,"Summer",'PCE 2001-21 (2023-04-19)'!$O$2:$O$42181,'Input Data &amp; TOC'!$A$2,'PCE 2001-21 (2023-04-19)'!$B$2:$B$42181,'Table 1.c Calcs'!$A125)</f>
        <v>116795</v>
      </c>
      <c r="K125" s="95">
        <f t="shared" si="4"/>
        <v>303.32511210762334</v>
      </c>
      <c r="L125" s="18">
        <f>SUMIFS('PCE 2001-21 (2023-04-19)'!$AV$2:$AV$42181,'PCE 2001-21 (2023-04-19)'!$Q$2:$Q$42181,"Winter",'PCE 2001-21 (2023-04-19)'!$O$2:$O$42181,'Input Data &amp; TOC'!$A$2,'PCE 2001-21 (2023-04-19)'!$B$2:$B$42181,'Table 1.c Calcs'!$A125)</f>
        <v>218744</v>
      </c>
      <c r="M125">
        <f>SUMIFS('PCE 2001-21 (2023-04-19)'!$BC$2:$BC$42181,'PCE 2001-21 (2023-04-19)'!$Q$2:$Q$42181, "Winter",'PCE 2001-21 (2023-04-19)'!$O$2:$O$42181,'Input Data &amp; TOC'!$A$2,'PCE 2001-21 (2023-04-19)'!$B$2:$B$42181,'Table 1.c Calcs'!$A125)</f>
        <v>635</v>
      </c>
      <c r="N125" s="18">
        <f>SUMIFS('PCE 2001-21 (2023-04-19)'!$AA$2:$AA$42181,'PCE 2001-21 (2023-04-19)'!$Q$2:$Q$42181,"Winter",'PCE 2001-21 (2023-04-19)'!$O$2:$O$42181,'Input Data &amp; TOC'!$A$2,'PCE 2001-21 (2023-04-19)'!$B$2:$B$42181,'Table 1.c Calcs'!$A125)</f>
        <v>181355</v>
      </c>
      <c r="O125" s="95">
        <f t="shared" si="5"/>
        <v>344.47874015748033</v>
      </c>
    </row>
    <row r="126" spans="1:15" x14ac:dyDescent="0.25">
      <c r="A126">
        <v>332440</v>
      </c>
      <c r="B126" s="1" t="s">
        <v>72</v>
      </c>
      <c r="C126" s="3">
        <v>1</v>
      </c>
      <c r="D126" s="1" t="s">
        <v>71</v>
      </c>
      <c r="E126" s="8">
        <f>AVERAGEIFS('PCE 2001-21 (2023-04-19)'!$Z$2:$Z$42181,'PCE 2001-21 (2023-04-19)'!$O$2:$O$42181,'Input Data &amp; TOC'!$A$2,'PCE 2001-21 (2023-04-19)'!$B$2:$B$42181,'Table 1.c Calcs'!$A126)</f>
        <v>0.26373333333333332</v>
      </c>
      <c r="F126" s="88">
        <f>SUMIFS('PCE 2001-21 (2023-04-19)'!$AZ$2:$AZ$42181,'PCE 2001-21 (2023-04-19)'!$O$2:$O$42181,'Input Data &amp; TOC'!$A$2,'PCE 2001-21 (2023-04-19)'!$B$2:$B$42181,'Table 1.c Calcs'!$A126)</f>
        <v>594666</v>
      </c>
      <c r="G126" t="str">
        <f t="shared" si="3"/>
        <v>B</v>
      </c>
      <c r="H126" s="18">
        <f>SUMIFS('PCE 2001-21 (2023-04-19)'!$AV$2:$AV$42181,'PCE 2001-21 (2023-04-19)'!$Q$2:$Q$42181,"Summer",'PCE 2001-21 (2023-04-19)'!$O$2:$O$42181,'Input Data &amp; TOC'!$A$2,'PCE 2001-21 (2023-04-19)'!$B$2:$B$42181,'Table 1.c Calcs'!$A126)</f>
        <v>99036</v>
      </c>
      <c r="I126">
        <f>SUMIFS('PCE 2001-21 (2023-04-19)'!$BC$2:$BC$42181,'PCE 2001-21 (2023-04-19)'!$Q$2:$Q$42181, "Summer",'PCE 2001-21 (2023-04-19)'!$O$2:$O$42181,'Input Data &amp; TOC'!$A$2,'PCE 2001-21 (2023-04-19)'!$B$2:$B$42181,'Table 1.c Calcs'!$A126)</f>
        <v>377</v>
      </c>
      <c r="J126" s="18">
        <f>SUMIFS('PCE 2001-21 (2023-04-19)'!$AA$2:$AA$42181,'PCE 2001-21 (2023-04-19)'!$Q$2:$Q$42181,"Summer",'PCE 2001-21 (2023-04-19)'!$O$2:$O$42181,'Input Data &amp; TOC'!$A$2,'PCE 2001-21 (2023-04-19)'!$B$2:$B$42181,'Table 1.c Calcs'!$A126)</f>
        <v>87054</v>
      </c>
      <c r="K126" s="95">
        <f t="shared" si="4"/>
        <v>262.69496021220158</v>
      </c>
      <c r="L126" s="18">
        <f>SUMIFS('PCE 2001-21 (2023-04-19)'!$AV$2:$AV$42181,'PCE 2001-21 (2023-04-19)'!$Q$2:$Q$42181,"Winter",'PCE 2001-21 (2023-04-19)'!$O$2:$O$42181,'Input Data &amp; TOC'!$A$2,'PCE 2001-21 (2023-04-19)'!$B$2:$B$42181,'Table 1.c Calcs'!$A126)</f>
        <v>154833</v>
      </c>
      <c r="M126">
        <f>SUMIFS('PCE 2001-21 (2023-04-19)'!$BC$2:$BC$42181,'PCE 2001-21 (2023-04-19)'!$Q$2:$Q$42181, "Winter",'PCE 2001-21 (2023-04-19)'!$O$2:$O$42181,'Input Data &amp; TOC'!$A$2,'PCE 2001-21 (2023-04-19)'!$B$2:$B$42181,'Table 1.c Calcs'!$A126)</f>
        <v>524</v>
      </c>
      <c r="N126" s="18">
        <f>SUMIFS('PCE 2001-21 (2023-04-19)'!$AA$2:$AA$42181,'PCE 2001-21 (2023-04-19)'!$Q$2:$Q$42181,"Winter",'PCE 2001-21 (2023-04-19)'!$O$2:$O$42181,'Input Data &amp; TOC'!$A$2,'PCE 2001-21 (2023-04-19)'!$B$2:$B$42181,'Table 1.c Calcs'!$A126)</f>
        <v>134764</v>
      </c>
      <c r="O126" s="95">
        <f t="shared" si="5"/>
        <v>295.48282442748092</v>
      </c>
    </row>
    <row r="127" spans="1:15" x14ac:dyDescent="0.25">
      <c r="A127">
        <v>332450</v>
      </c>
      <c r="B127" s="1" t="s">
        <v>70</v>
      </c>
      <c r="C127" s="3">
        <v>1</v>
      </c>
      <c r="D127" s="1" t="s">
        <v>13</v>
      </c>
      <c r="E127" s="8">
        <f>AVERAGEIFS('PCE 2001-21 (2023-04-19)'!$Z$2:$Z$42181,'PCE 2001-21 (2023-04-19)'!$O$2:$O$42181,'Input Data &amp; TOC'!$A$2,'PCE 2001-21 (2023-04-19)'!$B$2:$B$42181,'Table 1.c Calcs'!$A127)</f>
        <v>0.52470000000000006</v>
      </c>
      <c r="F127" s="88">
        <f>SUMIFS('PCE 2001-21 (2023-04-19)'!$AZ$2:$AZ$42181,'PCE 2001-21 (2023-04-19)'!$O$2:$O$42181,'Input Data &amp; TOC'!$A$2,'PCE 2001-21 (2023-04-19)'!$B$2:$B$42181,'Table 1.c Calcs'!$A127)</f>
        <v>178107</v>
      </c>
      <c r="G127" t="str">
        <f t="shared" si="3"/>
        <v>E</v>
      </c>
      <c r="H127" s="18">
        <f>SUMIFS('PCE 2001-21 (2023-04-19)'!$AV$2:$AV$42181,'PCE 2001-21 (2023-04-19)'!$Q$2:$Q$42181,"Summer",'PCE 2001-21 (2023-04-19)'!$O$2:$O$42181,'Input Data &amp; TOC'!$A$2,'PCE 2001-21 (2023-04-19)'!$B$2:$B$42181,'Table 1.c Calcs'!$A127)</f>
        <v>25760</v>
      </c>
      <c r="I127">
        <f>SUMIFS('PCE 2001-21 (2023-04-19)'!$BC$2:$BC$42181,'PCE 2001-21 (2023-04-19)'!$Q$2:$Q$42181, "Summer",'PCE 2001-21 (2023-04-19)'!$O$2:$O$42181,'Input Data &amp; TOC'!$A$2,'PCE 2001-21 (2023-04-19)'!$B$2:$B$42181,'Table 1.c Calcs'!$A127)</f>
        <v>98</v>
      </c>
      <c r="J127" s="18">
        <f>SUMIFS('PCE 2001-21 (2023-04-19)'!$AA$2:$AA$42181,'PCE 2001-21 (2023-04-19)'!$Q$2:$Q$42181,"Summer",'PCE 2001-21 (2023-04-19)'!$O$2:$O$42181,'Input Data &amp; TOC'!$A$2,'PCE 2001-21 (2023-04-19)'!$B$2:$B$42181,'Table 1.c Calcs'!$A127)</f>
        <v>13324</v>
      </c>
      <c r="K127" s="95">
        <f t="shared" si="4"/>
        <v>262.85714285714283</v>
      </c>
      <c r="L127" s="18">
        <f>SUMIFS('PCE 2001-21 (2023-04-19)'!$AV$2:$AV$42181,'PCE 2001-21 (2023-04-19)'!$Q$2:$Q$42181,"Winter",'PCE 2001-21 (2023-04-19)'!$O$2:$O$42181,'Input Data &amp; TOC'!$A$2,'PCE 2001-21 (2023-04-19)'!$B$2:$B$42181,'Table 1.c Calcs'!$A127)</f>
        <v>31990</v>
      </c>
      <c r="M127">
        <f>SUMIFS('PCE 2001-21 (2023-04-19)'!$BC$2:$BC$42181,'PCE 2001-21 (2023-04-19)'!$Q$2:$Q$42181, "Winter",'PCE 2001-21 (2023-04-19)'!$O$2:$O$42181,'Input Data &amp; TOC'!$A$2,'PCE 2001-21 (2023-04-19)'!$B$2:$B$42181,'Table 1.c Calcs'!$A127)</f>
        <v>122</v>
      </c>
      <c r="N127" s="18">
        <f>SUMIFS('PCE 2001-21 (2023-04-19)'!$AA$2:$AA$42181,'PCE 2001-21 (2023-04-19)'!$Q$2:$Q$42181,"Winter",'PCE 2001-21 (2023-04-19)'!$O$2:$O$42181,'Input Data &amp; TOC'!$A$2,'PCE 2001-21 (2023-04-19)'!$B$2:$B$42181,'Table 1.c Calcs'!$A127)</f>
        <v>18292</v>
      </c>
      <c r="O127" s="95">
        <f t="shared" si="5"/>
        <v>262.21311475409834</v>
      </c>
    </row>
    <row r="128" spans="1:15" x14ac:dyDescent="0.25">
      <c r="A128">
        <v>332460</v>
      </c>
      <c r="B128" s="1" t="s">
        <v>69</v>
      </c>
      <c r="C128" s="3">
        <v>1</v>
      </c>
      <c r="D128" s="1" t="s">
        <v>0</v>
      </c>
      <c r="E128" s="8">
        <f>AVERAGEIFS('PCE 2001-21 (2023-04-19)'!$Z$2:$Z$42181,'PCE 2001-21 (2023-04-19)'!$O$2:$O$42181,'Input Data &amp; TOC'!$A$2,'PCE 2001-21 (2023-04-19)'!$B$2:$B$42181,'Table 1.c Calcs'!$A128)</f>
        <v>0.20019999999999996</v>
      </c>
      <c r="F128" s="88">
        <f>SUMIFS('PCE 2001-21 (2023-04-19)'!$AZ$2:$AZ$42181,'PCE 2001-21 (2023-04-19)'!$O$2:$O$42181,'Input Data &amp; TOC'!$A$2,'PCE 2001-21 (2023-04-19)'!$B$2:$B$42181,'Table 1.c Calcs'!$A128)</f>
        <v>579214</v>
      </c>
      <c r="G128" t="str">
        <f t="shared" si="3"/>
        <v>B</v>
      </c>
      <c r="H128" s="18">
        <f>SUMIFS('PCE 2001-21 (2023-04-19)'!$AV$2:$AV$42181,'PCE 2001-21 (2023-04-19)'!$Q$2:$Q$42181,"Summer",'PCE 2001-21 (2023-04-19)'!$O$2:$O$42181,'Input Data &amp; TOC'!$A$2,'PCE 2001-21 (2023-04-19)'!$B$2:$B$42181,'Table 1.c Calcs'!$A128)</f>
        <v>54396</v>
      </c>
      <c r="I128">
        <f>SUMIFS('PCE 2001-21 (2023-04-19)'!$BC$2:$BC$42181,'PCE 2001-21 (2023-04-19)'!$Q$2:$Q$42181, "Summer",'PCE 2001-21 (2023-04-19)'!$O$2:$O$42181,'Input Data &amp; TOC'!$A$2,'PCE 2001-21 (2023-04-19)'!$B$2:$B$42181,'Table 1.c Calcs'!$A128)</f>
        <v>144</v>
      </c>
      <c r="J128" s="18">
        <f>SUMIFS('PCE 2001-21 (2023-04-19)'!$AA$2:$AA$42181,'PCE 2001-21 (2023-04-19)'!$Q$2:$Q$42181,"Summer",'PCE 2001-21 (2023-04-19)'!$O$2:$O$42181,'Input Data &amp; TOC'!$A$2,'PCE 2001-21 (2023-04-19)'!$B$2:$B$42181,'Table 1.c Calcs'!$A128)</f>
        <v>36477</v>
      </c>
      <c r="K128" s="95">
        <f t="shared" si="4"/>
        <v>377.75</v>
      </c>
      <c r="L128" s="18">
        <f>SUMIFS('PCE 2001-21 (2023-04-19)'!$AV$2:$AV$42181,'PCE 2001-21 (2023-04-19)'!$Q$2:$Q$42181,"Winter",'PCE 2001-21 (2023-04-19)'!$O$2:$O$42181,'Input Data &amp; TOC'!$A$2,'PCE 2001-21 (2023-04-19)'!$B$2:$B$42181,'Table 1.c Calcs'!$A128)</f>
        <v>119124</v>
      </c>
      <c r="M128">
        <f>SUMIFS('PCE 2001-21 (2023-04-19)'!$BC$2:$BC$42181,'PCE 2001-21 (2023-04-19)'!$Q$2:$Q$42181, "Winter",'PCE 2001-21 (2023-04-19)'!$O$2:$O$42181,'Input Data &amp; TOC'!$A$2,'PCE 2001-21 (2023-04-19)'!$B$2:$B$42181,'Table 1.c Calcs'!$A128)</f>
        <v>288</v>
      </c>
      <c r="N128" s="18">
        <f>SUMIFS('PCE 2001-21 (2023-04-19)'!$AA$2:$AA$42181,'PCE 2001-21 (2023-04-19)'!$Q$2:$Q$42181,"Winter",'PCE 2001-21 (2023-04-19)'!$O$2:$O$42181,'Input Data &amp; TOC'!$A$2,'PCE 2001-21 (2023-04-19)'!$B$2:$B$42181,'Table 1.c Calcs'!$A128)</f>
        <v>68128</v>
      </c>
      <c r="O128" s="95">
        <f t="shared" si="5"/>
        <v>413.625</v>
      </c>
    </row>
    <row r="129" spans="1:15" x14ac:dyDescent="0.25">
      <c r="A129">
        <v>332470</v>
      </c>
      <c r="B129" s="1" t="s">
        <v>68</v>
      </c>
      <c r="C129" s="3">
        <v>1</v>
      </c>
      <c r="D129" s="1" t="s">
        <v>13</v>
      </c>
      <c r="E129" s="8" t="e">
        <f>AVERAGEIFS('PCE 2001-21 (2023-04-19)'!$Z$2:$Z$42181,'PCE 2001-21 (2023-04-19)'!$O$2:$O$42181,'Input Data &amp; TOC'!$A$2,'PCE 2001-21 (2023-04-19)'!$B$2:$B$42181,'Table 1.c Calcs'!$A129)</f>
        <v>#DIV/0!</v>
      </c>
      <c r="F129" s="88">
        <f>SUMIFS('PCE 2001-21 (2023-04-19)'!$AZ$2:$AZ$42181,'PCE 2001-21 (2023-04-19)'!$O$2:$O$42181,'Input Data &amp; TOC'!$A$2,'PCE 2001-21 (2023-04-19)'!$B$2:$B$42181,'Table 1.c Calcs'!$A129)</f>
        <v>0</v>
      </c>
      <c r="G129" t="e">
        <f t="shared" si="3"/>
        <v>#DIV/0!</v>
      </c>
      <c r="H129" s="18">
        <f>SUMIFS('PCE 2001-21 (2023-04-19)'!$AV$2:$AV$42181,'PCE 2001-21 (2023-04-19)'!$Q$2:$Q$42181,"Summer",'PCE 2001-21 (2023-04-19)'!$O$2:$O$42181,'Input Data &amp; TOC'!$A$2,'PCE 2001-21 (2023-04-19)'!$B$2:$B$42181,'Table 1.c Calcs'!$A129)</f>
        <v>0</v>
      </c>
      <c r="I129">
        <f>SUMIFS('PCE 2001-21 (2023-04-19)'!$BC$2:$BC$42181,'PCE 2001-21 (2023-04-19)'!$Q$2:$Q$42181, "Summer",'PCE 2001-21 (2023-04-19)'!$O$2:$O$42181,'Input Data &amp; TOC'!$A$2,'PCE 2001-21 (2023-04-19)'!$B$2:$B$42181,'Table 1.c Calcs'!$A129)</f>
        <v>0</v>
      </c>
      <c r="J129" s="18">
        <f>SUMIFS('PCE 2001-21 (2023-04-19)'!$AA$2:$AA$42181,'PCE 2001-21 (2023-04-19)'!$Q$2:$Q$42181,"Summer",'PCE 2001-21 (2023-04-19)'!$O$2:$O$42181,'Input Data &amp; TOC'!$A$2,'PCE 2001-21 (2023-04-19)'!$B$2:$B$42181,'Table 1.c Calcs'!$A129)</f>
        <v>0</v>
      </c>
      <c r="K129" s="95" t="str">
        <f t="shared" si="4"/>
        <v>N/A</v>
      </c>
      <c r="L129" s="18">
        <f>SUMIFS('PCE 2001-21 (2023-04-19)'!$AV$2:$AV$42181,'PCE 2001-21 (2023-04-19)'!$Q$2:$Q$42181,"Winter",'PCE 2001-21 (2023-04-19)'!$O$2:$O$42181,'Input Data &amp; TOC'!$A$2,'PCE 2001-21 (2023-04-19)'!$B$2:$B$42181,'Table 1.c Calcs'!$A129)</f>
        <v>0</v>
      </c>
      <c r="M129">
        <f>SUMIFS('PCE 2001-21 (2023-04-19)'!$BC$2:$BC$42181,'PCE 2001-21 (2023-04-19)'!$Q$2:$Q$42181, "Winter",'PCE 2001-21 (2023-04-19)'!$O$2:$O$42181,'Input Data &amp; TOC'!$A$2,'PCE 2001-21 (2023-04-19)'!$B$2:$B$42181,'Table 1.c Calcs'!$A129)</f>
        <v>0</v>
      </c>
      <c r="N129" s="18">
        <f>SUMIFS('PCE 2001-21 (2023-04-19)'!$AA$2:$AA$42181,'PCE 2001-21 (2023-04-19)'!$Q$2:$Q$42181,"Winter",'PCE 2001-21 (2023-04-19)'!$O$2:$O$42181,'Input Data &amp; TOC'!$A$2,'PCE 2001-21 (2023-04-19)'!$B$2:$B$42181,'Table 1.c Calcs'!$A129)</f>
        <v>0</v>
      </c>
      <c r="O129" s="95" t="str">
        <f t="shared" si="5"/>
        <v>N/A</v>
      </c>
    </row>
    <row r="130" spans="1:15" x14ac:dyDescent="0.25">
      <c r="A130">
        <v>332480</v>
      </c>
      <c r="B130" s="1" t="s">
        <v>67</v>
      </c>
      <c r="C130" s="3">
        <v>1</v>
      </c>
      <c r="D130" s="1" t="s">
        <v>13</v>
      </c>
      <c r="E130" s="8">
        <f>AVERAGEIFS('PCE 2001-21 (2023-04-19)'!$Z$2:$Z$42181,'PCE 2001-21 (2023-04-19)'!$O$2:$O$42181,'Input Data &amp; TOC'!$A$2,'PCE 2001-21 (2023-04-19)'!$B$2:$B$42181,'Table 1.c Calcs'!$A130)</f>
        <v>0.20329999999999995</v>
      </c>
      <c r="F130" s="88">
        <f>SUMIFS('PCE 2001-21 (2023-04-19)'!$AZ$2:$AZ$42181,'PCE 2001-21 (2023-04-19)'!$O$2:$O$42181,'Input Data &amp; TOC'!$A$2,'PCE 2001-21 (2023-04-19)'!$B$2:$B$42181,'Table 1.c Calcs'!$A130)</f>
        <v>371537</v>
      </c>
      <c r="G130" t="str">
        <f t="shared" si="3"/>
        <v>B</v>
      </c>
      <c r="H130" s="18">
        <f>SUMIFS('PCE 2001-21 (2023-04-19)'!$AV$2:$AV$42181,'PCE 2001-21 (2023-04-19)'!$Q$2:$Q$42181,"Summer",'PCE 2001-21 (2023-04-19)'!$O$2:$O$42181,'Input Data &amp; TOC'!$A$2,'PCE 2001-21 (2023-04-19)'!$B$2:$B$42181,'Table 1.c Calcs'!$A130)</f>
        <v>62308</v>
      </c>
      <c r="I130">
        <f>SUMIFS('PCE 2001-21 (2023-04-19)'!$BC$2:$BC$42181,'PCE 2001-21 (2023-04-19)'!$Q$2:$Q$42181, "Summer",'PCE 2001-21 (2023-04-19)'!$O$2:$O$42181,'Input Data &amp; TOC'!$A$2,'PCE 2001-21 (2023-04-19)'!$B$2:$B$42181,'Table 1.c Calcs'!$A130)</f>
        <v>178</v>
      </c>
      <c r="J130" s="18">
        <f>SUMIFS('PCE 2001-21 (2023-04-19)'!$AA$2:$AA$42181,'PCE 2001-21 (2023-04-19)'!$Q$2:$Q$42181,"Summer",'PCE 2001-21 (2023-04-19)'!$O$2:$O$42181,'Input Data &amp; TOC'!$A$2,'PCE 2001-21 (2023-04-19)'!$B$2:$B$42181,'Table 1.c Calcs'!$A130)</f>
        <v>51350</v>
      </c>
      <c r="K130" s="95">
        <f t="shared" si="4"/>
        <v>350.04494382022472</v>
      </c>
      <c r="L130" s="18">
        <f>SUMIFS('PCE 2001-21 (2023-04-19)'!$AV$2:$AV$42181,'PCE 2001-21 (2023-04-19)'!$Q$2:$Q$42181,"Winter",'PCE 2001-21 (2023-04-19)'!$O$2:$O$42181,'Input Data &amp; TOC'!$A$2,'PCE 2001-21 (2023-04-19)'!$B$2:$B$42181,'Table 1.c Calcs'!$A130)</f>
        <v>80172</v>
      </c>
      <c r="M130">
        <f>SUMIFS('PCE 2001-21 (2023-04-19)'!$BC$2:$BC$42181,'PCE 2001-21 (2023-04-19)'!$Q$2:$Q$42181, "Winter",'PCE 2001-21 (2023-04-19)'!$O$2:$O$42181,'Input Data &amp; TOC'!$A$2,'PCE 2001-21 (2023-04-19)'!$B$2:$B$42181,'Table 1.c Calcs'!$A130)</f>
        <v>211</v>
      </c>
      <c r="N130" s="18">
        <f>SUMIFS('PCE 2001-21 (2023-04-19)'!$AA$2:$AA$42181,'PCE 2001-21 (2023-04-19)'!$Q$2:$Q$42181,"Winter",'PCE 2001-21 (2023-04-19)'!$O$2:$O$42181,'Input Data &amp; TOC'!$A$2,'PCE 2001-21 (2023-04-19)'!$B$2:$B$42181,'Table 1.c Calcs'!$A130)</f>
        <v>65565</v>
      </c>
      <c r="O130" s="95">
        <f t="shared" si="5"/>
        <v>379.96208530805688</v>
      </c>
    </row>
    <row r="131" spans="1:15" x14ac:dyDescent="0.25">
      <c r="A131">
        <v>331550</v>
      </c>
      <c r="B131" s="1" t="s">
        <v>66</v>
      </c>
      <c r="C131" s="3">
        <v>1</v>
      </c>
      <c r="D131" s="1" t="s">
        <v>15</v>
      </c>
      <c r="E131" s="8">
        <f>AVERAGEIFS('PCE 2001-21 (2023-04-19)'!$Z$2:$Z$42181,'PCE 2001-21 (2023-04-19)'!$O$2:$O$42181,'Input Data &amp; TOC'!$A$2,'PCE 2001-21 (2023-04-19)'!$B$2:$B$42181,'Table 1.c Calcs'!$A131)</f>
        <v>0.25813333333333333</v>
      </c>
      <c r="F131" s="88">
        <f>SUMIFS('PCE 2001-21 (2023-04-19)'!$AZ$2:$AZ$42181,'PCE 2001-21 (2023-04-19)'!$O$2:$O$42181,'Input Data &amp; TOC'!$A$2,'PCE 2001-21 (2023-04-19)'!$B$2:$B$42181,'Table 1.c Calcs'!$A131)</f>
        <v>1816614</v>
      </c>
      <c r="G131" t="str">
        <f t="shared" ref="G131:G182" si="6">IF(E131&lt;0.2,"A",IF(AND(E131&gt;=0.2,E131&lt;0.3),"B",IF(AND(E131&gt;=0.3,E131&lt;0.4),"C",IF(AND(E131&gt;=0.4,E131&lt;0.5),"D",IF(AND(E131&gt;=0.5,E131&lt;0.6),"E",IF(E131&gt;=0.6,"F"))))))</f>
        <v>B</v>
      </c>
      <c r="H131" s="18">
        <f>SUMIFS('PCE 2001-21 (2023-04-19)'!$AV$2:$AV$42181,'PCE 2001-21 (2023-04-19)'!$Q$2:$Q$42181,"Summer",'PCE 2001-21 (2023-04-19)'!$O$2:$O$42181,'Input Data &amp; TOC'!$A$2,'PCE 2001-21 (2023-04-19)'!$B$2:$B$42181,'Table 1.c Calcs'!$A131)</f>
        <v>253879</v>
      </c>
      <c r="I131">
        <f>SUMIFS('PCE 2001-21 (2023-04-19)'!$BC$2:$BC$42181,'PCE 2001-21 (2023-04-19)'!$Q$2:$Q$42181, "Summer",'PCE 2001-21 (2023-04-19)'!$O$2:$O$42181,'Input Data &amp; TOC'!$A$2,'PCE 2001-21 (2023-04-19)'!$B$2:$B$42181,'Table 1.c Calcs'!$A131)</f>
        <v>657</v>
      </c>
      <c r="J131" s="18">
        <f>SUMIFS('PCE 2001-21 (2023-04-19)'!$AA$2:$AA$42181,'PCE 2001-21 (2023-04-19)'!$Q$2:$Q$42181,"Summer",'PCE 2001-21 (2023-04-19)'!$O$2:$O$42181,'Input Data &amp; TOC'!$A$2,'PCE 2001-21 (2023-04-19)'!$B$2:$B$42181,'Table 1.c Calcs'!$A131)</f>
        <v>226560</v>
      </c>
      <c r="K131" s="95">
        <f t="shared" ref="K131:K182" si="7">IFERROR(H131/I131,"N/A")</f>
        <v>386.42161339421614</v>
      </c>
      <c r="L131" s="18">
        <f>SUMIFS('PCE 2001-21 (2023-04-19)'!$AV$2:$AV$42181,'PCE 2001-21 (2023-04-19)'!$Q$2:$Q$42181,"Winter",'PCE 2001-21 (2023-04-19)'!$O$2:$O$42181,'Input Data &amp; TOC'!$A$2,'PCE 2001-21 (2023-04-19)'!$B$2:$B$42181,'Table 1.c Calcs'!$A131)</f>
        <v>444501</v>
      </c>
      <c r="M131">
        <f>SUMIFS('PCE 2001-21 (2023-04-19)'!$BC$2:$BC$42181,'PCE 2001-21 (2023-04-19)'!$Q$2:$Q$42181, "Winter",'PCE 2001-21 (2023-04-19)'!$O$2:$O$42181,'Input Data &amp; TOC'!$A$2,'PCE 2001-21 (2023-04-19)'!$B$2:$B$42181,'Table 1.c Calcs'!$A131)</f>
        <v>918</v>
      </c>
      <c r="N131" s="18">
        <f>SUMIFS('PCE 2001-21 (2023-04-19)'!$AA$2:$AA$42181,'PCE 2001-21 (2023-04-19)'!$Q$2:$Q$42181,"Winter",'PCE 2001-21 (2023-04-19)'!$O$2:$O$42181,'Input Data &amp; TOC'!$A$2,'PCE 2001-21 (2023-04-19)'!$B$2:$B$42181,'Table 1.c Calcs'!$A131)</f>
        <v>355658</v>
      </c>
      <c r="O131" s="95">
        <f t="shared" ref="O131:O182" si="8">IFERROR(L131/M131,"N/A")</f>
        <v>484.20588235294116</v>
      </c>
    </row>
    <row r="132" spans="1:15" x14ac:dyDescent="0.25">
      <c r="A132">
        <v>331560</v>
      </c>
      <c r="B132" s="1" t="s">
        <v>65</v>
      </c>
      <c r="C132" s="3">
        <v>1</v>
      </c>
      <c r="D132" s="1" t="s">
        <v>15</v>
      </c>
      <c r="E132" s="8">
        <f>AVERAGEIFS('PCE 2001-21 (2023-04-19)'!$Z$2:$Z$42181,'PCE 2001-21 (2023-04-19)'!$O$2:$O$42181,'Input Data &amp; TOC'!$A$2,'PCE 2001-21 (2023-04-19)'!$B$2:$B$42181,'Table 1.c Calcs'!$A132)</f>
        <v>0.26489166666666669</v>
      </c>
      <c r="F132" s="88">
        <f>SUMIFS('PCE 2001-21 (2023-04-19)'!$AZ$2:$AZ$42181,'PCE 2001-21 (2023-04-19)'!$O$2:$O$42181,'Input Data &amp; TOC'!$A$2,'PCE 2001-21 (2023-04-19)'!$B$2:$B$42181,'Table 1.c Calcs'!$A132)</f>
        <v>331299</v>
      </c>
      <c r="G132" t="str">
        <f t="shared" si="6"/>
        <v>B</v>
      </c>
      <c r="H132" s="18">
        <f>SUMIFS('PCE 2001-21 (2023-04-19)'!$AV$2:$AV$42181,'PCE 2001-21 (2023-04-19)'!$Q$2:$Q$42181,"Summer",'PCE 2001-21 (2023-04-19)'!$O$2:$O$42181,'Input Data &amp; TOC'!$A$2,'PCE 2001-21 (2023-04-19)'!$B$2:$B$42181,'Table 1.c Calcs'!$A132)</f>
        <v>56115</v>
      </c>
      <c r="I132">
        <f>SUMIFS('PCE 2001-21 (2023-04-19)'!$BC$2:$BC$42181,'PCE 2001-21 (2023-04-19)'!$Q$2:$Q$42181, "Summer",'PCE 2001-21 (2023-04-19)'!$O$2:$O$42181,'Input Data &amp; TOC'!$A$2,'PCE 2001-21 (2023-04-19)'!$B$2:$B$42181,'Table 1.c Calcs'!$A132)</f>
        <v>141</v>
      </c>
      <c r="J132" s="18">
        <f>SUMIFS('PCE 2001-21 (2023-04-19)'!$AA$2:$AA$42181,'PCE 2001-21 (2023-04-19)'!$Q$2:$Q$42181,"Summer",'PCE 2001-21 (2023-04-19)'!$O$2:$O$42181,'Input Data &amp; TOC'!$A$2,'PCE 2001-21 (2023-04-19)'!$B$2:$B$42181,'Table 1.c Calcs'!$A132)</f>
        <v>51749</v>
      </c>
      <c r="K132" s="95">
        <f t="shared" si="7"/>
        <v>397.97872340425533</v>
      </c>
      <c r="L132" s="18">
        <f>SUMIFS('PCE 2001-21 (2023-04-19)'!$AV$2:$AV$42181,'PCE 2001-21 (2023-04-19)'!$Q$2:$Q$42181,"Winter",'PCE 2001-21 (2023-04-19)'!$O$2:$O$42181,'Input Data &amp; TOC'!$A$2,'PCE 2001-21 (2023-04-19)'!$B$2:$B$42181,'Table 1.c Calcs'!$A132)</f>
        <v>99118</v>
      </c>
      <c r="M132">
        <f>SUMIFS('PCE 2001-21 (2023-04-19)'!$BC$2:$BC$42181,'PCE 2001-21 (2023-04-19)'!$Q$2:$Q$42181, "Winter",'PCE 2001-21 (2023-04-19)'!$O$2:$O$42181,'Input Data &amp; TOC'!$A$2,'PCE 2001-21 (2023-04-19)'!$B$2:$B$42181,'Table 1.c Calcs'!$A132)</f>
        <v>199</v>
      </c>
      <c r="N132" s="18">
        <f>SUMIFS('PCE 2001-21 (2023-04-19)'!$AA$2:$AA$42181,'PCE 2001-21 (2023-04-19)'!$Q$2:$Q$42181,"Winter",'PCE 2001-21 (2023-04-19)'!$O$2:$O$42181,'Input Data &amp; TOC'!$A$2,'PCE 2001-21 (2023-04-19)'!$B$2:$B$42181,'Table 1.c Calcs'!$A132)</f>
        <v>78790</v>
      </c>
      <c r="O132" s="95">
        <f t="shared" si="8"/>
        <v>498.08040201005025</v>
      </c>
    </row>
    <row r="133" spans="1:15" x14ac:dyDescent="0.25">
      <c r="A133">
        <v>332490</v>
      </c>
      <c r="B133" s="1" t="s">
        <v>64</v>
      </c>
      <c r="C133" s="3">
        <v>1</v>
      </c>
      <c r="D133" s="1" t="s">
        <v>15</v>
      </c>
      <c r="E133" s="8" t="e">
        <f>AVERAGEIFS('PCE 2001-21 (2023-04-19)'!$Z$2:$Z$42181,'PCE 2001-21 (2023-04-19)'!$O$2:$O$42181,'Input Data &amp; TOC'!$A$2,'PCE 2001-21 (2023-04-19)'!$B$2:$B$42181,'Table 1.c Calcs'!$A133)</f>
        <v>#DIV/0!</v>
      </c>
      <c r="F133" s="88">
        <f>SUMIFS('PCE 2001-21 (2023-04-19)'!$AZ$2:$AZ$42181,'PCE 2001-21 (2023-04-19)'!$O$2:$O$42181,'Input Data &amp; TOC'!$A$2,'PCE 2001-21 (2023-04-19)'!$B$2:$B$42181,'Table 1.c Calcs'!$A133)</f>
        <v>0</v>
      </c>
      <c r="G133" t="e">
        <f t="shared" si="6"/>
        <v>#DIV/0!</v>
      </c>
      <c r="H133" s="18">
        <f>SUMIFS('PCE 2001-21 (2023-04-19)'!$AV$2:$AV$42181,'PCE 2001-21 (2023-04-19)'!$Q$2:$Q$42181,"Summer",'PCE 2001-21 (2023-04-19)'!$O$2:$O$42181,'Input Data &amp; TOC'!$A$2,'PCE 2001-21 (2023-04-19)'!$B$2:$B$42181,'Table 1.c Calcs'!$A133)</f>
        <v>0</v>
      </c>
      <c r="I133">
        <f>SUMIFS('PCE 2001-21 (2023-04-19)'!$BC$2:$BC$42181,'PCE 2001-21 (2023-04-19)'!$Q$2:$Q$42181, "Summer",'PCE 2001-21 (2023-04-19)'!$O$2:$O$42181,'Input Data &amp; TOC'!$A$2,'PCE 2001-21 (2023-04-19)'!$B$2:$B$42181,'Table 1.c Calcs'!$A133)</f>
        <v>0</v>
      </c>
      <c r="J133" s="18">
        <f>SUMIFS('PCE 2001-21 (2023-04-19)'!$AA$2:$AA$42181,'PCE 2001-21 (2023-04-19)'!$Q$2:$Q$42181,"Summer",'PCE 2001-21 (2023-04-19)'!$O$2:$O$42181,'Input Data &amp; TOC'!$A$2,'PCE 2001-21 (2023-04-19)'!$B$2:$B$42181,'Table 1.c Calcs'!$A133)</f>
        <v>0</v>
      </c>
      <c r="K133" s="95" t="str">
        <f t="shared" si="7"/>
        <v>N/A</v>
      </c>
      <c r="L133" s="18">
        <f>SUMIFS('PCE 2001-21 (2023-04-19)'!$AV$2:$AV$42181,'PCE 2001-21 (2023-04-19)'!$Q$2:$Q$42181,"Winter",'PCE 2001-21 (2023-04-19)'!$O$2:$O$42181,'Input Data &amp; TOC'!$A$2,'PCE 2001-21 (2023-04-19)'!$B$2:$B$42181,'Table 1.c Calcs'!$A133)</f>
        <v>0</v>
      </c>
      <c r="M133">
        <f>SUMIFS('PCE 2001-21 (2023-04-19)'!$BC$2:$BC$42181,'PCE 2001-21 (2023-04-19)'!$Q$2:$Q$42181, "Winter",'PCE 2001-21 (2023-04-19)'!$O$2:$O$42181,'Input Data &amp; TOC'!$A$2,'PCE 2001-21 (2023-04-19)'!$B$2:$B$42181,'Table 1.c Calcs'!$A133)</f>
        <v>0</v>
      </c>
      <c r="N133" s="18">
        <f>SUMIFS('PCE 2001-21 (2023-04-19)'!$AA$2:$AA$42181,'PCE 2001-21 (2023-04-19)'!$Q$2:$Q$42181,"Winter",'PCE 2001-21 (2023-04-19)'!$O$2:$O$42181,'Input Data &amp; TOC'!$A$2,'PCE 2001-21 (2023-04-19)'!$B$2:$B$42181,'Table 1.c Calcs'!$A133)</f>
        <v>0</v>
      </c>
      <c r="O133" s="95" t="str">
        <f t="shared" si="8"/>
        <v>N/A</v>
      </c>
    </row>
    <row r="134" spans="1:15" x14ac:dyDescent="0.25">
      <c r="A134">
        <v>332390</v>
      </c>
      <c r="B134" s="1" t="s">
        <v>63</v>
      </c>
      <c r="C134" s="3">
        <v>1</v>
      </c>
      <c r="D134" s="1" t="s">
        <v>6</v>
      </c>
      <c r="E134" s="8">
        <f>AVERAGEIFS('PCE 2001-21 (2023-04-19)'!$Z$2:$Z$42181,'PCE 2001-21 (2023-04-19)'!$O$2:$O$42181,'Input Data &amp; TOC'!$A$2,'PCE 2001-21 (2023-04-19)'!$B$2:$B$42181,'Table 1.c Calcs'!$A134)</f>
        <v>0.14999999999999997</v>
      </c>
      <c r="F134" s="88">
        <f>SUMIFS('PCE 2001-21 (2023-04-19)'!$AZ$2:$AZ$42181,'PCE 2001-21 (2023-04-19)'!$O$2:$O$42181,'Input Data &amp; TOC'!$A$2,'PCE 2001-21 (2023-04-19)'!$B$2:$B$42181,'Table 1.c Calcs'!$A134)</f>
        <v>5693342</v>
      </c>
      <c r="G134" t="str">
        <f t="shared" si="6"/>
        <v>A</v>
      </c>
      <c r="H134" s="18">
        <f>SUMIFS('PCE 2001-21 (2023-04-19)'!$AV$2:$AV$42181,'PCE 2001-21 (2023-04-19)'!$Q$2:$Q$42181,"Summer",'PCE 2001-21 (2023-04-19)'!$O$2:$O$42181,'Input Data &amp; TOC'!$A$2,'PCE 2001-21 (2023-04-19)'!$B$2:$B$42181,'Table 1.c Calcs'!$A134)</f>
        <v>694745</v>
      </c>
      <c r="I134">
        <f>SUMIFS('PCE 2001-21 (2023-04-19)'!$BC$2:$BC$42181,'PCE 2001-21 (2023-04-19)'!$Q$2:$Q$42181, "Summer",'PCE 2001-21 (2023-04-19)'!$O$2:$O$42181,'Input Data &amp; TOC'!$A$2,'PCE 2001-21 (2023-04-19)'!$B$2:$B$42181,'Table 1.c Calcs'!$A134)</f>
        <v>972</v>
      </c>
      <c r="J134" s="18">
        <f>SUMIFS('PCE 2001-21 (2023-04-19)'!$AA$2:$AA$42181,'PCE 2001-21 (2023-04-19)'!$Q$2:$Q$42181,"Summer",'PCE 2001-21 (2023-04-19)'!$O$2:$O$42181,'Input Data &amp; TOC'!$A$2,'PCE 2001-21 (2023-04-19)'!$B$2:$B$42181,'Table 1.c Calcs'!$A134)</f>
        <v>234349</v>
      </c>
      <c r="K134" s="95">
        <f t="shared" si="7"/>
        <v>714.75823045267487</v>
      </c>
      <c r="L134" s="18">
        <f>SUMIFS('PCE 2001-21 (2023-04-19)'!$AV$2:$AV$42181,'PCE 2001-21 (2023-04-19)'!$Q$2:$Q$42181,"Winter",'PCE 2001-21 (2023-04-19)'!$O$2:$O$42181,'Input Data &amp; TOC'!$A$2,'PCE 2001-21 (2023-04-19)'!$B$2:$B$42181,'Table 1.c Calcs'!$A134)</f>
        <v>1216823</v>
      </c>
      <c r="M134">
        <f>SUMIFS('PCE 2001-21 (2023-04-19)'!$BC$2:$BC$42181,'PCE 2001-21 (2023-04-19)'!$Q$2:$Q$42181, "Winter",'PCE 2001-21 (2023-04-19)'!$O$2:$O$42181,'Input Data &amp; TOC'!$A$2,'PCE 2001-21 (2023-04-19)'!$B$2:$B$42181,'Table 1.c Calcs'!$A134)</f>
        <v>1355</v>
      </c>
      <c r="N134" s="18">
        <f>SUMIFS('PCE 2001-21 (2023-04-19)'!$AA$2:$AA$42181,'PCE 2001-21 (2023-04-19)'!$Q$2:$Q$42181,"Winter",'PCE 2001-21 (2023-04-19)'!$O$2:$O$42181,'Input Data &amp; TOC'!$A$2,'PCE 2001-21 (2023-04-19)'!$B$2:$B$42181,'Table 1.c Calcs'!$A134)</f>
        <v>361317</v>
      </c>
      <c r="O134" s="95">
        <f t="shared" si="8"/>
        <v>898.02435424354246</v>
      </c>
    </row>
    <row r="135" spans="1:15" x14ac:dyDescent="0.25">
      <c r="A135">
        <v>332400</v>
      </c>
      <c r="B135" s="1" t="s">
        <v>62</v>
      </c>
      <c r="C135" s="3">
        <v>1</v>
      </c>
      <c r="D135" s="1" t="s">
        <v>6</v>
      </c>
      <c r="E135" s="8">
        <f>AVERAGEIFS('PCE 2001-21 (2023-04-19)'!$Z$2:$Z$42181,'PCE 2001-21 (2023-04-19)'!$O$2:$O$42181,'Input Data &amp; TOC'!$A$2,'PCE 2001-21 (2023-04-19)'!$B$2:$B$42181,'Table 1.c Calcs'!$A135)</f>
        <v>0.1499833333333333</v>
      </c>
      <c r="F135" s="88">
        <f>SUMIFS('PCE 2001-21 (2023-04-19)'!$AZ$2:$AZ$42181,'PCE 2001-21 (2023-04-19)'!$O$2:$O$42181,'Input Data &amp; TOC'!$A$2,'PCE 2001-21 (2023-04-19)'!$B$2:$B$42181,'Table 1.c Calcs'!$A135)</f>
        <v>3249423</v>
      </c>
      <c r="G135" t="str">
        <f t="shared" si="6"/>
        <v>A</v>
      </c>
      <c r="H135" s="18">
        <f>SUMIFS('PCE 2001-21 (2023-04-19)'!$AV$2:$AV$42181,'PCE 2001-21 (2023-04-19)'!$Q$2:$Q$42181,"Summer",'PCE 2001-21 (2023-04-19)'!$O$2:$O$42181,'Input Data &amp; TOC'!$A$2,'PCE 2001-21 (2023-04-19)'!$B$2:$B$42181,'Table 1.c Calcs'!$A135)</f>
        <v>207904</v>
      </c>
      <c r="I135">
        <f>SUMIFS('PCE 2001-21 (2023-04-19)'!$BC$2:$BC$42181,'PCE 2001-21 (2023-04-19)'!$Q$2:$Q$42181, "Summer",'PCE 2001-21 (2023-04-19)'!$O$2:$O$42181,'Input Data &amp; TOC'!$A$2,'PCE 2001-21 (2023-04-19)'!$B$2:$B$42181,'Table 1.c Calcs'!$A135)</f>
        <v>325</v>
      </c>
      <c r="J135" s="18">
        <f>SUMIFS('PCE 2001-21 (2023-04-19)'!$AA$2:$AA$42181,'PCE 2001-21 (2023-04-19)'!$Q$2:$Q$42181,"Summer",'PCE 2001-21 (2023-04-19)'!$O$2:$O$42181,'Input Data &amp; TOC'!$A$2,'PCE 2001-21 (2023-04-19)'!$B$2:$B$42181,'Table 1.c Calcs'!$A135)</f>
        <v>58424</v>
      </c>
      <c r="K135" s="95">
        <f t="shared" si="7"/>
        <v>639.70461538461541</v>
      </c>
      <c r="L135" s="18">
        <f>SUMIFS('PCE 2001-21 (2023-04-19)'!$AV$2:$AV$42181,'PCE 2001-21 (2023-04-19)'!$Q$2:$Q$42181,"Winter",'PCE 2001-21 (2023-04-19)'!$O$2:$O$42181,'Input Data &amp; TOC'!$A$2,'PCE 2001-21 (2023-04-19)'!$B$2:$B$42181,'Table 1.c Calcs'!$A135)</f>
        <v>423958</v>
      </c>
      <c r="M135">
        <f>SUMIFS('PCE 2001-21 (2023-04-19)'!$BC$2:$BC$42181,'PCE 2001-21 (2023-04-19)'!$Q$2:$Q$42181, "Winter",'PCE 2001-21 (2023-04-19)'!$O$2:$O$42181,'Input Data &amp; TOC'!$A$2,'PCE 2001-21 (2023-04-19)'!$B$2:$B$42181,'Table 1.c Calcs'!$A135)</f>
        <v>453</v>
      </c>
      <c r="N135" s="18">
        <f>SUMIFS('PCE 2001-21 (2023-04-19)'!$AA$2:$AA$42181,'PCE 2001-21 (2023-04-19)'!$Q$2:$Q$42181,"Winter",'PCE 2001-21 (2023-04-19)'!$O$2:$O$42181,'Input Data &amp; TOC'!$A$2,'PCE 2001-21 (2023-04-19)'!$B$2:$B$42181,'Table 1.c Calcs'!$A135)</f>
        <v>88955</v>
      </c>
      <c r="O135" s="95">
        <f t="shared" si="8"/>
        <v>935.88962472406183</v>
      </c>
    </row>
    <row r="136" spans="1:15" x14ac:dyDescent="0.25">
      <c r="A136">
        <v>332590</v>
      </c>
      <c r="B136" s="1" t="s">
        <v>61</v>
      </c>
      <c r="C136" s="3">
        <v>1</v>
      </c>
      <c r="D136" s="1" t="s">
        <v>13</v>
      </c>
      <c r="E136" s="8">
        <f>AVERAGEIFS('PCE 2001-21 (2023-04-19)'!$Z$2:$Z$42181,'PCE 2001-21 (2023-04-19)'!$O$2:$O$42181,'Input Data &amp; TOC'!$A$2,'PCE 2001-21 (2023-04-19)'!$B$2:$B$42181,'Table 1.c Calcs'!$A136)</f>
        <v>0.22094166666666668</v>
      </c>
      <c r="F136" s="88">
        <f>SUMIFS('PCE 2001-21 (2023-04-19)'!$AZ$2:$AZ$42181,'PCE 2001-21 (2023-04-19)'!$O$2:$O$42181,'Input Data &amp; TOC'!$A$2,'PCE 2001-21 (2023-04-19)'!$B$2:$B$42181,'Table 1.c Calcs'!$A136)</f>
        <v>856856</v>
      </c>
      <c r="G136" t="str">
        <f t="shared" si="6"/>
        <v>B</v>
      </c>
      <c r="H136" s="18">
        <f>SUMIFS('PCE 2001-21 (2023-04-19)'!$AV$2:$AV$42181,'PCE 2001-21 (2023-04-19)'!$Q$2:$Q$42181,"Summer",'PCE 2001-21 (2023-04-19)'!$O$2:$O$42181,'Input Data &amp; TOC'!$A$2,'PCE 2001-21 (2023-04-19)'!$B$2:$B$42181,'Table 1.c Calcs'!$A136)</f>
        <v>137106</v>
      </c>
      <c r="I136">
        <f>SUMIFS('PCE 2001-21 (2023-04-19)'!$BC$2:$BC$42181,'PCE 2001-21 (2023-04-19)'!$Q$2:$Q$42181, "Summer",'PCE 2001-21 (2023-04-19)'!$O$2:$O$42181,'Input Data &amp; TOC'!$A$2,'PCE 2001-21 (2023-04-19)'!$B$2:$B$42181,'Table 1.c Calcs'!$A136)</f>
        <v>421</v>
      </c>
      <c r="J136" s="18">
        <f>SUMIFS('PCE 2001-21 (2023-04-19)'!$AA$2:$AA$42181,'PCE 2001-21 (2023-04-19)'!$Q$2:$Q$42181,"Summer",'PCE 2001-21 (2023-04-19)'!$O$2:$O$42181,'Input Data &amp; TOC'!$A$2,'PCE 2001-21 (2023-04-19)'!$B$2:$B$42181,'Table 1.c Calcs'!$A136)</f>
        <v>113727</v>
      </c>
      <c r="K136" s="95">
        <f t="shared" si="7"/>
        <v>325.66745843230404</v>
      </c>
      <c r="L136" s="18">
        <f>SUMIFS('PCE 2001-21 (2023-04-19)'!$AV$2:$AV$42181,'PCE 2001-21 (2023-04-19)'!$Q$2:$Q$42181,"Winter",'PCE 2001-21 (2023-04-19)'!$O$2:$O$42181,'Input Data &amp; TOC'!$A$2,'PCE 2001-21 (2023-04-19)'!$B$2:$B$42181,'Table 1.c Calcs'!$A136)</f>
        <v>190917</v>
      </c>
      <c r="M136">
        <f>SUMIFS('PCE 2001-21 (2023-04-19)'!$BC$2:$BC$42181,'PCE 2001-21 (2023-04-19)'!$Q$2:$Q$42181, "Winter",'PCE 2001-21 (2023-04-19)'!$O$2:$O$42181,'Input Data &amp; TOC'!$A$2,'PCE 2001-21 (2023-04-19)'!$B$2:$B$42181,'Table 1.c Calcs'!$A136)</f>
        <v>573</v>
      </c>
      <c r="N136" s="18">
        <f>SUMIFS('PCE 2001-21 (2023-04-19)'!$AA$2:$AA$42181,'PCE 2001-21 (2023-04-19)'!$Q$2:$Q$42181,"Winter",'PCE 2001-21 (2023-04-19)'!$O$2:$O$42181,'Input Data &amp; TOC'!$A$2,'PCE 2001-21 (2023-04-19)'!$B$2:$B$42181,'Table 1.c Calcs'!$A136)</f>
        <v>155588</v>
      </c>
      <c r="O136" s="95">
        <f t="shared" si="8"/>
        <v>333.18848167539267</v>
      </c>
    </row>
    <row r="137" spans="1:15" x14ac:dyDescent="0.25">
      <c r="A137">
        <v>332500</v>
      </c>
      <c r="B137" s="1" t="s">
        <v>60</v>
      </c>
      <c r="C137" s="3">
        <v>1</v>
      </c>
      <c r="D137" s="1" t="s">
        <v>13</v>
      </c>
      <c r="E137" s="8">
        <f>AVERAGEIFS('PCE 2001-21 (2023-04-19)'!$Z$2:$Z$42181,'PCE 2001-21 (2023-04-19)'!$O$2:$O$42181,'Input Data &amp; TOC'!$A$2,'PCE 2001-21 (2023-04-19)'!$B$2:$B$42181,'Table 1.c Calcs'!$A137)</f>
        <v>0.3015500000000001</v>
      </c>
      <c r="F137" s="88">
        <f>SUMIFS('PCE 2001-21 (2023-04-19)'!$AZ$2:$AZ$42181,'PCE 2001-21 (2023-04-19)'!$O$2:$O$42181,'Input Data &amp; TOC'!$A$2,'PCE 2001-21 (2023-04-19)'!$B$2:$B$42181,'Table 1.c Calcs'!$A137)</f>
        <v>499926</v>
      </c>
      <c r="G137" t="str">
        <f t="shared" si="6"/>
        <v>C</v>
      </c>
      <c r="H137" s="18">
        <f>SUMIFS('PCE 2001-21 (2023-04-19)'!$AV$2:$AV$42181,'PCE 2001-21 (2023-04-19)'!$Q$2:$Q$42181,"Summer",'PCE 2001-21 (2023-04-19)'!$O$2:$O$42181,'Input Data &amp; TOC'!$A$2,'PCE 2001-21 (2023-04-19)'!$B$2:$B$42181,'Table 1.c Calcs'!$A137)</f>
        <v>67751</v>
      </c>
      <c r="I137">
        <f>SUMIFS('PCE 2001-21 (2023-04-19)'!$BC$2:$BC$42181,'PCE 2001-21 (2023-04-19)'!$Q$2:$Q$42181, "Summer",'PCE 2001-21 (2023-04-19)'!$O$2:$O$42181,'Input Data &amp; TOC'!$A$2,'PCE 2001-21 (2023-04-19)'!$B$2:$B$42181,'Table 1.c Calcs'!$A137)</f>
        <v>360</v>
      </c>
      <c r="J137" s="18">
        <f>SUMIFS('PCE 2001-21 (2023-04-19)'!$AA$2:$AA$42181,'PCE 2001-21 (2023-04-19)'!$Q$2:$Q$42181,"Summer",'PCE 2001-21 (2023-04-19)'!$O$2:$O$42181,'Input Data &amp; TOC'!$A$2,'PCE 2001-21 (2023-04-19)'!$B$2:$B$42181,'Table 1.c Calcs'!$A137)</f>
        <v>61030</v>
      </c>
      <c r="K137" s="95">
        <f t="shared" si="7"/>
        <v>188.19722222222222</v>
      </c>
      <c r="L137" s="18">
        <f>SUMIFS('PCE 2001-21 (2023-04-19)'!$AV$2:$AV$42181,'PCE 2001-21 (2023-04-19)'!$Q$2:$Q$42181,"Winter",'PCE 2001-21 (2023-04-19)'!$O$2:$O$42181,'Input Data &amp; TOC'!$A$2,'PCE 2001-21 (2023-04-19)'!$B$2:$B$42181,'Table 1.c Calcs'!$A137)</f>
        <v>109880</v>
      </c>
      <c r="M137">
        <f>SUMIFS('PCE 2001-21 (2023-04-19)'!$BC$2:$BC$42181,'PCE 2001-21 (2023-04-19)'!$Q$2:$Q$42181, "Winter",'PCE 2001-21 (2023-04-19)'!$O$2:$O$42181,'Input Data &amp; TOC'!$A$2,'PCE 2001-21 (2023-04-19)'!$B$2:$B$42181,'Table 1.c Calcs'!$A137)</f>
        <v>414</v>
      </c>
      <c r="N137" s="18">
        <f>SUMIFS('PCE 2001-21 (2023-04-19)'!$AA$2:$AA$42181,'PCE 2001-21 (2023-04-19)'!$Q$2:$Q$42181,"Winter",'PCE 2001-21 (2023-04-19)'!$O$2:$O$42181,'Input Data &amp; TOC'!$A$2,'PCE 2001-21 (2023-04-19)'!$B$2:$B$42181,'Table 1.c Calcs'!$A137)</f>
        <v>92917</v>
      </c>
      <c r="O137" s="95">
        <f t="shared" si="8"/>
        <v>265.41062801932367</v>
      </c>
    </row>
    <row r="138" spans="1:15" x14ac:dyDescent="0.25">
      <c r="A138">
        <v>331570</v>
      </c>
      <c r="B138" s="1" t="s">
        <v>59</v>
      </c>
      <c r="C138" s="3">
        <v>1</v>
      </c>
      <c r="D138" s="1" t="s">
        <v>15</v>
      </c>
      <c r="E138" s="8">
        <f>AVERAGEIFS('PCE 2001-21 (2023-04-19)'!$Z$2:$Z$42181,'PCE 2001-21 (2023-04-19)'!$O$2:$O$42181,'Input Data &amp; TOC'!$A$2,'PCE 2001-21 (2023-04-19)'!$B$2:$B$42181,'Table 1.c Calcs'!$A138)</f>
        <v>0.28370000000000001</v>
      </c>
      <c r="F138" s="88">
        <f>SUMIFS('PCE 2001-21 (2023-04-19)'!$AZ$2:$AZ$42181,'PCE 2001-21 (2023-04-19)'!$O$2:$O$42181,'Input Data &amp; TOC'!$A$2,'PCE 2001-21 (2023-04-19)'!$B$2:$B$42181,'Table 1.c Calcs'!$A138)</f>
        <v>2291290</v>
      </c>
      <c r="G138" t="str">
        <f t="shared" si="6"/>
        <v>B</v>
      </c>
      <c r="H138" s="18">
        <f>SUMIFS('PCE 2001-21 (2023-04-19)'!$AV$2:$AV$42181,'PCE 2001-21 (2023-04-19)'!$Q$2:$Q$42181,"Summer",'PCE 2001-21 (2023-04-19)'!$O$2:$O$42181,'Input Data &amp; TOC'!$A$2,'PCE 2001-21 (2023-04-19)'!$B$2:$B$42181,'Table 1.c Calcs'!$A138)</f>
        <v>379075</v>
      </c>
      <c r="I138">
        <f>SUMIFS('PCE 2001-21 (2023-04-19)'!$BC$2:$BC$42181,'PCE 2001-21 (2023-04-19)'!$Q$2:$Q$42181, "Summer",'PCE 2001-21 (2023-04-19)'!$O$2:$O$42181,'Input Data &amp; TOC'!$A$2,'PCE 2001-21 (2023-04-19)'!$B$2:$B$42181,'Table 1.c Calcs'!$A138)</f>
        <v>914</v>
      </c>
      <c r="J138" s="18">
        <f>SUMIFS('PCE 2001-21 (2023-04-19)'!$AA$2:$AA$42181,'PCE 2001-21 (2023-04-19)'!$Q$2:$Q$42181,"Summer",'PCE 2001-21 (2023-04-19)'!$O$2:$O$42181,'Input Data &amp; TOC'!$A$2,'PCE 2001-21 (2023-04-19)'!$B$2:$B$42181,'Table 1.c Calcs'!$A138)</f>
        <v>322926</v>
      </c>
      <c r="K138" s="95">
        <f t="shared" si="7"/>
        <v>414.74288840262579</v>
      </c>
      <c r="L138" s="18">
        <f>SUMIFS('PCE 2001-21 (2023-04-19)'!$AV$2:$AV$42181,'PCE 2001-21 (2023-04-19)'!$Q$2:$Q$42181,"Winter",'PCE 2001-21 (2023-04-19)'!$O$2:$O$42181,'Input Data &amp; TOC'!$A$2,'PCE 2001-21 (2023-04-19)'!$B$2:$B$42181,'Table 1.c Calcs'!$A138)</f>
        <v>775482</v>
      </c>
      <c r="M138">
        <f>SUMIFS('PCE 2001-21 (2023-04-19)'!$BC$2:$BC$42181,'PCE 2001-21 (2023-04-19)'!$Q$2:$Q$42181, "Winter",'PCE 2001-21 (2023-04-19)'!$O$2:$O$42181,'Input Data &amp; TOC'!$A$2,'PCE 2001-21 (2023-04-19)'!$B$2:$B$42181,'Table 1.c Calcs'!$A138)</f>
        <v>1299</v>
      </c>
      <c r="N138" s="18">
        <f>SUMIFS('PCE 2001-21 (2023-04-19)'!$AA$2:$AA$42181,'PCE 2001-21 (2023-04-19)'!$Q$2:$Q$42181,"Winter",'PCE 2001-21 (2023-04-19)'!$O$2:$O$42181,'Input Data &amp; TOC'!$A$2,'PCE 2001-21 (2023-04-19)'!$B$2:$B$42181,'Table 1.c Calcs'!$A138)</f>
        <v>543481</v>
      </c>
      <c r="O138" s="95">
        <f t="shared" si="8"/>
        <v>596.9838337182448</v>
      </c>
    </row>
    <row r="139" spans="1:15" x14ac:dyDescent="0.25">
      <c r="A139">
        <v>332520</v>
      </c>
      <c r="B139" s="1" t="s">
        <v>58</v>
      </c>
      <c r="C139" s="3">
        <v>1</v>
      </c>
      <c r="D139" s="1" t="s">
        <v>8</v>
      </c>
      <c r="E139" s="8">
        <f>AVERAGEIFS('PCE 2001-21 (2023-04-19)'!$Z$2:$Z$42181,'PCE 2001-21 (2023-04-19)'!$O$2:$O$42181,'Input Data &amp; TOC'!$A$2,'PCE 2001-21 (2023-04-19)'!$B$2:$B$42181,'Table 1.c Calcs'!$A139)</f>
        <v>0.3327</v>
      </c>
      <c r="F139" s="88">
        <f>SUMIFS('PCE 2001-21 (2023-04-19)'!$AZ$2:$AZ$42181,'PCE 2001-21 (2023-04-19)'!$O$2:$O$42181,'Input Data &amp; TOC'!$A$2,'PCE 2001-21 (2023-04-19)'!$B$2:$B$42181,'Table 1.c Calcs'!$A139)</f>
        <v>99774</v>
      </c>
      <c r="G139" t="str">
        <f t="shared" si="6"/>
        <v>C</v>
      </c>
      <c r="H139" s="18">
        <f>SUMIFS('PCE 2001-21 (2023-04-19)'!$AV$2:$AV$42181,'PCE 2001-21 (2023-04-19)'!$Q$2:$Q$42181,"Summer",'PCE 2001-21 (2023-04-19)'!$O$2:$O$42181,'Input Data &amp; TOC'!$A$2,'PCE 2001-21 (2023-04-19)'!$B$2:$B$42181,'Table 1.c Calcs'!$A139)</f>
        <v>12435</v>
      </c>
      <c r="I139">
        <f>SUMIFS('PCE 2001-21 (2023-04-19)'!$BC$2:$BC$42181,'PCE 2001-21 (2023-04-19)'!$Q$2:$Q$42181, "Summer",'PCE 2001-21 (2023-04-19)'!$O$2:$O$42181,'Input Data &amp; TOC'!$A$2,'PCE 2001-21 (2023-04-19)'!$B$2:$B$42181,'Table 1.c Calcs'!$A139)</f>
        <v>70</v>
      </c>
      <c r="J139" s="18">
        <f>SUMIFS('PCE 2001-21 (2023-04-19)'!$AA$2:$AA$42181,'PCE 2001-21 (2023-04-19)'!$Q$2:$Q$42181,"Summer",'PCE 2001-21 (2023-04-19)'!$O$2:$O$42181,'Input Data &amp; TOC'!$A$2,'PCE 2001-21 (2023-04-19)'!$B$2:$B$42181,'Table 1.c Calcs'!$A139)</f>
        <v>11664</v>
      </c>
      <c r="K139" s="95">
        <f t="shared" si="7"/>
        <v>177.64285714285714</v>
      </c>
      <c r="L139" s="18">
        <f>SUMIFS('PCE 2001-21 (2023-04-19)'!$AV$2:$AV$42181,'PCE 2001-21 (2023-04-19)'!$Q$2:$Q$42181,"Winter",'PCE 2001-21 (2023-04-19)'!$O$2:$O$42181,'Input Data &amp; TOC'!$A$2,'PCE 2001-21 (2023-04-19)'!$B$2:$B$42181,'Table 1.c Calcs'!$A139)</f>
        <v>27434</v>
      </c>
      <c r="M139">
        <f>SUMIFS('PCE 2001-21 (2023-04-19)'!$BC$2:$BC$42181,'PCE 2001-21 (2023-04-19)'!$Q$2:$Q$42181, "Winter",'PCE 2001-21 (2023-04-19)'!$O$2:$O$42181,'Input Data &amp; TOC'!$A$2,'PCE 2001-21 (2023-04-19)'!$B$2:$B$42181,'Table 1.c Calcs'!$A139)</f>
        <v>140</v>
      </c>
      <c r="N139" s="18">
        <f>SUMIFS('PCE 2001-21 (2023-04-19)'!$AA$2:$AA$42181,'PCE 2001-21 (2023-04-19)'!$Q$2:$Q$42181,"Winter",'PCE 2001-21 (2023-04-19)'!$O$2:$O$42181,'Input Data &amp; TOC'!$A$2,'PCE 2001-21 (2023-04-19)'!$B$2:$B$42181,'Table 1.c Calcs'!$A139)</f>
        <v>23157</v>
      </c>
      <c r="O139" s="95">
        <f t="shared" si="8"/>
        <v>195.95714285714286</v>
      </c>
    </row>
    <row r="140" spans="1:15" x14ac:dyDescent="0.25">
      <c r="A140">
        <v>332250</v>
      </c>
      <c r="B140" s="1" t="s">
        <v>57</v>
      </c>
      <c r="C140" s="3">
        <v>1</v>
      </c>
      <c r="D140" s="1" t="s">
        <v>15</v>
      </c>
      <c r="E140" s="8">
        <f>AVERAGEIFS('PCE 2001-21 (2023-04-19)'!$Z$2:$Z$42181,'PCE 2001-21 (2023-04-19)'!$O$2:$O$42181,'Input Data &amp; TOC'!$A$2,'PCE 2001-21 (2023-04-19)'!$B$2:$B$42181,'Table 1.c Calcs'!$A140)</f>
        <v>0.35585833333333333</v>
      </c>
      <c r="F140" s="88">
        <f>SUMIFS('PCE 2001-21 (2023-04-19)'!$AZ$2:$AZ$42181,'PCE 2001-21 (2023-04-19)'!$O$2:$O$42181,'Input Data &amp; TOC'!$A$2,'PCE 2001-21 (2023-04-19)'!$B$2:$B$42181,'Table 1.c Calcs'!$A140)</f>
        <v>60338</v>
      </c>
      <c r="G140" t="str">
        <f t="shared" si="6"/>
        <v>C</v>
      </c>
      <c r="H140" s="18">
        <f>SUMIFS('PCE 2001-21 (2023-04-19)'!$AV$2:$AV$42181,'PCE 2001-21 (2023-04-19)'!$Q$2:$Q$42181,"Summer",'PCE 2001-21 (2023-04-19)'!$O$2:$O$42181,'Input Data &amp; TOC'!$A$2,'PCE 2001-21 (2023-04-19)'!$B$2:$B$42181,'Table 1.c Calcs'!$A140)</f>
        <v>16420</v>
      </c>
      <c r="I140">
        <f>SUMIFS('PCE 2001-21 (2023-04-19)'!$BC$2:$BC$42181,'PCE 2001-21 (2023-04-19)'!$Q$2:$Q$42181, "Summer",'PCE 2001-21 (2023-04-19)'!$O$2:$O$42181,'Input Data &amp; TOC'!$A$2,'PCE 2001-21 (2023-04-19)'!$B$2:$B$42181,'Table 1.c Calcs'!$A140)</f>
        <v>55</v>
      </c>
      <c r="J140" s="18">
        <f>SUMIFS('PCE 2001-21 (2023-04-19)'!$AA$2:$AA$42181,'PCE 2001-21 (2023-04-19)'!$Q$2:$Q$42181,"Summer",'PCE 2001-21 (2023-04-19)'!$O$2:$O$42181,'Input Data &amp; TOC'!$A$2,'PCE 2001-21 (2023-04-19)'!$B$2:$B$42181,'Table 1.c Calcs'!$A140)</f>
        <v>13493</v>
      </c>
      <c r="K140" s="95">
        <f t="shared" si="7"/>
        <v>298.54545454545456</v>
      </c>
      <c r="L140" s="18">
        <f>SUMIFS('PCE 2001-21 (2023-04-19)'!$AV$2:$AV$42181,'PCE 2001-21 (2023-04-19)'!$Q$2:$Q$42181,"Winter",'PCE 2001-21 (2023-04-19)'!$O$2:$O$42181,'Input Data &amp; TOC'!$A$2,'PCE 2001-21 (2023-04-19)'!$B$2:$B$42181,'Table 1.c Calcs'!$A140)</f>
        <v>22280</v>
      </c>
      <c r="M140">
        <f>SUMIFS('PCE 2001-21 (2023-04-19)'!$BC$2:$BC$42181,'PCE 2001-21 (2023-04-19)'!$Q$2:$Q$42181, "Winter",'PCE 2001-21 (2023-04-19)'!$O$2:$O$42181,'Input Data &amp; TOC'!$A$2,'PCE 2001-21 (2023-04-19)'!$B$2:$B$42181,'Table 1.c Calcs'!$A140)</f>
        <v>81</v>
      </c>
      <c r="N140" s="18">
        <f>SUMIFS('PCE 2001-21 (2023-04-19)'!$AA$2:$AA$42181,'PCE 2001-21 (2023-04-19)'!$Q$2:$Q$42181,"Winter",'PCE 2001-21 (2023-04-19)'!$O$2:$O$42181,'Input Data &amp; TOC'!$A$2,'PCE 2001-21 (2023-04-19)'!$B$2:$B$42181,'Table 1.c Calcs'!$A140)</f>
        <v>18250</v>
      </c>
      <c r="O140" s="95">
        <f t="shared" si="8"/>
        <v>275.06172839506172</v>
      </c>
    </row>
    <row r="141" spans="1:15" x14ac:dyDescent="0.25">
      <c r="A141">
        <v>332530</v>
      </c>
      <c r="B141" s="1" t="s">
        <v>56</v>
      </c>
      <c r="C141" s="3">
        <v>1</v>
      </c>
      <c r="D141" s="1" t="s">
        <v>8</v>
      </c>
      <c r="E141" s="8">
        <f>AVERAGEIFS('PCE 2001-21 (2023-04-19)'!$Z$2:$Z$42181,'PCE 2001-21 (2023-04-19)'!$O$2:$O$42181,'Input Data &amp; TOC'!$A$2,'PCE 2001-21 (2023-04-19)'!$B$2:$B$42181,'Table 1.c Calcs'!$A141)</f>
        <v>0.37311666666666671</v>
      </c>
      <c r="F141" s="88">
        <f>SUMIFS('PCE 2001-21 (2023-04-19)'!$AZ$2:$AZ$42181,'PCE 2001-21 (2023-04-19)'!$O$2:$O$42181,'Input Data &amp; TOC'!$A$2,'PCE 2001-21 (2023-04-19)'!$B$2:$B$42181,'Table 1.c Calcs'!$A141)</f>
        <v>672940</v>
      </c>
      <c r="G141" t="str">
        <f t="shared" si="6"/>
        <v>C</v>
      </c>
      <c r="H141" s="18">
        <f>SUMIFS('PCE 2001-21 (2023-04-19)'!$AV$2:$AV$42181,'PCE 2001-21 (2023-04-19)'!$Q$2:$Q$42181,"Summer",'PCE 2001-21 (2023-04-19)'!$O$2:$O$42181,'Input Data &amp; TOC'!$A$2,'PCE 2001-21 (2023-04-19)'!$B$2:$B$42181,'Table 1.c Calcs'!$A141)</f>
        <v>96985</v>
      </c>
      <c r="I141">
        <f>SUMIFS('PCE 2001-21 (2023-04-19)'!$BC$2:$BC$42181,'PCE 2001-21 (2023-04-19)'!$Q$2:$Q$42181, "Summer",'PCE 2001-21 (2023-04-19)'!$O$2:$O$42181,'Input Data &amp; TOC'!$A$2,'PCE 2001-21 (2023-04-19)'!$B$2:$B$42181,'Table 1.c Calcs'!$A141)</f>
        <v>535</v>
      </c>
      <c r="J141" s="18">
        <f>SUMIFS('PCE 2001-21 (2023-04-19)'!$AA$2:$AA$42181,'PCE 2001-21 (2023-04-19)'!$Q$2:$Q$42181,"Summer",'PCE 2001-21 (2023-04-19)'!$O$2:$O$42181,'Input Data &amp; TOC'!$A$2,'PCE 2001-21 (2023-04-19)'!$B$2:$B$42181,'Table 1.c Calcs'!$A141)</f>
        <v>91426</v>
      </c>
      <c r="K141" s="95">
        <f t="shared" si="7"/>
        <v>181.28037383177571</v>
      </c>
      <c r="L141" s="18">
        <f>SUMIFS('PCE 2001-21 (2023-04-19)'!$AV$2:$AV$42181,'PCE 2001-21 (2023-04-19)'!$Q$2:$Q$42181,"Winter",'PCE 2001-21 (2023-04-19)'!$O$2:$O$42181,'Input Data &amp; TOC'!$A$2,'PCE 2001-21 (2023-04-19)'!$B$2:$B$42181,'Table 1.c Calcs'!$A141)</f>
        <v>164623</v>
      </c>
      <c r="M141">
        <f>SUMIFS('PCE 2001-21 (2023-04-19)'!$BC$2:$BC$42181,'PCE 2001-21 (2023-04-19)'!$Q$2:$Q$42181, "Winter",'PCE 2001-21 (2023-04-19)'!$O$2:$O$42181,'Input Data &amp; TOC'!$A$2,'PCE 2001-21 (2023-04-19)'!$B$2:$B$42181,'Table 1.c Calcs'!$A141)</f>
        <v>742</v>
      </c>
      <c r="N141" s="18">
        <f>SUMIFS('PCE 2001-21 (2023-04-19)'!$AA$2:$AA$42181,'PCE 2001-21 (2023-04-19)'!$Q$2:$Q$42181,"Winter",'PCE 2001-21 (2023-04-19)'!$O$2:$O$42181,'Input Data &amp; TOC'!$A$2,'PCE 2001-21 (2023-04-19)'!$B$2:$B$42181,'Table 1.c Calcs'!$A141)</f>
        <v>144319</v>
      </c>
      <c r="O141" s="95">
        <f t="shared" si="8"/>
        <v>221.86388140161725</v>
      </c>
    </row>
    <row r="142" spans="1:15" x14ac:dyDescent="0.25">
      <c r="A142">
        <v>331580</v>
      </c>
      <c r="B142" s="1" t="s">
        <v>55</v>
      </c>
      <c r="C142" s="3">
        <v>1</v>
      </c>
      <c r="D142" s="1" t="s">
        <v>15</v>
      </c>
      <c r="E142" s="8">
        <f>AVERAGEIFS('PCE 2001-21 (2023-04-19)'!$Z$2:$Z$42181,'PCE 2001-21 (2023-04-19)'!$O$2:$O$42181,'Input Data &amp; TOC'!$A$2,'PCE 2001-21 (2023-04-19)'!$B$2:$B$42181,'Table 1.c Calcs'!$A142)</f>
        <v>0.25791666666666668</v>
      </c>
      <c r="F142" s="88">
        <f>SUMIFS('PCE 2001-21 (2023-04-19)'!$AZ$2:$AZ$42181,'PCE 2001-21 (2023-04-19)'!$O$2:$O$42181,'Input Data &amp; TOC'!$A$2,'PCE 2001-21 (2023-04-19)'!$B$2:$B$42181,'Table 1.c Calcs'!$A142)</f>
        <v>888070</v>
      </c>
      <c r="G142" t="str">
        <f t="shared" si="6"/>
        <v>B</v>
      </c>
      <c r="H142" s="18">
        <f>SUMIFS('PCE 2001-21 (2023-04-19)'!$AV$2:$AV$42181,'PCE 2001-21 (2023-04-19)'!$Q$2:$Q$42181,"Summer",'PCE 2001-21 (2023-04-19)'!$O$2:$O$42181,'Input Data &amp; TOC'!$A$2,'PCE 2001-21 (2023-04-19)'!$B$2:$B$42181,'Table 1.c Calcs'!$A142)</f>
        <v>160271</v>
      </c>
      <c r="I142">
        <f>SUMIFS('PCE 2001-21 (2023-04-19)'!$BC$2:$BC$42181,'PCE 2001-21 (2023-04-19)'!$Q$2:$Q$42181, "Summer",'PCE 2001-21 (2023-04-19)'!$O$2:$O$42181,'Input Data &amp; TOC'!$A$2,'PCE 2001-21 (2023-04-19)'!$B$2:$B$42181,'Table 1.c Calcs'!$A142)</f>
        <v>396</v>
      </c>
      <c r="J142" s="18">
        <f>SUMIFS('PCE 2001-21 (2023-04-19)'!$AA$2:$AA$42181,'PCE 2001-21 (2023-04-19)'!$Q$2:$Q$42181,"Summer",'PCE 2001-21 (2023-04-19)'!$O$2:$O$42181,'Input Data &amp; TOC'!$A$2,'PCE 2001-21 (2023-04-19)'!$B$2:$B$42181,'Table 1.c Calcs'!$A142)</f>
        <v>142295</v>
      </c>
      <c r="K142" s="95">
        <f t="shared" si="7"/>
        <v>404.72474747474746</v>
      </c>
      <c r="L142" s="18">
        <f>SUMIFS('PCE 2001-21 (2023-04-19)'!$AV$2:$AV$42181,'PCE 2001-21 (2023-04-19)'!$Q$2:$Q$42181,"Winter",'PCE 2001-21 (2023-04-19)'!$O$2:$O$42181,'Input Data &amp; TOC'!$A$2,'PCE 2001-21 (2023-04-19)'!$B$2:$B$42181,'Table 1.c Calcs'!$A142)</f>
        <v>246136</v>
      </c>
      <c r="M142">
        <f>SUMIFS('PCE 2001-21 (2023-04-19)'!$BC$2:$BC$42181,'PCE 2001-21 (2023-04-19)'!$Q$2:$Q$42181, "Winter",'PCE 2001-21 (2023-04-19)'!$O$2:$O$42181,'Input Data &amp; TOC'!$A$2,'PCE 2001-21 (2023-04-19)'!$B$2:$B$42181,'Table 1.c Calcs'!$A142)</f>
        <v>549</v>
      </c>
      <c r="N142" s="18">
        <f>SUMIFS('PCE 2001-21 (2023-04-19)'!$AA$2:$AA$42181,'PCE 2001-21 (2023-04-19)'!$Q$2:$Q$42181,"Winter",'PCE 2001-21 (2023-04-19)'!$O$2:$O$42181,'Input Data &amp; TOC'!$A$2,'PCE 2001-21 (2023-04-19)'!$B$2:$B$42181,'Table 1.c Calcs'!$A142)</f>
        <v>209933</v>
      </c>
      <c r="O142" s="95">
        <f t="shared" si="8"/>
        <v>448.3351548269581</v>
      </c>
    </row>
    <row r="143" spans="1:15" x14ac:dyDescent="0.25">
      <c r="A143">
        <v>332550</v>
      </c>
      <c r="B143" s="1" t="s">
        <v>54</v>
      </c>
      <c r="C143" s="3">
        <v>1</v>
      </c>
      <c r="D143" s="1" t="s">
        <v>10</v>
      </c>
      <c r="E143" s="8">
        <f>AVERAGEIFS('PCE 2001-21 (2023-04-19)'!$Z$2:$Z$42181,'PCE 2001-21 (2023-04-19)'!$O$2:$O$42181,'Input Data &amp; TOC'!$A$2,'PCE 2001-21 (2023-04-19)'!$B$2:$B$42181,'Table 1.c Calcs'!$A143)</f>
        <v>0.26966000000000001</v>
      </c>
      <c r="F143" s="88">
        <f>SUMIFS('PCE 2001-21 (2023-04-19)'!$AZ$2:$AZ$42181,'PCE 2001-21 (2023-04-19)'!$O$2:$O$42181,'Input Data &amp; TOC'!$A$2,'PCE 2001-21 (2023-04-19)'!$B$2:$B$42181,'Table 1.c Calcs'!$A143)</f>
        <v>340625</v>
      </c>
      <c r="G143" t="str">
        <f t="shared" si="6"/>
        <v>B</v>
      </c>
      <c r="H143" s="18">
        <f>SUMIFS('PCE 2001-21 (2023-04-19)'!$AV$2:$AV$42181,'PCE 2001-21 (2023-04-19)'!$Q$2:$Q$42181,"Summer",'PCE 2001-21 (2023-04-19)'!$O$2:$O$42181,'Input Data &amp; TOC'!$A$2,'PCE 2001-21 (2023-04-19)'!$B$2:$B$42181,'Table 1.c Calcs'!$A143)</f>
        <v>54655</v>
      </c>
      <c r="I143">
        <f>SUMIFS('PCE 2001-21 (2023-04-19)'!$BC$2:$BC$42181,'PCE 2001-21 (2023-04-19)'!$Q$2:$Q$42181, "Summer",'PCE 2001-21 (2023-04-19)'!$O$2:$O$42181,'Input Data &amp; TOC'!$A$2,'PCE 2001-21 (2023-04-19)'!$B$2:$B$42181,'Table 1.c Calcs'!$A143)</f>
        <v>195</v>
      </c>
      <c r="J143" s="18">
        <f>SUMIFS('PCE 2001-21 (2023-04-19)'!$AA$2:$AA$42181,'PCE 2001-21 (2023-04-19)'!$Q$2:$Q$42181,"Summer",'PCE 2001-21 (2023-04-19)'!$O$2:$O$42181,'Input Data &amp; TOC'!$A$2,'PCE 2001-21 (2023-04-19)'!$B$2:$B$42181,'Table 1.c Calcs'!$A143)</f>
        <v>37762</v>
      </c>
      <c r="K143" s="95">
        <f t="shared" si="7"/>
        <v>280.28205128205127</v>
      </c>
      <c r="L143" s="18">
        <f>SUMIFS('PCE 2001-21 (2023-04-19)'!$AV$2:$AV$42181,'PCE 2001-21 (2023-04-19)'!$Q$2:$Q$42181,"Winter",'PCE 2001-21 (2023-04-19)'!$O$2:$O$42181,'Input Data &amp; TOC'!$A$2,'PCE 2001-21 (2023-04-19)'!$B$2:$B$42181,'Table 1.c Calcs'!$A143)</f>
        <v>67953</v>
      </c>
      <c r="M143">
        <f>SUMIFS('PCE 2001-21 (2023-04-19)'!$BC$2:$BC$42181,'PCE 2001-21 (2023-04-19)'!$Q$2:$Q$42181, "Winter",'PCE 2001-21 (2023-04-19)'!$O$2:$O$42181,'Input Data &amp; TOC'!$A$2,'PCE 2001-21 (2023-04-19)'!$B$2:$B$42181,'Table 1.c Calcs'!$A143)</f>
        <v>196</v>
      </c>
      <c r="N143" s="18">
        <f>SUMIFS('PCE 2001-21 (2023-04-19)'!$AA$2:$AA$42181,'PCE 2001-21 (2023-04-19)'!$Q$2:$Q$42181,"Winter",'PCE 2001-21 (2023-04-19)'!$O$2:$O$42181,'Input Data &amp; TOC'!$A$2,'PCE 2001-21 (2023-04-19)'!$B$2:$B$42181,'Table 1.c Calcs'!$A143)</f>
        <v>38543</v>
      </c>
      <c r="O143" s="95">
        <f t="shared" si="8"/>
        <v>346.69897959183675</v>
      </c>
    </row>
    <row r="144" spans="1:15" x14ac:dyDescent="0.25">
      <c r="A144">
        <v>331660</v>
      </c>
      <c r="B144" s="1" t="s">
        <v>53</v>
      </c>
      <c r="C144" s="3">
        <v>2</v>
      </c>
      <c r="D144" s="1" t="s">
        <v>15</v>
      </c>
      <c r="E144" s="8">
        <f>AVERAGEIFS('PCE 2001-21 (2023-04-19)'!$Z$2:$Z$42181,'PCE 2001-21 (2023-04-19)'!$O$2:$O$42181,'Input Data &amp; TOC'!$A$2,'PCE 2001-21 (2023-04-19)'!$B$2:$B$42181,'Table 1.c Calcs'!$A144)</f>
        <v>0.26489166666666669</v>
      </c>
      <c r="F144" s="88">
        <f>SUMIFS('PCE 2001-21 (2023-04-19)'!$AZ$2:$AZ$42181,'PCE 2001-21 (2023-04-19)'!$O$2:$O$42181,'Input Data &amp; TOC'!$A$2,'PCE 2001-21 (2023-04-19)'!$B$2:$B$42181,'Table 1.c Calcs'!$A144)</f>
        <v>2620432</v>
      </c>
      <c r="G144" t="str">
        <f t="shared" si="6"/>
        <v>B</v>
      </c>
      <c r="H144" s="18">
        <f>SUMIFS('PCE 2001-21 (2023-04-19)'!$AV$2:$AV$42181,'PCE 2001-21 (2023-04-19)'!$Q$2:$Q$42181,"Summer",'PCE 2001-21 (2023-04-19)'!$O$2:$O$42181,'Input Data &amp; TOC'!$A$2,'PCE 2001-21 (2023-04-19)'!$B$2:$B$42181,'Table 1.c Calcs'!$A144)</f>
        <v>326428</v>
      </c>
      <c r="I144">
        <f>SUMIFS('PCE 2001-21 (2023-04-19)'!$BC$2:$BC$42181,'PCE 2001-21 (2023-04-19)'!$Q$2:$Q$42181, "Summer",'PCE 2001-21 (2023-04-19)'!$O$2:$O$42181,'Input Data &amp; TOC'!$A$2,'PCE 2001-21 (2023-04-19)'!$B$2:$B$42181,'Table 1.c Calcs'!$A144)</f>
        <v>886</v>
      </c>
      <c r="J144" s="18">
        <f>SUMIFS('PCE 2001-21 (2023-04-19)'!$AA$2:$AA$42181,'PCE 2001-21 (2023-04-19)'!$Q$2:$Q$42181,"Summer",'PCE 2001-21 (2023-04-19)'!$O$2:$O$42181,'Input Data &amp; TOC'!$A$2,'PCE 2001-21 (2023-04-19)'!$B$2:$B$42181,'Table 1.c Calcs'!$A144)</f>
        <v>284218</v>
      </c>
      <c r="K144" s="95">
        <f t="shared" si="7"/>
        <v>368.4288939051919</v>
      </c>
      <c r="L144" s="18">
        <f>SUMIFS('PCE 2001-21 (2023-04-19)'!$AV$2:$AV$42181,'PCE 2001-21 (2023-04-19)'!$Q$2:$Q$42181,"Winter",'PCE 2001-21 (2023-04-19)'!$O$2:$O$42181,'Input Data &amp; TOC'!$A$2,'PCE 2001-21 (2023-04-19)'!$B$2:$B$42181,'Table 1.c Calcs'!$A144)</f>
        <v>545800</v>
      </c>
      <c r="M144">
        <f>SUMIFS('PCE 2001-21 (2023-04-19)'!$BC$2:$BC$42181,'PCE 2001-21 (2023-04-19)'!$Q$2:$Q$42181, "Winter",'PCE 2001-21 (2023-04-19)'!$O$2:$O$42181,'Input Data &amp; TOC'!$A$2,'PCE 2001-21 (2023-04-19)'!$B$2:$B$42181,'Table 1.c Calcs'!$A144)</f>
        <v>1251</v>
      </c>
      <c r="N144" s="18">
        <f>SUMIFS('PCE 2001-21 (2023-04-19)'!$AA$2:$AA$42181,'PCE 2001-21 (2023-04-19)'!$Q$2:$Q$42181,"Winter",'PCE 2001-21 (2023-04-19)'!$O$2:$O$42181,'Input Data &amp; TOC'!$A$2,'PCE 2001-21 (2023-04-19)'!$B$2:$B$42181,'Table 1.c Calcs'!$A144)</f>
        <v>441109</v>
      </c>
      <c r="O144" s="95">
        <f t="shared" si="8"/>
        <v>436.29096722621904</v>
      </c>
    </row>
    <row r="145" spans="1:15" x14ac:dyDescent="0.25">
      <c r="A145">
        <v>331670</v>
      </c>
      <c r="B145" s="1" t="s">
        <v>50</v>
      </c>
      <c r="C145" s="3">
        <v>1</v>
      </c>
      <c r="D145" s="1" t="s">
        <v>2</v>
      </c>
      <c r="E145" s="8">
        <f>AVERAGEIFS('PCE 2001-21 (2023-04-19)'!$Z$2:$Z$42181,'PCE 2001-21 (2023-04-19)'!$O$2:$O$42181,'Input Data &amp; TOC'!$A$2,'PCE 2001-21 (2023-04-19)'!$B$2:$B$42181,'Table 1.c Calcs'!$A145)</f>
        <v>0.25848333333333334</v>
      </c>
      <c r="F145" s="88">
        <f>SUMIFS('PCE 2001-21 (2023-04-19)'!$AZ$2:$AZ$42181,'PCE 2001-21 (2023-04-19)'!$O$2:$O$42181,'Input Data &amp; TOC'!$A$2,'PCE 2001-21 (2023-04-19)'!$B$2:$B$42181,'Table 1.c Calcs'!$A145)</f>
        <v>1788176</v>
      </c>
      <c r="G145" t="str">
        <f t="shared" si="6"/>
        <v>B</v>
      </c>
      <c r="H145" s="18">
        <f>SUMIFS('PCE 2001-21 (2023-04-19)'!$AV$2:$AV$42181,'PCE 2001-21 (2023-04-19)'!$Q$2:$Q$42181,"Summer",'PCE 2001-21 (2023-04-19)'!$O$2:$O$42181,'Input Data &amp; TOC'!$A$2,'PCE 2001-21 (2023-04-19)'!$B$2:$B$42181,'Table 1.c Calcs'!$A145)</f>
        <v>211531</v>
      </c>
      <c r="I145">
        <f>SUMIFS('PCE 2001-21 (2023-04-19)'!$BC$2:$BC$42181,'PCE 2001-21 (2023-04-19)'!$Q$2:$Q$42181, "Summer",'PCE 2001-21 (2023-04-19)'!$O$2:$O$42181,'Input Data &amp; TOC'!$A$2,'PCE 2001-21 (2023-04-19)'!$B$2:$B$42181,'Table 1.c Calcs'!$A145)</f>
        <v>443</v>
      </c>
      <c r="J145" s="18">
        <f>SUMIFS('PCE 2001-21 (2023-04-19)'!$AA$2:$AA$42181,'PCE 2001-21 (2023-04-19)'!$Q$2:$Q$42181,"Summer",'PCE 2001-21 (2023-04-19)'!$O$2:$O$42181,'Input Data &amp; TOC'!$A$2,'PCE 2001-21 (2023-04-19)'!$B$2:$B$42181,'Table 1.c Calcs'!$A145)</f>
        <v>165100</v>
      </c>
      <c r="K145" s="95">
        <f t="shared" si="7"/>
        <v>477.49661399548535</v>
      </c>
      <c r="L145" s="18">
        <f>SUMIFS('PCE 2001-21 (2023-04-19)'!$AV$2:$AV$42181,'PCE 2001-21 (2023-04-19)'!$Q$2:$Q$42181,"Winter",'PCE 2001-21 (2023-04-19)'!$O$2:$O$42181,'Input Data &amp; TOC'!$A$2,'PCE 2001-21 (2023-04-19)'!$B$2:$B$42181,'Table 1.c Calcs'!$A145)</f>
        <v>391230</v>
      </c>
      <c r="M145">
        <f>SUMIFS('PCE 2001-21 (2023-04-19)'!$BC$2:$BC$42181,'PCE 2001-21 (2023-04-19)'!$Q$2:$Q$42181, "Winter",'PCE 2001-21 (2023-04-19)'!$O$2:$O$42181,'Input Data &amp; TOC'!$A$2,'PCE 2001-21 (2023-04-19)'!$B$2:$B$42181,'Table 1.c Calcs'!$A145)</f>
        <v>609</v>
      </c>
      <c r="N145" s="18">
        <f>SUMIFS('PCE 2001-21 (2023-04-19)'!$AA$2:$AA$42181,'PCE 2001-21 (2023-04-19)'!$Q$2:$Q$42181,"Winter",'PCE 2001-21 (2023-04-19)'!$O$2:$O$42181,'Input Data &amp; TOC'!$A$2,'PCE 2001-21 (2023-04-19)'!$B$2:$B$42181,'Table 1.c Calcs'!$A145)</f>
        <v>251158</v>
      </c>
      <c r="O145" s="95">
        <f t="shared" si="8"/>
        <v>642.41379310344826</v>
      </c>
    </row>
    <row r="146" spans="1:15" x14ac:dyDescent="0.25">
      <c r="A146">
        <v>332560</v>
      </c>
      <c r="B146" s="1" t="s">
        <v>49</v>
      </c>
      <c r="C146" s="3">
        <v>1</v>
      </c>
      <c r="D146" s="1" t="s">
        <v>10</v>
      </c>
      <c r="E146" s="8">
        <f>AVERAGEIFS('PCE 2001-21 (2023-04-19)'!$Z$2:$Z$42181,'PCE 2001-21 (2023-04-19)'!$O$2:$O$42181,'Input Data &amp; TOC'!$A$2,'PCE 2001-21 (2023-04-19)'!$B$2:$B$42181,'Table 1.c Calcs'!$A146)</f>
        <v>0.20329999999999995</v>
      </c>
      <c r="F146" s="88">
        <f>SUMIFS('PCE 2001-21 (2023-04-19)'!$AZ$2:$AZ$42181,'PCE 2001-21 (2023-04-19)'!$O$2:$O$42181,'Input Data &amp; TOC'!$A$2,'PCE 2001-21 (2023-04-19)'!$B$2:$B$42181,'Table 1.c Calcs'!$A146)</f>
        <v>2879250</v>
      </c>
      <c r="G146" t="str">
        <f t="shared" si="6"/>
        <v>B</v>
      </c>
      <c r="H146" s="18">
        <f>SUMIFS('PCE 2001-21 (2023-04-19)'!$AV$2:$AV$42181,'PCE 2001-21 (2023-04-19)'!$Q$2:$Q$42181,"Summer",'PCE 2001-21 (2023-04-19)'!$O$2:$O$42181,'Input Data &amp; TOC'!$A$2,'PCE 2001-21 (2023-04-19)'!$B$2:$B$42181,'Table 1.c Calcs'!$A146)</f>
        <v>280471</v>
      </c>
      <c r="I146">
        <f>SUMIFS('PCE 2001-21 (2023-04-19)'!$BC$2:$BC$42181,'PCE 2001-21 (2023-04-19)'!$Q$2:$Q$42181, "Summer",'PCE 2001-21 (2023-04-19)'!$O$2:$O$42181,'Input Data &amp; TOC'!$A$2,'PCE 2001-21 (2023-04-19)'!$B$2:$B$42181,'Table 1.c Calcs'!$A146)</f>
        <v>673</v>
      </c>
      <c r="J146" s="18">
        <f>SUMIFS('PCE 2001-21 (2023-04-19)'!$AA$2:$AA$42181,'PCE 2001-21 (2023-04-19)'!$Q$2:$Q$42181,"Summer",'PCE 2001-21 (2023-04-19)'!$O$2:$O$42181,'Input Data &amp; TOC'!$A$2,'PCE 2001-21 (2023-04-19)'!$B$2:$B$42181,'Table 1.c Calcs'!$A146)</f>
        <v>245881</v>
      </c>
      <c r="K146" s="95">
        <f t="shared" si="7"/>
        <v>416.7473997028232</v>
      </c>
      <c r="L146" s="18">
        <f>SUMIFS('PCE 2001-21 (2023-04-19)'!$AV$2:$AV$42181,'PCE 2001-21 (2023-04-19)'!$Q$2:$Q$42181,"Winter",'PCE 2001-21 (2023-04-19)'!$O$2:$O$42181,'Input Data &amp; TOC'!$A$2,'PCE 2001-21 (2023-04-19)'!$B$2:$B$42181,'Table 1.c Calcs'!$A146)</f>
        <v>418132</v>
      </c>
      <c r="M146">
        <f>SUMIFS('PCE 2001-21 (2023-04-19)'!$BC$2:$BC$42181,'PCE 2001-21 (2023-04-19)'!$Q$2:$Q$42181, "Winter",'PCE 2001-21 (2023-04-19)'!$O$2:$O$42181,'Input Data &amp; TOC'!$A$2,'PCE 2001-21 (2023-04-19)'!$B$2:$B$42181,'Table 1.c Calcs'!$A146)</f>
        <v>931</v>
      </c>
      <c r="N146" s="18">
        <f>SUMIFS('PCE 2001-21 (2023-04-19)'!$AA$2:$AA$42181,'PCE 2001-21 (2023-04-19)'!$Q$2:$Q$42181,"Winter",'PCE 2001-21 (2023-04-19)'!$O$2:$O$42181,'Input Data &amp; TOC'!$A$2,'PCE 2001-21 (2023-04-19)'!$B$2:$B$42181,'Table 1.c Calcs'!$A146)</f>
        <v>349329</v>
      </c>
      <c r="O146" s="95">
        <f t="shared" si="8"/>
        <v>449.12137486573579</v>
      </c>
    </row>
    <row r="147" spans="1:15" x14ac:dyDescent="0.25">
      <c r="A147">
        <v>332540</v>
      </c>
      <c r="B147" s="1" t="s">
        <v>48</v>
      </c>
      <c r="C147" s="3">
        <v>1</v>
      </c>
      <c r="D147" s="1" t="s">
        <v>10</v>
      </c>
      <c r="E147" s="8">
        <f>AVERAGEIFS('PCE 2001-21 (2023-04-19)'!$Z$2:$Z$42181,'PCE 2001-21 (2023-04-19)'!$O$2:$O$42181,'Input Data &amp; TOC'!$A$2,'PCE 2001-21 (2023-04-19)'!$B$2:$B$42181,'Table 1.c Calcs'!$A147)</f>
        <v>0.23621666666666666</v>
      </c>
      <c r="F147" s="88">
        <f>SUMIFS('PCE 2001-21 (2023-04-19)'!$AZ$2:$AZ$42181,'PCE 2001-21 (2023-04-19)'!$O$2:$O$42181,'Input Data &amp; TOC'!$A$2,'PCE 2001-21 (2023-04-19)'!$B$2:$B$42181,'Table 1.c Calcs'!$A147)</f>
        <v>3389958</v>
      </c>
      <c r="G147" t="str">
        <f t="shared" si="6"/>
        <v>B</v>
      </c>
      <c r="H147" s="18">
        <f>SUMIFS('PCE 2001-21 (2023-04-19)'!$AV$2:$AV$42181,'PCE 2001-21 (2023-04-19)'!$Q$2:$Q$42181,"Summer",'PCE 2001-21 (2023-04-19)'!$O$2:$O$42181,'Input Data &amp; TOC'!$A$2,'PCE 2001-21 (2023-04-19)'!$B$2:$B$42181,'Table 1.c Calcs'!$A147)</f>
        <v>489765</v>
      </c>
      <c r="I147">
        <f>SUMIFS('PCE 2001-21 (2023-04-19)'!$BC$2:$BC$42181,'PCE 2001-21 (2023-04-19)'!$Q$2:$Q$42181, "Summer",'PCE 2001-21 (2023-04-19)'!$O$2:$O$42181,'Input Data &amp; TOC'!$A$2,'PCE 2001-21 (2023-04-19)'!$B$2:$B$42181,'Table 1.c Calcs'!$A147)</f>
        <v>1205</v>
      </c>
      <c r="J147" s="18">
        <f>SUMIFS('PCE 2001-21 (2023-04-19)'!$AA$2:$AA$42181,'PCE 2001-21 (2023-04-19)'!$Q$2:$Q$42181,"Summer",'PCE 2001-21 (2023-04-19)'!$O$2:$O$42181,'Input Data &amp; TOC'!$A$2,'PCE 2001-21 (2023-04-19)'!$B$2:$B$42181,'Table 1.c Calcs'!$A147)</f>
        <v>383747</v>
      </c>
      <c r="K147" s="95">
        <f t="shared" si="7"/>
        <v>406.44398340248961</v>
      </c>
      <c r="L147" s="18">
        <f>SUMIFS('PCE 2001-21 (2023-04-19)'!$AV$2:$AV$42181,'PCE 2001-21 (2023-04-19)'!$Q$2:$Q$42181,"Winter",'PCE 2001-21 (2023-04-19)'!$O$2:$O$42181,'Input Data &amp; TOC'!$A$2,'PCE 2001-21 (2023-04-19)'!$B$2:$B$42181,'Table 1.c Calcs'!$A147)</f>
        <v>724270</v>
      </c>
      <c r="M147">
        <f>SUMIFS('PCE 2001-21 (2023-04-19)'!$BC$2:$BC$42181,'PCE 2001-21 (2023-04-19)'!$Q$2:$Q$42181, "Winter",'PCE 2001-21 (2023-04-19)'!$O$2:$O$42181,'Input Data &amp; TOC'!$A$2,'PCE 2001-21 (2023-04-19)'!$B$2:$B$42181,'Table 1.c Calcs'!$A147)</f>
        <v>1678</v>
      </c>
      <c r="N147" s="18">
        <f>SUMIFS('PCE 2001-21 (2023-04-19)'!$AA$2:$AA$42181,'PCE 2001-21 (2023-04-19)'!$Q$2:$Q$42181,"Winter",'PCE 2001-21 (2023-04-19)'!$O$2:$O$42181,'Input Data &amp; TOC'!$A$2,'PCE 2001-21 (2023-04-19)'!$B$2:$B$42181,'Table 1.c Calcs'!$A147)</f>
        <v>550969</v>
      </c>
      <c r="O147" s="95">
        <f t="shared" si="8"/>
        <v>431.62693682955899</v>
      </c>
    </row>
    <row r="148" spans="1:15" x14ac:dyDescent="0.25">
      <c r="A148">
        <v>331590</v>
      </c>
      <c r="B148" s="1" t="s">
        <v>47</v>
      </c>
      <c r="C148" s="3">
        <v>1</v>
      </c>
      <c r="D148" s="1" t="s">
        <v>2</v>
      </c>
      <c r="E148" s="8">
        <f>AVERAGEIFS('PCE 2001-21 (2023-04-19)'!$Z$2:$Z$42181,'PCE 2001-21 (2023-04-19)'!$O$2:$O$42181,'Input Data &amp; TOC'!$A$2,'PCE 2001-21 (2023-04-19)'!$B$2:$B$42181,'Table 1.c Calcs'!$A148)</f>
        <v>0.26133333333333336</v>
      </c>
      <c r="F148" s="88">
        <f>SUMIFS('PCE 2001-21 (2023-04-19)'!$AZ$2:$AZ$42181,'PCE 2001-21 (2023-04-19)'!$O$2:$O$42181,'Input Data &amp; TOC'!$A$2,'PCE 2001-21 (2023-04-19)'!$B$2:$B$42181,'Table 1.c Calcs'!$A148)</f>
        <v>2421619</v>
      </c>
      <c r="G148" t="str">
        <f t="shared" si="6"/>
        <v>B</v>
      </c>
      <c r="H148" s="18">
        <f>SUMIFS('PCE 2001-21 (2023-04-19)'!$AV$2:$AV$42181,'PCE 2001-21 (2023-04-19)'!$Q$2:$Q$42181,"Summer",'PCE 2001-21 (2023-04-19)'!$O$2:$O$42181,'Input Data &amp; TOC'!$A$2,'PCE 2001-21 (2023-04-19)'!$B$2:$B$42181,'Table 1.c Calcs'!$A148)</f>
        <v>392819</v>
      </c>
      <c r="I148">
        <f>SUMIFS('PCE 2001-21 (2023-04-19)'!$BC$2:$BC$42181,'PCE 2001-21 (2023-04-19)'!$Q$2:$Q$42181, "Summer",'PCE 2001-21 (2023-04-19)'!$O$2:$O$42181,'Input Data &amp; TOC'!$A$2,'PCE 2001-21 (2023-04-19)'!$B$2:$B$42181,'Table 1.c Calcs'!$A148)</f>
        <v>810</v>
      </c>
      <c r="J148" s="18">
        <f>SUMIFS('PCE 2001-21 (2023-04-19)'!$AA$2:$AA$42181,'PCE 2001-21 (2023-04-19)'!$Q$2:$Q$42181,"Summer",'PCE 2001-21 (2023-04-19)'!$O$2:$O$42181,'Input Data &amp; TOC'!$A$2,'PCE 2001-21 (2023-04-19)'!$B$2:$B$42181,'Table 1.c Calcs'!$A148)</f>
        <v>303296</v>
      </c>
      <c r="K148" s="95">
        <f t="shared" si="7"/>
        <v>484.96172839506175</v>
      </c>
      <c r="L148" s="18">
        <f>SUMIFS('PCE 2001-21 (2023-04-19)'!$AV$2:$AV$42181,'PCE 2001-21 (2023-04-19)'!$Q$2:$Q$42181,"Winter",'PCE 2001-21 (2023-04-19)'!$O$2:$O$42181,'Input Data &amp; TOC'!$A$2,'PCE 2001-21 (2023-04-19)'!$B$2:$B$42181,'Table 1.c Calcs'!$A148)</f>
        <v>666520</v>
      </c>
      <c r="M148">
        <f>SUMIFS('PCE 2001-21 (2023-04-19)'!$BC$2:$BC$42181,'PCE 2001-21 (2023-04-19)'!$Q$2:$Q$42181, "Winter",'PCE 2001-21 (2023-04-19)'!$O$2:$O$42181,'Input Data &amp; TOC'!$A$2,'PCE 2001-21 (2023-04-19)'!$B$2:$B$42181,'Table 1.c Calcs'!$A148)</f>
        <v>1136</v>
      </c>
      <c r="N148" s="18">
        <f>SUMIFS('PCE 2001-21 (2023-04-19)'!$AA$2:$AA$42181,'PCE 2001-21 (2023-04-19)'!$Q$2:$Q$42181,"Winter",'PCE 2001-21 (2023-04-19)'!$O$2:$O$42181,'Input Data &amp; TOC'!$A$2,'PCE 2001-21 (2023-04-19)'!$B$2:$B$42181,'Table 1.c Calcs'!$A148)</f>
        <v>458245</v>
      </c>
      <c r="O148" s="95">
        <f t="shared" si="8"/>
        <v>586.72535211267609</v>
      </c>
    </row>
    <row r="149" spans="1:15" x14ac:dyDescent="0.25">
      <c r="A149">
        <v>331600</v>
      </c>
      <c r="B149" s="1" t="s">
        <v>46</v>
      </c>
      <c r="C149" s="3">
        <v>1</v>
      </c>
      <c r="D149" s="1" t="s">
        <v>15</v>
      </c>
      <c r="E149" s="8">
        <f>AVERAGEIFS('PCE 2001-21 (2023-04-19)'!$Z$2:$Z$42181,'PCE 2001-21 (2023-04-19)'!$O$2:$O$42181,'Input Data &amp; TOC'!$A$2,'PCE 2001-21 (2023-04-19)'!$B$2:$B$42181,'Table 1.c Calcs'!$A149)</f>
        <v>0.25910833333333333</v>
      </c>
      <c r="F149" s="88">
        <f>SUMIFS('PCE 2001-21 (2023-04-19)'!$AZ$2:$AZ$42181,'PCE 2001-21 (2023-04-19)'!$O$2:$O$42181,'Input Data &amp; TOC'!$A$2,'PCE 2001-21 (2023-04-19)'!$B$2:$B$42181,'Table 1.c Calcs'!$A149)</f>
        <v>1587565</v>
      </c>
      <c r="G149" t="str">
        <f t="shared" si="6"/>
        <v>B</v>
      </c>
      <c r="H149" s="18">
        <f>SUMIFS('PCE 2001-21 (2023-04-19)'!$AV$2:$AV$42181,'PCE 2001-21 (2023-04-19)'!$Q$2:$Q$42181,"Summer",'PCE 2001-21 (2023-04-19)'!$O$2:$O$42181,'Input Data &amp; TOC'!$A$2,'PCE 2001-21 (2023-04-19)'!$B$2:$B$42181,'Table 1.c Calcs'!$A149)</f>
        <v>242544</v>
      </c>
      <c r="I149">
        <f>SUMIFS('PCE 2001-21 (2023-04-19)'!$BC$2:$BC$42181,'PCE 2001-21 (2023-04-19)'!$Q$2:$Q$42181, "Summer",'PCE 2001-21 (2023-04-19)'!$O$2:$O$42181,'Input Data &amp; TOC'!$A$2,'PCE 2001-21 (2023-04-19)'!$B$2:$B$42181,'Table 1.c Calcs'!$A149)</f>
        <v>620</v>
      </c>
      <c r="J149" s="18">
        <f>SUMIFS('PCE 2001-21 (2023-04-19)'!$AA$2:$AA$42181,'PCE 2001-21 (2023-04-19)'!$Q$2:$Q$42181,"Summer",'PCE 2001-21 (2023-04-19)'!$O$2:$O$42181,'Input Data &amp; TOC'!$A$2,'PCE 2001-21 (2023-04-19)'!$B$2:$B$42181,'Table 1.c Calcs'!$A149)</f>
        <v>217057</v>
      </c>
      <c r="K149" s="95">
        <f t="shared" si="7"/>
        <v>391.2</v>
      </c>
      <c r="L149" s="18">
        <f>SUMIFS('PCE 2001-21 (2023-04-19)'!$AV$2:$AV$42181,'PCE 2001-21 (2023-04-19)'!$Q$2:$Q$42181,"Winter",'PCE 2001-21 (2023-04-19)'!$O$2:$O$42181,'Input Data &amp; TOC'!$A$2,'PCE 2001-21 (2023-04-19)'!$B$2:$B$42181,'Table 1.c Calcs'!$A149)</f>
        <v>385563</v>
      </c>
      <c r="M149">
        <f>SUMIFS('PCE 2001-21 (2023-04-19)'!$BC$2:$BC$42181,'PCE 2001-21 (2023-04-19)'!$Q$2:$Q$42181, "Winter",'PCE 2001-21 (2023-04-19)'!$O$2:$O$42181,'Input Data &amp; TOC'!$A$2,'PCE 2001-21 (2023-04-19)'!$B$2:$B$42181,'Table 1.c Calcs'!$A149)</f>
        <v>867</v>
      </c>
      <c r="N149" s="18">
        <f>SUMIFS('PCE 2001-21 (2023-04-19)'!$AA$2:$AA$42181,'PCE 2001-21 (2023-04-19)'!$Q$2:$Q$42181,"Winter",'PCE 2001-21 (2023-04-19)'!$O$2:$O$42181,'Input Data &amp; TOC'!$A$2,'PCE 2001-21 (2023-04-19)'!$B$2:$B$42181,'Table 1.c Calcs'!$A149)</f>
        <v>321761</v>
      </c>
      <c r="O149" s="95">
        <f t="shared" si="8"/>
        <v>444.70934256055364</v>
      </c>
    </row>
    <row r="150" spans="1:15" x14ac:dyDescent="0.25">
      <c r="A150">
        <v>331610</v>
      </c>
      <c r="B150" s="1" t="s">
        <v>45</v>
      </c>
      <c r="C150" s="3">
        <v>1</v>
      </c>
      <c r="D150" s="1" t="s">
        <v>40</v>
      </c>
      <c r="E150" s="8">
        <f>AVERAGEIFS('PCE 2001-21 (2023-04-19)'!$Z$2:$Z$42181,'PCE 2001-21 (2023-04-19)'!$O$2:$O$42181,'Input Data &amp; TOC'!$A$2,'PCE 2001-21 (2023-04-19)'!$B$2:$B$42181,'Table 1.c Calcs'!$A150)</f>
        <v>0.25933333333333336</v>
      </c>
      <c r="F150" s="88">
        <f>SUMIFS('PCE 2001-21 (2023-04-19)'!$AZ$2:$AZ$42181,'PCE 2001-21 (2023-04-19)'!$O$2:$O$42181,'Input Data &amp; TOC'!$A$2,'PCE 2001-21 (2023-04-19)'!$B$2:$B$42181,'Table 1.c Calcs'!$A150)</f>
        <v>2693221</v>
      </c>
      <c r="G150" t="str">
        <f t="shared" si="6"/>
        <v>B</v>
      </c>
      <c r="H150" s="18">
        <f>SUMIFS('PCE 2001-21 (2023-04-19)'!$AV$2:$AV$42181,'PCE 2001-21 (2023-04-19)'!$Q$2:$Q$42181,"Summer",'PCE 2001-21 (2023-04-19)'!$O$2:$O$42181,'Input Data &amp; TOC'!$A$2,'PCE 2001-21 (2023-04-19)'!$B$2:$B$42181,'Table 1.c Calcs'!$A150)</f>
        <v>367044</v>
      </c>
      <c r="I150">
        <f>SUMIFS('PCE 2001-21 (2023-04-19)'!$BC$2:$BC$42181,'PCE 2001-21 (2023-04-19)'!$Q$2:$Q$42181, "Summer",'PCE 2001-21 (2023-04-19)'!$O$2:$O$42181,'Input Data &amp; TOC'!$A$2,'PCE 2001-21 (2023-04-19)'!$B$2:$B$42181,'Table 1.c Calcs'!$A150)</f>
        <v>846</v>
      </c>
      <c r="J150" s="18">
        <f>SUMIFS('PCE 2001-21 (2023-04-19)'!$AA$2:$AA$42181,'PCE 2001-21 (2023-04-19)'!$Q$2:$Q$42181,"Summer",'PCE 2001-21 (2023-04-19)'!$O$2:$O$42181,'Input Data &amp; TOC'!$A$2,'PCE 2001-21 (2023-04-19)'!$B$2:$B$42181,'Table 1.c Calcs'!$A150)</f>
        <v>297642</v>
      </c>
      <c r="K150" s="95">
        <f t="shared" si="7"/>
        <v>433.8581560283688</v>
      </c>
      <c r="L150" s="18">
        <f>SUMIFS('PCE 2001-21 (2023-04-19)'!$AV$2:$AV$42181,'PCE 2001-21 (2023-04-19)'!$Q$2:$Q$42181,"Winter",'PCE 2001-21 (2023-04-19)'!$O$2:$O$42181,'Input Data &amp; TOC'!$A$2,'PCE 2001-21 (2023-04-19)'!$B$2:$B$42181,'Table 1.c Calcs'!$A150)</f>
        <v>818179</v>
      </c>
      <c r="M150">
        <f>SUMIFS('PCE 2001-21 (2023-04-19)'!$BC$2:$BC$42181,'PCE 2001-21 (2023-04-19)'!$Q$2:$Q$42181, "Winter",'PCE 2001-21 (2023-04-19)'!$O$2:$O$42181,'Input Data &amp; TOC'!$A$2,'PCE 2001-21 (2023-04-19)'!$B$2:$B$42181,'Table 1.c Calcs'!$A150)</f>
        <v>1197</v>
      </c>
      <c r="N150" s="18">
        <f>SUMIFS('PCE 2001-21 (2023-04-19)'!$AA$2:$AA$42181,'PCE 2001-21 (2023-04-19)'!$Q$2:$Q$42181,"Winter",'PCE 2001-21 (2023-04-19)'!$O$2:$O$42181,'Input Data &amp; TOC'!$A$2,'PCE 2001-21 (2023-04-19)'!$B$2:$B$42181,'Table 1.c Calcs'!$A150)</f>
        <v>497230</v>
      </c>
      <c r="O150" s="95">
        <f t="shared" si="8"/>
        <v>683.52464494569756</v>
      </c>
    </row>
    <row r="151" spans="1:15" x14ac:dyDescent="0.25">
      <c r="A151">
        <v>331620</v>
      </c>
      <c r="B151" s="1" t="s">
        <v>44</v>
      </c>
      <c r="C151" s="3">
        <v>1</v>
      </c>
      <c r="D151" s="1" t="s">
        <v>8</v>
      </c>
      <c r="E151" s="8">
        <f>AVERAGEIFS('PCE 2001-21 (2023-04-19)'!$Z$2:$Z$42181,'PCE 2001-21 (2023-04-19)'!$O$2:$O$42181,'Input Data &amp; TOC'!$A$2,'PCE 2001-21 (2023-04-19)'!$B$2:$B$42181,'Table 1.c Calcs'!$A151)</f>
        <v>0.25842500000000002</v>
      </c>
      <c r="F151" s="88">
        <f>SUMIFS('PCE 2001-21 (2023-04-19)'!$AZ$2:$AZ$42181,'PCE 2001-21 (2023-04-19)'!$O$2:$O$42181,'Input Data &amp; TOC'!$A$2,'PCE 2001-21 (2023-04-19)'!$B$2:$B$42181,'Table 1.c Calcs'!$A151)</f>
        <v>399129</v>
      </c>
      <c r="G151" t="str">
        <f t="shared" si="6"/>
        <v>B</v>
      </c>
      <c r="H151" s="18">
        <f>SUMIFS('PCE 2001-21 (2023-04-19)'!$AV$2:$AV$42181,'PCE 2001-21 (2023-04-19)'!$Q$2:$Q$42181,"Summer",'PCE 2001-21 (2023-04-19)'!$O$2:$O$42181,'Input Data &amp; TOC'!$A$2,'PCE 2001-21 (2023-04-19)'!$B$2:$B$42181,'Table 1.c Calcs'!$A151)</f>
        <v>45995</v>
      </c>
      <c r="I151">
        <f>SUMIFS('PCE 2001-21 (2023-04-19)'!$BC$2:$BC$42181,'PCE 2001-21 (2023-04-19)'!$Q$2:$Q$42181, "Summer",'PCE 2001-21 (2023-04-19)'!$O$2:$O$42181,'Input Data &amp; TOC'!$A$2,'PCE 2001-21 (2023-04-19)'!$B$2:$B$42181,'Table 1.c Calcs'!$A151)</f>
        <v>188</v>
      </c>
      <c r="J151" s="18">
        <f>SUMIFS('PCE 2001-21 (2023-04-19)'!$AA$2:$AA$42181,'PCE 2001-21 (2023-04-19)'!$Q$2:$Q$42181,"Summer",'PCE 2001-21 (2023-04-19)'!$O$2:$O$42181,'Input Data &amp; TOC'!$A$2,'PCE 2001-21 (2023-04-19)'!$B$2:$B$42181,'Table 1.c Calcs'!$A151)</f>
        <v>42872</v>
      </c>
      <c r="K151" s="95">
        <f t="shared" si="7"/>
        <v>244.65425531914894</v>
      </c>
      <c r="L151" s="18">
        <f>SUMIFS('PCE 2001-21 (2023-04-19)'!$AV$2:$AV$42181,'PCE 2001-21 (2023-04-19)'!$Q$2:$Q$42181,"Winter",'PCE 2001-21 (2023-04-19)'!$O$2:$O$42181,'Input Data &amp; TOC'!$A$2,'PCE 2001-21 (2023-04-19)'!$B$2:$B$42181,'Table 1.c Calcs'!$A151)</f>
        <v>84015</v>
      </c>
      <c r="M151">
        <f>SUMIFS('PCE 2001-21 (2023-04-19)'!$BC$2:$BC$42181,'PCE 2001-21 (2023-04-19)'!$Q$2:$Q$42181, "Winter",'PCE 2001-21 (2023-04-19)'!$O$2:$O$42181,'Input Data &amp; TOC'!$A$2,'PCE 2001-21 (2023-04-19)'!$B$2:$B$42181,'Table 1.c Calcs'!$A151)</f>
        <v>253</v>
      </c>
      <c r="N151" s="18">
        <f>SUMIFS('PCE 2001-21 (2023-04-19)'!$AA$2:$AA$42181,'PCE 2001-21 (2023-04-19)'!$Q$2:$Q$42181,"Winter",'PCE 2001-21 (2023-04-19)'!$O$2:$O$42181,'Input Data &amp; TOC'!$A$2,'PCE 2001-21 (2023-04-19)'!$B$2:$B$42181,'Table 1.c Calcs'!$A151)</f>
        <v>70140</v>
      </c>
      <c r="O151" s="95">
        <f t="shared" si="8"/>
        <v>332.07509881422925</v>
      </c>
    </row>
    <row r="152" spans="1:15" x14ac:dyDescent="0.25">
      <c r="A152">
        <v>331630</v>
      </c>
      <c r="B152" s="1" t="s">
        <v>43</v>
      </c>
      <c r="C152" s="3">
        <v>1</v>
      </c>
      <c r="D152" s="1" t="s">
        <v>2</v>
      </c>
      <c r="E152" s="8">
        <f>AVERAGEIFS('PCE 2001-21 (2023-04-19)'!$Z$2:$Z$42181,'PCE 2001-21 (2023-04-19)'!$O$2:$O$42181,'Input Data &amp; TOC'!$A$2,'PCE 2001-21 (2023-04-19)'!$B$2:$B$42181,'Table 1.c Calcs'!$A152)</f>
        <v>0.29219166666666668</v>
      </c>
      <c r="F152" s="88">
        <f>SUMIFS('PCE 2001-21 (2023-04-19)'!$AZ$2:$AZ$42181,'PCE 2001-21 (2023-04-19)'!$O$2:$O$42181,'Input Data &amp; TOC'!$A$2,'PCE 2001-21 (2023-04-19)'!$B$2:$B$42181,'Table 1.c Calcs'!$A152)</f>
        <v>1031473</v>
      </c>
      <c r="G152" t="str">
        <f t="shared" si="6"/>
        <v>B</v>
      </c>
      <c r="H152" s="18">
        <f>SUMIFS('PCE 2001-21 (2023-04-19)'!$AV$2:$AV$42181,'PCE 2001-21 (2023-04-19)'!$Q$2:$Q$42181,"Summer",'PCE 2001-21 (2023-04-19)'!$O$2:$O$42181,'Input Data &amp; TOC'!$A$2,'PCE 2001-21 (2023-04-19)'!$B$2:$B$42181,'Table 1.c Calcs'!$A152)</f>
        <v>180217</v>
      </c>
      <c r="I152">
        <f>SUMIFS('PCE 2001-21 (2023-04-19)'!$BC$2:$BC$42181,'PCE 2001-21 (2023-04-19)'!$Q$2:$Q$42181, "Summer",'PCE 2001-21 (2023-04-19)'!$O$2:$O$42181,'Input Data &amp; TOC'!$A$2,'PCE 2001-21 (2023-04-19)'!$B$2:$B$42181,'Table 1.c Calcs'!$A152)</f>
        <v>313</v>
      </c>
      <c r="J152" s="18">
        <f>SUMIFS('PCE 2001-21 (2023-04-19)'!$AA$2:$AA$42181,'PCE 2001-21 (2023-04-19)'!$Q$2:$Q$42181,"Summer",'PCE 2001-21 (2023-04-19)'!$O$2:$O$42181,'Input Data &amp; TOC'!$A$2,'PCE 2001-21 (2023-04-19)'!$B$2:$B$42181,'Table 1.c Calcs'!$A152)</f>
        <v>132888</v>
      </c>
      <c r="K152" s="95">
        <f t="shared" si="7"/>
        <v>575.77316293929709</v>
      </c>
      <c r="L152" s="18">
        <f>SUMIFS('PCE 2001-21 (2023-04-19)'!$AV$2:$AV$42181,'PCE 2001-21 (2023-04-19)'!$Q$2:$Q$42181,"Winter",'PCE 2001-21 (2023-04-19)'!$O$2:$O$42181,'Input Data &amp; TOC'!$A$2,'PCE 2001-21 (2023-04-19)'!$B$2:$B$42181,'Table 1.c Calcs'!$A152)</f>
        <v>278819</v>
      </c>
      <c r="M152">
        <f>SUMIFS('PCE 2001-21 (2023-04-19)'!$BC$2:$BC$42181,'PCE 2001-21 (2023-04-19)'!$Q$2:$Q$42181, "Winter",'PCE 2001-21 (2023-04-19)'!$O$2:$O$42181,'Input Data &amp; TOC'!$A$2,'PCE 2001-21 (2023-04-19)'!$B$2:$B$42181,'Table 1.c Calcs'!$A152)</f>
        <v>438</v>
      </c>
      <c r="N152" s="18">
        <f>SUMIFS('PCE 2001-21 (2023-04-19)'!$AA$2:$AA$42181,'PCE 2001-21 (2023-04-19)'!$Q$2:$Q$42181,"Winter",'PCE 2001-21 (2023-04-19)'!$O$2:$O$42181,'Input Data &amp; TOC'!$A$2,'PCE 2001-21 (2023-04-19)'!$B$2:$B$42181,'Table 1.c Calcs'!$A152)</f>
        <v>191320</v>
      </c>
      <c r="O152" s="95">
        <f t="shared" si="8"/>
        <v>636.57305936073055</v>
      </c>
    </row>
    <row r="153" spans="1:15" x14ac:dyDescent="0.25">
      <c r="A153">
        <v>331640</v>
      </c>
      <c r="B153" s="1" t="s">
        <v>42</v>
      </c>
      <c r="C153" s="3">
        <v>1</v>
      </c>
      <c r="D153" s="1" t="s">
        <v>2</v>
      </c>
      <c r="E153" s="8">
        <f>AVERAGEIFS('PCE 2001-21 (2023-04-19)'!$Z$2:$Z$42181,'PCE 2001-21 (2023-04-19)'!$O$2:$O$42181,'Input Data &amp; TOC'!$A$2,'PCE 2001-21 (2023-04-19)'!$B$2:$B$42181,'Table 1.c Calcs'!$A153)</f>
        <v>0.25863333333333333</v>
      </c>
      <c r="F153" s="88">
        <f>SUMIFS('PCE 2001-21 (2023-04-19)'!$AZ$2:$AZ$42181,'PCE 2001-21 (2023-04-19)'!$O$2:$O$42181,'Input Data &amp; TOC'!$A$2,'PCE 2001-21 (2023-04-19)'!$B$2:$B$42181,'Table 1.c Calcs'!$A153)</f>
        <v>1805413</v>
      </c>
      <c r="G153" t="str">
        <f t="shared" si="6"/>
        <v>B</v>
      </c>
      <c r="H153" s="18">
        <f>SUMIFS('PCE 2001-21 (2023-04-19)'!$AV$2:$AV$42181,'PCE 2001-21 (2023-04-19)'!$Q$2:$Q$42181,"Summer",'PCE 2001-21 (2023-04-19)'!$O$2:$O$42181,'Input Data &amp; TOC'!$A$2,'PCE 2001-21 (2023-04-19)'!$B$2:$B$42181,'Table 1.c Calcs'!$A153)</f>
        <v>295937</v>
      </c>
      <c r="I153">
        <f>SUMIFS('PCE 2001-21 (2023-04-19)'!$BC$2:$BC$42181,'PCE 2001-21 (2023-04-19)'!$Q$2:$Q$42181, "Summer",'PCE 2001-21 (2023-04-19)'!$O$2:$O$42181,'Input Data &amp; TOC'!$A$2,'PCE 2001-21 (2023-04-19)'!$B$2:$B$42181,'Table 1.c Calcs'!$A153)</f>
        <v>773</v>
      </c>
      <c r="J153" s="18">
        <f>SUMIFS('PCE 2001-21 (2023-04-19)'!$AA$2:$AA$42181,'PCE 2001-21 (2023-04-19)'!$Q$2:$Q$42181,"Summer",'PCE 2001-21 (2023-04-19)'!$O$2:$O$42181,'Input Data &amp; TOC'!$A$2,'PCE 2001-21 (2023-04-19)'!$B$2:$B$42181,'Table 1.c Calcs'!$A153)</f>
        <v>266092</v>
      </c>
      <c r="K153" s="95">
        <f t="shared" si="7"/>
        <v>382.84217335058213</v>
      </c>
      <c r="L153" s="18">
        <f>SUMIFS('PCE 2001-21 (2023-04-19)'!$AV$2:$AV$42181,'PCE 2001-21 (2023-04-19)'!$Q$2:$Q$42181,"Winter",'PCE 2001-21 (2023-04-19)'!$O$2:$O$42181,'Input Data &amp; TOC'!$A$2,'PCE 2001-21 (2023-04-19)'!$B$2:$B$42181,'Table 1.c Calcs'!$A153)</f>
        <v>485417</v>
      </c>
      <c r="M153">
        <f>SUMIFS('PCE 2001-21 (2023-04-19)'!$BC$2:$BC$42181,'PCE 2001-21 (2023-04-19)'!$Q$2:$Q$42181, "Winter",'PCE 2001-21 (2023-04-19)'!$O$2:$O$42181,'Input Data &amp; TOC'!$A$2,'PCE 2001-21 (2023-04-19)'!$B$2:$B$42181,'Table 1.c Calcs'!$A153)</f>
        <v>1063</v>
      </c>
      <c r="N153" s="18">
        <f>SUMIFS('PCE 2001-21 (2023-04-19)'!$AA$2:$AA$42181,'PCE 2001-21 (2023-04-19)'!$Q$2:$Q$42181,"Winter",'PCE 2001-21 (2023-04-19)'!$O$2:$O$42181,'Input Data &amp; TOC'!$A$2,'PCE 2001-21 (2023-04-19)'!$B$2:$B$42181,'Table 1.c Calcs'!$A153)</f>
        <v>396085</v>
      </c>
      <c r="O153" s="95">
        <f t="shared" si="8"/>
        <v>456.64816556914394</v>
      </c>
    </row>
    <row r="154" spans="1:15" x14ac:dyDescent="0.25">
      <c r="A154">
        <v>331650</v>
      </c>
      <c r="B154" s="1" t="s">
        <v>41</v>
      </c>
      <c r="C154" s="3">
        <v>1</v>
      </c>
      <c r="D154" s="1" t="s">
        <v>40</v>
      </c>
      <c r="E154" s="8">
        <f>AVERAGEIFS('PCE 2001-21 (2023-04-19)'!$Z$2:$Z$42181,'PCE 2001-21 (2023-04-19)'!$O$2:$O$42181,'Input Data &amp; TOC'!$A$2,'PCE 2001-21 (2023-04-19)'!$B$2:$B$42181,'Table 1.c Calcs'!$A154)</f>
        <v>0.27264999999999995</v>
      </c>
      <c r="F154" s="88">
        <f>SUMIFS('PCE 2001-21 (2023-04-19)'!$AZ$2:$AZ$42181,'PCE 2001-21 (2023-04-19)'!$O$2:$O$42181,'Input Data &amp; TOC'!$A$2,'PCE 2001-21 (2023-04-19)'!$B$2:$B$42181,'Table 1.c Calcs'!$A154)</f>
        <v>907244</v>
      </c>
      <c r="G154" t="str">
        <f t="shared" si="6"/>
        <v>B</v>
      </c>
      <c r="H154" s="18">
        <f>SUMIFS('PCE 2001-21 (2023-04-19)'!$AV$2:$AV$42181,'PCE 2001-21 (2023-04-19)'!$Q$2:$Q$42181,"Summer",'PCE 2001-21 (2023-04-19)'!$O$2:$O$42181,'Input Data &amp; TOC'!$A$2,'PCE 2001-21 (2023-04-19)'!$B$2:$B$42181,'Table 1.c Calcs'!$A154)</f>
        <v>124565</v>
      </c>
      <c r="I154">
        <f>SUMIFS('PCE 2001-21 (2023-04-19)'!$BC$2:$BC$42181,'PCE 2001-21 (2023-04-19)'!$Q$2:$Q$42181, "Summer",'PCE 2001-21 (2023-04-19)'!$O$2:$O$42181,'Input Data &amp; TOC'!$A$2,'PCE 2001-21 (2023-04-19)'!$B$2:$B$42181,'Table 1.c Calcs'!$A154)</f>
        <v>308</v>
      </c>
      <c r="J154" s="18">
        <f>SUMIFS('PCE 2001-21 (2023-04-19)'!$AA$2:$AA$42181,'PCE 2001-21 (2023-04-19)'!$Q$2:$Q$42181,"Summer",'PCE 2001-21 (2023-04-19)'!$O$2:$O$42181,'Input Data &amp; TOC'!$A$2,'PCE 2001-21 (2023-04-19)'!$B$2:$B$42181,'Table 1.c Calcs'!$A154)</f>
        <v>104899</v>
      </c>
      <c r="K154" s="95">
        <f t="shared" si="7"/>
        <v>404.43181818181819</v>
      </c>
      <c r="L154" s="18">
        <f>SUMIFS('PCE 2001-21 (2023-04-19)'!$AV$2:$AV$42181,'PCE 2001-21 (2023-04-19)'!$Q$2:$Q$42181,"Winter",'PCE 2001-21 (2023-04-19)'!$O$2:$O$42181,'Input Data &amp; TOC'!$A$2,'PCE 2001-21 (2023-04-19)'!$B$2:$B$42181,'Table 1.c Calcs'!$A154)</f>
        <v>270272</v>
      </c>
      <c r="M154">
        <f>SUMIFS('PCE 2001-21 (2023-04-19)'!$BC$2:$BC$42181,'PCE 2001-21 (2023-04-19)'!$Q$2:$Q$42181, "Winter",'PCE 2001-21 (2023-04-19)'!$O$2:$O$42181,'Input Data &amp; TOC'!$A$2,'PCE 2001-21 (2023-04-19)'!$B$2:$B$42181,'Table 1.c Calcs'!$A154)</f>
        <v>439</v>
      </c>
      <c r="N154" s="18">
        <f>SUMIFS('PCE 2001-21 (2023-04-19)'!$AA$2:$AA$42181,'PCE 2001-21 (2023-04-19)'!$Q$2:$Q$42181,"Winter",'PCE 2001-21 (2023-04-19)'!$O$2:$O$42181,'Input Data &amp; TOC'!$A$2,'PCE 2001-21 (2023-04-19)'!$B$2:$B$42181,'Table 1.c Calcs'!$A154)</f>
        <v>175098</v>
      </c>
      <c r="O154" s="95">
        <f t="shared" si="8"/>
        <v>615.65375854214119</v>
      </c>
    </row>
    <row r="155" spans="1:15" x14ac:dyDescent="0.25">
      <c r="A155">
        <v>331190</v>
      </c>
      <c r="B155" s="1" t="s">
        <v>39</v>
      </c>
      <c r="C155" s="3">
        <v>1</v>
      </c>
      <c r="D155" s="1" t="s">
        <v>0</v>
      </c>
      <c r="E155" s="8">
        <f>AVERAGEIFS('PCE 2001-21 (2023-04-19)'!$Z$2:$Z$42181,'PCE 2001-21 (2023-04-19)'!$O$2:$O$42181,'Input Data &amp; TOC'!$A$2,'PCE 2001-21 (2023-04-19)'!$B$2:$B$42181,'Table 1.c Calcs'!$A155)</f>
        <v>0.28177499999999994</v>
      </c>
      <c r="F155" s="88">
        <f>SUMIFS('PCE 2001-21 (2023-04-19)'!$AZ$2:$AZ$42181,'PCE 2001-21 (2023-04-19)'!$O$2:$O$42181,'Input Data &amp; TOC'!$A$2,'PCE 2001-21 (2023-04-19)'!$B$2:$B$42181,'Table 1.c Calcs'!$A155)</f>
        <v>9903030</v>
      </c>
      <c r="G155" t="str">
        <f t="shared" si="6"/>
        <v>B</v>
      </c>
      <c r="H155" s="18">
        <f>SUMIFS('PCE 2001-21 (2023-04-19)'!$AV$2:$AV$42181,'PCE 2001-21 (2023-04-19)'!$Q$2:$Q$42181,"Summer",'PCE 2001-21 (2023-04-19)'!$O$2:$O$42181,'Input Data &amp; TOC'!$A$2,'PCE 2001-21 (2023-04-19)'!$B$2:$B$42181,'Table 1.c Calcs'!$A155)</f>
        <v>1119783</v>
      </c>
      <c r="I155">
        <f>SUMIFS('PCE 2001-21 (2023-04-19)'!$BC$2:$BC$42181,'PCE 2001-21 (2023-04-19)'!$Q$2:$Q$42181, "Summer",'PCE 2001-21 (2023-04-19)'!$O$2:$O$42181,'Input Data &amp; TOC'!$A$2,'PCE 2001-21 (2023-04-19)'!$B$2:$B$42181,'Table 1.c Calcs'!$A155)</f>
        <v>3043</v>
      </c>
      <c r="J155" s="18">
        <f>SUMIFS('PCE 2001-21 (2023-04-19)'!$AA$2:$AA$42181,'PCE 2001-21 (2023-04-19)'!$Q$2:$Q$42181,"Summer",'PCE 2001-21 (2023-04-19)'!$O$2:$O$42181,'Input Data &amp; TOC'!$A$2,'PCE 2001-21 (2023-04-19)'!$B$2:$B$42181,'Table 1.c Calcs'!$A155)</f>
        <v>740078</v>
      </c>
      <c r="K155" s="95">
        <f t="shared" si="7"/>
        <v>367.98652645415706</v>
      </c>
      <c r="L155" s="18">
        <f>SUMIFS('PCE 2001-21 (2023-04-19)'!$AV$2:$AV$42181,'PCE 2001-21 (2023-04-19)'!$Q$2:$Q$42181,"Winter",'PCE 2001-21 (2023-04-19)'!$O$2:$O$42181,'Input Data &amp; TOC'!$A$2,'PCE 2001-21 (2023-04-19)'!$B$2:$B$42181,'Table 1.c Calcs'!$A155)</f>
        <v>1937720</v>
      </c>
      <c r="M155">
        <f>SUMIFS('PCE 2001-21 (2023-04-19)'!$BC$2:$BC$42181,'PCE 2001-21 (2023-04-19)'!$Q$2:$Q$42181, "Winter",'PCE 2001-21 (2023-04-19)'!$O$2:$O$42181,'Input Data &amp; TOC'!$A$2,'PCE 2001-21 (2023-04-19)'!$B$2:$B$42181,'Table 1.c Calcs'!$A155)</f>
        <v>4242</v>
      </c>
      <c r="N155" s="18">
        <f>SUMIFS('PCE 2001-21 (2023-04-19)'!$AA$2:$AA$42181,'PCE 2001-21 (2023-04-19)'!$Q$2:$Q$42181,"Winter",'PCE 2001-21 (2023-04-19)'!$O$2:$O$42181,'Input Data &amp; TOC'!$A$2,'PCE 2001-21 (2023-04-19)'!$B$2:$B$42181,'Table 1.c Calcs'!$A155)</f>
        <v>1098070</v>
      </c>
      <c r="O155" s="95">
        <f t="shared" si="8"/>
        <v>456.79396511079682</v>
      </c>
    </row>
    <row r="156" spans="1:15" x14ac:dyDescent="0.25">
      <c r="A156">
        <v>331195</v>
      </c>
      <c r="B156" s="1" t="s">
        <v>38</v>
      </c>
      <c r="C156" s="3">
        <v>1</v>
      </c>
      <c r="D156" s="1" t="s">
        <v>30</v>
      </c>
      <c r="E156" s="8">
        <f>AVERAGEIFS('PCE 2001-21 (2023-04-19)'!$Z$2:$Z$42181,'PCE 2001-21 (2023-04-19)'!$O$2:$O$42181,'Input Data &amp; TOC'!$A$2,'PCE 2001-21 (2023-04-19)'!$B$2:$B$42181,'Table 1.c Calcs'!$A156)</f>
        <v>0.35405833333333331</v>
      </c>
      <c r="F156" s="88">
        <f>SUMIFS('PCE 2001-21 (2023-04-19)'!$AZ$2:$AZ$42181,'PCE 2001-21 (2023-04-19)'!$O$2:$O$42181,'Input Data &amp; TOC'!$A$2,'PCE 2001-21 (2023-04-19)'!$B$2:$B$42181,'Table 1.c Calcs'!$A156)</f>
        <v>447558</v>
      </c>
      <c r="G156" t="str">
        <f t="shared" si="6"/>
        <v>C</v>
      </c>
      <c r="H156" s="18">
        <f>SUMIFS('PCE 2001-21 (2023-04-19)'!$AV$2:$AV$42181,'PCE 2001-21 (2023-04-19)'!$Q$2:$Q$42181,"Summer",'PCE 2001-21 (2023-04-19)'!$O$2:$O$42181,'Input Data &amp; TOC'!$A$2,'PCE 2001-21 (2023-04-19)'!$B$2:$B$42181,'Table 1.c Calcs'!$A156)</f>
        <v>100845</v>
      </c>
      <c r="I156">
        <f>SUMIFS('PCE 2001-21 (2023-04-19)'!$BC$2:$BC$42181,'PCE 2001-21 (2023-04-19)'!$Q$2:$Q$42181, "Summer",'PCE 2001-21 (2023-04-19)'!$O$2:$O$42181,'Input Data &amp; TOC'!$A$2,'PCE 2001-21 (2023-04-19)'!$B$2:$B$42181,'Table 1.c Calcs'!$A156)</f>
        <v>380</v>
      </c>
      <c r="J156" s="18">
        <f>SUMIFS('PCE 2001-21 (2023-04-19)'!$AA$2:$AA$42181,'PCE 2001-21 (2023-04-19)'!$Q$2:$Q$42181,"Summer",'PCE 2001-21 (2023-04-19)'!$O$2:$O$42181,'Input Data &amp; TOC'!$A$2,'PCE 2001-21 (2023-04-19)'!$B$2:$B$42181,'Table 1.c Calcs'!$A156)</f>
        <v>87511</v>
      </c>
      <c r="K156" s="95">
        <f t="shared" si="7"/>
        <v>265.38157894736844</v>
      </c>
      <c r="L156" s="18">
        <f>SUMIFS('PCE 2001-21 (2023-04-19)'!$AV$2:$AV$42181,'PCE 2001-21 (2023-04-19)'!$Q$2:$Q$42181,"Winter",'PCE 2001-21 (2023-04-19)'!$O$2:$O$42181,'Input Data &amp; TOC'!$A$2,'PCE 2001-21 (2023-04-19)'!$B$2:$B$42181,'Table 1.c Calcs'!$A156)</f>
        <v>168714</v>
      </c>
      <c r="M156">
        <f>SUMIFS('PCE 2001-21 (2023-04-19)'!$BC$2:$BC$42181,'PCE 2001-21 (2023-04-19)'!$Q$2:$Q$42181, "Winter",'PCE 2001-21 (2023-04-19)'!$O$2:$O$42181,'Input Data &amp; TOC'!$A$2,'PCE 2001-21 (2023-04-19)'!$B$2:$B$42181,'Table 1.c Calcs'!$A156)</f>
        <v>523</v>
      </c>
      <c r="N156" s="18">
        <f>SUMIFS('PCE 2001-21 (2023-04-19)'!$AA$2:$AA$42181,'PCE 2001-21 (2023-04-19)'!$Q$2:$Q$42181,"Winter",'PCE 2001-21 (2023-04-19)'!$O$2:$O$42181,'Input Data &amp; TOC'!$A$2,'PCE 2001-21 (2023-04-19)'!$B$2:$B$42181,'Table 1.c Calcs'!$A156)</f>
        <v>137390</v>
      </c>
      <c r="O156" s="95">
        <f t="shared" si="8"/>
        <v>322.58891013384323</v>
      </c>
    </row>
    <row r="157" spans="1:15" x14ac:dyDescent="0.25">
      <c r="A157">
        <v>332260</v>
      </c>
      <c r="B157" s="1" t="s">
        <v>37</v>
      </c>
      <c r="C157" s="3">
        <v>1</v>
      </c>
      <c r="D157" s="1" t="s">
        <v>15</v>
      </c>
      <c r="E157" s="8">
        <f>AVERAGEIFS('PCE 2001-21 (2023-04-19)'!$Z$2:$Z$42181,'PCE 2001-21 (2023-04-19)'!$O$2:$O$42181,'Input Data &amp; TOC'!$A$2,'PCE 2001-21 (2023-04-19)'!$B$2:$B$42181,'Table 1.c Calcs'!$A157)</f>
        <v>0.35582500000000006</v>
      </c>
      <c r="F157" s="88">
        <f>SUMIFS('PCE 2001-21 (2023-04-19)'!$AZ$2:$AZ$42181,'PCE 2001-21 (2023-04-19)'!$O$2:$O$42181,'Input Data &amp; TOC'!$A$2,'PCE 2001-21 (2023-04-19)'!$B$2:$B$42181,'Table 1.c Calcs'!$A157)</f>
        <v>274055</v>
      </c>
      <c r="G157" t="str">
        <f t="shared" si="6"/>
        <v>C</v>
      </c>
      <c r="H157" s="18">
        <f>SUMIFS('PCE 2001-21 (2023-04-19)'!$AV$2:$AV$42181,'PCE 2001-21 (2023-04-19)'!$Q$2:$Q$42181,"Summer",'PCE 2001-21 (2023-04-19)'!$O$2:$O$42181,'Input Data &amp; TOC'!$A$2,'PCE 2001-21 (2023-04-19)'!$B$2:$B$42181,'Table 1.c Calcs'!$A157)</f>
        <v>36374</v>
      </c>
      <c r="I157">
        <f>SUMIFS('PCE 2001-21 (2023-04-19)'!$BC$2:$BC$42181,'PCE 2001-21 (2023-04-19)'!$Q$2:$Q$42181, "Summer",'PCE 2001-21 (2023-04-19)'!$O$2:$O$42181,'Input Data &amp; TOC'!$A$2,'PCE 2001-21 (2023-04-19)'!$B$2:$B$42181,'Table 1.c Calcs'!$A157)</f>
        <v>165</v>
      </c>
      <c r="J157" s="18">
        <f>SUMIFS('PCE 2001-21 (2023-04-19)'!$AA$2:$AA$42181,'PCE 2001-21 (2023-04-19)'!$Q$2:$Q$42181,"Summer",'PCE 2001-21 (2023-04-19)'!$O$2:$O$42181,'Input Data &amp; TOC'!$A$2,'PCE 2001-21 (2023-04-19)'!$B$2:$B$42181,'Table 1.c Calcs'!$A157)</f>
        <v>32763</v>
      </c>
      <c r="K157" s="95">
        <f t="shared" si="7"/>
        <v>220.44848484848484</v>
      </c>
      <c r="L157" s="18">
        <f>SUMIFS('PCE 2001-21 (2023-04-19)'!$AV$2:$AV$42181,'PCE 2001-21 (2023-04-19)'!$Q$2:$Q$42181,"Winter",'PCE 2001-21 (2023-04-19)'!$O$2:$O$42181,'Input Data &amp; TOC'!$A$2,'PCE 2001-21 (2023-04-19)'!$B$2:$B$42181,'Table 1.c Calcs'!$A157)</f>
        <v>66845</v>
      </c>
      <c r="M157">
        <f>SUMIFS('PCE 2001-21 (2023-04-19)'!$BC$2:$BC$42181,'PCE 2001-21 (2023-04-19)'!$Q$2:$Q$42181, "Winter",'PCE 2001-21 (2023-04-19)'!$O$2:$O$42181,'Input Data &amp; TOC'!$A$2,'PCE 2001-21 (2023-04-19)'!$B$2:$B$42181,'Table 1.c Calcs'!$A157)</f>
        <v>234</v>
      </c>
      <c r="N157" s="18">
        <f>SUMIFS('PCE 2001-21 (2023-04-19)'!$AA$2:$AA$42181,'PCE 2001-21 (2023-04-19)'!$Q$2:$Q$42181,"Winter",'PCE 2001-21 (2023-04-19)'!$O$2:$O$42181,'Input Data &amp; TOC'!$A$2,'PCE 2001-21 (2023-04-19)'!$B$2:$B$42181,'Table 1.c Calcs'!$A157)</f>
        <v>54682</v>
      </c>
      <c r="O157" s="95">
        <f t="shared" si="8"/>
        <v>285.66239316239319</v>
      </c>
    </row>
    <row r="158" spans="1:15" x14ac:dyDescent="0.25">
      <c r="A158">
        <v>331680</v>
      </c>
      <c r="B158" s="1" t="s">
        <v>36</v>
      </c>
      <c r="C158" s="3">
        <v>1</v>
      </c>
      <c r="D158" s="1" t="s">
        <v>2</v>
      </c>
      <c r="E158" s="8">
        <f>AVERAGEIFS('PCE 2001-21 (2023-04-19)'!$Z$2:$Z$42181,'PCE 2001-21 (2023-04-19)'!$O$2:$O$42181,'Input Data &amp; TOC'!$A$2,'PCE 2001-21 (2023-04-19)'!$B$2:$B$42181,'Table 1.c Calcs'!$A158)</f>
        <v>0.25848333333333334</v>
      </c>
      <c r="F158" s="88">
        <f>SUMIFS('PCE 2001-21 (2023-04-19)'!$AZ$2:$AZ$42181,'PCE 2001-21 (2023-04-19)'!$O$2:$O$42181,'Input Data &amp; TOC'!$A$2,'PCE 2001-21 (2023-04-19)'!$B$2:$B$42181,'Table 1.c Calcs'!$A158)</f>
        <v>1582848</v>
      </c>
      <c r="G158" t="str">
        <f t="shared" si="6"/>
        <v>B</v>
      </c>
      <c r="H158" s="18">
        <f>SUMIFS('PCE 2001-21 (2023-04-19)'!$AV$2:$AV$42181,'PCE 2001-21 (2023-04-19)'!$Q$2:$Q$42181,"Summer",'PCE 2001-21 (2023-04-19)'!$O$2:$O$42181,'Input Data &amp; TOC'!$A$2,'PCE 2001-21 (2023-04-19)'!$B$2:$B$42181,'Table 1.c Calcs'!$A158)</f>
        <v>284836</v>
      </c>
      <c r="I158">
        <f>SUMIFS('PCE 2001-21 (2023-04-19)'!$BC$2:$BC$42181,'PCE 2001-21 (2023-04-19)'!$Q$2:$Q$42181, "Summer",'PCE 2001-21 (2023-04-19)'!$O$2:$O$42181,'Input Data &amp; TOC'!$A$2,'PCE 2001-21 (2023-04-19)'!$B$2:$B$42181,'Table 1.c Calcs'!$A158)</f>
        <v>692</v>
      </c>
      <c r="J158" s="18">
        <f>SUMIFS('PCE 2001-21 (2023-04-19)'!$AA$2:$AA$42181,'PCE 2001-21 (2023-04-19)'!$Q$2:$Q$42181,"Summer",'PCE 2001-21 (2023-04-19)'!$O$2:$O$42181,'Input Data &amp; TOC'!$A$2,'PCE 2001-21 (2023-04-19)'!$B$2:$B$42181,'Table 1.c Calcs'!$A158)</f>
        <v>240459</v>
      </c>
      <c r="K158" s="95">
        <f t="shared" si="7"/>
        <v>411.61271676300578</v>
      </c>
      <c r="L158" s="18">
        <f>SUMIFS('PCE 2001-21 (2023-04-19)'!$AV$2:$AV$42181,'PCE 2001-21 (2023-04-19)'!$Q$2:$Q$42181,"Winter",'PCE 2001-21 (2023-04-19)'!$O$2:$O$42181,'Input Data &amp; TOC'!$A$2,'PCE 2001-21 (2023-04-19)'!$B$2:$B$42181,'Table 1.c Calcs'!$A158)</f>
        <v>487227</v>
      </c>
      <c r="M158">
        <f>SUMIFS('PCE 2001-21 (2023-04-19)'!$BC$2:$BC$42181,'PCE 2001-21 (2023-04-19)'!$Q$2:$Q$42181, "Winter",'PCE 2001-21 (2023-04-19)'!$O$2:$O$42181,'Input Data &amp; TOC'!$A$2,'PCE 2001-21 (2023-04-19)'!$B$2:$B$42181,'Table 1.c Calcs'!$A158)</f>
        <v>979</v>
      </c>
      <c r="N158" s="18">
        <f>SUMIFS('PCE 2001-21 (2023-04-19)'!$AA$2:$AA$42181,'PCE 2001-21 (2023-04-19)'!$Q$2:$Q$42181,"Winter",'PCE 2001-21 (2023-04-19)'!$O$2:$O$42181,'Input Data &amp; TOC'!$A$2,'PCE 2001-21 (2023-04-19)'!$B$2:$B$42181,'Table 1.c Calcs'!$A158)</f>
        <v>361517</v>
      </c>
      <c r="O158" s="95">
        <f t="shared" si="8"/>
        <v>497.67824310520939</v>
      </c>
    </row>
    <row r="159" spans="1:15" x14ac:dyDescent="0.25">
      <c r="A159">
        <v>332570</v>
      </c>
      <c r="B159" s="1" t="s">
        <v>35</v>
      </c>
      <c r="C159" s="3">
        <v>1</v>
      </c>
      <c r="D159" s="1" t="s">
        <v>8</v>
      </c>
      <c r="E159" s="8" t="e">
        <f>AVERAGEIFS('PCE 2001-21 (2023-04-19)'!$Z$2:$Z$42181,'PCE 2001-21 (2023-04-19)'!$O$2:$O$42181,'Input Data &amp; TOC'!$A$2,'PCE 2001-21 (2023-04-19)'!$B$2:$B$42181,'Table 1.c Calcs'!$A159)</f>
        <v>#DIV/0!</v>
      </c>
      <c r="F159" s="88">
        <f>SUMIFS('PCE 2001-21 (2023-04-19)'!$AZ$2:$AZ$42181,'PCE 2001-21 (2023-04-19)'!$O$2:$O$42181,'Input Data &amp; TOC'!$A$2,'PCE 2001-21 (2023-04-19)'!$B$2:$B$42181,'Table 1.c Calcs'!$A159)</f>
        <v>0</v>
      </c>
      <c r="G159" t="e">
        <f t="shared" si="6"/>
        <v>#DIV/0!</v>
      </c>
      <c r="H159" s="18">
        <f>SUMIFS('PCE 2001-21 (2023-04-19)'!$AV$2:$AV$42181,'PCE 2001-21 (2023-04-19)'!$Q$2:$Q$42181,"Summer",'PCE 2001-21 (2023-04-19)'!$O$2:$O$42181,'Input Data &amp; TOC'!$A$2,'PCE 2001-21 (2023-04-19)'!$B$2:$B$42181,'Table 1.c Calcs'!$A159)</f>
        <v>0</v>
      </c>
      <c r="I159">
        <f>SUMIFS('PCE 2001-21 (2023-04-19)'!$BC$2:$BC$42181,'PCE 2001-21 (2023-04-19)'!$Q$2:$Q$42181, "Summer",'PCE 2001-21 (2023-04-19)'!$O$2:$O$42181,'Input Data &amp; TOC'!$A$2,'PCE 2001-21 (2023-04-19)'!$B$2:$B$42181,'Table 1.c Calcs'!$A159)</f>
        <v>0</v>
      </c>
      <c r="J159" s="18">
        <f>SUMIFS('PCE 2001-21 (2023-04-19)'!$AA$2:$AA$42181,'PCE 2001-21 (2023-04-19)'!$Q$2:$Q$42181,"Summer",'PCE 2001-21 (2023-04-19)'!$O$2:$O$42181,'Input Data &amp; TOC'!$A$2,'PCE 2001-21 (2023-04-19)'!$B$2:$B$42181,'Table 1.c Calcs'!$A159)</f>
        <v>0</v>
      </c>
      <c r="K159" s="95" t="str">
        <f t="shared" si="7"/>
        <v>N/A</v>
      </c>
      <c r="L159" s="18">
        <f>SUMIFS('PCE 2001-21 (2023-04-19)'!$AV$2:$AV$42181,'PCE 2001-21 (2023-04-19)'!$Q$2:$Q$42181,"Winter",'PCE 2001-21 (2023-04-19)'!$O$2:$O$42181,'Input Data &amp; TOC'!$A$2,'PCE 2001-21 (2023-04-19)'!$B$2:$B$42181,'Table 1.c Calcs'!$A159)</f>
        <v>0</v>
      </c>
      <c r="M159">
        <f>SUMIFS('PCE 2001-21 (2023-04-19)'!$BC$2:$BC$42181,'PCE 2001-21 (2023-04-19)'!$Q$2:$Q$42181, "Winter",'PCE 2001-21 (2023-04-19)'!$O$2:$O$42181,'Input Data &amp; TOC'!$A$2,'PCE 2001-21 (2023-04-19)'!$B$2:$B$42181,'Table 1.c Calcs'!$A159)</f>
        <v>0</v>
      </c>
      <c r="N159" s="18">
        <f>SUMIFS('PCE 2001-21 (2023-04-19)'!$AA$2:$AA$42181,'PCE 2001-21 (2023-04-19)'!$Q$2:$Q$42181,"Winter",'PCE 2001-21 (2023-04-19)'!$O$2:$O$42181,'Input Data &amp; TOC'!$A$2,'PCE 2001-21 (2023-04-19)'!$B$2:$B$42181,'Table 1.c Calcs'!$A159)</f>
        <v>0</v>
      </c>
      <c r="O159" s="95" t="str">
        <f t="shared" si="8"/>
        <v>N/A</v>
      </c>
    </row>
    <row r="160" spans="1:15" x14ac:dyDescent="0.25">
      <c r="A160">
        <v>332270</v>
      </c>
      <c r="B160" s="1" t="s">
        <v>34</v>
      </c>
      <c r="C160" s="3">
        <v>1</v>
      </c>
      <c r="D160" s="1" t="s">
        <v>15</v>
      </c>
      <c r="E160" s="8">
        <f>AVERAGEIFS('PCE 2001-21 (2023-04-19)'!$Z$2:$Z$42181,'PCE 2001-21 (2023-04-19)'!$O$2:$O$42181,'Input Data &amp; TOC'!$A$2,'PCE 2001-21 (2023-04-19)'!$B$2:$B$42181,'Table 1.c Calcs'!$A160)</f>
        <v>0.35585</v>
      </c>
      <c r="F160" s="88">
        <f>SUMIFS('PCE 2001-21 (2023-04-19)'!$AZ$2:$AZ$42181,'PCE 2001-21 (2023-04-19)'!$O$2:$O$42181,'Input Data &amp; TOC'!$A$2,'PCE 2001-21 (2023-04-19)'!$B$2:$B$42181,'Table 1.c Calcs'!$A160)</f>
        <v>114614</v>
      </c>
      <c r="G160" t="str">
        <f t="shared" si="6"/>
        <v>C</v>
      </c>
      <c r="H160" s="18">
        <f>SUMIFS('PCE 2001-21 (2023-04-19)'!$AV$2:$AV$42181,'PCE 2001-21 (2023-04-19)'!$Q$2:$Q$42181,"Summer",'PCE 2001-21 (2023-04-19)'!$O$2:$O$42181,'Input Data &amp; TOC'!$A$2,'PCE 2001-21 (2023-04-19)'!$B$2:$B$42181,'Table 1.c Calcs'!$A160)</f>
        <v>15043</v>
      </c>
      <c r="I160">
        <f>SUMIFS('PCE 2001-21 (2023-04-19)'!$BC$2:$BC$42181,'PCE 2001-21 (2023-04-19)'!$Q$2:$Q$42181, "Summer",'PCE 2001-21 (2023-04-19)'!$O$2:$O$42181,'Input Data &amp; TOC'!$A$2,'PCE 2001-21 (2023-04-19)'!$B$2:$B$42181,'Table 1.c Calcs'!$A160)</f>
        <v>80</v>
      </c>
      <c r="J160" s="18">
        <f>SUMIFS('PCE 2001-21 (2023-04-19)'!$AA$2:$AA$42181,'PCE 2001-21 (2023-04-19)'!$Q$2:$Q$42181,"Summer",'PCE 2001-21 (2023-04-19)'!$O$2:$O$42181,'Input Data &amp; TOC'!$A$2,'PCE 2001-21 (2023-04-19)'!$B$2:$B$42181,'Table 1.c Calcs'!$A160)</f>
        <v>13404</v>
      </c>
      <c r="K160" s="95">
        <f t="shared" si="7"/>
        <v>188.03749999999999</v>
      </c>
      <c r="L160" s="18">
        <f>SUMIFS('PCE 2001-21 (2023-04-19)'!$AV$2:$AV$42181,'PCE 2001-21 (2023-04-19)'!$Q$2:$Q$42181,"Winter",'PCE 2001-21 (2023-04-19)'!$O$2:$O$42181,'Input Data &amp; TOC'!$A$2,'PCE 2001-21 (2023-04-19)'!$B$2:$B$42181,'Table 1.c Calcs'!$A160)</f>
        <v>27135</v>
      </c>
      <c r="M160">
        <f>SUMIFS('PCE 2001-21 (2023-04-19)'!$BC$2:$BC$42181,'PCE 2001-21 (2023-04-19)'!$Q$2:$Q$42181, "Winter",'PCE 2001-21 (2023-04-19)'!$O$2:$O$42181,'Input Data &amp; TOC'!$A$2,'PCE 2001-21 (2023-04-19)'!$B$2:$B$42181,'Table 1.c Calcs'!$A160)</f>
        <v>117</v>
      </c>
      <c r="N160" s="18">
        <f>SUMIFS('PCE 2001-21 (2023-04-19)'!$AA$2:$AA$42181,'PCE 2001-21 (2023-04-19)'!$Q$2:$Q$42181,"Winter",'PCE 2001-21 (2023-04-19)'!$O$2:$O$42181,'Input Data &amp; TOC'!$A$2,'PCE 2001-21 (2023-04-19)'!$B$2:$B$42181,'Table 1.c Calcs'!$A160)</f>
        <v>23440</v>
      </c>
      <c r="O160" s="95">
        <f t="shared" si="8"/>
        <v>231.92307692307693</v>
      </c>
    </row>
    <row r="161" spans="1:15" x14ac:dyDescent="0.25">
      <c r="A161">
        <v>332580</v>
      </c>
      <c r="B161" s="1" t="s">
        <v>33</v>
      </c>
      <c r="C161" s="3">
        <v>1</v>
      </c>
      <c r="D161" s="1" t="s">
        <v>8</v>
      </c>
      <c r="E161" s="8">
        <f>AVERAGEIFS('PCE 2001-21 (2023-04-19)'!$Z$2:$Z$42181,'PCE 2001-21 (2023-04-19)'!$O$2:$O$42181,'Input Data &amp; TOC'!$A$2,'PCE 2001-21 (2023-04-19)'!$B$2:$B$42181,'Table 1.c Calcs'!$A161)</f>
        <v>0.61553333333333338</v>
      </c>
      <c r="F161" s="88">
        <f>SUMIFS('PCE 2001-21 (2023-04-19)'!$AZ$2:$AZ$42181,'PCE 2001-21 (2023-04-19)'!$O$2:$O$42181,'Input Data &amp; TOC'!$A$2,'PCE 2001-21 (2023-04-19)'!$B$2:$B$42181,'Table 1.c Calcs'!$A161)</f>
        <v>53643</v>
      </c>
      <c r="G161" t="str">
        <f t="shared" si="6"/>
        <v>F</v>
      </c>
      <c r="H161" s="18">
        <f>SUMIFS('PCE 2001-21 (2023-04-19)'!$AV$2:$AV$42181,'PCE 2001-21 (2023-04-19)'!$Q$2:$Q$42181,"Summer",'PCE 2001-21 (2023-04-19)'!$O$2:$O$42181,'Input Data &amp; TOC'!$A$2,'PCE 2001-21 (2023-04-19)'!$B$2:$B$42181,'Table 1.c Calcs'!$A161)</f>
        <v>0</v>
      </c>
      <c r="I161">
        <f>SUMIFS('PCE 2001-21 (2023-04-19)'!$BC$2:$BC$42181,'PCE 2001-21 (2023-04-19)'!$Q$2:$Q$42181, "Summer",'PCE 2001-21 (2023-04-19)'!$O$2:$O$42181,'Input Data &amp; TOC'!$A$2,'PCE 2001-21 (2023-04-19)'!$B$2:$B$42181,'Table 1.c Calcs'!$A161)</f>
        <v>0</v>
      </c>
      <c r="J161" s="18">
        <f>SUMIFS('PCE 2001-21 (2023-04-19)'!$AA$2:$AA$42181,'PCE 2001-21 (2023-04-19)'!$Q$2:$Q$42181,"Summer",'PCE 2001-21 (2023-04-19)'!$O$2:$O$42181,'Input Data &amp; TOC'!$A$2,'PCE 2001-21 (2023-04-19)'!$B$2:$B$42181,'Table 1.c Calcs'!$A161)</f>
        <v>0</v>
      </c>
      <c r="K161" s="95" t="str">
        <f t="shared" si="7"/>
        <v>N/A</v>
      </c>
      <c r="L161" s="18">
        <f>SUMIFS('PCE 2001-21 (2023-04-19)'!$AV$2:$AV$42181,'PCE 2001-21 (2023-04-19)'!$Q$2:$Q$42181,"Winter",'PCE 2001-21 (2023-04-19)'!$O$2:$O$42181,'Input Data &amp; TOC'!$A$2,'PCE 2001-21 (2023-04-19)'!$B$2:$B$42181,'Table 1.c Calcs'!$A161)</f>
        <v>22020</v>
      </c>
      <c r="M161">
        <f>SUMIFS('PCE 2001-21 (2023-04-19)'!$BC$2:$BC$42181,'PCE 2001-21 (2023-04-19)'!$Q$2:$Q$42181, "Winter",'PCE 2001-21 (2023-04-19)'!$O$2:$O$42181,'Input Data &amp; TOC'!$A$2,'PCE 2001-21 (2023-04-19)'!$B$2:$B$42181,'Table 1.c Calcs'!$A161)</f>
        <v>102</v>
      </c>
      <c r="N161" s="18">
        <f>SUMIFS('PCE 2001-21 (2023-04-19)'!$AA$2:$AA$42181,'PCE 2001-21 (2023-04-19)'!$Q$2:$Q$42181,"Winter",'PCE 2001-21 (2023-04-19)'!$O$2:$O$42181,'Input Data &amp; TOC'!$A$2,'PCE 2001-21 (2023-04-19)'!$B$2:$B$42181,'Table 1.c Calcs'!$A161)</f>
        <v>18491</v>
      </c>
      <c r="O161" s="95">
        <f t="shared" si="8"/>
        <v>215.88235294117646</v>
      </c>
    </row>
    <row r="162" spans="1:15" x14ac:dyDescent="0.25">
      <c r="A162">
        <v>332600</v>
      </c>
      <c r="B162" s="1" t="s">
        <v>32</v>
      </c>
      <c r="C162" s="3">
        <v>1</v>
      </c>
      <c r="D162" s="1" t="s">
        <v>8</v>
      </c>
      <c r="E162" s="8">
        <f>AVERAGEIFS('PCE 2001-21 (2023-04-19)'!$Z$2:$Z$42181,'PCE 2001-21 (2023-04-19)'!$O$2:$O$42181,'Input Data &amp; TOC'!$A$2,'PCE 2001-21 (2023-04-19)'!$B$2:$B$42181,'Table 1.c Calcs'!$A162)</f>
        <v>0.36075833333333324</v>
      </c>
      <c r="F162" s="88">
        <f>SUMIFS('PCE 2001-21 (2023-04-19)'!$AZ$2:$AZ$42181,'PCE 2001-21 (2023-04-19)'!$O$2:$O$42181,'Input Data &amp; TOC'!$A$2,'PCE 2001-21 (2023-04-19)'!$B$2:$B$42181,'Table 1.c Calcs'!$A162)</f>
        <v>1141890</v>
      </c>
      <c r="G162" t="str">
        <f t="shared" si="6"/>
        <v>C</v>
      </c>
      <c r="H162" s="18">
        <f>SUMIFS('PCE 2001-21 (2023-04-19)'!$AV$2:$AV$42181,'PCE 2001-21 (2023-04-19)'!$Q$2:$Q$42181,"Summer",'PCE 2001-21 (2023-04-19)'!$O$2:$O$42181,'Input Data &amp; TOC'!$A$2,'PCE 2001-21 (2023-04-19)'!$B$2:$B$42181,'Table 1.c Calcs'!$A162)</f>
        <v>111294</v>
      </c>
      <c r="I162">
        <f>SUMIFS('PCE 2001-21 (2023-04-19)'!$BC$2:$BC$42181,'PCE 2001-21 (2023-04-19)'!$Q$2:$Q$42181, "Summer",'PCE 2001-21 (2023-04-19)'!$O$2:$O$42181,'Input Data &amp; TOC'!$A$2,'PCE 2001-21 (2023-04-19)'!$B$2:$B$42181,'Table 1.c Calcs'!$A162)</f>
        <v>537</v>
      </c>
      <c r="J162" s="18">
        <f>SUMIFS('PCE 2001-21 (2023-04-19)'!$AA$2:$AA$42181,'PCE 2001-21 (2023-04-19)'!$Q$2:$Q$42181,"Summer",'PCE 2001-21 (2023-04-19)'!$O$2:$O$42181,'Input Data &amp; TOC'!$A$2,'PCE 2001-21 (2023-04-19)'!$B$2:$B$42181,'Table 1.c Calcs'!$A162)</f>
        <v>106422</v>
      </c>
      <c r="K162" s="95">
        <f t="shared" si="7"/>
        <v>207.2513966480447</v>
      </c>
      <c r="L162" s="18">
        <f>SUMIFS('PCE 2001-21 (2023-04-19)'!$AV$2:$AV$42181,'PCE 2001-21 (2023-04-19)'!$Q$2:$Q$42181,"Winter",'PCE 2001-21 (2023-04-19)'!$O$2:$O$42181,'Input Data &amp; TOC'!$A$2,'PCE 2001-21 (2023-04-19)'!$B$2:$B$42181,'Table 1.c Calcs'!$A162)</f>
        <v>189847</v>
      </c>
      <c r="M162">
        <f>SUMIFS('PCE 2001-21 (2023-04-19)'!$BC$2:$BC$42181,'PCE 2001-21 (2023-04-19)'!$Q$2:$Q$42181, "Winter",'PCE 2001-21 (2023-04-19)'!$O$2:$O$42181,'Input Data &amp; TOC'!$A$2,'PCE 2001-21 (2023-04-19)'!$B$2:$B$42181,'Table 1.c Calcs'!$A162)</f>
        <v>748</v>
      </c>
      <c r="N162" s="18">
        <f>SUMIFS('PCE 2001-21 (2023-04-19)'!$AA$2:$AA$42181,'PCE 2001-21 (2023-04-19)'!$Q$2:$Q$42181,"Winter",'PCE 2001-21 (2023-04-19)'!$O$2:$O$42181,'Input Data &amp; TOC'!$A$2,'PCE 2001-21 (2023-04-19)'!$B$2:$B$42181,'Table 1.c Calcs'!$A162)</f>
        <v>174128</v>
      </c>
      <c r="O162" s="95">
        <f t="shared" si="8"/>
        <v>253.80614973262033</v>
      </c>
    </row>
    <row r="163" spans="1:15" x14ac:dyDescent="0.25">
      <c r="A163">
        <v>332610</v>
      </c>
      <c r="B163" s="1" t="s">
        <v>31</v>
      </c>
      <c r="C163" s="3">
        <v>1</v>
      </c>
      <c r="D163" s="1" t="s">
        <v>30</v>
      </c>
      <c r="E163" s="8">
        <f>AVERAGEIFS('PCE 2001-21 (2023-04-19)'!$Z$2:$Z$42181,'PCE 2001-21 (2023-04-19)'!$O$2:$O$42181,'Input Data &amp; TOC'!$A$2,'PCE 2001-21 (2023-04-19)'!$B$2:$B$42181,'Table 1.c Calcs'!$A163)</f>
        <v>0.41255833333333336</v>
      </c>
      <c r="F163" s="88">
        <f>SUMIFS('PCE 2001-21 (2023-04-19)'!$AZ$2:$AZ$42181,'PCE 2001-21 (2023-04-19)'!$O$2:$O$42181,'Input Data &amp; TOC'!$A$2,'PCE 2001-21 (2023-04-19)'!$B$2:$B$42181,'Table 1.c Calcs'!$A163)</f>
        <v>307724</v>
      </c>
      <c r="G163" t="str">
        <f t="shared" si="6"/>
        <v>D</v>
      </c>
      <c r="H163" s="18">
        <f>SUMIFS('PCE 2001-21 (2023-04-19)'!$AV$2:$AV$42181,'PCE 2001-21 (2023-04-19)'!$Q$2:$Q$42181,"Summer",'PCE 2001-21 (2023-04-19)'!$O$2:$O$42181,'Input Data &amp; TOC'!$A$2,'PCE 2001-21 (2023-04-19)'!$B$2:$B$42181,'Table 1.c Calcs'!$A163)</f>
        <v>48212</v>
      </c>
      <c r="I163">
        <f>SUMIFS('PCE 2001-21 (2023-04-19)'!$BC$2:$BC$42181,'PCE 2001-21 (2023-04-19)'!$Q$2:$Q$42181, "Summer",'PCE 2001-21 (2023-04-19)'!$O$2:$O$42181,'Input Data &amp; TOC'!$A$2,'PCE 2001-21 (2023-04-19)'!$B$2:$B$42181,'Table 1.c Calcs'!$A163)</f>
        <v>195</v>
      </c>
      <c r="J163" s="18">
        <f>SUMIFS('PCE 2001-21 (2023-04-19)'!$AA$2:$AA$42181,'PCE 2001-21 (2023-04-19)'!$Q$2:$Q$42181,"Summer",'PCE 2001-21 (2023-04-19)'!$O$2:$O$42181,'Input Data &amp; TOC'!$A$2,'PCE 2001-21 (2023-04-19)'!$B$2:$B$42181,'Table 1.c Calcs'!$A163)</f>
        <v>43572</v>
      </c>
      <c r="K163" s="95">
        <f t="shared" si="7"/>
        <v>247.24102564102563</v>
      </c>
      <c r="L163" s="18">
        <f>SUMIFS('PCE 2001-21 (2023-04-19)'!$AV$2:$AV$42181,'PCE 2001-21 (2023-04-19)'!$Q$2:$Q$42181,"Winter",'PCE 2001-21 (2023-04-19)'!$O$2:$O$42181,'Input Data &amp; TOC'!$A$2,'PCE 2001-21 (2023-04-19)'!$B$2:$B$42181,'Table 1.c Calcs'!$A163)</f>
        <v>77680</v>
      </c>
      <c r="M163">
        <f>SUMIFS('PCE 2001-21 (2023-04-19)'!$BC$2:$BC$42181,'PCE 2001-21 (2023-04-19)'!$Q$2:$Q$42181, "Winter",'PCE 2001-21 (2023-04-19)'!$O$2:$O$42181,'Input Data &amp; TOC'!$A$2,'PCE 2001-21 (2023-04-19)'!$B$2:$B$42181,'Table 1.c Calcs'!$A163)</f>
        <v>274</v>
      </c>
      <c r="N163" s="18">
        <f>SUMIFS('PCE 2001-21 (2023-04-19)'!$AA$2:$AA$42181,'PCE 2001-21 (2023-04-19)'!$Q$2:$Q$42181,"Winter",'PCE 2001-21 (2023-04-19)'!$O$2:$O$42181,'Input Data &amp; TOC'!$A$2,'PCE 2001-21 (2023-04-19)'!$B$2:$B$42181,'Table 1.c Calcs'!$A163)</f>
        <v>69681</v>
      </c>
      <c r="O163" s="95">
        <f t="shared" si="8"/>
        <v>283.50364963503648</v>
      </c>
    </row>
    <row r="164" spans="1:15" x14ac:dyDescent="0.25">
      <c r="A164">
        <v>331685</v>
      </c>
      <c r="B164" s="1" t="s">
        <v>29</v>
      </c>
      <c r="C164" s="3">
        <v>1</v>
      </c>
      <c r="D164" s="1" t="s">
        <v>2</v>
      </c>
      <c r="E164" s="8">
        <f>AVERAGEIFS('PCE 2001-21 (2023-04-19)'!$Z$2:$Z$42181,'PCE 2001-21 (2023-04-19)'!$O$2:$O$42181,'Input Data &amp; TOC'!$A$2,'PCE 2001-21 (2023-04-19)'!$B$2:$B$42181,'Table 1.c Calcs'!$A164)</f>
        <v>0.259075</v>
      </c>
      <c r="F164" s="88">
        <f>SUMIFS('PCE 2001-21 (2023-04-19)'!$AZ$2:$AZ$42181,'PCE 2001-21 (2023-04-19)'!$O$2:$O$42181,'Input Data &amp; TOC'!$A$2,'PCE 2001-21 (2023-04-19)'!$B$2:$B$42181,'Table 1.c Calcs'!$A164)</f>
        <v>797579</v>
      </c>
      <c r="G164" t="str">
        <f t="shared" si="6"/>
        <v>B</v>
      </c>
      <c r="H164" s="18">
        <f>SUMIFS('PCE 2001-21 (2023-04-19)'!$AV$2:$AV$42181,'PCE 2001-21 (2023-04-19)'!$Q$2:$Q$42181,"Summer",'PCE 2001-21 (2023-04-19)'!$O$2:$O$42181,'Input Data &amp; TOC'!$A$2,'PCE 2001-21 (2023-04-19)'!$B$2:$B$42181,'Table 1.c Calcs'!$A164)</f>
        <v>109655</v>
      </c>
      <c r="I164">
        <f>SUMIFS('PCE 2001-21 (2023-04-19)'!$BC$2:$BC$42181,'PCE 2001-21 (2023-04-19)'!$Q$2:$Q$42181, "Summer",'PCE 2001-21 (2023-04-19)'!$O$2:$O$42181,'Input Data &amp; TOC'!$A$2,'PCE 2001-21 (2023-04-19)'!$B$2:$B$42181,'Table 1.c Calcs'!$A164)</f>
        <v>364</v>
      </c>
      <c r="J164" s="18">
        <f>SUMIFS('PCE 2001-21 (2023-04-19)'!$AA$2:$AA$42181,'PCE 2001-21 (2023-04-19)'!$Q$2:$Q$42181,"Summer",'PCE 2001-21 (2023-04-19)'!$O$2:$O$42181,'Input Data &amp; TOC'!$A$2,'PCE 2001-21 (2023-04-19)'!$B$2:$B$42181,'Table 1.c Calcs'!$A164)</f>
        <v>106086</v>
      </c>
      <c r="K164" s="95">
        <f t="shared" si="7"/>
        <v>301.25</v>
      </c>
      <c r="L164" s="18">
        <f>SUMIFS('PCE 2001-21 (2023-04-19)'!$AV$2:$AV$42181,'PCE 2001-21 (2023-04-19)'!$Q$2:$Q$42181,"Winter",'PCE 2001-21 (2023-04-19)'!$O$2:$O$42181,'Input Data &amp; TOC'!$A$2,'PCE 2001-21 (2023-04-19)'!$B$2:$B$42181,'Table 1.c Calcs'!$A164)</f>
        <v>193721</v>
      </c>
      <c r="M164">
        <f>SUMIFS('PCE 2001-21 (2023-04-19)'!$BC$2:$BC$42181,'PCE 2001-21 (2023-04-19)'!$Q$2:$Q$42181, "Winter",'PCE 2001-21 (2023-04-19)'!$O$2:$O$42181,'Input Data &amp; TOC'!$A$2,'PCE 2001-21 (2023-04-19)'!$B$2:$B$42181,'Table 1.c Calcs'!$A164)</f>
        <v>510</v>
      </c>
      <c r="N164" s="18">
        <f>SUMIFS('PCE 2001-21 (2023-04-19)'!$AA$2:$AA$42181,'PCE 2001-21 (2023-04-19)'!$Q$2:$Q$42181,"Winter",'PCE 2001-21 (2023-04-19)'!$O$2:$O$42181,'Input Data &amp; TOC'!$A$2,'PCE 2001-21 (2023-04-19)'!$B$2:$B$42181,'Table 1.c Calcs'!$A164)</f>
        <v>170711</v>
      </c>
      <c r="O164" s="95">
        <f t="shared" si="8"/>
        <v>379.84509803921571</v>
      </c>
    </row>
    <row r="165" spans="1:15" x14ac:dyDescent="0.25">
      <c r="A165">
        <v>332630</v>
      </c>
      <c r="B165" s="1" t="s">
        <v>28</v>
      </c>
      <c r="C165" s="3">
        <v>1</v>
      </c>
      <c r="D165" s="1" t="s">
        <v>0</v>
      </c>
      <c r="E165" s="8">
        <f>AVERAGEIFS('PCE 2001-21 (2023-04-19)'!$Z$2:$Z$42181,'PCE 2001-21 (2023-04-19)'!$O$2:$O$42181,'Input Data &amp; TOC'!$A$2,'PCE 2001-21 (2023-04-19)'!$B$2:$B$42181,'Table 1.c Calcs'!$A165)</f>
        <v>0.28251666666666669</v>
      </c>
      <c r="F165" s="88">
        <f>SUMIFS('PCE 2001-21 (2023-04-19)'!$AZ$2:$AZ$42181,'PCE 2001-21 (2023-04-19)'!$O$2:$O$42181,'Input Data &amp; TOC'!$A$2,'PCE 2001-21 (2023-04-19)'!$B$2:$B$42181,'Table 1.c Calcs'!$A165)</f>
        <v>361180</v>
      </c>
      <c r="G165" t="str">
        <f t="shared" si="6"/>
        <v>B</v>
      </c>
      <c r="H165" s="18">
        <f>SUMIFS('PCE 2001-21 (2023-04-19)'!$AV$2:$AV$42181,'PCE 2001-21 (2023-04-19)'!$Q$2:$Q$42181,"Summer",'PCE 2001-21 (2023-04-19)'!$O$2:$O$42181,'Input Data &amp; TOC'!$A$2,'PCE 2001-21 (2023-04-19)'!$B$2:$B$42181,'Table 1.c Calcs'!$A165)</f>
        <v>108977</v>
      </c>
      <c r="I165">
        <f>SUMIFS('PCE 2001-21 (2023-04-19)'!$BC$2:$BC$42181,'PCE 2001-21 (2023-04-19)'!$Q$2:$Q$42181, "Summer",'PCE 2001-21 (2023-04-19)'!$O$2:$O$42181,'Input Data &amp; TOC'!$A$2,'PCE 2001-21 (2023-04-19)'!$B$2:$B$42181,'Table 1.c Calcs'!$A165)</f>
        <v>625</v>
      </c>
      <c r="J165" s="18">
        <f>SUMIFS('PCE 2001-21 (2023-04-19)'!$AA$2:$AA$42181,'PCE 2001-21 (2023-04-19)'!$Q$2:$Q$42181,"Summer",'PCE 2001-21 (2023-04-19)'!$O$2:$O$42181,'Input Data &amp; TOC'!$A$2,'PCE 2001-21 (2023-04-19)'!$B$2:$B$42181,'Table 1.c Calcs'!$A165)</f>
        <v>80802</v>
      </c>
      <c r="K165" s="95">
        <f t="shared" si="7"/>
        <v>174.36320000000001</v>
      </c>
      <c r="L165" s="18">
        <f>SUMIFS('PCE 2001-21 (2023-04-19)'!$AV$2:$AV$42181,'PCE 2001-21 (2023-04-19)'!$Q$2:$Q$42181,"Winter",'PCE 2001-21 (2023-04-19)'!$O$2:$O$42181,'Input Data &amp; TOC'!$A$2,'PCE 2001-21 (2023-04-19)'!$B$2:$B$42181,'Table 1.c Calcs'!$A165)</f>
        <v>157855</v>
      </c>
      <c r="M165">
        <f>SUMIFS('PCE 2001-21 (2023-04-19)'!$BC$2:$BC$42181,'PCE 2001-21 (2023-04-19)'!$Q$2:$Q$42181, "Winter",'PCE 2001-21 (2023-04-19)'!$O$2:$O$42181,'Input Data &amp; TOC'!$A$2,'PCE 2001-21 (2023-04-19)'!$B$2:$B$42181,'Table 1.c Calcs'!$A165)</f>
        <v>876</v>
      </c>
      <c r="N165" s="18">
        <f>SUMIFS('PCE 2001-21 (2023-04-19)'!$AA$2:$AA$42181,'PCE 2001-21 (2023-04-19)'!$Q$2:$Q$42181,"Winter",'PCE 2001-21 (2023-04-19)'!$O$2:$O$42181,'Input Data &amp; TOC'!$A$2,'PCE 2001-21 (2023-04-19)'!$B$2:$B$42181,'Table 1.c Calcs'!$A165)</f>
        <v>115612</v>
      </c>
      <c r="O165" s="95">
        <f t="shared" si="8"/>
        <v>180.19977168949771</v>
      </c>
    </row>
    <row r="166" spans="1:15" x14ac:dyDescent="0.25">
      <c r="A166">
        <v>331200</v>
      </c>
      <c r="B166" s="1" t="s">
        <v>27</v>
      </c>
      <c r="C166" s="3">
        <v>1</v>
      </c>
      <c r="D166" s="1" t="s">
        <v>8</v>
      </c>
      <c r="E166" s="8">
        <f>AVERAGEIFS('PCE 2001-21 (2023-04-19)'!$Z$2:$Z$42181,'PCE 2001-21 (2023-04-19)'!$O$2:$O$42181,'Input Data &amp; TOC'!$A$2,'PCE 2001-21 (2023-04-19)'!$B$2:$B$42181,'Table 1.c Calcs'!$A166)</f>
        <v>0.21475</v>
      </c>
      <c r="F166" s="88">
        <f>SUMIFS('PCE 2001-21 (2023-04-19)'!$AZ$2:$AZ$42181,'PCE 2001-21 (2023-04-19)'!$O$2:$O$42181,'Input Data &amp; TOC'!$A$2,'PCE 2001-21 (2023-04-19)'!$B$2:$B$42181,'Table 1.c Calcs'!$A166)</f>
        <v>403413</v>
      </c>
      <c r="G166" t="str">
        <f t="shared" si="6"/>
        <v>B</v>
      </c>
      <c r="H166" s="18">
        <f>SUMIFS('PCE 2001-21 (2023-04-19)'!$AV$2:$AV$42181,'PCE 2001-21 (2023-04-19)'!$Q$2:$Q$42181,"Summer",'PCE 2001-21 (2023-04-19)'!$O$2:$O$42181,'Input Data &amp; TOC'!$A$2,'PCE 2001-21 (2023-04-19)'!$B$2:$B$42181,'Table 1.c Calcs'!$A166)</f>
        <v>65507</v>
      </c>
      <c r="I166">
        <f>SUMIFS('PCE 2001-21 (2023-04-19)'!$BC$2:$BC$42181,'PCE 2001-21 (2023-04-19)'!$Q$2:$Q$42181, "Summer",'PCE 2001-21 (2023-04-19)'!$O$2:$O$42181,'Input Data &amp; TOC'!$A$2,'PCE 2001-21 (2023-04-19)'!$B$2:$B$42181,'Table 1.c Calcs'!$A166)</f>
        <v>236</v>
      </c>
      <c r="J166" s="18">
        <f>SUMIFS('PCE 2001-21 (2023-04-19)'!$AA$2:$AA$42181,'PCE 2001-21 (2023-04-19)'!$Q$2:$Q$42181,"Summer",'PCE 2001-21 (2023-04-19)'!$O$2:$O$42181,'Input Data &amp; TOC'!$A$2,'PCE 2001-21 (2023-04-19)'!$B$2:$B$42181,'Table 1.c Calcs'!$A166)</f>
        <v>55167</v>
      </c>
      <c r="K166" s="95">
        <f t="shared" si="7"/>
        <v>277.57203389830511</v>
      </c>
      <c r="L166" s="18">
        <f>SUMIFS('PCE 2001-21 (2023-04-19)'!$AV$2:$AV$42181,'PCE 2001-21 (2023-04-19)'!$Q$2:$Q$42181,"Winter",'PCE 2001-21 (2023-04-19)'!$O$2:$O$42181,'Input Data &amp; TOC'!$A$2,'PCE 2001-21 (2023-04-19)'!$B$2:$B$42181,'Table 1.c Calcs'!$A166)</f>
        <v>112761</v>
      </c>
      <c r="M166">
        <f>SUMIFS('PCE 2001-21 (2023-04-19)'!$BC$2:$BC$42181,'PCE 2001-21 (2023-04-19)'!$Q$2:$Q$42181, "Winter",'PCE 2001-21 (2023-04-19)'!$O$2:$O$42181,'Input Data &amp; TOC'!$A$2,'PCE 2001-21 (2023-04-19)'!$B$2:$B$42181,'Table 1.c Calcs'!$A166)</f>
        <v>339</v>
      </c>
      <c r="N166" s="18">
        <f>SUMIFS('PCE 2001-21 (2023-04-19)'!$AA$2:$AA$42181,'PCE 2001-21 (2023-04-19)'!$Q$2:$Q$42181,"Winter",'PCE 2001-21 (2023-04-19)'!$O$2:$O$42181,'Input Data &amp; TOC'!$A$2,'PCE 2001-21 (2023-04-19)'!$B$2:$B$42181,'Table 1.c Calcs'!$A166)</f>
        <v>85083</v>
      </c>
      <c r="O166" s="95">
        <f t="shared" si="8"/>
        <v>332.62831858407077</v>
      </c>
    </row>
    <row r="167" spans="1:15" x14ac:dyDescent="0.25">
      <c r="A167">
        <v>331210</v>
      </c>
      <c r="B167" s="1" t="s">
        <v>26</v>
      </c>
      <c r="C167" s="3">
        <v>2</v>
      </c>
      <c r="D167" s="1" t="s">
        <v>0</v>
      </c>
      <c r="E167" s="8">
        <f>AVERAGEIFS('PCE 2001-21 (2023-04-19)'!$Z$2:$Z$42181,'PCE 2001-21 (2023-04-19)'!$O$2:$O$42181,'Input Data &amp; TOC'!$A$2,'PCE 2001-21 (2023-04-19)'!$B$2:$B$42181,'Table 1.c Calcs'!$A167)</f>
        <v>0.28436666666666666</v>
      </c>
      <c r="F167" s="88">
        <f>SUMIFS('PCE 2001-21 (2023-04-19)'!$AZ$2:$AZ$42181,'PCE 2001-21 (2023-04-19)'!$O$2:$O$42181,'Input Data &amp; TOC'!$A$2,'PCE 2001-21 (2023-04-19)'!$B$2:$B$42181,'Table 1.c Calcs'!$A167)</f>
        <v>3342335</v>
      </c>
      <c r="G167" t="str">
        <f t="shared" si="6"/>
        <v>B</v>
      </c>
      <c r="H167" s="18">
        <f>SUMIFS('PCE 2001-21 (2023-04-19)'!$AV$2:$AV$42181,'PCE 2001-21 (2023-04-19)'!$Q$2:$Q$42181,"Summer",'PCE 2001-21 (2023-04-19)'!$O$2:$O$42181,'Input Data &amp; TOC'!$A$2,'PCE 2001-21 (2023-04-19)'!$B$2:$B$42181,'Table 1.c Calcs'!$A167)</f>
        <v>611333</v>
      </c>
      <c r="I167">
        <f>SUMIFS('PCE 2001-21 (2023-04-19)'!$BC$2:$BC$42181,'PCE 2001-21 (2023-04-19)'!$Q$2:$Q$42181, "Summer",'PCE 2001-21 (2023-04-19)'!$O$2:$O$42181,'Input Data &amp; TOC'!$A$2,'PCE 2001-21 (2023-04-19)'!$B$2:$B$42181,'Table 1.c Calcs'!$A167)</f>
        <v>1622</v>
      </c>
      <c r="J167" s="18">
        <f>SUMIFS('PCE 2001-21 (2023-04-19)'!$AA$2:$AA$42181,'PCE 2001-21 (2023-04-19)'!$Q$2:$Q$42181,"Summer",'PCE 2001-21 (2023-04-19)'!$O$2:$O$42181,'Input Data &amp; TOC'!$A$2,'PCE 2001-21 (2023-04-19)'!$B$2:$B$42181,'Table 1.c Calcs'!$A167)</f>
        <v>424332</v>
      </c>
      <c r="K167" s="95">
        <f t="shared" si="7"/>
        <v>376.90073982737363</v>
      </c>
      <c r="L167" s="18">
        <f>SUMIFS('PCE 2001-21 (2023-04-19)'!$AV$2:$AV$42181,'PCE 2001-21 (2023-04-19)'!$Q$2:$Q$42181,"Winter",'PCE 2001-21 (2023-04-19)'!$O$2:$O$42181,'Input Data &amp; TOC'!$A$2,'PCE 2001-21 (2023-04-19)'!$B$2:$B$42181,'Table 1.c Calcs'!$A167)</f>
        <v>994443</v>
      </c>
      <c r="M167">
        <f>SUMIFS('PCE 2001-21 (2023-04-19)'!$BC$2:$BC$42181,'PCE 2001-21 (2023-04-19)'!$Q$2:$Q$42181, "Winter",'PCE 2001-21 (2023-04-19)'!$O$2:$O$42181,'Input Data &amp; TOC'!$A$2,'PCE 2001-21 (2023-04-19)'!$B$2:$B$42181,'Table 1.c Calcs'!$A167)</f>
        <v>2269</v>
      </c>
      <c r="N167" s="18">
        <f>SUMIFS('PCE 2001-21 (2023-04-19)'!$AA$2:$AA$42181,'PCE 2001-21 (2023-04-19)'!$Q$2:$Q$42181,"Winter",'PCE 2001-21 (2023-04-19)'!$O$2:$O$42181,'Input Data &amp; TOC'!$A$2,'PCE 2001-21 (2023-04-19)'!$B$2:$B$42181,'Table 1.c Calcs'!$A167)</f>
        <v>622532</v>
      </c>
      <c r="O167" s="95">
        <f t="shared" si="8"/>
        <v>438.27368884971355</v>
      </c>
    </row>
    <row r="168" spans="1:15" x14ac:dyDescent="0.25">
      <c r="A168">
        <v>331690</v>
      </c>
      <c r="B168" s="1" t="s">
        <v>23</v>
      </c>
      <c r="C168" s="3">
        <v>1</v>
      </c>
      <c r="D168" s="1" t="s">
        <v>13</v>
      </c>
      <c r="E168" s="8">
        <f>AVERAGEIFS('PCE 2001-21 (2023-04-19)'!$Z$2:$Z$42181,'PCE 2001-21 (2023-04-19)'!$O$2:$O$42181,'Input Data &amp; TOC'!$A$2,'PCE 2001-21 (2023-04-19)'!$B$2:$B$42181,'Table 1.c Calcs'!$A168)</f>
        <v>0.25864166666666666</v>
      </c>
      <c r="F168" s="88">
        <f>SUMIFS('PCE 2001-21 (2023-04-19)'!$AZ$2:$AZ$42181,'PCE 2001-21 (2023-04-19)'!$O$2:$O$42181,'Input Data &amp; TOC'!$A$2,'PCE 2001-21 (2023-04-19)'!$B$2:$B$42181,'Table 1.c Calcs'!$A168)</f>
        <v>3138325</v>
      </c>
      <c r="G168" t="str">
        <f t="shared" si="6"/>
        <v>B</v>
      </c>
      <c r="H168" s="18">
        <f>SUMIFS('PCE 2001-21 (2023-04-19)'!$AV$2:$AV$42181,'PCE 2001-21 (2023-04-19)'!$Q$2:$Q$42181,"Summer",'PCE 2001-21 (2023-04-19)'!$O$2:$O$42181,'Input Data &amp; TOC'!$A$2,'PCE 2001-21 (2023-04-19)'!$B$2:$B$42181,'Table 1.c Calcs'!$A168)</f>
        <v>449131</v>
      </c>
      <c r="I168">
        <f>SUMIFS('PCE 2001-21 (2023-04-19)'!$BC$2:$BC$42181,'PCE 2001-21 (2023-04-19)'!$Q$2:$Q$42181, "Summer",'PCE 2001-21 (2023-04-19)'!$O$2:$O$42181,'Input Data &amp; TOC'!$A$2,'PCE 2001-21 (2023-04-19)'!$B$2:$B$42181,'Table 1.c Calcs'!$A168)</f>
        <v>1066</v>
      </c>
      <c r="J168" s="18">
        <f>SUMIFS('PCE 2001-21 (2023-04-19)'!$AA$2:$AA$42181,'PCE 2001-21 (2023-04-19)'!$Q$2:$Q$42181,"Summer",'PCE 2001-21 (2023-04-19)'!$O$2:$O$42181,'Input Data &amp; TOC'!$A$2,'PCE 2001-21 (2023-04-19)'!$B$2:$B$42181,'Table 1.c Calcs'!$A168)</f>
        <v>373250</v>
      </c>
      <c r="K168" s="95">
        <f t="shared" si="7"/>
        <v>421.32363977485926</v>
      </c>
      <c r="L168" s="18">
        <f>SUMIFS('PCE 2001-21 (2023-04-19)'!$AV$2:$AV$42181,'PCE 2001-21 (2023-04-19)'!$Q$2:$Q$42181,"Winter",'PCE 2001-21 (2023-04-19)'!$O$2:$O$42181,'Input Data &amp; TOC'!$A$2,'PCE 2001-21 (2023-04-19)'!$B$2:$B$42181,'Table 1.c Calcs'!$A168)</f>
        <v>734414</v>
      </c>
      <c r="M168">
        <f>SUMIFS('PCE 2001-21 (2023-04-19)'!$BC$2:$BC$42181,'PCE 2001-21 (2023-04-19)'!$Q$2:$Q$42181, "Winter",'PCE 2001-21 (2023-04-19)'!$O$2:$O$42181,'Input Data &amp; TOC'!$A$2,'PCE 2001-21 (2023-04-19)'!$B$2:$B$42181,'Table 1.c Calcs'!$A168)</f>
        <v>1503</v>
      </c>
      <c r="N168" s="18">
        <f>SUMIFS('PCE 2001-21 (2023-04-19)'!$AA$2:$AA$42181,'PCE 2001-21 (2023-04-19)'!$Q$2:$Q$42181,"Winter",'PCE 2001-21 (2023-04-19)'!$O$2:$O$42181,'Input Data &amp; TOC'!$A$2,'PCE 2001-21 (2023-04-19)'!$B$2:$B$42181,'Table 1.c Calcs'!$A168)</f>
        <v>555508</v>
      </c>
      <c r="O168" s="95">
        <f t="shared" si="8"/>
        <v>488.63206919494343</v>
      </c>
    </row>
    <row r="169" spans="1:15" x14ac:dyDescent="0.25">
      <c r="A169">
        <v>331220</v>
      </c>
      <c r="B169" s="1" t="s">
        <v>22</v>
      </c>
      <c r="C169" s="3">
        <v>2</v>
      </c>
      <c r="D169" s="1" t="s">
        <v>8</v>
      </c>
      <c r="E169" s="8">
        <f>AVERAGEIFS('PCE 2001-21 (2023-04-19)'!$Z$2:$Z$42181,'PCE 2001-21 (2023-04-19)'!$O$2:$O$42181,'Input Data &amp; TOC'!$A$2,'PCE 2001-21 (2023-04-19)'!$B$2:$B$42181,'Table 1.c Calcs'!$A169)</f>
        <v>0.21473333333333336</v>
      </c>
      <c r="F169" s="88">
        <f>SUMIFS('PCE 2001-21 (2023-04-19)'!$AZ$2:$AZ$42181,'PCE 2001-21 (2023-04-19)'!$O$2:$O$42181,'Input Data &amp; TOC'!$A$2,'PCE 2001-21 (2023-04-19)'!$B$2:$B$42181,'Table 1.c Calcs'!$A169)</f>
        <v>8524217</v>
      </c>
      <c r="G169" t="str">
        <f t="shared" si="6"/>
        <v>B</v>
      </c>
      <c r="H169" s="18">
        <f>SUMIFS('PCE 2001-21 (2023-04-19)'!$AV$2:$AV$42181,'PCE 2001-21 (2023-04-19)'!$Q$2:$Q$42181,"Summer",'PCE 2001-21 (2023-04-19)'!$O$2:$O$42181,'Input Data &amp; TOC'!$A$2,'PCE 2001-21 (2023-04-19)'!$B$2:$B$42181,'Table 1.c Calcs'!$A169)</f>
        <v>1521150</v>
      </c>
      <c r="I169">
        <f>SUMIFS('PCE 2001-21 (2023-04-19)'!$BC$2:$BC$42181,'PCE 2001-21 (2023-04-19)'!$Q$2:$Q$42181, "Summer",'PCE 2001-21 (2023-04-19)'!$O$2:$O$42181,'Input Data &amp; TOC'!$A$2,'PCE 2001-21 (2023-04-19)'!$B$2:$B$42181,'Table 1.c Calcs'!$A169)</f>
        <v>3905</v>
      </c>
      <c r="J169" s="18">
        <f>SUMIFS('PCE 2001-21 (2023-04-19)'!$AA$2:$AA$42181,'PCE 2001-21 (2023-04-19)'!$Q$2:$Q$42181,"Summer",'PCE 2001-21 (2023-04-19)'!$O$2:$O$42181,'Input Data &amp; TOC'!$A$2,'PCE 2001-21 (2023-04-19)'!$B$2:$B$42181,'Table 1.c Calcs'!$A169)</f>
        <v>1155373</v>
      </c>
      <c r="K169" s="95">
        <f t="shared" si="7"/>
        <v>389.539052496799</v>
      </c>
      <c r="L169" s="18">
        <f>SUMIFS('PCE 2001-21 (2023-04-19)'!$AV$2:$AV$42181,'PCE 2001-21 (2023-04-19)'!$Q$2:$Q$42181,"Winter",'PCE 2001-21 (2023-04-19)'!$O$2:$O$42181,'Input Data &amp; TOC'!$A$2,'PCE 2001-21 (2023-04-19)'!$B$2:$B$42181,'Table 1.c Calcs'!$A169)</f>
        <v>2651294</v>
      </c>
      <c r="M169">
        <f>SUMIFS('PCE 2001-21 (2023-04-19)'!$BC$2:$BC$42181,'PCE 2001-21 (2023-04-19)'!$Q$2:$Q$42181, "Winter",'PCE 2001-21 (2023-04-19)'!$O$2:$O$42181,'Input Data &amp; TOC'!$A$2,'PCE 2001-21 (2023-04-19)'!$B$2:$B$42181,'Table 1.c Calcs'!$A169)</f>
        <v>5472</v>
      </c>
      <c r="N169" s="18">
        <f>SUMIFS('PCE 2001-21 (2023-04-19)'!$AA$2:$AA$42181,'PCE 2001-21 (2023-04-19)'!$Q$2:$Q$42181,"Winter",'PCE 2001-21 (2023-04-19)'!$O$2:$O$42181,'Input Data &amp; TOC'!$A$2,'PCE 2001-21 (2023-04-19)'!$B$2:$B$42181,'Table 1.c Calcs'!$A169)</f>
        <v>1768560</v>
      </c>
      <c r="O169" s="95">
        <f t="shared" si="8"/>
        <v>484.52010233918128</v>
      </c>
    </row>
    <row r="170" spans="1:15" x14ac:dyDescent="0.25">
      <c r="A170">
        <v>331700</v>
      </c>
      <c r="B170" s="1" t="s">
        <v>19</v>
      </c>
      <c r="C170" s="3">
        <v>1</v>
      </c>
      <c r="D170" s="1" t="s">
        <v>15</v>
      </c>
      <c r="E170" s="8">
        <f>AVERAGEIFS('PCE 2001-21 (2023-04-19)'!$Z$2:$Z$42181,'PCE 2001-21 (2023-04-19)'!$O$2:$O$42181,'Input Data &amp; TOC'!$A$2,'PCE 2001-21 (2023-04-19)'!$B$2:$B$42181,'Table 1.c Calcs'!$A170)</f>
        <v>0.27497500000000002</v>
      </c>
      <c r="F170" s="88">
        <f>SUMIFS('PCE 2001-21 (2023-04-19)'!$AZ$2:$AZ$42181,'PCE 2001-21 (2023-04-19)'!$O$2:$O$42181,'Input Data &amp; TOC'!$A$2,'PCE 2001-21 (2023-04-19)'!$B$2:$B$42181,'Table 1.c Calcs'!$A170)</f>
        <v>1701140</v>
      </c>
      <c r="G170" t="str">
        <f t="shared" si="6"/>
        <v>B</v>
      </c>
      <c r="H170" s="18">
        <f>SUMIFS('PCE 2001-21 (2023-04-19)'!$AV$2:$AV$42181,'PCE 2001-21 (2023-04-19)'!$Q$2:$Q$42181,"Summer",'PCE 2001-21 (2023-04-19)'!$O$2:$O$42181,'Input Data &amp; TOC'!$A$2,'PCE 2001-21 (2023-04-19)'!$B$2:$B$42181,'Table 1.c Calcs'!$A170)</f>
        <v>322564</v>
      </c>
      <c r="I170">
        <f>SUMIFS('PCE 2001-21 (2023-04-19)'!$BC$2:$BC$42181,'PCE 2001-21 (2023-04-19)'!$Q$2:$Q$42181, "Summer",'PCE 2001-21 (2023-04-19)'!$O$2:$O$42181,'Input Data &amp; TOC'!$A$2,'PCE 2001-21 (2023-04-19)'!$B$2:$B$42181,'Table 1.c Calcs'!$A170)</f>
        <v>653</v>
      </c>
      <c r="J170" s="18">
        <f>SUMIFS('PCE 2001-21 (2023-04-19)'!$AA$2:$AA$42181,'PCE 2001-21 (2023-04-19)'!$Q$2:$Q$42181,"Summer",'PCE 2001-21 (2023-04-19)'!$O$2:$O$42181,'Input Data &amp; TOC'!$A$2,'PCE 2001-21 (2023-04-19)'!$B$2:$B$42181,'Table 1.c Calcs'!$A170)</f>
        <v>257918</v>
      </c>
      <c r="K170" s="95">
        <f t="shared" si="7"/>
        <v>493.97243491577336</v>
      </c>
      <c r="L170" s="18">
        <f>SUMIFS('PCE 2001-21 (2023-04-19)'!$AV$2:$AV$42181,'PCE 2001-21 (2023-04-19)'!$Q$2:$Q$42181,"Winter",'PCE 2001-21 (2023-04-19)'!$O$2:$O$42181,'Input Data &amp; TOC'!$A$2,'PCE 2001-21 (2023-04-19)'!$B$2:$B$42181,'Table 1.c Calcs'!$A170)</f>
        <v>496407</v>
      </c>
      <c r="M170">
        <f>SUMIFS('PCE 2001-21 (2023-04-19)'!$BC$2:$BC$42181,'PCE 2001-21 (2023-04-19)'!$Q$2:$Q$42181, "Winter",'PCE 2001-21 (2023-04-19)'!$O$2:$O$42181,'Input Data &amp; TOC'!$A$2,'PCE 2001-21 (2023-04-19)'!$B$2:$B$42181,'Table 1.c Calcs'!$A170)</f>
        <v>917</v>
      </c>
      <c r="N170" s="18">
        <f>SUMIFS('PCE 2001-21 (2023-04-19)'!$AA$2:$AA$42181,'PCE 2001-21 (2023-04-19)'!$Q$2:$Q$42181,"Winter",'PCE 2001-21 (2023-04-19)'!$O$2:$O$42181,'Input Data &amp; TOC'!$A$2,'PCE 2001-21 (2023-04-19)'!$B$2:$B$42181,'Table 1.c Calcs'!$A170)</f>
        <v>380010</v>
      </c>
      <c r="O170" s="95">
        <f t="shared" si="8"/>
        <v>541.33805888767722</v>
      </c>
    </row>
    <row r="171" spans="1:15" x14ac:dyDescent="0.25">
      <c r="A171">
        <v>332710</v>
      </c>
      <c r="B171" s="1" t="s">
        <v>18</v>
      </c>
      <c r="C171" s="3">
        <v>1</v>
      </c>
      <c r="D171" s="1" t="s">
        <v>15</v>
      </c>
      <c r="E171" s="8" t="e">
        <f>AVERAGEIFS('PCE 2001-21 (2023-04-19)'!$Z$2:$Z$42181,'PCE 2001-21 (2023-04-19)'!$O$2:$O$42181,'Input Data &amp; TOC'!$A$2,'PCE 2001-21 (2023-04-19)'!$B$2:$B$42181,'Table 1.c Calcs'!$A171)</f>
        <v>#DIV/0!</v>
      </c>
      <c r="F171" s="88">
        <f>SUMIFS('PCE 2001-21 (2023-04-19)'!$AZ$2:$AZ$42181,'PCE 2001-21 (2023-04-19)'!$O$2:$O$42181,'Input Data &amp; TOC'!$A$2,'PCE 2001-21 (2023-04-19)'!$B$2:$B$42181,'Table 1.c Calcs'!$A171)</f>
        <v>0</v>
      </c>
      <c r="G171" t="e">
        <f t="shared" si="6"/>
        <v>#DIV/0!</v>
      </c>
      <c r="H171" s="18">
        <f>SUMIFS('PCE 2001-21 (2023-04-19)'!$AV$2:$AV$42181,'PCE 2001-21 (2023-04-19)'!$Q$2:$Q$42181,"Summer",'PCE 2001-21 (2023-04-19)'!$O$2:$O$42181,'Input Data &amp; TOC'!$A$2,'PCE 2001-21 (2023-04-19)'!$B$2:$B$42181,'Table 1.c Calcs'!$A171)</f>
        <v>0</v>
      </c>
      <c r="I171">
        <f>SUMIFS('PCE 2001-21 (2023-04-19)'!$BC$2:$BC$42181,'PCE 2001-21 (2023-04-19)'!$Q$2:$Q$42181, "Summer",'PCE 2001-21 (2023-04-19)'!$O$2:$O$42181,'Input Data &amp; TOC'!$A$2,'PCE 2001-21 (2023-04-19)'!$B$2:$B$42181,'Table 1.c Calcs'!$A171)</f>
        <v>0</v>
      </c>
      <c r="J171" s="18">
        <f>SUMIFS('PCE 2001-21 (2023-04-19)'!$AA$2:$AA$42181,'PCE 2001-21 (2023-04-19)'!$Q$2:$Q$42181,"Summer",'PCE 2001-21 (2023-04-19)'!$O$2:$O$42181,'Input Data &amp; TOC'!$A$2,'PCE 2001-21 (2023-04-19)'!$B$2:$B$42181,'Table 1.c Calcs'!$A171)</f>
        <v>0</v>
      </c>
      <c r="K171" s="95" t="str">
        <f t="shared" si="7"/>
        <v>N/A</v>
      </c>
      <c r="L171" s="18">
        <f>SUMIFS('PCE 2001-21 (2023-04-19)'!$AV$2:$AV$42181,'PCE 2001-21 (2023-04-19)'!$Q$2:$Q$42181,"Winter",'PCE 2001-21 (2023-04-19)'!$O$2:$O$42181,'Input Data &amp; TOC'!$A$2,'PCE 2001-21 (2023-04-19)'!$B$2:$B$42181,'Table 1.c Calcs'!$A171)</f>
        <v>0</v>
      </c>
      <c r="M171">
        <f>SUMIFS('PCE 2001-21 (2023-04-19)'!$BC$2:$BC$42181,'PCE 2001-21 (2023-04-19)'!$Q$2:$Q$42181, "Winter",'PCE 2001-21 (2023-04-19)'!$O$2:$O$42181,'Input Data &amp; TOC'!$A$2,'PCE 2001-21 (2023-04-19)'!$B$2:$B$42181,'Table 1.c Calcs'!$A171)</f>
        <v>0</v>
      </c>
      <c r="N171" s="18">
        <f>SUMIFS('PCE 2001-21 (2023-04-19)'!$AA$2:$AA$42181,'PCE 2001-21 (2023-04-19)'!$Q$2:$Q$42181,"Winter",'PCE 2001-21 (2023-04-19)'!$O$2:$O$42181,'Input Data &amp; TOC'!$A$2,'PCE 2001-21 (2023-04-19)'!$B$2:$B$42181,'Table 1.c Calcs'!$A171)</f>
        <v>0</v>
      </c>
      <c r="O171" s="95" t="str">
        <f t="shared" si="8"/>
        <v>N/A</v>
      </c>
    </row>
    <row r="172" spans="1:15" x14ac:dyDescent="0.25">
      <c r="A172">
        <v>332720</v>
      </c>
      <c r="B172" s="1" t="s">
        <v>17</v>
      </c>
      <c r="C172" s="3">
        <v>1</v>
      </c>
      <c r="D172" s="1" t="s">
        <v>15</v>
      </c>
      <c r="E172" s="8">
        <f>AVERAGEIFS('PCE 2001-21 (2023-04-19)'!$Z$2:$Z$42181,'PCE 2001-21 (2023-04-19)'!$O$2:$O$42181,'Input Data &amp; TOC'!$A$2,'PCE 2001-21 (2023-04-19)'!$B$2:$B$42181,'Table 1.c Calcs'!$A172)</f>
        <v>0.27634999999999993</v>
      </c>
      <c r="F172" s="88">
        <f>SUMIFS('PCE 2001-21 (2023-04-19)'!$AZ$2:$AZ$42181,'PCE 2001-21 (2023-04-19)'!$O$2:$O$42181,'Input Data &amp; TOC'!$A$2,'PCE 2001-21 (2023-04-19)'!$B$2:$B$42181,'Table 1.c Calcs'!$A172)</f>
        <v>1119206</v>
      </c>
      <c r="G172" t="str">
        <f t="shared" si="6"/>
        <v>B</v>
      </c>
      <c r="H172" s="18">
        <f>SUMIFS('PCE 2001-21 (2023-04-19)'!$AV$2:$AV$42181,'PCE 2001-21 (2023-04-19)'!$Q$2:$Q$42181,"Summer",'PCE 2001-21 (2023-04-19)'!$O$2:$O$42181,'Input Data &amp; TOC'!$A$2,'PCE 2001-21 (2023-04-19)'!$B$2:$B$42181,'Table 1.c Calcs'!$A172)</f>
        <v>221920</v>
      </c>
      <c r="I172">
        <f>SUMIFS('PCE 2001-21 (2023-04-19)'!$BC$2:$BC$42181,'PCE 2001-21 (2023-04-19)'!$Q$2:$Q$42181, "Summer",'PCE 2001-21 (2023-04-19)'!$O$2:$O$42181,'Input Data &amp; TOC'!$A$2,'PCE 2001-21 (2023-04-19)'!$B$2:$B$42181,'Table 1.c Calcs'!$A172)</f>
        <v>573</v>
      </c>
      <c r="J172" s="18">
        <f>SUMIFS('PCE 2001-21 (2023-04-19)'!$AA$2:$AA$42181,'PCE 2001-21 (2023-04-19)'!$Q$2:$Q$42181,"Summer",'PCE 2001-21 (2023-04-19)'!$O$2:$O$42181,'Input Data &amp; TOC'!$A$2,'PCE 2001-21 (2023-04-19)'!$B$2:$B$42181,'Table 1.c Calcs'!$A172)</f>
        <v>203161</v>
      </c>
      <c r="K172" s="95">
        <f t="shared" si="7"/>
        <v>387.29493891797557</v>
      </c>
      <c r="L172" s="18">
        <f>SUMIFS('PCE 2001-21 (2023-04-19)'!$AV$2:$AV$42181,'PCE 2001-21 (2023-04-19)'!$Q$2:$Q$42181,"Winter",'PCE 2001-21 (2023-04-19)'!$O$2:$O$42181,'Input Data &amp; TOC'!$A$2,'PCE 2001-21 (2023-04-19)'!$B$2:$B$42181,'Table 1.c Calcs'!$A172)</f>
        <v>362156</v>
      </c>
      <c r="M172">
        <f>SUMIFS('PCE 2001-21 (2023-04-19)'!$BC$2:$BC$42181,'PCE 2001-21 (2023-04-19)'!$Q$2:$Q$42181, "Winter",'PCE 2001-21 (2023-04-19)'!$O$2:$O$42181,'Input Data &amp; TOC'!$A$2,'PCE 2001-21 (2023-04-19)'!$B$2:$B$42181,'Table 1.c Calcs'!$A172)</f>
        <v>893</v>
      </c>
      <c r="N172" s="18">
        <f>SUMIFS('PCE 2001-21 (2023-04-19)'!$AA$2:$AA$42181,'PCE 2001-21 (2023-04-19)'!$Q$2:$Q$42181,"Winter",'PCE 2001-21 (2023-04-19)'!$O$2:$O$42181,'Input Data &amp; TOC'!$A$2,'PCE 2001-21 (2023-04-19)'!$B$2:$B$42181,'Table 1.c Calcs'!$A172)</f>
        <v>306657</v>
      </c>
      <c r="O172" s="95">
        <f t="shared" si="8"/>
        <v>405.54983202687572</v>
      </c>
    </row>
    <row r="173" spans="1:15" x14ac:dyDescent="0.25">
      <c r="A173">
        <v>331710</v>
      </c>
      <c r="B173" s="1" t="s">
        <v>16</v>
      </c>
      <c r="C173" s="3">
        <v>1</v>
      </c>
      <c r="D173" s="1" t="s">
        <v>15</v>
      </c>
      <c r="E173" s="8">
        <f>AVERAGEIFS('PCE 2001-21 (2023-04-19)'!$Z$2:$Z$42181,'PCE 2001-21 (2023-04-19)'!$O$2:$O$42181,'Input Data &amp; TOC'!$A$2,'PCE 2001-21 (2023-04-19)'!$B$2:$B$42181,'Table 1.c Calcs'!$A173)</f>
        <v>0.27497500000000002</v>
      </c>
      <c r="F173" s="88">
        <f>SUMIFS('PCE 2001-21 (2023-04-19)'!$AZ$2:$AZ$42181,'PCE 2001-21 (2023-04-19)'!$O$2:$O$42181,'Input Data &amp; TOC'!$A$2,'PCE 2001-21 (2023-04-19)'!$B$2:$B$42181,'Table 1.c Calcs'!$A173)</f>
        <v>1026133</v>
      </c>
      <c r="G173" t="str">
        <f t="shared" si="6"/>
        <v>B</v>
      </c>
      <c r="H173" s="18">
        <f>SUMIFS('PCE 2001-21 (2023-04-19)'!$AV$2:$AV$42181,'PCE 2001-21 (2023-04-19)'!$Q$2:$Q$42181,"Summer",'PCE 2001-21 (2023-04-19)'!$O$2:$O$42181,'Input Data &amp; TOC'!$A$2,'PCE 2001-21 (2023-04-19)'!$B$2:$B$42181,'Table 1.c Calcs'!$A173)</f>
        <v>153956</v>
      </c>
      <c r="I173">
        <f>SUMIFS('PCE 2001-21 (2023-04-19)'!$BC$2:$BC$42181,'PCE 2001-21 (2023-04-19)'!$Q$2:$Q$42181, "Summer",'PCE 2001-21 (2023-04-19)'!$O$2:$O$42181,'Input Data &amp; TOC'!$A$2,'PCE 2001-21 (2023-04-19)'!$B$2:$B$42181,'Table 1.c Calcs'!$A173)</f>
        <v>457</v>
      </c>
      <c r="J173" s="18">
        <f>SUMIFS('PCE 2001-21 (2023-04-19)'!$AA$2:$AA$42181,'PCE 2001-21 (2023-04-19)'!$Q$2:$Q$42181,"Summer",'PCE 2001-21 (2023-04-19)'!$O$2:$O$42181,'Input Data &amp; TOC'!$A$2,'PCE 2001-21 (2023-04-19)'!$B$2:$B$42181,'Table 1.c Calcs'!$A173)</f>
        <v>140313</v>
      </c>
      <c r="K173" s="95">
        <f t="shared" si="7"/>
        <v>336.88402625820567</v>
      </c>
      <c r="L173" s="18">
        <f>SUMIFS('PCE 2001-21 (2023-04-19)'!$AV$2:$AV$42181,'PCE 2001-21 (2023-04-19)'!$Q$2:$Q$42181,"Winter",'PCE 2001-21 (2023-04-19)'!$O$2:$O$42181,'Input Data &amp; TOC'!$A$2,'PCE 2001-21 (2023-04-19)'!$B$2:$B$42181,'Table 1.c Calcs'!$A173)</f>
        <v>261247</v>
      </c>
      <c r="M173">
        <f>SUMIFS('PCE 2001-21 (2023-04-19)'!$BC$2:$BC$42181,'PCE 2001-21 (2023-04-19)'!$Q$2:$Q$42181, "Winter",'PCE 2001-21 (2023-04-19)'!$O$2:$O$42181,'Input Data &amp; TOC'!$A$2,'PCE 2001-21 (2023-04-19)'!$B$2:$B$42181,'Table 1.c Calcs'!$A173)</f>
        <v>647</v>
      </c>
      <c r="N173" s="18">
        <f>SUMIFS('PCE 2001-21 (2023-04-19)'!$AA$2:$AA$42181,'PCE 2001-21 (2023-04-19)'!$Q$2:$Q$42181,"Winter",'PCE 2001-21 (2023-04-19)'!$O$2:$O$42181,'Input Data &amp; TOC'!$A$2,'PCE 2001-21 (2023-04-19)'!$B$2:$B$42181,'Table 1.c Calcs'!$A173)</f>
        <v>220969</v>
      </c>
      <c r="O173" s="95">
        <f t="shared" si="8"/>
        <v>403.78207109737247</v>
      </c>
    </row>
    <row r="174" spans="1:15" x14ac:dyDescent="0.25">
      <c r="A174">
        <v>332730</v>
      </c>
      <c r="B174" s="1" t="s">
        <v>14</v>
      </c>
      <c r="C174" s="3">
        <v>1</v>
      </c>
      <c r="D174" s="1" t="s">
        <v>13</v>
      </c>
      <c r="E174" s="8">
        <f>AVERAGEIFS('PCE 2001-21 (2023-04-19)'!$Z$2:$Z$42181,'PCE 2001-21 (2023-04-19)'!$O$2:$O$42181,'Input Data &amp; TOC'!$A$2,'PCE 2001-21 (2023-04-19)'!$B$2:$B$42181,'Table 1.c Calcs'!$A174)</f>
        <v>0.25190000000000001</v>
      </c>
      <c r="F174" s="88">
        <f>SUMIFS('PCE 2001-21 (2023-04-19)'!$AZ$2:$AZ$42181,'PCE 2001-21 (2023-04-19)'!$O$2:$O$42181,'Input Data &amp; TOC'!$A$2,'PCE 2001-21 (2023-04-19)'!$B$2:$B$42181,'Table 1.c Calcs'!$A174)</f>
        <v>147986</v>
      </c>
      <c r="G174" t="str">
        <f t="shared" si="6"/>
        <v>B</v>
      </c>
      <c r="H174" s="18">
        <f>SUMIFS('PCE 2001-21 (2023-04-19)'!$AV$2:$AV$42181,'PCE 2001-21 (2023-04-19)'!$Q$2:$Q$42181,"Summer",'PCE 2001-21 (2023-04-19)'!$O$2:$O$42181,'Input Data &amp; TOC'!$A$2,'PCE 2001-21 (2023-04-19)'!$B$2:$B$42181,'Table 1.c Calcs'!$A174)</f>
        <v>18504</v>
      </c>
      <c r="I174">
        <f>SUMIFS('PCE 2001-21 (2023-04-19)'!$BC$2:$BC$42181,'PCE 2001-21 (2023-04-19)'!$Q$2:$Q$42181, "Summer",'PCE 2001-21 (2023-04-19)'!$O$2:$O$42181,'Input Data &amp; TOC'!$A$2,'PCE 2001-21 (2023-04-19)'!$B$2:$B$42181,'Table 1.c Calcs'!$A174)</f>
        <v>70</v>
      </c>
      <c r="J174" s="18">
        <f>SUMIFS('PCE 2001-21 (2023-04-19)'!$AA$2:$AA$42181,'PCE 2001-21 (2023-04-19)'!$Q$2:$Q$42181,"Summer",'PCE 2001-21 (2023-04-19)'!$O$2:$O$42181,'Input Data &amp; TOC'!$A$2,'PCE 2001-21 (2023-04-19)'!$B$2:$B$42181,'Table 1.c Calcs'!$A174)</f>
        <v>14844</v>
      </c>
      <c r="K174" s="95">
        <f t="shared" si="7"/>
        <v>264.34285714285716</v>
      </c>
      <c r="L174" s="18">
        <f>SUMIFS('PCE 2001-21 (2023-04-19)'!$AV$2:$AV$42181,'PCE 2001-21 (2023-04-19)'!$Q$2:$Q$42181,"Winter",'PCE 2001-21 (2023-04-19)'!$O$2:$O$42181,'Input Data &amp; TOC'!$A$2,'PCE 2001-21 (2023-04-19)'!$B$2:$B$42181,'Table 1.c Calcs'!$A174)</f>
        <v>51263</v>
      </c>
      <c r="M174">
        <f>SUMIFS('PCE 2001-21 (2023-04-19)'!$BC$2:$BC$42181,'PCE 2001-21 (2023-04-19)'!$Q$2:$Q$42181, "Winter",'PCE 2001-21 (2023-04-19)'!$O$2:$O$42181,'Input Data &amp; TOC'!$A$2,'PCE 2001-21 (2023-04-19)'!$B$2:$B$42181,'Table 1.c Calcs'!$A174)</f>
        <v>144</v>
      </c>
      <c r="N174" s="18">
        <f>SUMIFS('PCE 2001-21 (2023-04-19)'!$AA$2:$AA$42181,'PCE 2001-21 (2023-04-19)'!$Q$2:$Q$42181,"Winter",'PCE 2001-21 (2023-04-19)'!$O$2:$O$42181,'Input Data &amp; TOC'!$A$2,'PCE 2001-21 (2023-04-19)'!$B$2:$B$42181,'Table 1.c Calcs'!$A174)</f>
        <v>36039</v>
      </c>
      <c r="O174" s="95">
        <f t="shared" si="8"/>
        <v>355.99305555555554</v>
      </c>
    </row>
    <row r="175" spans="1:15" x14ac:dyDescent="0.25">
      <c r="A175">
        <v>332850</v>
      </c>
      <c r="B175" s="1" t="s">
        <v>12</v>
      </c>
      <c r="C175" s="3">
        <v>1</v>
      </c>
      <c r="D175" s="1" t="s">
        <v>2</v>
      </c>
      <c r="E175" s="8">
        <f>AVERAGEIFS('PCE 2001-21 (2023-04-19)'!$Z$2:$Z$42181,'PCE 2001-21 (2023-04-19)'!$O$2:$O$42181,'Input Data &amp; TOC'!$A$2,'PCE 2001-21 (2023-04-19)'!$B$2:$B$42181,'Table 1.c Calcs'!$A175)</f>
        <v>0.25777499999999998</v>
      </c>
      <c r="F175" s="88">
        <f>SUMIFS('PCE 2001-21 (2023-04-19)'!$AZ$2:$AZ$42181,'PCE 2001-21 (2023-04-19)'!$O$2:$O$42181,'Input Data &amp; TOC'!$A$2,'PCE 2001-21 (2023-04-19)'!$B$2:$B$42181,'Table 1.c Calcs'!$A175)</f>
        <v>3896673</v>
      </c>
      <c r="G175" t="str">
        <f t="shared" si="6"/>
        <v>B</v>
      </c>
      <c r="H175" s="18">
        <f>SUMIFS('PCE 2001-21 (2023-04-19)'!$AV$2:$AV$42181,'PCE 2001-21 (2023-04-19)'!$Q$2:$Q$42181,"Summer",'PCE 2001-21 (2023-04-19)'!$O$2:$O$42181,'Input Data &amp; TOC'!$A$2,'PCE 2001-21 (2023-04-19)'!$B$2:$B$42181,'Table 1.c Calcs'!$A175)</f>
        <v>494545</v>
      </c>
      <c r="I175">
        <f>SUMIFS('PCE 2001-21 (2023-04-19)'!$BC$2:$BC$42181,'PCE 2001-21 (2023-04-19)'!$Q$2:$Q$42181, "Summer",'PCE 2001-21 (2023-04-19)'!$O$2:$O$42181,'Input Data &amp; TOC'!$A$2,'PCE 2001-21 (2023-04-19)'!$B$2:$B$42181,'Table 1.c Calcs'!$A175)</f>
        <v>1365</v>
      </c>
      <c r="J175" s="18">
        <f>SUMIFS('PCE 2001-21 (2023-04-19)'!$AA$2:$AA$42181,'PCE 2001-21 (2023-04-19)'!$Q$2:$Q$42181,"Summer",'PCE 2001-21 (2023-04-19)'!$O$2:$O$42181,'Input Data &amp; TOC'!$A$2,'PCE 2001-21 (2023-04-19)'!$B$2:$B$42181,'Table 1.c Calcs'!$A175)</f>
        <v>396266</v>
      </c>
      <c r="K175" s="95">
        <f t="shared" si="7"/>
        <v>362.30402930402931</v>
      </c>
      <c r="L175" s="18">
        <f>SUMIFS('PCE 2001-21 (2023-04-19)'!$AV$2:$AV$42181,'PCE 2001-21 (2023-04-19)'!$Q$2:$Q$42181,"Winter",'PCE 2001-21 (2023-04-19)'!$O$2:$O$42181,'Input Data &amp; TOC'!$A$2,'PCE 2001-21 (2023-04-19)'!$B$2:$B$42181,'Table 1.c Calcs'!$A175)</f>
        <v>860878</v>
      </c>
      <c r="M175">
        <f>SUMIFS('PCE 2001-21 (2023-04-19)'!$BC$2:$BC$42181,'PCE 2001-21 (2023-04-19)'!$Q$2:$Q$42181, "Winter",'PCE 2001-21 (2023-04-19)'!$O$2:$O$42181,'Input Data &amp; TOC'!$A$2,'PCE 2001-21 (2023-04-19)'!$B$2:$B$42181,'Table 1.c Calcs'!$A175)</f>
        <v>1912</v>
      </c>
      <c r="N175" s="18">
        <f>SUMIFS('PCE 2001-21 (2023-04-19)'!$AA$2:$AA$42181,'PCE 2001-21 (2023-04-19)'!$Q$2:$Q$42181,"Winter",'PCE 2001-21 (2023-04-19)'!$O$2:$O$42181,'Input Data &amp; TOC'!$A$2,'PCE 2001-21 (2023-04-19)'!$B$2:$B$42181,'Table 1.c Calcs'!$A175)</f>
        <v>604566</v>
      </c>
      <c r="O175" s="95">
        <f t="shared" si="8"/>
        <v>450.25</v>
      </c>
    </row>
    <row r="176" spans="1:15" x14ac:dyDescent="0.25">
      <c r="A176">
        <v>332860</v>
      </c>
      <c r="B176" s="1" t="s">
        <v>11</v>
      </c>
      <c r="C176" s="3">
        <v>1</v>
      </c>
      <c r="D176" s="1" t="s">
        <v>10</v>
      </c>
      <c r="E176" s="8">
        <f>AVERAGEIFS('PCE 2001-21 (2023-04-19)'!$Z$2:$Z$42181,'PCE 2001-21 (2023-04-19)'!$O$2:$O$42181,'Input Data &amp; TOC'!$A$2,'PCE 2001-21 (2023-04-19)'!$B$2:$B$42181,'Table 1.c Calcs'!$A176)</f>
        <v>0.31088333333333334</v>
      </c>
      <c r="F176" s="88">
        <f>SUMIFS('PCE 2001-21 (2023-04-19)'!$AZ$2:$AZ$42181,'PCE 2001-21 (2023-04-19)'!$O$2:$O$42181,'Input Data &amp; TOC'!$A$2,'PCE 2001-21 (2023-04-19)'!$B$2:$B$42181,'Table 1.c Calcs'!$A176)</f>
        <v>45221638</v>
      </c>
      <c r="G176" t="str">
        <f t="shared" si="6"/>
        <v>C</v>
      </c>
      <c r="H176" s="18">
        <f>SUMIFS('PCE 2001-21 (2023-04-19)'!$AV$2:$AV$42181,'PCE 2001-21 (2023-04-19)'!$Q$2:$Q$42181,"Summer",'PCE 2001-21 (2023-04-19)'!$O$2:$O$42181,'Input Data &amp; TOC'!$A$2,'PCE 2001-21 (2023-04-19)'!$B$2:$B$42181,'Table 1.c Calcs'!$A176)</f>
        <v>1466272</v>
      </c>
      <c r="I176">
        <f>SUMIFS('PCE 2001-21 (2023-04-19)'!$BC$2:$BC$42181,'PCE 2001-21 (2023-04-19)'!$Q$2:$Q$42181, "Summer",'PCE 2001-21 (2023-04-19)'!$O$2:$O$42181,'Input Data &amp; TOC'!$A$2,'PCE 2001-21 (2023-04-19)'!$B$2:$B$42181,'Table 1.c Calcs'!$A176)</f>
        <v>3903</v>
      </c>
      <c r="J176" s="18">
        <f>SUMIFS('PCE 2001-21 (2023-04-19)'!$AA$2:$AA$42181,'PCE 2001-21 (2023-04-19)'!$Q$2:$Q$42181,"Summer",'PCE 2001-21 (2023-04-19)'!$O$2:$O$42181,'Input Data &amp; TOC'!$A$2,'PCE 2001-21 (2023-04-19)'!$B$2:$B$42181,'Table 1.c Calcs'!$A176)</f>
        <v>768537</v>
      </c>
      <c r="K176" s="95">
        <f t="shared" si="7"/>
        <v>375.67819625928774</v>
      </c>
      <c r="L176" s="18">
        <f>SUMIFS('PCE 2001-21 (2023-04-19)'!$AV$2:$AV$42181,'PCE 2001-21 (2023-04-19)'!$Q$2:$Q$42181,"Winter",'PCE 2001-21 (2023-04-19)'!$O$2:$O$42181,'Input Data &amp; TOC'!$A$2,'PCE 2001-21 (2023-04-19)'!$B$2:$B$42181,'Table 1.c Calcs'!$A176)</f>
        <v>2493301</v>
      </c>
      <c r="M176">
        <f>SUMIFS('PCE 2001-21 (2023-04-19)'!$BC$2:$BC$42181,'PCE 2001-21 (2023-04-19)'!$Q$2:$Q$42181, "Winter",'PCE 2001-21 (2023-04-19)'!$O$2:$O$42181,'Input Data &amp; TOC'!$A$2,'PCE 2001-21 (2023-04-19)'!$B$2:$B$42181,'Table 1.c Calcs'!$A176)</f>
        <v>5440</v>
      </c>
      <c r="N176" s="18">
        <f>SUMIFS('PCE 2001-21 (2023-04-19)'!$AA$2:$AA$42181,'PCE 2001-21 (2023-04-19)'!$Q$2:$Q$42181,"Winter",'PCE 2001-21 (2023-04-19)'!$O$2:$O$42181,'Input Data &amp; TOC'!$A$2,'PCE 2001-21 (2023-04-19)'!$B$2:$B$42181,'Table 1.c Calcs'!$A176)</f>
        <v>1166511</v>
      </c>
      <c r="O176" s="95">
        <f t="shared" si="8"/>
        <v>458.32738970588235</v>
      </c>
    </row>
    <row r="177" spans="1:15" x14ac:dyDescent="0.25">
      <c r="A177">
        <v>332880</v>
      </c>
      <c r="B177" s="1" t="s">
        <v>9</v>
      </c>
      <c r="C177" s="3">
        <v>1</v>
      </c>
      <c r="D177" s="1" t="s">
        <v>8</v>
      </c>
      <c r="E177" s="8">
        <f>AVERAGEIFS('PCE 2001-21 (2023-04-19)'!$Z$2:$Z$42181,'PCE 2001-21 (2023-04-19)'!$O$2:$O$42181,'Input Data &amp; TOC'!$A$2,'PCE 2001-21 (2023-04-19)'!$B$2:$B$42181,'Table 1.c Calcs'!$A177)</f>
        <v>0.39529999999999998</v>
      </c>
      <c r="F177" s="88">
        <f>SUMIFS('PCE 2001-21 (2023-04-19)'!$AZ$2:$AZ$42181,'PCE 2001-21 (2023-04-19)'!$O$2:$O$42181,'Input Data &amp; TOC'!$A$2,'PCE 2001-21 (2023-04-19)'!$B$2:$B$42181,'Table 1.c Calcs'!$A177)</f>
        <v>285456</v>
      </c>
      <c r="G177" t="str">
        <f t="shared" si="6"/>
        <v>C</v>
      </c>
      <c r="H177" s="18">
        <f>SUMIFS('PCE 2001-21 (2023-04-19)'!$AV$2:$AV$42181,'PCE 2001-21 (2023-04-19)'!$Q$2:$Q$42181,"Summer",'PCE 2001-21 (2023-04-19)'!$O$2:$O$42181,'Input Data &amp; TOC'!$A$2,'PCE 2001-21 (2023-04-19)'!$B$2:$B$42181,'Table 1.c Calcs'!$A177)</f>
        <v>36033</v>
      </c>
      <c r="I177">
        <f>SUMIFS('PCE 2001-21 (2023-04-19)'!$BC$2:$BC$42181,'PCE 2001-21 (2023-04-19)'!$Q$2:$Q$42181, "Summer",'PCE 2001-21 (2023-04-19)'!$O$2:$O$42181,'Input Data &amp; TOC'!$A$2,'PCE 2001-21 (2023-04-19)'!$B$2:$B$42181,'Table 1.c Calcs'!$A177)</f>
        <v>160</v>
      </c>
      <c r="J177" s="18">
        <f>SUMIFS('PCE 2001-21 (2023-04-19)'!$AA$2:$AA$42181,'PCE 2001-21 (2023-04-19)'!$Q$2:$Q$42181,"Summer",'PCE 2001-21 (2023-04-19)'!$O$2:$O$42181,'Input Data &amp; TOC'!$A$2,'PCE 2001-21 (2023-04-19)'!$B$2:$B$42181,'Table 1.c Calcs'!$A177)</f>
        <v>33582</v>
      </c>
      <c r="K177" s="95">
        <f t="shared" si="7"/>
        <v>225.20625000000001</v>
      </c>
      <c r="L177" s="18">
        <f>SUMIFS('PCE 2001-21 (2023-04-19)'!$AV$2:$AV$42181,'PCE 2001-21 (2023-04-19)'!$Q$2:$Q$42181,"Winter",'PCE 2001-21 (2023-04-19)'!$O$2:$O$42181,'Input Data &amp; TOC'!$A$2,'PCE 2001-21 (2023-04-19)'!$B$2:$B$42181,'Table 1.c Calcs'!$A177)</f>
        <v>94376</v>
      </c>
      <c r="M177">
        <f>SUMIFS('PCE 2001-21 (2023-04-19)'!$BC$2:$BC$42181,'PCE 2001-21 (2023-04-19)'!$Q$2:$Q$42181, "Winter",'PCE 2001-21 (2023-04-19)'!$O$2:$O$42181,'Input Data &amp; TOC'!$A$2,'PCE 2001-21 (2023-04-19)'!$B$2:$B$42181,'Table 1.c Calcs'!$A177)</f>
        <v>320</v>
      </c>
      <c r="N177" s="18">
        <f>SUMIFS('PCE 2001-21 (2023-04-19)'!$AA$2:$AA$42181,'PCE 2001-21 (2023-04-19)'!$Q$2:$Q$42181,"Winter",'PCE 2001-21 (2023-04-19)'!$O$2:$O$42181,'Input Data &amp; TOC'!$A$2,'PCE 2001-21 (2023-04-19)'!$B$2:$B$42181,'Table 1.c Calcs'!$A177)</f>
        <v>72227</v>
      </c>
      <c r="O177" s="95">
        <f t="shared" si="8"/>
        <v>294.92500000000001</v>
      </c>
    </row>
    <row r="178" spans="1:15" x14ac:dyDescent="0.25">
      <c r="A178">
        <v>332410</v>
      </c>
      <c r="B178" s="1" t="s">
        <v>7</v>
      </c>
      <c r="C178" s="3">
        <v>1</v>
      </c>
      <c r="D178" s="1" t="s">
        <v>6</v>
      </c>
      <c r="E178" s="8">
        <f>AVERAGEIFS('PCE 2001-21 (2023-04-19)'!$Z$2:$Z$42181,'PCE 2001-21 (2023-04-19)'!$O$2:$O$42181,'Input Data &amp; TOC'!$A$2,'PCE 2001-21 (2023-04-19)'!$B$2:$B$42181,'Table 1.c Calcs'!$A178)</f>
        <v>0.14999999999999997</v>
      </c>
      <c r="F178" s="88">
        <f>SUMIFS('PCE 2001-21 (2023-04-19)'!$AZ$2:$AZ$42181,'PCE 2001-21 (2023-04-19)'!$O$2:$O$42181,'Input Data &amp; TOC'!$A$2,'PCE 2001-21 (2023-04-19)'!$B$2:$B$42181,'Table 1.c Calcs'!$A178)</f>
        <v>6040420</v>
      </c>
      <c r="G178" t="str">
        <f t="shared" si="6"/>
        <v>A</v>
      </c>
      <c r="H178" s="18">
        <f>SUMIFS('PCE 2001-21 (2023-04-19)'!$AV$2:$AV$42181,'PCE 2001-21 (2023-04-19)'!$Q$2:$Q$42181,"Summer",'PCE 2001-21 (2023-04-19)'!$O$2:$O$42181,'Input Data &amp; TOC'!$A$2,'PCE 2001-21 (2023-04-19)'!$B$2:$B$42181,'Table 1.c Calcs'!$A178)</f>
        <v>486953</v>
      </c>
      <c r="I178">
        <f>SUMIFS('PCE 2001-21 (2023-04-19)'!$BC$2:$BC$42181,'PCE 2001-21 (2023-04-19)'!$Q$2:$Q$42181, "Summer",'PCE 2001-21 (2023-04-19)'!$O$2:$O$42181,'Input Data &amp; TOC'!$A$2,'PCE 2001-21 (2023-04-19)'!$B$2:$B$42181,'Table 1.c Calcs'!$A178)</f>
        <v>749</v>
      </c>
      <c r="J178" s="18">
        <f>SUMIFS('PCE 2001-21 (2023-04-19)'!$AA$2:$AA$42181,'PCE 2001-21 (2023-04-19)'!$Q$2:$Q$42181,"Summer",'PCE 2001-21 (2023-04-19)'!$O$2:$O$42181,'Input Data &amp; TOC'!$A$2,'PCE 2001-21 (2023-04-19)'!$B$2:$B$42181,'Table 1.c Calcs'!$A178)</f>
        <v>175336</v>
      </c>
      <c r="K178" s="95">
        <f t="shared" si="7"/>
        <v>650.13751668891859</v>
      </c>
      <c r="L178" s="18">
        <f>SUMIFS('PCE 2001-21 (2023-04-19)'!$AV$2:$AV$42181,'PCE 2001-21 (2023-04-19)'!$Q$2:$Q$42181,"Winter",'PCE 2001-21 (2023-04-19)'!$O$2:$O$42181,'Input Data &amp; TOC'!$A$2,'PCE 2001-21 (2023-04-19)'!$B$2:$B$42181,'Table 1.c Calcs'!$A178)</f>
        <v>918328</v>
      </c>
      <c r="M178">
        <f>SUMIFS('PCE 2001-21 (2023-04-19)'!$BC$2:$BC$42181,'PCE 2001-21 (2023-04-19)'!$Q$2:$Q$42181, "Winter",'PCE 2001-21 (2023-04-19)'!$O$2:$O$42181,'Input Data &amp; TOC'!$A$2,'PCE 2001-21 (2023-04-19)'!$B$2:$B$42181,'Table 1.c Calcs'!$A178)</f>
        <v>1069</v>
      </c>
      <c r="N178" s="18">
        <f>SUMIFS('PCE 2001-21 (2023-04-19)'!$AA$2:$AA$42181,'PCE 2001-21 (2023-04-19)'!$Q$2:$Q$42181,"Winter",'PCE 2001-21 (2023-04-19)'!$O$2:$O$42181,'Input Data &amp; TOC'!$A$2,'PCE 2001-21 (2023-04-19)'!$B$2:$B$42181,'Table 1.c Calcs'!$A178)</f>
        <v>280204</v>
      </c>
      <c r="O178" s="95">
        <f t="shared" si="8"/>
        <v>859.05332086061742</v>
      </c>
    </row>
    <row r="179" spans="1:15" x14ac:dyDescent="0.25">
      <c r="A179">
        <v>331730</v>
      </c>
      <c r="B179" t="s">
        <v>5</v>
      </c>
      <c r="C179">
        <v>1</v>
      </c>
      <c r="D179" s="1" t="s">
        <v>2</v>
      </c>
      <c r="E179" s="8">
        <f>AVERAGEIFS('PCE 2001-21 (2023-04-19)'!$Z$2:$Z$42181,'PCE 2001-21 (2023-04-19)'!$O$2:$O$42181,'Input Data &amp; TOC'!$A$2,'PCE 2001-21 (2023-04-19)'!$B$2:$B$42181,'Table 1.c Calcs'!$A179)</f>
        <v>0.26046666666666668</v>
      </c>
      <c r="F179" s="88">
        <f>SUMIFS('PCE 2001-21 (2023-04-19)'!$AZ$2:$AZ$42181,'PCE 2001-21 (2023-04-19)'!$O$2:$O$42181,'Input Data &amp; TOC'!$A$2,'PCE 2001-21 (2023-04-19)'!$B$2:$B$42181,'Table 1.c Calcs'!$A179)</f>
        <v>607777</v>
      </c>
      <c r="G179" t="str">
        <f t="shared" si="6"/>
        <v>B</v>
      </c>
      <c r="H179" s="18">
        <f>SUMIFS('PCE 2001-21 (2023-04-19)'!$AV$2:$AV$42181,'PCE 2001-21 (2023-04-19)'!$Q$2:$Q$42181,"Summer",'PCE 2001-21 (2023-04-19)'!$O$2:$O$42181,'Input Data &amp; TOC'!$A$2,'PCE 2001-21 (2023-04-19)'!$B$2:$B$42181,'Table 1.c Calcs'!$A179)</f>
        <v>71860</v>
      </c>
      <c r="I179">
        <f>SUMIFS('PCE 2001-21 (2023-04-19)'!$BC$2:$BC$42181,'PCE 2001-21 (2023-04-19)'!$Q$2:$Q$42181, "Summer",'PCE 2001-21 (2023-04-19)'!$O$2:$O$42181,'Input Data &amp; TOC'!$A$2,'PCE 2001-21 (2023-04-19)'!$B$2:$B$42181,'Table 1.c Calcs'!$A179)</f>
        <v>192</v>
      </c>
      <c r="J179" s="18">
        <f>SUMIFS('PCE 2001-21 (2023-04-19)'!$AA$2:$AA$42181,'PCE 2001-21 (2023-04-19)'!$Q$2:$Q$42181,"Summer",'PCE 2001-21 (2023-04-19)'!$O$2:$O$42181,'Input Data &amp; TOC'!$A$2,'PCE 2001-21 (2023-04-19)'!$B$2:$B$42181,'Table 1.c Calcs'!$A179)</f>
        <v>60116</v>
      </c>
      <c r="K179" s="95">
        <f t="shared" si="7"/>
        <v>374.27083333333331</v>
      </c>
      <c r="L179" s="18">
        <f>SUMIFS('PCE 2001-21 (2023-04-19)'!$AV$2:$AV$42181,'PCE 2001-21 (2023-04-19)'!$Q$2:$Q$42181,"Winter",'PCE 2001-21 (2023-04-19)'!$O$2:$O$42181,'Input Data &amp; TOC'!$A$2,'PCE 2001-21 (2023-04-19)'!$B$2:$B$42181,'Table 1.c Calcs'!$A179)</f>
        <v>119507</v>
      </c>
      <c r="M179">
        <f>SUMIFS('PCE 2001-21 (2023-04-19)'!$BC$2:$BC$42181,'PCE 2001-21 (2023-04-19)'!$Q$2:$Q$42181, "Winter",'PCE 2001-21 (2023-04-19)'!$O$2:$O$42181,'Input Data &amp; TOC'!$A$2,'PCE 2001-21 (2023-04-19)'!$B$2:$B$42181,'Table 1.c Calcs'!$A179)</f>
        <v>266</v>
      </c>
      <c r="N179" s="18">
        <f>SUMIFS('PCE 2001-21 (2023-04-19)'!$AA$2:$AA$42181,'PCE 2001-21 (2023-04-19)'!$Q$2:$Q$42181,"Winter",'PCE 2001-21 (2023-04-19)'!$O$2:$O$42181,'Input Data &amp; TOC'!$A$2,'PCE 2001-21 (2023-04-19)'!$B$2:$B$42181,'Table 1.c Calcs'!$A179)</f>
        <v>89668</v>
      </c>
      <c r="O179" s="95">
        <f t="shared" si="8"/>
        <v>449.27443609022555</v>
      </c>
    </row>
    <row r="180" spans="1:15" x14ac:dyDescent="0.25">
      <c r="A180">
        <v>331230</v>
      </c>
      <c r="B180" t="s">
        <v>4</v>
      </c>
      <c r="C180">
        <v>1</v>
      </c>
      <c r="D180" s="1" t="s">
        <v>0</v>
      </c>
      <c r="E180" s="8">
        <f>AVERAGEIFS('PCE 2001-21 (2023-04-19)'!$Z$2:$Z$42181,'PCE 2001-21 (2023-04-19)'!$O$2:$O$42181,'Input Data &amp; TOC'!$A$2,'PCE 2001-21 (2023-04-19)'!$B$2:$B$42181,'Table 1.c Calcs'!$A180)</f>
        <v>0.28435833333333332</v>
      </c>
      <c r="F180" s="88">
        <f>SUMIFS('PCE 2001-21 (2023-04-19)'!$AZ$2:$AZ$42181,'PCE 2001-21 (2023-04-19)'!$O$2:$O$42181,'Input Data &amp; TOC'!$A$2,'PCE 2001-21 (2023-04-19)'!$B$2:$B$42181,'Table 1.c Calcs'!$A180)</f>
        <v>435043</v>
      </c>
      <c r="G180" t="str">
        <f t="shared" si="6"/>
        <v>B</v>
      </c>
      <c r="H180" s="18">
        <f>SUMIFS('PCE 2001-21 (2023-04-19)'!$AV$2:$AV$42181,'PCE 2001-21 (2023-04-19)'!$Q$2:$Q$42181,"Summer",'PCE 2001-21 (2023-04-19)'!$O$2:$O$42181,'Input Data &amp; TOC'!$A$2,'PCE 2001-21 (2023-04-19)'!$B$2:$B$42181,'Table 1.c Calcs'!$A180)</f>
        <v>132801</v>
      </c>
      <c r="I180">
        <f>SUMIFS('PCE 2001-21 (2023-04-19)'!$BC$2:$BC$42181,'PCE 2001-21 (2023-04-19)'!$Q$2:$Q$42181, "Summer",'PCE 2001-21 (2023-04-19)'!$O$2:$O$42181,'Input Data &amp; TOC'!$A$2,'PCE 2001-21 (2023-04-19)'!$B$2:$B$42181,'Table 1.c Calcs'!$A180)</f>
        <v>421</v>
      </c>
      <c r="J180" s="18">
        <f>SUMIFS('PCE 2001-21 (2023-04-19)'!$AA$2:$AA$42181,'PCE 2001-21 (2023-04-19)'!$Q$2:$Q$42181,"Summer",'PCE 2001-21 (2023-04-19)'!$O$2:$O$42181,'Input Data &amp; TOC'!$A$2,'PCE 2001-21 (2023-04-19)'!$B$2:$B$42181,'Table 1.c Calcs'!$A180)</f>
        <v>91072</v>
      </c>
      <c r="K180" s="95">
        <f t="shared" si="7"/>
        <v>315.44180522565318</v>
      </c>
      <c r="L180" s="18">
        <f>SUMIFS('PCE 2001-21 (2023-04-19)'!$AV$2:$AV$42181,'PCE 2001-21 (2023-04-19)'!$Q$2:$Q$42181,"Winter",'PCE 2001-21 (2023-04-19)'!$O$2:$O$42181,'Input Data &amp; TOC'!$A$2,'PCE 2001-21 (2023-04-19)'!$B$2:$B$42181,'Table 1.c Calcs'!$A180)</f>
        <v>177752</v>
      </c>
      <c r="M180">
        <f>SUMIFS('PCE 2001-21 (2023-04-19)'!$BC$2:$BC$42181,'PCE 2001-21 (2023-04-19)'!$Q$2:$Q$42181, "Winter",'PCE 2001-21 (2023-04-19)'!$O$2:$O$42181,'Input Data &amp; TOC'!$A$2,'PCE 2001-21 (2023-04-19)'!$B$2:$B$42181,'Table 1.c Calcs'!$A180)</f>
        <v>598</v>
      </c>
      <c r="N180" s="18">
        <f>SUMIFS('PCE 2001-21 (2023-04-19)'!$AA$2:$AA$42181,'PCE 2001-21 (2023-04-19)'!$Q$2:$Q$42181,"Winter",'PCE 2001-21 (2023-04-19)'!$O$2:$O$42181,'Input Data &amp; TOC'!$A$2,'PCE 2001-21 (2023-04-19)'!$B$2:$B$42181,'Table 1.c Calcs'!$A180)</f>
        <v>120641</v>
      </c>
      <c r="O180" s="95">
        <f t="shared" si="8"/>
        <v>297.24414715719064</v>
      </c>
    </row>
    <row r="181" spans="1:15" x14ac:dyDescent="0.25">
      <c r="A181">
        <v>332890</v>
      </c>
      <c r="B181" t="s">
        <v>3</v>
      </c>
      <c r="C181">
        <v>1</v>
      </c>
      <c r="D181" s="1" t="s">
        <v>2</v>
      </c>
      <c r="E181" s="8">
        <f>AVERAGEIFS('PCE 2001-21 (2023-04-19)'!$Z$2:$Z$42181,'PCE 2001-21 (2023-04-19)'!$O$2:$O$42181,'Input Data &amp; TOC'!$A$2,'PCE 2001-21 (2023-04-19)'!$B$2:$B$42181,'Table 1.c Calcs'!$A181)</f>
        <v>0.30086666666666662</v>
      </c>
      <c r="F181" s="88">
        <f>SUMIFS('PCE 2001-21 (2023-04-19)'!$AZ$2:$AZ$42181,'PCE 2001-21 (2023-04-19)'!$O$2:$O$42181,'Input Data &amp; TOC'!$A$2,'PCE 2001-21 (2023-04-19)'!$B$2:$B$42181,'Table 1.c Calcs'!$A181)</f>
        <v>751383</v>
      </c>
      <c r="G181" t="str">
        <f t="shared" si="6"/>
        <v>C</v>
      </c>
      <c r="H181" s="18">
        <f>SUMIFS('PCE 2001-21 (2023-04-19)'!$AV$2:$AV$42181,'PCE 2001-21 (2023-04-19)'!$Q$2:$Q$42181,"Summer",'PCE 2001-21 (2023-04-19)'!$O$2:$O$42181,'Input Data &amp; TOC'!$A$2,'PCE 2001-21 (2023-04-19)'!$B$2:$B$42181,'Table 1.c Calcs'!$A181)</f>
        <v>104888</v>
      </c>
      <c r="I181">
        <f>SUMIFS('PCE 2001-21 (2023-04-19)'!$BC$2:$BC$42181,'PCE 2001-21 (2023-04-19)'!$Q$2:$Q$42181, "Summer",'PCE 2001-21 (2023-04-19)'!$O$2:$O$42181,'Input Data &amp; TOC'!$A$2,'PCE 2001-21 (2023-04-19)'!$B$2:$B$42181,'Table 1.c Calcs'!$A181)</f>
        <v>340</v>
      </c>
      <c r="J181" s="18">
        <f>SUMIFS('PCE 2001-21 (2023-04-19)'!$AA$2:$AA$42181,'PCE 2001-21 (2023-04-19)'!$Q$2:$Q$42181,"Summer",'PCE 2001-21 (2023-04-19)'!$O$2:$O$42181,'Input Data &amp; TOC'!$A$2,'PCE 2001-21 (2023-04-19)'!$B$2:$B$42181,'Table 1.c Calcs'!$A181)</f>
        <v>92996</v>
      </c>
      <c r="K181" s="95">
        <f t="shared" si="7"/>
        <v>308.49411764705883</v>
      </c>
      <c r="L181" s="18">
        <f>SUMIFS('PCE 2001-21 (2023-04-19)'!$AV$2:$AV$42181,'PCE 2001-21 (2023-04-19)'!$Q$2:$Q$42181,"Winter",'PCE 2001-21 (2023-04-19)'!$O$2:$O$42181,'Input Data &amp; TOC'!$A$2,'PCE 2001-21 (2023-04-19)'!$B$2:$B$42181,'Table 1.c Calcs'!$A181)</f>
        <v>170502</v>
      </c>
      <c r="M181">
        <f>SUMIFS('PCE 2001-21 (2023-04-19)'!$BC$2:$BC$42181,'PCE 2001-21 (2023-04-19)'!$Q$2:$Q$42181, "Winter",'PCE 2001-21 (2023-04-19)'!$O$2:$O$42181,'Input Data &amp; TOC'!$A$2,'PCE 2001-21 (2023-04-19)'!$B$2:$B$42181,'Table 1.c Calcs'!$A181)</f>
        <v>473</v>
      </c>
      <c r="N181" s="18">
        <f>SUMIFS('PCE 2001-21 (2023-04-19)'!$AA$2:$AA$42181,'PCE 2001-21 (2023-04-19)'!$Q$2:$Q$42181,"Winter",'PCE 2001-21 (2023-04-19)'!$O$2:$O$42181,'Input Data &amp; TOC'!$A$2,'PCE 2001-21 (2023-04-19)'!$B$2:$B$42181,'Table 1.c Calcs'!$A181)</f>
        <v>142536</v>
      </c>
      <c r="O181" s="95">
        <f t="shared" si="8"/>
        <v>360.46934460887951</v>
      </c>
    </row>
    <row r="182" spans="1:15" x14ac:dyDescent="0.25">
      <c r="A182">
        <v>332900</v>
      </c>
      <c r="B182" t="s">
        <v>1</v>
      </c>
      <c r="C182">
        <v>1</v>
      </c>
      <c r="D182" s="1" t="s">
        <v>0</v>
      </c>
      <c r="E182" s="8">
        <f>AVERAGEIFS('PCE 2001-21 (2023-04-19)'!$Z$2:$Z$42181,'PCE 2001-21 (2023-04-19)'!$O$2:$O$42181,'Input Data &amp; TOC'!$A$2,'PCE 2001-21 (2023-04-19)'!$B$2:$B$42181,'Table 1.c Calcs'!$A182)</f>
        <v>0.20400833333333332</v>
      </c>
      <c r="F182" s="88">
        <f>SUMIFS('PCE 2001-21 (2023-04-19)'!$AZ$2:$AZ$42181,'PCE 2001-21 (2023-04-19)'!$O$2:$O$42181,'Input Data &amp; TOC'!$A$2,'PCE 2001-21 (2023-04-19)'!$B$2:$B$42181,'Table 1.c Calcs'!$A182)</f>
        <v>5799208</v>
      </c>
      <c r="G182" t="str">
        <f t="shared" si="6"/>
        <v>B</v>
      </c>
      <c r="H182" s="18">
        <f>SUMIFS('PCE 2001-21 (2023-04-19)'!$AV$2:$AV$42181,'PCE 2001-21 (2023-04-19)'!$Q$2:$Q$42181,"Summer",'PCE 2001-21 (2023-04-19)'!$O$2:$O$42181,'Input Data &amp; TOC'!$A$2,'PCE 2001-21 (2023-04-19)'!$B$2:$B$42181,'Table 1.c Calcs'!$A182)</f>
        <v>579890</v>
      </c>
      <c r="I182">
        <f>SUMIFS('PCE 2001-21 (2023-04-19)'!$BC$2:$BC$42181,'PCE 2001-21 (2023-04-19)'!$Q$2:$Q$42181, "Summer",'PCE 2001-21 (2023-04-19)'!$O$2:$O$42181,'Input Data &amp; TOC'!$A$2,'PCE 2001-21 (2023-04-19)'!$B$2:$B$42181,'Table 1.c Calcs'!$A182)</f>
        <v>1375</v>
      </c>
      <c r="J182" s="18">
        <f>SUMIFS('PCE 2001-21 (2023-04-19)'!$AA$2:$AA$42181,'PCE 2001-21 (2023-04-19)'!$Q$2:$Q$42181,"Summer",'PCE 2001-21 (2023-04-19)'!$O$2:$O$42181,'Input Data &amp; TOC'!$A$2,'PCE 2001-21 (2023-04-19)'!$B$2:$B$42181,'Table 1.c Calcs'!$A182)</f>
        <v>461560</v>
      </c>
      <c r="K182" s="95">
        <f t="shared" si="7"/>
        <v>421.73818181818183</v>
      </c>
      <c r="L182" s="18">
        <f>SUMIFS('PCE 2001-21 (2023-04-19)'!$AV$2:$AV$42181,'PCE 2001-21 (2023-04-19)'!$Q$2:$Q$42181,"Winter",'PCE 2001-21 (2023-04-19)'!$O$2:$O$42181,'Input Data &amp; TOC'!$A$2,'PCE 2001-21 (2023-04-19)'!$B$2:$B$42181,'Table 1.c Calcs'!$A182)</f>
        <v>843963</v>
      </c>
      <c r="M182">
        <f>SUMIFS('PCE 2001-21 (2023-04-19)'!$BC$2:$BC$42181,'PCE 2001-21 (2023-04-19)'!$Q$2:$Q$42181, "Winter",'PCE 2001-21 (2023-04-19)'!$O$2:$O$42181,'Input Data &amp; TOC'!$A$2,'PCE 2001-21 (2023-04-19)'!$B$2:$B$42181,'Table 1.c Calcs'!$A182)</f>
        <v>1933</v>
      </c>
      <c r="N182" s="18">
        <f>SUMIFS('PCE 2001-21 (2023-04-19)'!$AA$2:$AA$42181,'PCE 2001-21 (2023-04-19)'!$Q$2:$Q$42181,"Winter",'PCE 2001-21 (2023-04-19)'!$O$2:$O$42181,'Input Data &amp; TOC'!$A$2,'PCE 2001-21 (2023-04-19)'!$B$2:$B$42181,'Table 1.c Calcs'!$A182)</f>
        <v>650104</v>
      </c>
      <c r="O182" s="95">
        <f t="shared" si="8"/>
        <v>436.60786342472841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A6CB9-709C-4916-8530-274BC02CF3E0}">
  <sheetPr>
    <tabColor rgb="FFFFFF00"/>
  </sheetPr>
  <dimension ref="A1:L182"/>
  <sheetViews>
    <sheetView workbookViewId="0">
      <selection activeCell="G1" sqref="G1:G1048576"/>
    </sheetView>
  </sheetViews>
  <sheetFormatPr defaultRowHeight="15" x14ac:dyDescent="0.25"/>
  <cols>
    <col min="2" max="2" width="26.42578125" customWidth="1"/>
    <col min="3" max="3" width="9.28515625" customWidth="1"/>
    <col min="4" max="4" width="18.28515625" bestFit="1" customWidth="1"/>
    <col min="5" max="5" width="16.85546875" bestFit="1" customWidth="1"/>
    <col min="6" max="6" width="18.28515625" bestFit="1" customWidth="1"/>
    <col min="7" max="7" width="28.28515625" bestFit="1" customWidth="1"/>
    <col min="8" max="8" width="17.85546875" bestFit="1" customWidth="1"/>
    <col min="9" max="9" width="12.5703125" customWidth="1"/>
  </cols>
  <sheetData>
    <row r="1" spans="1:12" ht="45" x14ac:dyDescent="0.25">
      <c r="A1" t="s">
        <v>238</v>
      </c>
      <c r="B1" s="6" t="s">
        <v>230</v>
      </c>
      <c r="C1" t="s">
        <v>229</v>
      </c>
      <c r="D1" t="s">
        <v>228</v>
      </c>
      <c r="E1" t="s">
        <v>227</v>
      </c>
      <c r="F1" t="s">
        <v>226</v>
      </c>
      <c r="H1" s="5" t="s">
        <v>225</v>
      </c>
      <c r="I1" s="4" t="str">
        <f>CONCATENATE("PCE Eligible Active, ",'Input Data &amp; TOC'!$A$2)</f>
        <v>PCE Eligible Active, 2021</v>
      </c>
      <c r="J1" s="4" t="s">
        <v>223</v>
      </c>
      <c r="K1" s="4" t="s">
        <v>222</v>
      </c>
      <c r="L1" s="4"/>
    </row>
    <row r="2" spans="1:12" x14ac:dyDescent="0.25">
      <c r="A2">
        <f>VLOOKUP(B2,'LOOKUP Sales reporting 04192023'!$A$2:$B$216,2,FALSE)</f>
        <v>331005</v>
      </c>
      <c r="B2" s="1" t="s">
        <v>221</v>
      </c>
      <c r="C2">
        <f t="shared" ref="C2:C33" si="0">COUNTA(D2:F2)</f>
        <v>1</v>
      </c>
      <c r="D2" s="1" t="s">
        <v>221</v>
      </c>
      <c r="E2" s="1"/>
      <c r="F2" s="1"/>
      <c r="G2" s="1" t="s">
        <v>10</v>
      </c>
      <c r="H2" s="1"/>
      <c r="I2" s="3" cm="1">
        <f t="array" ref="I2">_xlfn.XLOOKUP(1,('PCE OPS consolidation 2001-2021'!$D$4:$D$3674='LOOKUP # of Communities'!A2)*('PCE OPS consolidation 2001-2021'!$A$4:$A$3674='Input Data &amp; TOC'!$A$2),'PCE OPS consolidation 2001-2021'!$D$4:$D$3674,"False")</f>
        <v>331005</v>
      </c>
      <c r="J2">
        <f>IF(I2="False",1,0)</f>
        <v>0</v>
      </c>
    </row>
    <row r="3" spans="1:12" x14ac:dyDescent="0.25">
      <c r="A3">
        <f>VLOOKUP(B3,'LOOKUP Sales reporting 04192023'!$A$2:$B$216,2,FALSE)</f>
        <v>331010</v>
      </c>
      <c r="B3" s="1" t="s">
        <v>220</v>
      </c>
      <c r="C3">
        <f t="shared" si="0"/>
        <v>1</v>
      </c>
      <c r="D3" s="1" t="s">
        <v>220</v>
      </c>
      <c r="E3" s="1"/>
      <c r="F3" s="1"/>
      <c r="G3" s="1" t="s">
        <v>71</v>
      </c>
      <c r="H3" s="1"/>
      <c r="I3" s="3" cm="1">
        <f t="array" ref="I3">_xlfn.XLOOKUP(1,('PCE OPS consolidation 2001-2021'!$D$4:$D$3674='LOOKUP # of Communities'!A3)*('PCE OPS consolidation 2001-2021'!$A$4:$A$3674='Input Data &amp; TOC'!$A$2),'PCE OPS consolidation 2001-2021'!$D$4:$D$3674,"False")</f>
        <v>331010</v>
      </c>
      <c r="J3">
        <f t="shared" ref="J3:J66" si="1">IF(I3="False",1,0)</f>
        <v>0</v>
      </c>
    </row>
    <row r="4" spans="1:12" x14ac:dyDescent="0.25">
      <c r="A4">
        <f>VLOOKUP(B4,'LOOKUP Sales reporting 04192023'!$A$2:$B$216,2,FALSE)</f>
        <v>331020</v>
      </c>
      <c r="B4" s="1" t="s">
        <v>219</v>
      </c>
      <c r="C4">
        <f t="shared" si="0"/>
        <v>1</v>
      </c>
      <c r="D4" s="1" t="s">
        <v>219</v>
      </c>
      <c r="E4" s="1"/>
      <c r="F4" s="1"/>
      <c r="G4" s="1" t="s">
        <v>15</v>
      </c>
      <c r="H4" s="1"/>
      <c r="I4" s="3" cm="1">
        <f t="array" ref="I4">_xlfn.XLOOKUP(1,('PCE OPS consolidation 2001-2021'!$D$4:$D$3674='LOOKUP # of Communities'!A4)*('PCE OPS consolidation 2001-2021'!$A$4:$A$3674='Input Data &amp; TOC'!$A$2),'PCE OPS consolidation 2001-2021'!$D$4:$D$3674,"False")</f>
        <v>331020</v>
      </c>
      <c r="J4">
        <f t="shared" si="1"/>
        <v>0</v>
      </c>
    </row>
    <row r="5" spans="1:12" x14ac:dyDescent="0.25">
      <c r="A5">
        <f>VLOOKUP(B5,'LOOKUP Sales reporting 04192023'!$A$2:$B$216,2,FALSE)</f>
        <v>331030</v>
      </c>
      <c r="B5" s="1" t="s">
        <v>218</v>
      </c>
      <c r="C5">
        <f t="shared" si="0"/>
        <v>1</v>
      </c>
      <c r="D5" s="1" t="s">
        <v>218</v>
      </c>
      <c r="E5" s="1"/>
      <c r="F5" s="1"/>
      <c r="G5" s="1" t="s">
        <v>15</v>
      </c>
      <c r="H5" s="1"/>
      <c r="I5" s="3" cm="1">
        <f t="array" ref="I5">_xlfn.XLOOKUP(1,('PCE OPS consolidation 2001-2021'!$D$4:$D$3674='LOOKUP # of Communities'!A5)*('PCE OPS consolidation 2001-2021'!$A$4:$A$3674='Input Data &amp; TOC'!$A$2),'PCE OPS consolidation 2001-2021'!$D$4:$D$3674,"False")</f>
        <v>331030</v>
      </c>
      <c r="J5">
        <f t="shared" si="1"/>
        <v>0</v>
      </c>
    </row>
    <row r="6" spans="1:12" x14ac:dyDescent="0.25">
      <c r="A6">
        <f>VLOOKUP(B6,'LOOKUP Sales reporting 04192023'!$A$2:$B$216,2,FALSE)</f>
        <v>331040</v>
      </c>
      <c r="B6" s="1" t="s">
        <v>217</v>
      </c>
      <c r="C6">
        <f t="shared" si="0"/>
        <v>1</v>
      </c>
      <c r="D6" s="1" t="s">
        <v>217</v>
      </c>
      <c r="E6" s="1"/>
      <c r="F6" s="1"/>
      <c r="G6" s="1" t="s">
        <v>10</v>
      </c>
      <c r="H6" s="1"/>
      <c r="I6" s="3" cm="1">
        <f t="array" ref="I6">_xlfn.XLOOKUP(1,('PCE OPS consolidation 2001-2021'!$D$4:$D$3674='LOOKUP # of Communities'!A6)*('PCE OPS consolidation 2001-2021'!$A$4:$A$3674='Input Data &amp; TOC'!$A$2),'PCE OPS consolidation 2001-2021'!$D$4:$D$3674,"False")</f>
        <v>331040</v>
      </c>
      <c r="J6">
        <f t="shared" si="1"/>
        <v>0</v>
      </c>
    </row>
    <row r="7" spans="1:12" x14ac:dyDescent="0.25">
      <c r="A7">
        <f>VLOOKUP(B7,'LOOKUP Sales reporting 04192023'!$A$2:$B$216,2,FALSE)</f>
        <v>331240</v>
      </c>
      <c r="B7" s="1" t="s">
        <v>216</v>
      </c>
      <c r="C7">
        <f t="shared" si="0"/>
        <v>1</v>
      </c>
      <c r="D7" s="1" t="s">
        <v>216</v>
      </c>
      <c r="E7" s="1"/>
      <c r="F7" s="1"/>
      <c r="G7" s="1" t="s">
        <v>15</v>
      </c>
      <c r="H7" s="1"/>
      <c r="I7" s="3" cm="1">
        <f t="array" ref="I7">_xlfn.XLOOKUP(1,('PCE OPS consolidation 2001-2021'!$D$4:$D$3674='LOOKUP # of Communities'!A7)*('PCE OPS consolidation 2001-2021'!$A$4:$A$3674='Input Data &amp; TOC'!$A$2),'PCE OPS consolidation 2001-2021'!$D$4:$D$3674,"False")</f>
        <v>331240</v>
      </c>
      <c r="J7">
        <f t="shared" si="1"/>
        <v>0</v>
      </c>
    </row>
    <row r="8" spans="1:12" x14ac:dyDescent="0.25">
      <c r="A8">
        <f>VLOOKUP(B8,'LOOKUP Sales reporting 04192023'!$A$2:$B$216,2,FALSE)</f>
        <v>331050</v>
      </c>
      <c r="B8" s="1" t="s">
        <v>215</v>
      </c>
      <c r="C8">
        <f t="shared" si="0"/>
        <v>2</v>
      </c>
      <c r="D8" s="1" t="s">
        <v>214</v>
      </c>
      <c r="E8" s="1" t="s">
        <v>213</v>
      </c>
      <c r="F8" s="1"/>
      <c r="G8" s="1" t="s">
        <v>8</v>
      </c>
      <c r="H8" s="1"/>
      <c r="I8" s="3" cm="1">
        <f t="array" ref="I8">_xlfn.XLOOKUP(1,('PCE OPS consolidation 2001-2021'!$D$4:$D$3674='LOOKUP # of Communities'!A8)*('PCE OPS consolidation 2001-2021'!$A$4:$A$3674='Input Data &amp; TOC'!$A$2),'PCE OPS consolidation 2001-2021'!$D$4:$D$3674,"False")</f>
        <v>331050</v>
      </c>
      <c r="J8">
        <f t="shared" si="1"/>
        <v>0</v>
      </c>
    </row>
    <row r="9" spans="1:12" x14ac:dyDescent="0.25">
      <c r="A9">
        <f>VLOOKUP(B9,'LOOKUP Sales reporting 04192023'!$A$2:$B$216,2,FALSE)</f>
        <v>331250</v>
      </c>
      <c r="B9" s="1" t="s">
        <v>212</v>
      </c>
      <c r="C9">
        <f t="shared" si="0"/>
        <v>1</v>
      </c>
      <c r="D9" s="1" t="s">
        <v>212</v>
      </c>
      <c r="E9" s="1"/>
      <c r="F9" s="1"/>
      <c r="G9" s="1" t="s">
        <v>40</v>
      </c>
      <c r="H9" s="1"/>
      <c r="I9" s="3" cm="1">
        <f t="array" ref="I9">_xlfn.XLOOKUP(1,('PCE OPS consolidation 2001-2021'!$D$4:$D$3674='LOOKUP # of Communities'!A9)*('PCE OPS consolidation 2001-2021'!$A$4:$A$3674='Input Data &amp; TOC'!$A$2),'PCE OPS consolidation 2001-2021'!$D$4:$D$3674,"False")</f>
        <v>331250</v>
      </c>
      <c r="J9">
        <f t="shared" si="1"/>
        <v>0</v>
      </c>
    </row>
    <row r="10" spans="1:12" x14ac:dyDescent="0.25">
      <c r="A10">
        <f>VLOOKUP(B10,'LOOKUP Sales reporting 04192023'!$A$2:$B$216,2,FALSE)</f>
        <v>332350</v>
      </c>
      <c r="B10" s="1" t="s">
        <v>211</v>
      </c>
      <c r="C10">
        <f t="shared" si="0"/>
        <v>1</v>
      </c>
      <c r="D10" s="1" t="s">
        <v>211</v>
      </c>
      <c r="E10" s="1"/>
      <c r="F10" s="1"/>
      <c r="G10" s="1" t="s">
        <v>6</v>
      </c>
      <c r="H10" s="1"/>
      <c r="I10" s="3" cm="1">
        <f t="array" ref="I10">_xlfn.XLOOKUP(1,('PCE OPS consolidation 2001-2021'!$D$4:$D$3674='LOOKUP # of Communities'!A10)*('PCE OPS consolidation 2001-2021'!$A$4:$A$3674='Input Data &amp; TOC'!$A$2),'PCE OPS consolidation 2001-2021'!$D$4:$D$3674,"False")</f>
        <v>332350</v>
      </c>
      <c r="J10">
        <f t="shared" si="1"/>
        <v>0</v>
      </c>
    </row>
    <row r="11" spans="1:12" x14ac:dyDescent="0.25">
      <c r="A11">
        <f>VLOOKUP(B11,'LOOKUP Sales reporting 04192023'!$A$2:$B$216,2,FALSE)</f>
        <v>332650</v>
      </c>
      <c r="B11" s="1" t="s">
        <v>210</v>
      </c>
      <c r="C11">
        <f t="shared" si="0"/>
        <v>1</v>
      </c>
      <c r="D11" s="1" t="s">
        <v>210</v>
      </c>
      <c r="E11" s="1"/>
      <c r="F11" s="1"/>
      <c r="G11" s="1" t="s">
        <v>0</v>
      </c>
      <c r="H11" s="1"/>
      <c r="I11" s="3" cm="1">
        <f t="array" ref="I11">_xlfn.XLOOKUP(1,('PCE OPS consolidation 2001-2021'!$D$4:$D$3674='LOOKUP # of Communities'!A11)*('PCE OPS consolidation 2001-2021'!$A$4:$A$3674='Input Data &amp; TOC'!$A$2),'PCE OPS consolidation 2001-2021'!$D$4:$D$3674,"False")</f>
        <v>332650</v>
      </c>
      <c r="J11">
        <f t="shared" si="1"/>
        <v>0</v>
      </c>
    </row>
    <row r="12" spans="1:12" x14ac:dyDescent="0.25">
      <c r="A12">
        <f>VLOOKUP(B12,'LOOKUP Sales reporting 04192023'!$A$2:$B$216,2,FALSE)</f>
        <v>331760</v>
      </c>
      <c r="B12" s="1" t="s">
        <v>209</v>
      </c>
      <c r="C12">
        <f t="shared" si="0"/>
        <v>1</v>
      </c>
      <c r="D12" s="1" t="s">
        <v>209</v>
      </c>
      <c r="E12" s="1"/>
      <c r="F12" s="1"/>
      <c r="G12" s="1" t="s">
        <v>15</v>
      </c>
      <c r="H12" s="1"/>
      <c r="I12" s="3" cm="1">
        <f t="array" ref="I12">_xlfn.XLOOKUP(1,('PCE OPS consolidation 2001-2021'!$D$4:$D$3674='LOOKUP # of Communities'!A12)*('PCE OPS consolidation 2001-2021'!$A$4:$A$3674='Input Data &amp; TOC'!$A$2),'PCE OPS consolidation 2001-2021'!$D$4:$D$3674,"False")</f>
        <v>331760</v>
      </c>
      <c r="J12">
        <f t="shared" si="1"/>
        <v>0</v>
      </c>
    </row>
    <row r="13" spans="1:12" x14ac:dyDescent="0.25">
      <c r="A13">
        <f>VLOOKUP(B13,'LOOKUP Sales reporting 04192023'!$A$2:$B$216,2,FALSE)</f>
        <v>331260</v>
      </c>
      <c r="B13" s="1" t="s">
        <v>208</v>
      </c>
      <c r="C13">
        <f t="shared" si="0"/>
        <v>1</v>
      </c>
      <c r="D13" s="1" t="s">
        <v>208</v>
      </c>
      <c r="E13" s="1"/>
      <c r="F13" s="1"/>
      <c r="G13" s="1" t="s">
        <v>8</v>
      </c>
      <c r="H13" s="1"/>
      <c r="I13" s="3" cm="1">
        <f t="array" ref="I13">_xlfn.XLOOKUP(1,('PCE OPS consolidation 2001-2021'!$D$4:$D$3674='LOOKUP # of Communities'!A13)*('PCE OPS consolidation 2001-2021'!$A$4:$A$3674='Input Data &amp; TOC'!$A$2),'PCE OPS consolidation 2001-2021'!$D$4:$D$3674,"False")</f>
        <v>331260</v>
      </c>
      <c r="J13">
        <f t="shared" si="1"/>
        <v>0</v>
      </c>
    </row>
    <row r="14" spans="1:12" x14ac:dyDescent="0.25">
      <c r="A14">
        <f>VLOOKUP(B14,'LOOKUP Sales reporting 04192023'!$A$2:$B$216,2,FALSE)</f>
        <v>331770</v>
      </c>
      <c r="B14" s="1" t="s">
        <v>207</v>
      </c>
      <c r="C14">
        <f t="shared" si="0"/>
        <v>1</v>
      </c>
      <c r="D14" s="1" t="s">
        <v>207</v>
      </c>
      <c r="E14" s="1"/>
      <c r="F14" s="1"/>
      <c r="G14" s="1" t="s">
        <v>8</v>
      </c>
      <c r="H14" s="1"/>
      <c r="I14" s="3" cm="1">
        <f t="array" ref="I14">_xlfn.XLOOKUP(1,('PCE OPS consolidation 2001-2021'!$D$4:$D$3674='LOOKUP # of Communities'!A14)*('PCE OPS consolidation 2001-2021'!$A$4:$A$3674='Input Data &amp; TOC'!$A$2),'PCE OPS consolidation 2001-2021'!$D$4:$D$3674,"False")</f>
        <v>331770</v>
      </c>
      <c r="J14">
        <f t="shared" si="1"/>
        <v>0</v>
      </c>
    </row>
    <row r="15" spans="1:12" x14ac:dyDescent="0.25">
      <c r="A15">
        <f>VLOOKUP(B15,'LOOKUP Sales reporting 04192023'!$A$2:$B$216,2,FALSE)</f>
        <v>331750</v>
      </c>
      <c r="B15" s="1" t="s">
        <v>206</v>
      </c>
      <c r="C15">
        <f t="shared" si="0"/>
        <v>1</v>
      </c>
      <c r="D15" s="1" t="s">
        <v>206</v>
      </c>
      <c r="E15" s="1"/>
      <c r="F15" s="1"/>
      <c r="G15" s="1" t="s">
        <v>10</v>
      </c>
      <c r="H15" s="1"/>
      <c r="I15" s="3" cm="1">
        <f t="array" ref="I15">_xlfn.XLOOKUP(1,('PCE OPS consolidation 2001-2021'!$D$4:$D$3674='LOOKUP # of Communities'!A15)*('PCE OPS consolidation 2001-2021'!$A$4:$A$3674='Input Data &amp; TOC'!$A$2),'PCE OPS consolidation 2001-2021'!$D$4:$D$3674,"False")</f>
        <v>331750</v>
      </c>
      <c r="J15">
        <f t="shared" si="1"/>
        <v>0</v>
      </c>
    </row>
    <row r="16" spans="1:12" x14ac:dyDescent="0.25">
      <c r="A16">
        <f>VLOOKUP(B16,'LOOKUP Sales reporting 04192023'!$A$2:$B$216,2,FALSE)</f>
        <v>331780</v>
      </c>
      <c r="B16" s="1" t="s">
        <v>205</v>
      </c>
      <c r="C16">
        <f t="shared" si="0"/>
        <v>1</v>
      </c>
      <c r="D16" s="1" t="s">
        <v>205</v>
      </c>
      <c r="E16" s="1"/>
      <c r="F16" s="1"/>
      <c r="G16" s="1" t="s">
        <v>15</v>
      </c>
      <c r="H16" s="1"/>
      <c r="I16" s="3" cm="1">
        <f t="array" ref="I16">_xlfn.XLOOKUP(1,('PCE OPS consolidation 2001-2021'!$D$4:$D$3674='LOOKUP # of Communities'!A16)*('PCE OPS consolidation 2001-2021'!$A$4:$A$3674='Input Data &amp; TOC'!$A$2),'PCE OPS consolidation 2001-2021'!$D$4:$D$3674,"False")</f>
        <v>331780</v>
      </c>
      <c r="J16">
        <f t="shared" si="1"/>
        <v>0</v>
      </c>
    </row>
    <row r="17" spans="1:10" x14ac:dyDescent="0.25">
      <c r="A17">
        <f>VLOOKUP(B17,'LOOKUP Sales reporting 04192023'!$A$2:$B$216,2,FALSE)</f>
        <v>332360</v>
      </c>
      <c r="B17" s="1" t="s">
        <v>204</v>
      </c>
      <c r="C17">
        <f t="shared" si="0"/>
        <v>1</v>
      </c>
      <c r="D17" s="1" t="s">
        <v>204</v>
      </c>
      <c r="E17" s="1"/>
      <c r="F17" s="1"/>
      <c r="G17" s="1" t="s">
        <v>6</v>
      </c>
      <c r="H17" s="1"/>
      <c r="I17" s="3" cm="1">
        <f t="array" ref="I17">_xlfn.XLOOKUP(1,('PCE OPS consolidation 2001-2021'!$D$4:$D$3674='LOOKUP # of Communities'!A17)*('PCE OPS consolidation 2001-2021'!$A$4:$A$3674='Input Data &amp; TOC'!$A$2),'PCE OPS consolidation 2001-2021'!$D$4:$D$3674,"False")</f>
        <v>332360</v>
      </c>
      <c r="J17">
        <f t="shared" si="1"/>
        <v>0</v>
      </c>
    </row>
    <row r="18" spans="1:10" x14ac:dyDescent="0.25">
      <c r="A18">
        <f>VLOOKUP(B18,'LOOKUP Sales reporting 04192023'!$A$2:$B$216,2,FALSE)</f>
        <v>331790</v>
      </c>
      <c r="B18" s="1" t="s">
        <v>203</v>
      </c>
      <c r="C18">
        <f t="shared" si="0"/>
        <v>1</v>
      </c>
      <c r="D18" s="1" t="s">
        <v>203</v>
      </c>
      <c r="E18" s="1"/>
      <c r="F18" s="1"/>
      <c r="G18" s="1" t="s">
        <v>8</v>
      </c>
      <c r="H18" s="1"/>
      <c r="I18" s="3" cm="1">
        <f t="array" ref="I18">_xlfn.XLOOKUP(1,('PCE OPS consolidation 2001-2021'!$D$4:$D$3674='LOOKUP # of Communities'!A18)*('PCE OPS consolidation 2001-2021'!$A$4:$A$3674='Input Data &amp; TOC'!$A$2),'PCE OPS consolidation 2001-2021'!$D$4:$D$3674,"False")</f>
        <v>331790</v>
      </c>
      <c r="J18">
        <f t="shared" si="1"/>
        <v>0</v>
      </c>
    </row>
    <row r="19" spans="1:10" x14ac:dyDescent="0.25">
      <c r="A19">
        <f>VLOOKUP(B19,'LOOKUP Sales reporting 04192023'!$A$2:$B$216,2,FALSE)</f>
        <v>331800</v>
      </c>
      <c r="B19" s="1" t="s">
        <v>202</v>
      </c>
      <c r="C19">
        <f t="shared" si="0"/>
        <v>2</v>
      </c>
      <c r="D19" s="1" t="s">
        <v>201</v>
      </c>
      <c r="E19" s="1" t="s">
        <v>200</v>
      </c>
      <c r="F19" s="1"/>
      <c r="G19" s="1" t="s">
        <v>15</v>
      </c>
      <c r="H19" s="1"/>
      <c r="I19" s="3" cm="1">
        <f t="array" ref="I19">_xlfn.XLOOKUP(1,('PCE OPS consolidation 2001-2021'!$D$4:$D$3674='LOOKUP # of Communities'!A19)*('PCE OPS consolidation 2001-2021'!$A$4:$A$3674='Input Data &amp; TOC'!$A$2),'PCE OPS consolidation 2001-2021'!$D$4:$D$3674,"False")</f>
        <v>331800</v>
      </c>
      <c r="J19">
        <f t="shared" si="1"/>
        <v>0</v>
      </c>
    </row>
    <row r="20" spans="1:10" x14ac:dyDescent="0.25">
      <c r="A20">
        <f>VLOOKUP(B20,'LOOKUP Sales reporting 04192023'!$A$2:$B$216,2,FALSE)</f>
        <v>331060</v>
      </c>
      <c r="B20" s="1" t="s">
        <v>199</v>
      </c>
      <c r="C20">
        <f t="shared" si="0"/>
        <v>2</v>
      </c>
      <c r="D20" s="1" t="s">
        <v>198</v>
      </c>
      <c r="E20" s="1" t="s">
        <v>197</v>
      </c>
      <c r="F20" s="1"/>
      <c r="G20" s="1" t="s">
        <v>8</v>
      </c>
      <c r="H20" s="1"/>
      <c r="I20" s="3" cm="1">
        <f t="array" ref="I20">_xlfn.XLOOKUP(1,('PCE OPS consolidation 2001-2021'!$D$4:$D$3674='LOOKUP # of Communities'!A20)*('PCE OPS consolidation 2001-2021'!$A$4:$A$3674='Input Data &amp; TOC'!$A$2),'PCE OPS consolidation 2001-2021'!$D$4:$D$3674,"False")</f>
        <v>331060</v>
      </c>
      <c r="J20">
        <f t="shared" si="1"/>
        <v>0</v>
      </c>
    </row>
    <row r="21" spans="1:10" x14ac:dyDescent="0.25">
      <c r="A21">
        <f>VLOOKUP(B21,'LOOKUP Sales reporting 04192023'!$A$2:$B$216,2,FALSE)</f>
        <v>331810</v>
      </c>
      <c r="B21" s="1" t="s">
        <v>196</v>
      </c>
      <c r="C21">
        <f t="shared" si="0"/>
        <v>1</v>
      </c>
      <c r="D21" s="1" t="s">
        <v>196</v>
      </c>
      <c r="E21" s="1"/>
      <c r="F21" s="1"/>
      <c r="G21" s="1" t="s">
        <v>8</v>
      </c>
      <c r="H21" s="1"/>
      <c r="I21" s="3" cm="1">
        <f t="array" ref="I21">_xlfn.XLOOKUP(1,('PCE OPS consolidation 2001-2021'!$D$4:$D$3674='LOOKUP # of Communities'!A21)*('PCE OPS consolidation 2001-2021'!$A$4:$A$3674='Input Data &amp; TOC'!$A$2),'PCE OPS consolidation 2001-2021'!$D$4:$D$3674,"False")</f>
        <v>331810</v>
      </c>
      <c r="J21">
        <f t="shared" si="1"/>
        <v>0</v>
      </c>
    </row>
    <row r="22" spans="1:10" x14ac:dyDescent="0.25">
      <c r="A22">
        <f>VLOOKUP(B22,'LOOKUP Sales reporting 04192023'!$A$2:$B$216,2,FALSE)</f>
        <v>331270</v>
      </c>
      <c r="B22" s="1" t="s">
        <v>195</v>
      </c>
      <c r="C22">
        <f t="shared" si="0"/>
        <v>1</v>
      </c>
      <c r="D22" s="1" t="s">
        <v>195</v>
      </c>
      <c r="E22" s="1"/>
      <c r="F22" s="1"/>
      <c r="G22" s="1" t="s">
        <v>2</v>
      </c>
      <c r="H22" s="1"/>
      <c r="I22" s="3" cm="1">
        <f t="array" ref="I22">_xlfn.XLOOKUP(1,('PCE OPS consolidation 2001-2021'!$D$4:$D$3674='LOOKUP # of Communities'!A22)*('PCE OPS consolidation 2001-2021'!$A$4:$A$3674='Input Data &amp; TOC'!$A$2),'PCE OPS consolidation 2001-2021'!$D$4:$D$3674,"False")</f>
        <v>331270</v>
      </c>
      <c r="J22">
        <f t="shared" si="1"/>
        <v>0</v>
      </c>
    </row>
    <row r="23" spans="1:10" x14ac:dyDescent="0.25">
      <c r="A23">
        <f>VLOOKUP(B23,'LOOKUP Sales reporting 04192023'!$A$2:$B$216,2,FALSE)</f>
        <v>331820</v>
      </c>
      <c r="B23" s="1" t="s">
        <v>194</v>
      </c>
      <c r="C23">
        <f t="shared" si="0"/>
        <v>1</v>
      </c>
      <c r="D23" s="1" t="s">
        <v>194</v>
      </c>
      <c r="E23" s="1"/>
      <c r="F23" s="1"/>
      <c r="G23" s="1" t="s">
        <v>40</v>
      </c>
      <c r="H23" s="1"/>
      <c r="I23" s="3" cm="1">
        <f t="array" ref="I23">_xlfn.XLOOKUP(1,('PCE OPS consolidation 2001-2021'!$D$4:$D$3674='LOOKUP # of Communities'!A23)*('PCE OPS consolidation 2001-2021'!$A$4:$A$3674='Input Data &amp; TOC'!$A$2),'PCE OPS consolidation 2001-2021'!$D$4:$D$3674,"False")</f>
        <v>331820</v>
      </c>
      <c r="J23">
        <f t="shared" si="1"/>
        <v>0</v>
      </c>
    </row>
    <row r="24" spans="1:10" x14ac:dyDescent="0.25">
      <c r="A24">
        <f>VLOOKUP(B24,'LOOKUP Sales reporting 04192023'!$A$2:$B$216,2,FALSE)</f>
        <v>331830</v>
      </c>
      <c r="B24" s="1" t="s">
        <v>193</v>
      </c>
      <c r="C24">
        <f t="shared" si="0"/>
        <v>1</v>
      </c>
      <c r="D24" s="1" t="s">
        <v>193</v>
      </c>
      <c r="E24" s="1"/>
      <c r="F24" s="1"/>
      <c r="G24" s="1" t="s">
        <v>8</v>
      </c>
      <c r="H24" s="1"/>
      <c r="I24" s="3" cm="1">
        <f t="array" ref="I24">_xlfn.XLOOKUP(1,('PCE OPS consolidation 2001-2021'!$D$4:$D$3674='LOOKUP # of Communities'!A24)*('PCE OPS consolidation 2001-2021'!$A$4:$A$3674='Input Data &amp; TOC'!$A$2),'PCE OPS consolidation 2001-2021'!$D$4:$D$3674,"False")</f>
        <v>331830</v>
      </c>
      <c r="J24">
        <f t="shared" si="1"/>
        <v>0</v>
      </c>
    </row>
    <row r="25" spans="1:10" x14ac:dyDescent="0.25">
      <c r="A25">
        <f>VLOOKUP(B25,'LOOKUP Sales reporting 04192023'!$A$2:$B$216,2,FALSE)</f>
        <v>331840</v>
      </c>
      <c r="B25" s="1" t="s">
        <v>192</v>
      </c>
      <c r="C25">
        <f t="shared" si="0"/>
        <v>1</v>
      </c>
      <c r="D25" s="1" t="s">
        <v>192</v>
      </c>
      <c r="E25" s="1"/>
      <c r="F25" s="1"/>
      <c r="G25" s="1" t="s">
        <v>8</v>
      </c>
      <c r="H25" s="1"/>
      <c r="I25" s="3" cm="1">
        <f t="array" ref="I25">_xlfn.XLOOKUP(1,('PCE OPS consolidation 2001-2021'!$D$4:$D$3674='LOOKUP # of Communities'!A25)*('PCE OPS consolidation 2001-2021'!$A$4:$A$3674='Input Data &amp; TOC'!$A$2),'PCE OPS consolidation 2001-2021'!$D$4:$D$3674,"False")</f>
        <v>331840</v>
      </c>
      <c r="J25">
        <f t="shared" si="1"/>
        <v>0</v>
      </c>
    </row>
    <row r="26" spans="1:10" x14ac:dyDescent="0.25">
      <c r="A26">
        <f>VLOOKUP(B26,'LOOKUP Sales reporting 04192023'!$A$2:$B$216,2,FALSE)</f>
        <v>332310</v>
      </c>
      <c r="B26" s="1" t="s">
        <v>191</v>
      </c>
      <c r="C26">
        <f t="shared" si="0"/>
        <v>1</v>
      </c>
      <c r="D26" s="1" t="s">
        <v>191</v>
      </c>
      <c r="E26" s="1"/>
      <c r="F26" s="1"/>
      <c r="G26" s="1" t="s">
        <v>15</v>
      </c>
      <c r="H26" s="1"/>
      <c r="I26" s="3" cm="1">
        <f t="array" ref="I26">_xlfn.XLOOKUP(1,('PCE OPS consolidation 2001-2021'!$D$4:$D$3674='LOOKUP # of Communities'!A26)*('PCE OPS consolidation 2001-2021'!$A$4:$A$3674='Input Data &amp; TOC'!$A$2),'PCE OPS consolidation 2001-2021'!$D$4:$D$3674,"False")</f>
        <v>332310</v>
      </c>
      <c r="J26">
        <f t="shared" si="1"/>
        <v>0</v>
      </c>
    </row>
    <row r="27" spans="1:10" x14ac:dyDescent="0.25">
      <c r="A27">
        <f>VLOOKUP(B27,'LOOKUP Sales reporting 04192023'!$A$2:$B$216,2,FALSE)</f>
        <v>331850</v>
      </c>
      <c r="B27" s="1" t="s">
        <v>190</v>
      </c>
      <c r="C27">
        <f t="shared" si="0"/>
        <v>1</v>
      </c>
      <c r="D27" s="1" t="s">
        <v>190</v>
      </c>
      <c r="E27" s="1"/>
      <c r="F27" s="1"/>
      <c r="G27" s="1" t="s">
        <v>30</v>
      </c>
      <c r="H27" s="1"/>
      <c r="I27" s="3" cm="1">
        <f t="array" ref="I27">_xlfn.XLOOKUP(1,('PCE OPS consolidation 2001-2021'!$D$4:$D$3674='LOOKUP # of Communities'!A27)*('PCE OPS consolidation 2001-2021'!$A$4:$A$3674='Input Data &amp; TOC'!$A$2),'PCE OPS consolidation 2001-2021'!$D$4:$D$3674,"False")</f>
        <v>331850</v>
      </c>
      <c r="J27">
        <f t="shared" si="1"/>
        <v>0</v>
      </c>
    </row>
    <row r="28" spans="1:10" x14ac:dyDescent="0.25">
      <c r="A28">
        <f>VLOOKUP(B28,'LOOKUP Sales reporting 04192023'!$A$2:$B$216,2,FALSE)</f>
        <v>331280</v>
      </c>
      <c r="B28" s="1" t="s">
        <v>189</v>
      </c>
      <c r="C28">
        <f t="shared" si="0"/>
        <v>1</v>
      </c>
      <c r="D28" s="1" t="s">
        <v>189</v>
      </c>
      <c r="E28" s="1"/>
      <c r="F28" s="1"/>
      <c r="G28" s="1" t="s">
        <v>15</v>
      </c>
      <c r="H28" s="1"/>
      <c r="I28" s="3" cm="1">
        <f t="array" ref="I28">_xlfn.XLOOKUP(1,('PCE OPS consolidation 2001-2021'!$D$4:$D$3674='LOOKUP # of Communities'!A28)*('PCE OPS consolidation 2001-2021'!$A$4:$A$3674='Input Data &amp; TOC'!$A$2),'PCE OPS consolidation 2001-2021'!$D$4:$D$3674,"False")</f>
        <v>331280</v>
      </c>
      <c r="J28">
        <f t="shared" si="1"/>
        <v>0</v>
      </c>
    </row>
    <row r="29" spans="1:10" x14ac:dyDescent="0.25">
      <c r="A29">
        <f>VLOOKUP(B29,'LOOKUP Sales reporting 04192023'!$A$2:$B$216,2,FALSE)</f>
        <v>331860</v>
      </c>
      <c r="B29" s="1" t="s">
        <v>188</v>
      </c>
      <c r="C29">
        <f t="shared" si="0"/>
        <v>1</v>
      </c>
      <c r="D29" s="1" t="s">
        <v>188</v>
      </c>
      <c r="E29" s="1"/>
      <c r="F29" s="1"/>
      <c r="G29" s="1" t="s">
        <v>13</v>
      </c>
      <c r="H29" s="1"/>
      <c r="I29" s="3" cm="1">
        <f t="array" ref="I29">_xlfn.XLOOKUP(1,('PCE OPS consolidation 2001-2021'!$D$4:$D$3674='LOOKUP # of Communities'!A29)*('PCE OPS consolidation 2001-2021'!$A$4:$A$3674='Input Data &amp; TOC'!$A$2),'PCE OPS consolidation 2001-2021'!$D$4:$D$3674,"False")</f>
        <v>331860</v>
      </c>
      <c r="J29">
        <f t="shared" si="1"/>
        <v>0</v>
      </c>
    </row>
    <row r="30" spans="1:10" x14ac:dyDescent="0.25">
      <c r="A30">
        <f>VLOOKUP(B30,'LOOKUP Sales reporting 04192023'!$A$2:$B$216,2,FALSE)</f>
        <v>331870</v>
      </c>
      <c r="B30" s="1" t="s">
        <v>187</v>
      </c>
      <c r="C30">
        <f t="shared" si="0"/>
        <v>1</v>
      </c>
      <c r="D30" s="1" t="s">
        <v>187</v>
      </c>
      <c r="E30" s="1"/>
      <c r="F30" s="1"/>
      <c r="G30" s="1" t="s">
        <v>13</v>
      </c>
      <c r="H30" s="1"/>
      <c r="I30" s="3" cm="1">
        <f t="array" ref="I30">_xlfn.XLOOKUP(1,('PCE OPS consolidation 2001-2021'!$D$4:$D$3674='LOOKUP # of Communities'!A30)*('PCE OPS consolidation 2001-2021'!$A$4:$A$3674='Input Data &amp; TOC'!$A$2),'PCE OPS consolidation 2001-2021'!$D$4:$D$3674,"False")</f>
        <v>331870</v>
      </c>
      <c r="J30">
        <f t="shared" si="1"/>
        <v>0</v>
      </c>
    </row>
    <row r="31" spans="1:10" x14ac:dyDescent="0.25">
      <c r="A31">
        <f>VLOOKUP(B31,'LOOKUP Sales reporting 04192023'!$A$2:$B$216,2,FALSE)</f>
        <v>331880</v>
      </c>
      <c r="B31" s="1" t="s">
        <v>186</v>
      </c>
      <c r="C31">
        <f t="shared" si="0"/>
        <v>1</v>
      </c>
      <c r="D31" s="1" t="s">
        <v>186</v>
      </c>
      <c r="E31" s="1"/>
      <c r="F31" s="1"/>
      <c r="G31" s="1" t="s">
        <v>13</v>
      </c>
      <c r="H31" s="1"/>
      <c r="I31" s="3" cm="1">
        <f t="array" ref="I31">_xlfn.XLOOKUP(1,('PCE OPS consolidation 2001-2021'!$D$4:$D$3674='LOOKUP # of Communities'!A31)*('PCE OPS consolidation 2001-2021'!$A$4:$A$3674='Input Data &amp; TOC'!$A$2),'PCE OPS consolidation 2001-2021'!$D$4:$D$3674,"False")</f>
        <v>331880</v>
      </c>
      <c r="J31">
        <f t="shared" si="1"/>
        <v>0</v>
      </c>
    </row>
    <row r="32" spans="1:10" x14ac:dyDescent="0.25">
      <c r="A32">
        <f>VLOOKUP(B32,'LOOKUP Sales reporting 04192023'!$A$2:$B$216,2,FALSE)</f>
        <v>332660</v>
      </c>
      <c r="B32" s="1" t="s">
        <v>185</v>
      </c>
      <c r="C32">
        <f t="shared" si="0"/>
        <v>1</v>
      </c>
      <c r="D32" s="1" t="s">
        <v>185</v>
      </c>
      <c r="E32" s="1"/>
      <c r="F32" s="1"/>
      <c r="G32" s="1" t="s">
        <v>0</v>
      </c>
      <c r="H32" s="1"/>
      <c r="I32" s="3" cm="1">
        <f t="array" ref="I32">_xlfn.XLOOKUP(1,('PCE OPS consolidation 2001-2021'!$D$4:$D$3674='LOOKUP # of Communities'!A32)*('PCE OPS consolidation 2001-2021'!$A$4:$A$3674='Input Data &amp; TOC'!$A$2),'PCE OPS consolidation 2001-2021'!$D$4:$D$3674,"False")</f>
        <v>332660</v>
      </c>
      <c r="J32">
        <f t="shared" si="1"/>
        <v>0</v>
      </c>
    </row>
    <row r="33" spans="1:10" x14ac:dyDescent="0.25">
      <c r="A33">
        <f>VLOOKUP(B33,'LOOKUP Sales reporting 04192023'!$A$2:$B$216,2,FALSE)</f>
        <v>331070</v>
      </c>
      <c r="B33" s="1" t="s">
        <v>184</v>
      </c>
      <c r="C33">
        <f t="shared" si="0"/>
        <v>1</v>
      </c>
      <c r="D33" s="1" t="s">
        <v>184</v>
      </c>
      <c r="E33" s="1"/>
      <c r="F33" s="1"/>
      <c r="G33" s="1" t="s">
        <v>30</v>
      </c>
      <c r="H33" s="1"/>
      <c r="I33" s="3" cm="1">
        <f t="array" ref="I33">_xlfn.XLOOKUP(1,('PCE OPS consolidation 2001-2021'!$D$4:$D$3674='LOOKUP # of Communities'!A33)*('PCE OPS consolidation 2001-2021'!$A$4:$A$3674='Input Data &amp; TOC'!$A$2),'PCE OPS consolidation 2001-2021'!$D$4:$D$3674,"False")</f>
        <v>331070</v>
      </c>
      <c r="J33">
        <f t="shared" si="1"/>
        <v>0</v>
      </c>
    </row>
    <row r="34" spans="1:10" x14ac:dyDescent="0.25">
      <c r="A34">
        <f>VLOOKUP(B34,'LOOKUP Sales reporting 04192023'!$A$2:$B$216,2,FALSE)</f>
        <v>331890</v>
      </c>
      <c r="B34" s="1" t="s">
        <v>183</v>
      </c>
      <c r="C34">
        <f t="shared" ref="C34:C65" si="2">COUNTA(D34:F34)</f>
        <v>1</v>
      </c>
      <c r="D34" s="1" t="s">
        <v>183</v>
      </c>
      <c r="E34" s="1"/>
      <c r="F34" s="1"/>
      <c r="G34" s="1" t="s">
        <v>30</v>
      </c>
      <c r="H34" s="1"/>
      <c r="I34" s="3" cm="1">
        <f t="array" ref="I34">_xlfn.XLOOKUP(1,('PCE OPS consolidation 2001-2021'!$D$4:$D$3674='LOOKUP # of Communities'!A34)*('PCE OPS consolidation 2001-2021'!$A$4:$A$3674='Input Data &amp; TOC'!$A$2),'PCE OPS consolidation 2001-2021'!$D$4:$D$3674,"False")</f>
        <v>331890</v>
      </c>
      <c r="J34">
        <f t="shared" si="1"/>
        <v>0</v>
      </c>
    </row>
    <row r="35" spans="1:10" x14ac:dyDescent="0.25">
      <c r="A35">
        <f>VLOOKUP(B35,'LOOKUP Sales reporting 04192023'!$A$2:$B$216,2,FALSE)</f>
        <v>332230</v>
      </c>
      <c r="B35" s="1" t="s">
        <v>182</v>
      </c>
      <c r="C35">
        <f t="shared" si="2"/>
        <v>1</v>
      </c>
      <c r="D35" s="1" t="s">
        <v>182</v>
      </c>
      <c r="E35" s="1"/>
      <c r="F35" s="1"/>
      <c r="G35" s="1" t="s">
        <v>15</v>
      </c>
      <c r="H35" s="1"/>
      <c r="I35" s="3" cm="1">
        <f t="array" ref="I35">_xlfn.XLOOKUP(1,('PCE OPS consolidation 2001-2021'!$D$4:$D$3674='LOOKUP # of Communities'!A35)*('PCE OPS consolidation 2001-2021'!$A$4:$A$3674='Input Data &amp; TOC'!$A$2),'PCE OPS consolidation 2001-2021'!$D$4:$D$3674,"False")</f>
        <v>332230</v>
      </c>
      <c r="J35">
        <f t="shared" si="1"/>
        <v>0</v>
      </c>
    </row>
    <row r="36" spans="1:10" x14ac:dyDescent="0.25">
      <c r="A36">
        <f>VLOOKUP(B36,'LOOKUP Sales reporting 04192023'!$A$2:$B$216,2,FALSE)</f>
        <v>331900</v>
      </c>
      <c r="B36" s="1" t="s">
        <v>181</v>
      </c>
      <c r="C36">
        <f t="shared" si="2"/>
        <v>1</v>
      </c>
      <c r="D36" s="1" t="s">
        <v>181</v>
      </c>
      <c r="E36" s="1"/>
      <c r="F36" s="1"/>
      <c r="G36" s="1" t="s">
        <v>8</v>
      </c>
      <c r="H36" s="1"/>
      <c r="I36" s="3" cm="1">
        <f t="array" ref="I36">_xlfn.XLOOKUP(1,('PCE OPS consolidation 2001-2021'!$D$4:$D$3674='LOOKUP # of Communities'!A36)*('PCE OPS consolidation 2001-2021'!$A$4:$A$3674='Input Data &amp; TOC'!$A$2),'PCE OPS consolidation 2001-2021'!$D$4:$D$3674,"False")</f>
        <v>331900</v>
      </c>
      <c r="J36">
        <f t="shared" si="1"/>
        <v>0</v>
      </c>
    </row>
    <row r="37" spans="1:10" x14ac:dyDescent="0.25">
      <c r="A37">
        <f>VLOOKUP(B37,'LOOKUP Sales reporting 04192023'!$A$2:$B$216,2,FALSE)</f>
        <v>331910</v>
      </c>
      <c r="B37" s="1" t="s">
        <v>180</v>
      </c>
      <c r="C37">
        <f t="shared" si="2"/>
        <v>1</v>
      </c>
      <c r="D37" s="1" t="s">
        <v>180</v>
      </c>
      <c r="E37" s="1"/>
      <c r="F37" s="1"/>
      <c r="G37" s="1" t="s">
        <v>13</v>
      </c>
      <c r="H37" s="1"/>
      <c r="I37" s="3" cm="1">
        <f t="array" ref="I37">_xlfn.XLOOKUP(1,('PCE OPS consolidation 2001-2021'!$D$4:$D$3674='LOOKUP # of Communities'!A37)*('PCE OPS consolidation 2001-2021'!$A$4:$A$3674='Input Data &amp; TOC'!$A$2),'PCE OPS consolidation 2001-2021'!$D$4:$D$3674,"False")</f>
        <v>331910</v>
      </c>
      <c r="J37">
        <f t="shared" si="1"/>
        <v>0</v>
      </c>
    </row>
    <row r="38" spans="1:10" x14ac:dyDescent="0.25">
      <c r="A38">
        <f>VLOOKUP(B38,'LOOKUP Sales reporting 04192023'!$A$2:$B$216,2,FALSE)</f>
        <v>331080</v>
      </c>
      <c r="B38" s="1" t="s">
        <v>179</v>
      </c>
      <c r="C38">
        <f t="shared" si="2"/>
        <v>1</v>
      </c>
      <c r="D38" s="1" t="s">
        <v>179</v>
      </c>
      <c r="E38" s="1"/>
      <c r="F38" s="1"/>
      <c r="G38" s="1" t="s">
        <v>0</v>
      </c>
      <c r="H38" s="1"/>
      <c r="I38" s="3" cm="1">
        <f t="array" ref="I38">_xlfn.XLOOKUP(1,('PCE OPS consolidation 2001-2021'!$D$4:$D$3674='LOOKUP # of Communities'!A38)*('PCE OPS consolidation 2001-2021'!$A$4:$A$3674='Input Data &amp; TOC'!$A$2),'PCE OPS consolidation 2001-2021'!$D$4:$D$3674,"False")</f>
        <v>331080</v>
      </c>
      <c r="J38">
        <f t="shared" si="1"/>
        <v>0</v>
      </c>
    </row>
    <row r="39" spans="1:10" x14ac:dyDescent="0.25">
      <c r="A39">
        <f>VLOOKUP(B39,'LOOKUP Sales reporting 04192023'!$A$2:$B$216,2,FALSE)</f>
        <v>331980</v>
      </c>
      <c r="B39" s="1" t="s">
        <v>178</v>
      </c>
      <c r="C39">
        <f t="shared" si="2"/>
        <v>1</v>
      </c>
      <c r="D39" s="1" t="s">
        <v>178</v>
      </c>
      <c r="E39" s="1"/>
      <c r="F39" s="1"/>
      <c r="G39" s="1" t="s">
        <v>10</v>
      </c>
      <c r="H39" s="1"/>
      <c r="I39" s="3" cm="1">
        <f t="array" ref="I39">_xlfn.XLOOKUP(1,('PCE OPS consolidation 2001-2021'!$D$4:$D$3674='LOOKUP # of Communities'!A39)*('PCE OPS consolidation 2001-2021'!$A$4:$A$3674='Input Data &amp; TOC'!$A$2),'PCE OPS consolidation 2001-2021'!$D$4:$D$3674,"False")</f>
        <v>331980</v>
      </c>
      <c r="J39">
        <f t="shared" si="1"/>
        <v>0</v>
      </c>
    </row>
    <row r="40" spans="1:10" x14ac:dyDescent="0.25">
      <c r="A40">
        <f>VLOOKUP(B40,'LOOKUP Sales reporting 04192023'!$A$2:$B$216,2,FALSE)</f>
        <v>331920</v>
      </c>
      <c r="B40" s="1" t="s">
        <v>177</v>
      </c>
      <c r="C40">
        <f t="shared" si="2"/>
        <v>2</v>
      </c>
      <c r="D40" s="1" t="s">
        <v>176</v>
      </c>
      <c r="E40" s="1" t="s">
        <v>175</v>
      </c>
      <c r="F40" s="1"/>
      <c r="G40" s="3" t="s">
        <v>30</v>
      </c>
      <c r="H40" s="1"/>
      <c r="I40" s="3" cm="1">
        <f t="array" ref="I40">_xlfn.XLOOKUP(1,('PCE OPS consolidation 2001-2021'!$D$4:$D$3674='LOOKUP # of Communities'!A40)*('PCE OPS consolidation 2001-2021'!$A$4:$A$3674='Input Data &amp; TOC'!$A$2),'PCE OPS consolidation 2001-2021'!$D$4:$D$3674,"False")</f>
        <v>331920</v>
      </c>
      <c r="J40">
        <f t="shared" si="1"/>
        <v>0</v>
      </c>
    </row>
    <row r="41" spans="1:10" x14ac:dyDescent="0.25">
      <c r="A41">
        <f>VLOOKUP(B41,'LOOKUP Sales reporting 04192023'!$A$2:$B$216,2,FALSE)</f>
        <v>331090</v>
      </c>
      <c r="B41" s="1" t="s">
        <v>174</v>
      </c>
      <c r="C41">
        <f t="shared" si="2"/>
        <v>1</v>
      </c>
      <c r="D41" s="1" t="s">
        <v>174</v>
      </c>
      <c r="E41" s="1"/>
      <c r="F41" s="1"/>
      <c r="G41" s="1" t="s">
        <v>0</v>
      </c>
      <c r="H41" s="1"/>
      <c r="I41" s="3" cm="1">
        <f t="array" ref="I41">_xlfn.XLOOKUP(1,('PCE OPS consolidation 2001-2021'!$D$4:$D$3674='LOOKUP # of Communities'!A41)*('PCE OPS consolidation 2001-2021'!$A$4:$A$3674='Input Data &amp; TOC'!$A$2),'PCE OPS consolidation 2001-2021'!$D$4:$D$3674,"False")</f>
        <v>331090</v>
      </c>
      <c r="J41">
        <f t="shared" si="1"/>
        <v>0</v>
      </c>
    </row>
    <row r="42" spans="1:10" x14ac:dyDescent="0.25">
      <c r="A42">
        <f>VLOOKUP(B42,'LOOKUP Sales reporting 04192023'!$A$2:$B$216,2,FALSE)</f>
        <v>332240</v>
      </c>
      <c r="B42" s="1" t="s">
        <v>173</v>
      </c>
      <c r="C42">
        <f t="shared" si="2"/>
        <v>1</v>
      </c>
      <c r="D42" s="1" t="s">
        <v>173</v>
      </c>
      <c r="E42" s="1"/>
      <c r="F42" s="1"/>
      <c r="G42" s="1" t="s">
        <v>15</v>
      </c>
      <c r="H42" s="1"/>
      <c r="I42" s="3" cm="1">
        <f t="array" ref="I42">_xlfn.XLOOKUP(1,('PCE OPS consolidation 2001-2021'!$D$4:$D$3674='LOOKUP # of Communities'!A42)*('PCE OPS consolidation 2001-2021'!$A$4:$A$3674='Input Data &amp; TOC'!$A$2),'PCE OPS consolidation 2001-2021'!$D$4:$D$3674,"False")</f>
        <v>332240</v>
      </c>
      <c r="J42">
        <f t="shared" si="1"/>
        <v>0</v>
      </c>
    </row>
    <row r="43" spans="1:10" x14ac:dyDescent="0.25">
      <c r="A43">
        <f>VLOOKUP(B43,'LOOKUP Sales reporting 04192023'!$A$2:$B$216,2,FALSE)</f>
        <v>332060</v>
      </c>
      <c r="B43" s="1" t="s">
        <v>172</v>
      </c>
      <c r="C43">
        <f t="shared" si="2"/>
        <v>1</v>
      </c>
      <c r="D43" s="1" t="s">
        <v>172</v>
      </c>
      <c r="E43" s="1"/>
      <c r="F43" s="1"/>
      <c r="G43" s="1" t="s">
        <v>40</v>
      </c>
      <c r="H43" s="1"/>
      <c r="I43" s="3" cm="1">
        <f t="array" ref="I43">_xlfn.XLOOKUP(1,('PCE OPS consolidation 2001-2021'!$D$4:$D$3674='LOOKUP # of Communities'!A43)*('PCE OPS consolidation 2001-2021'!$A$4:$A$3674='Input Data &amp; TOC'!$A$2),'PCE OPS consolidation 2001-2021'!$D$4:$D$3674,"False")</f>
        <v>332060</v>
      </c>
      <c r="J43">
        <f t="shared" si="1"/>
        <v>0</v>
      </c>
    </row>
    <row r="44" spans="1:10" x14ac:dyDescent="0.25">
      <c r="A44">
        <f>VLOOKUP(B44,'LOOKUP Sales reporting 04192023'!$A$2:$B$216,2,FALSE)</f>
        <v>332430</v>
      </c>
      <c r="B44" s="1" t="s">
        <v>171</v>
      </c>
      <c r="C44">
        <f t="shared" si="2"/>
        <v>2</v>
      </c>
      <c r="D44" s="1" t="s">
        <v>170</v>
      </c>
      <c r="E44" s="1" t="s">
        <v>169</v>
      </c>
      <c r="F44" s="1"/>
      <c r="G44" s="1" t="s">
        <v>13</v>
      </c>
      <c r="H44" s="1"/>
      <c r="I44" s="3" cm="1">
        <f t="array" ref="I44">_xlfn.XLOOKUP(1,('PCE OPS consolidation 2001-2021'!$D$4:$D$3674='LOOKUP # of Communities'!A44)*('PCE OPS consolidation 2001-2021'!$A$4:$A$3674='Input Data &amp; TOC'!$A$2),'PCE OPS consolidation 2001-2021'!$D$4:$D$3674,"False")</f>
        <v>332430</v>
      </c>
      <c r="J44">
        <f t="shared" si="1"/>
        <v>0</v>
      </c>
    </row>
    <row r="45" spans="1:10" x14ac:dyDescent="0.25">
      <c r="A45">
        <f>VLOOKUP(B45,'LOOKUP Sales reporting 04192023'!$A$2:$B$216,2,FALSE)</f>
        <v>331930</v>
      </c>
      <c r="B45" s="1" t="s">
        <v>168</v>
      </c>
      <c r="C45">
        <f t="shared" si="2"/>
        <v>1</v>
      </c>
      <c r="D45" s="1" t="s">
        <v>168</v>
      </c>
      <c r="E45" s="1"/>
      <c r="F45" s="1"/>
      <c r="G45" s="1" t="s">
        <v>2</v>
      </c>
      <c r="H45" s="1"/>
      <c r="I45" s="3" cm="1">
        <f t="array" ref="I45">_xlfn.XLOOKUP(1,('PCE OPS consolidation 2001-2021'!$D$4:$D$3674='LOOKUP # of Communities'!A45)*('PCE OPS consolidation 2001-2021'!$A$4:$A$3674='Input Data &amp; TOC'!$A$2),'PCE OPS consolidation 2001-2021'!$D$4:$D$3674,"False")</f>
        <v>331930</v>
      </c>
      <c r="J45">
        <f t="shared" si="1"/>
        <v>0</v>
      </c>
    </row>
    <row r="46" spans="1:10" x14ac:dyDescent="0.25">
      <c r="A46">
        <f>VLOOKUP(B46,'LOOKUP Sales reporting 04192023'!$A$2:$B$216,2,FALSE)</f>
        <v>331100</v>
      </c>
      <c r="B46" s="1" t="s">
        <v>167</v>
      </c>
      <c r="C46">
        <f t="shared" si="2"/>
        <v>2</v>
      </c>
      <c r="D46" s="1" t="s">
        <v>166</v>
      </c>
      <c r="E46" s="1" t="s">
        <v>165</v>
      </c>
      <c r="F46" s="1"/>
      <c r="G46" s="1" t="s">
        <v>8</v>
      </c>
      <c r="H46" s="1"/>
      <c r="I46" s="3" cm="1">
        <f t="array" ref="I46">_xlfn.XLOOKUP(1,('PCE OPS consolidation 2001-2021'!$D$4:$D$3674='LOOKUP # of Communities'!A46)*('PCE OPS consolidation 2001-2021'!$A$4:$A$3674='Input Data &amp; TOC'!$A$2),'PCE OPS consolidation 2001-2021'!$D$4:$D$3674,"False")</f>
        <v>331100</v>
      </c>
      <c r="J46">
        <f t="shared" si="1"/>
        <v>0</v>
      </c>
    </row>
    <row r="47" spans="1:10" x14ac:dyDescent="0.25">
      <c r="A47">
        <f>VLOOKUP(B47,'LOOKUP Sales reporting 04192023'!$A$2:$B$216,2,FALSE)</f>
        <v>331110</v>
      </c>
      <c r="B47" s="1" t="s">
        <v>164</v>
      </c>
      <c r="C47">
        <f t="shared" si="2"/>
        <v>2</v>
      </c>
      <c r="D47" s="1" t="s">
        <v>163</v>
      </c>
      <c r="E47" s="1" t="s">
        <v>162</v>
      </c>
      <c r="F47" s="1"/>
      <c r="G47" s="1" t="s">
        <v>8</v>
      </c>
      <c r="H47" s="1"/>
      <c r="I47" s="3" cm="1">
        <f t="array" ref="I47">_xlfn.XLOOKUP(1,('PCE OPS consolidation 2001-2021'!$D$4:$D$3674='LOOKUP # of Communities'!A47)*('PCE OPS consolidation 2001-2021'!$A$4:$A$3674='Input Data &amp; TOC'!$A$2),'PCE OPS consolidation 2001-2021'!$D$4:$D$3674,"False")</f>
        <v>331110</v>
      </c>
      <c r="J47">
        <f t="shared" si="1"/>
        <v>0</v>
      </c>
    </row>
    <row r="48" spans="1:10" x14ac:dyDescent="0.25">
      <c r="A48">
        <f>VLOOKUP(B48,'LOOKUP Sales reporting 04192023'!$A$2:$B$216,2,FALSE)</f>
        <v>331290</v>
      </c>
      <c r="B48" s="1" t="s">
        <v>161</v>
      </c>
      <c r="C48">
        <f t="shared" si="2"/>
        <v>1</v>
      </c>
      <c r="D48" s="1" t="s">
        <v>161</v>
      </c>
      <c r="E48" s="1"/>
      <c r="F48" s="1"/>
      <c r="G48" s="1" t="s">
        <v>15</v>
      </c>
      <c r="H48" s="1"/>
      <c r="I48" s="3" cm="1">
        <f t="array" ref="I48">_xlfn.XLOOKUP(1,('PCE OPS consolidation 2001-2021'!$D$4:$D$3674='LOOKUP # of Communities'!A48)*('PCE OPS consolidation 2001-2021'!$A$4:$A$3674='Input Data &amp; TOC'!$A$2),'PCE OPS consolidation 2001-2021'!$D$4:$D$3674,"False")</f>
        <v>331290</v>
      </c>
      <c r="J48">
        <f t="shared" si="1"/>
        <v>0</v>
      </c>
    </row>
    <row r="49" spans="1:12" x14ac:dyDescent="0.25">
      <c r="A49">
        <f>VLOOKUP(B49,'LOOKUP Sales reporting 04192023'!$A$2:$B$216,2,FALSE)</f>
        <v>331940</v>
      </c>
      <c r="B49" s="1" t="s">
        <v>160</v>
      </c>
      <c r="C49">
        <f t="shared" si="2"/>
        <v>1</v>
      </c>
      <c r="D49" s="1" t="s">
        <v>160</v>
      </c>
      <c r="E49" s="1"/>
      <c r="F49" s="1"/>
      <c r="G49" s="1" t="s">
        <v>13</v>
      </c>
      <c r="H49" s="1"/>
      <c r="I49" s="3" cm="1">
        <f t="array" ref="I49">_xlfn.XLOOKUP(1,('PCE OPS consolidation 2001-2021'!$D$4:$D$3674='LOOKUP # of Communities'!A49)*('PCE OPS consolidation 2001-2021'!$A$4:$A$3674='Input Data &amp; TOC'!$A$2),'PCE OPS consolidation 2001-2021'!$D$4:$D$3674,"False")</f>
        <v>331940</v>
      </c>
      <c r="J49">
        <f t="shared" si="1"/>
        <v>0</v>
      </c>
    </row>
    <row r="50" spans="1:12" x14ac:dyDescent="0.25">
      <c r="A50">
        <f>VLOOKUP(B50,'LOOKUP Sales reporting 04192023'!$A$2:$B$216,2,FALSE)</f>
        <v>331950</v>
      </c>
      <c r="B50" s="1" t="s">
        <v>159</v>
      </c>
      <c r="C50">
        <f t="shared" si="2"/>
        <v>1</v>
      </c>
      <c r="D50" s="1" t="s">
        <v>159</v>
      </c>
      <c r="E50" s="1"/>
      <c r="F50" s="1"/>
      <c r="G50" s="1" t="s">
        <v>0</v>
      </c>
      <c r="H50" s="1"/>
      <c r="I50" s="3" cm="1">
        <f t="array" ref="I50">_xlfn.XLOOKUP(1,('PCE OPS consolidation 2001-2021'!$D$4:$D$3674='LOOKUP # of Communities'!A50)*('PCE OPS consolidation 2001-2021'!$A$4:$A$3674='Input Data &amp; TOC'!$A$2),'PCE OPS consolidation 2001-2021'!$D$4:$D$3674,"False")</f>
        <v>331950</v>
      </c>
      <c r="J50">
        <f t="shared" si="1"/>
        <v>0</v>
      </c>
    </row>
    <row r="51" spans="1:12" x14ac:dyDescent="0.25">
      <c r="A51">
        <f>VLOOKUP(B51,'LOOKUP Sales reporting 04192023'!$A$2:$B$216,2,FALSE)</f>
        <v>331960</v>
      </c>
      <c r="B51" s="1" t="s">
        <v>158</v>
      </c>
      <c r="C51">
        <f t="shared" si="2"/>
        <v>1</v>
      </c>
      <c r="D51" s="1" t="s">
        <v>158</v>
      </c>
      <c r="E51" s="1"/>
      <c r="F51" s="1"/>
      <c r="G51" s="1" t="s">
        <v>0</v>
      </c>
      <c r="H51" s="1"/>
      <c r="I51" s="3" cm="1">
        <f t="array" ref="I51">_xlfn.XLOOKUP(1,('PCE OPS consolidation 2001-2021'!$D$4:$D$3674='LOOKUP # of Communities'!A51)*('PCE OPS consolidation 2001-2021'!$A$4:$A$3674='Input Data &amp; TOC'!$A$2),'PCE OPS consolidation 2001-2021'!$D$4:$D$3674,"False")</f>
        <v>331960</v>
      </c>
      <c r="J51">
        <f t="shared" si="1"/>
        <v>0</v>
      </c>
    </row>
    <row r="52" spans="1:12" x14ac:dyDescent="0.25">
      <c r="A52">
        <f>VLOOKUP(B52,'LOOKUP Sales reporting 04192023'!$A$2:$B$216,2,FALSE)</f>
        <v>331300</v>
      </c>
      <c r="B52" s="1" t="s">
        <v>157</v>
      </c>
      <c r="C52">
        <f t="shared" si="2"/>
        <v>1</v>
      </c>
      <c r="D52" s="1" t="s">
        <v>157</v>
      </c>
      <c r="E52" s="1"/>
      <c r="F52" s="1"/>
      <c r="G52" s="1" t="s">
        <v>2</v>
      </c>
      <c r="H52" s="1"/>
      <c r="I52" s="3" cm="1">
        <f t="array" ref="I52">_xlfn.XLOOKUP(1,('PCE OPS consolidation 2001-2021'!$D$4:$D$3674='LOOKUP # of Communities'!A52)*('PCE OPS consolidation 2001-2021'!$A$4:$A$3674='Input Data &amp; TOC'!$A$2),'PCE OPS consolidation 2001-2021'!$D$4:$D$3674,"False")</f>
        <v>331300</v>
      </c>
      <c r="J52">
        <f t="shared" si="1"/>
        <v>0</v>
      </c>
    </row>
    <row r="53" spans="1:12" x14ac:dyDescent="0.25">
      <c r="A53">
        <f>VLOOKUP(B53,'LOOKUP Sales reporting 04192023'!$A$2:$B$216,2,FALSE)</f>
        <v>331310</v>
      </c>
      <c r="B53" s="1" t="s">
        <v>156</v>
      </c>
      <c r="C53">
        <f t="shared" si="2"/>
        <v>1</v>
      </c>
      <c r="D53" s="1" t="s">
        <v>156</v>
      </c>
      <c r="E53" s="1"/>
      <c r="F53" s="1"/>
      <c r="G53" s="1" t="s">
        <v>15</v>
      </c>
      <c r="H53" s="1"/>
      <c r="I53" s="3" cm="1">
        <f t="array" ref="I53">_xlfn.XLOOKUP(1,('PCE OPS consolidation 2001-2021'!$D$4:$D$3674='LOOKUP # of Communities'!A53)*('PCE OPS consolidation 2001-2021'!$A$4:$A$3674='Input Data &amp; TOC'!$A$2),'PCE OPS consolidation 2001-2021'!$D$4:$D$3674,"False")</f>
        <v>331310</v>
      </c>
      <c r="J53">
        <f t="shared" si="1"/>
        <v>0</v>
      </c>
    </row>
    <row r="54" spans="1:12" x14ac:dyDescent="0.25">
      <c r="A54">
        <f>VLOOKUP(B54,'LOOKUP Sales reporting 04192023'!$A$2:$B$216,2,FALSE)</f>
        <v>331970</v>
      </c>
      <c r="B54" s="1" t="s">
        <v>155</v>
      </c>
      <c r="C54">
        <f t="shared" si="2"/>
        <v>1</v>
      </c>
      <c r="D54" s="1" t="s">
        <v>155</v>
      </c>
      <c r="E54" s="1"/>
      <c r="F54" s="1"/>
      <c r="G54" s="1" t="s">
        <v>10</v>
      </c>
      <c r="H54" s="1"/>
      <c r="I54" s="3" cm="1">
        <f t="array" ref="I54">_xlfn.XLOOKUP(1,('PCE OPS consolidation 2001-2021'!$D$4:$D$3674='LOOKUP # of Communities'!A54)*('PCE OPS consolidation 2001-2021'!$A$4:$A$3674='Input Data &amp; TOC'!$A$2),'PCE OPS consolidation 2001-2021'!$D$4:$D$3674,"False")</f>
        <v>331970</v>
      </c>
      <c r="J54">
        <f t="shared" si="1"/>
        <v>0</v>
      </c>
    </row>
    <row r="55" spans="1:12" x14ac:dyDescent="0.25">
      <c r="A55">
        <f>VLOOKUP(B55,'LOOKUP Sales reporting 04192023'!$A$2:$B$216,2,FALSE)</f>
        <v>332020</v>
      </c>
      <c r="B55" s="1" t="s">
        <v>154</v>
      </c>
      <c r="C55">
        <f t="shared" si="2"/>
        <v>1</v>
      </c>
      <c r="D55" s="1" t="s">
        <v>154</v>
      </c>
      <c r="E55" s="1"/>
      <c r="F55" s="1"/>
      <c r="G55" s="1" t="s">
        <v>8</v>
      </c>
      <c r="H55" s="1"/>
      <c r="I55" s="3" cm="1">
        <f t="array" ref="I55">_xlfn.XLOOKUP(1,('PCE OPS consolidation 2001-2021'!$D$4:$D$3674='LOOKUP # of Communities'!A55)*('PCE OPS consolidation 2001-2021'!$A$4:$A$3674='Input Data &amp; TOC'!$A$2),'PCE OPS consolidation 2001-2021'!$D$4:$D$3674,"False")</f>
        <v>332020</v>
      </c>
      <c r="J55">
        <f t="shared" si="1"/>
        <v>0</v>
      </c>
    </row>
    <row r="56" spans="1:12" x14ac:dyDescent="0.25">
      <c r="A56">
        <f>VLOOKUP(B56,'LOOKUP Sales reporting 04192023'!$A$2:$B$216,2,FALSE)</f>
        <v>331990</v>
      </c>
      <c r="B56" s="1" t="s">
        <v>153</v>
      </c>
      <c r="C56">
        <f t="shared" si="2"/>
        <v>1</v>
      </c>
      <c r="D56" s="1" t="s">
        <v>153</v>
      </c>
      <c r="E56" s="1"/>
      <c r="F56" s="1"/>
      <c r="G56" s="1" t="s">
        <v>8</v>
      </c>
      <c r="H56" s="1"/>
      <c r="I56" s="3" cm="1">
        <f t="array" ref="I56">_xlfn.XLOOKUP(1,('PCE OPS consolidation 2001-2021'!$D$4:$D$3674='LOOKUP # of Communities'!A56)*('PCE OPS consolidation 2001-2021'!$A$4:$A$3674='Input Data &amp; TOC'!$A$2),'PCE OPS consolidation 2001-2021'!$D$4:$D$3674,"False")</f>
        <v>331990</v>
      </c>
      <c r="J56">
        <f t="shared" si="1"/>
        <v>0</v>
      </c>
    </row>
    <row r="57" spans="1:12" x14ac:dyDescent="0.25">
      <c r="A57">
        <f>VLOOKUP(B57,'LOOKUP Sales reporting 04192023'!$A$2:$B$216,2,FALSE)</f>
        <v>331320</v>
      </c>
      <c r="B57" s="1" t="s">
        <v>152</v>
      </c>
      <c r="C57">
        <f t="shared" si="2"/>
        <v>1</v>
      </c>
      <c r="D57" s="1" t="s">
        <v>152</v>
      </c>
      <c r="E57" s="1"/>
      <c r="F57" s="1"/>
      <c r="G57" s="1" t="s">
        <v>2</v>
      </c>
      <c r="H57" s="1"/>
      <c r="I57" s="3" cm="1">
        <f t="array" ref="I57">_xlfn.XLOOKUP(1,('PCE OPS consolidation 2001-2021'!$D$4:$D$3674='LOOKUP # of Communities'!A57)*('PCE OPS consolidation 2001-2021'!$A$4:$A$3674='Input Data &amp; TOC'!$A$2),'PCE OPS consolidation 2001-2021'!$D$4:$D$3674,"False")</f>
        <v>331320</v>
      </c>
      <c r="J57">
        <f t="shared" si="1"/>
        <v>0</v>
      </c>
    </row>
    <row r="58" spans="1:12" x14ac:dyDescent="0.25">
      <c r="A58">
        <f>VLOOKUP(B58,'LOOKUP Sales reporting 04192023'!$A$2:$B$216,2,FALSE)</f>
        <v>332000</v>
      </c>
      <c r="B58" s="1" t="s">
        <v>151</v>
      </c>
      <c r="C58">
        <f t="shared" si="2"/>
        <v>1</v>
      </c>
      <c r="D58" s="1" t="s">
        <v>151</v>
      </c>
      <c r="E58" s="1"/>
      <c r="F58" s="1"/>
      <c r="G58" s="1" t="s">
        <v>2</v>
      </c>
      <c r="H58" s="1"/>
      <c r="I58" s="3" cm="1">
        <f t="array" ref="I58">_xlfn.XLOOKUP(1,('PCE OPS consolidation 2001-2021'!$D$4:$D$3674='LOOKUP # of Communities'!A58)*('PCE OPS consolidation 2001-2021'!$A$4:$A$3674='Input Data &amp; TOC'!$A$2),'PCE OPS consolidation 2001-2021'!$D$4:$D$3674,"False")</f>
        <v>332000</v>
      </c>
      <c r="J58">
        <f t="shared" si="1"/>
        <v>0</v>
      </c>
    </row>
    <row r="59" spans="1:12" x14ac:dyDescent="0.25">
      <c r="A59">
        <f>VLOOKUP(B59,'LOOKUP Sales reporting 04192023'!$A$2:$B$216,2,FALSE)</f>
        <v>331330</v>
      </c>
      <c r="B59" s="1" t="s">
        <v>150</v>
      </c>
      <c r="C59">
        <f t="shared" si="2"/>
        <v>1</v>
      </c>
      <c r="D59" s="1" t="s">
        <v>150</v>
      </c>
      <c r="E59" s="1"/>
      <c r="F59" s="1"/>
      <c r="G59" s="1" t="s">
        <v>15</v>
      </c>
      <c r="H59" s="1"/>
      <c r="I59" s="3" cm="1">
        <f t="array" ref="I59">_xlfn.XLOOKUP(1,('PCE OPS consolidation 2001-2021'!$D$4:$D$3674='LOOKUP # of Communities'!A59)*('PCE OPS consolidation 2001-2021'!$A$4:$A$3674='Input Data &amp; TOC'!$A$2),'PCE OPS consolidation 2001-2021'!$D$4:$D$3674,"False")</f>
        <v>331330</v>
      </c>
      <c r="J59">
        <f t="shared" si="1"/>
        <v>0</v>
      </c>
    </row>
    <row r="60" spans="1:12" x14ac:dyDescent="0.25">
      <c r="A60">
        <f>VLOOKUP(B60,'LOOKUP Sales reporting 04192023'!$A$2:$B$216,2,FALSE)</f>
        <v>331340</v>
      </c>
      <c r="B60" s="1" t="s">
        <v>149</v>
      </c>
      <c r="C60">
        <f t="shared" si="2"/>
        <v>1</v>
      </c>
      <c r="D60" s="1" t="s">
        <v>149</v>
      </c>
      <c r="E60" s="1"/>
      <c r="F60" s="1"/>
      <c r="G60" s="1" t="s">
        <v>8</v>
      </c>
      <c r="H60" s="1"/>
      <c r="I60" s="3" cm="1">
        <f t="array" ref="I60">_xlfn.XLOOKUP(1,('PCE OPS consolidation 2001-2021'!$D$4:$D$3674='LOOKUP # of Communities'!A60)*('PCE OPS consolidation 2001-2021'!$A$4:$A$3674='Input Data &amp; TOC'!$A$2),'PCE OPS consolidation 2001-2021'!$D$4:$D$3674,"False")</f>
        <v>331340</v>
      </c>
      <c r="J60">
        <f t="shared" si="1"/>
        <v>0</v>
      </c>
    </row>
    <row r="61" spans="1:12" x14ac:dyDescent="0.25">
      <c r="A61">
        <f>VLOOKUP(B61,'LOOKUP Sales reporting 04192023'!$A$2:$B$216,2,FALSE)</f>
        <v>332010</v>
      </c>
      <c r="B61" s="1" t="s">
        <v>148</v>
      </c>
      <c r="C61">
        <f t="shared" si="2"/>
        <v>1</v>
      </c>
      <c r="D61" s="1" t="s">
        <v>148</v>
      </c>
      <c r="E61" s="1"/>
      <c r="F61" s="1"/>
      <c r="G61" s="1" t="s">
        <v>0</v>
      </c>
      <c r="H61" s="1"/>
      <c r="I61" s="3" cm="1">
        <f t="array" ref="I61">_xlfn.XLOOKUP(1,('PCE OPS consolidation 2001-2021'!$D$4:$D$3674='LOOKUP # of Communities'!A61)*('PCE OPS consolidation 2001-2021'!$A$4:$A$3674='Input Data &amp; TOC'!$A$2),'PCE OPS consolidation 2001-2021'!$D$4:$D$3674,"False")</f>
        <v>332010</v>
      </c>
      <c r="J61">
        <f t="shared" si="1"/>
        <v>0</v>
      </c>
    </row>
    <row r="62" spans="1:12" x14ac:dyDescent="0.25">
      <c r="A62">
        <f>VLOOKUP(B62,'LOOKUP Sales reporting 04192023'!$A$2:$B$216,2,FALSE)</f>
        <v>331120</v>
      </c>
      <c r="B62" s="1" t="s">
        <v>147</v>
      </c>
      <c r="C62">
        <f t="shared" si="2"/>
        <v>2</v>
      </c>
      <c r="D62" s="1" t="s">
        <v>146</v>
      </c>
      <c r="E62" s="1" t="s">
        <v>145</v>
      </c>
      <c r="F62" s="1"/>
      <c r="G62" s="1" t="s">
        <v>0</v>
      </c>
      <c r="H62" s="1"/>
      <c r="I62" s="3" cm="1">
        <f t="array" ref="I62">_xlfn.XLOOKUP(1,('PCE OPS consolidation 2001-2021'!$D$4:$D$3674='LOOKUP # of Communities'!A62)*('PCE OPS consolidation 2001-2021'!$A$4:$A$3674='Input Data &amp; TOC'!$A$2),'PCE OPS consolidation 2001-2021'!$D$4:$D$3674,"False")</f>
        <v>331120</v>
      </c>
      <c r="J62">
        <f t="shared" si="1"/>
        <v>0</v>
      </c>
    </row>
    <row r="63" spans="1:12" x14ac:dyDescent="0.25">
      <c r="A63">
        <f>VLOOKUP(B63,'LOOKUP Sales reporting 04192023'!$A$2:$B$216,2,FALSE)</f>
        <v>331130</v>
      </c>
      <c r="B63" s="1" t="s">
        <v>144</v>
      </c>
      <c r="C63">
        <f t="shared" si="2"/>
        <v>1</v>
      </c>
      <c r="D63" s="1" t="s">
        <v>144</v>
      </c>
      <c r="E63" s="1"/>
      <c r="F63" s="1"/>
      <c r="G63" s="1" t="s">
        <v>8</v>
      </c>
      <c r="H63" s="1"/>
      <c r="I63" s="3" cm="1">
        <f t="array" ref="I63">_xlfn.XLOOKUP(1,('PCE OPS consolidation 2001-2021'!$D$4:$D$3674='LOOKUP # of Communities'!A63)*('PCE OPS consolidation 2001-2021'!$A$4:$A$3674='Input Data &amp; TOC'!$A$2),'PCE OPS consolidation 2001-2021'!$D$4:$D$3674,"False")</f>
        <v>331130</v>
      </c>
      <c r="J63">
        <f t="shared" si="1"/>
        <v>0</v>
      </c>
      <c r="K63">
        <f>COUNTIF(I75:I84,"False")</f>
        <v>0</v>
      </c>
      <c r="L63" t="b">
        <v>0</v>
      </c>
    </row>
    <row r="64" spans="1:12" x14ac:dyDescent="0.25">
      <c r="A64">
        <f>VLOOKUP(B64,'LOOKUP Sales reporting 04192023'!$A$2:$B$216,2,FALSE)</f>
        <v>331140</v>
      </c>
      <c r="B64" s="1" t="s">
        <v>143</v>
      </c>
      <c r="C64">
        <f t="shared" si="2"/>
        <v>1</v>
      </c>
      <c r="D64" s="1" t="s">
        <v>143</v>
      </c>
      <c r="E64" s="1"/>
      <c r="F64" s="1"/>
      <c r="G64" s="1" t="s">
        <v>0</v>
      </c>
      <c r="H64" s="1"/>
      <c r="I64" s="3" cm="1">
        <f t="array" ref="I64">_xlfn.XLOOKUP(1,('PCE OPS consolidation 2001-2021'!$D$4:$D$3674='LOOKUP # of Communities'!A64)*('PCE OPS consolidation 2001-2021'!$A$4:$A$3674='Input Data &amp; TOC'!$A$2),'PCE OPS consolidation 2001-2021'!$D$4:$D$3674,"False")</f>
        <v>331140</v>
      </c>
      <c r="J64">
        <f t="shared" si="1"/>
        <v>0</v>
      </c>
    </row>
    <row r="65" spans="1:10" x14ac:dyDescent="0.25">
      <c r="A65">
        <f>VLOOKUP(B65,'LOOKUP Sales reporting 04192023'!$A$2:$B$216,2,FALSE)</f>
        <v>331350</v>
      </c>
      <c r="B65" s="1" t="s">
        <v>142</v>
      </c>
      <c r="C65">
        <f t="shared" si="2"/>
        <v>1</v>
      </c>
      <c r="D65" s="1" t="s">
        <v>142</v>
      </c>
      <c r="E65" s="1"/>
      <c r="F65" s="1"/>
      <c r="G65" s="1" t="s">
        <v>8</v>
      </c>
      <c r="H65" s="1"/>
      <c r="I65" s="3" cm="1">
        <f t="array" ref="I65">_xlfn.XLOOKUP(1,('PCE OPS consolidation 2001-2021'!$D$4:$D$3674='LOOKUP # of Communities'!A65)*('PCE OPS consolidation 2001-2021'!$A$4:$A$3674='Input Data &amp; TOC'!$A$2),'PCE OPS consolidation 2001-2021'!$D$4:$D$3674,"False")</f>
        <v>331350</v>
      </c>
      <c r="J65">
        <f t="shared" si="1"/>
        <v>0</v>
      </c>
    </row>
    <row r="66" spans="1:10" x14ac:dyDescent="0.25">
      <c r="A66">
        <f>VLOOKUP(B66,'LOOKUP Sales reporting 04192023'!$A$2:$B$216,2,FALSE)</f>
        <v>332670</v>
      </c>
      <c r="B66" s="1" t="s">
        <v>141</v>
      </c>
      <c r="C66">
        <f t="shared" ref="C66:C97" si="3">COUNTA(D66:F66)</f>
        <v>1</v>
      </c>
      <c r="D66" s="1" t="s">
        <v>141</v>
      </c>
      <c r="E66" s="1"/>
      <c r="F66" s="1"/>
      <c r="G66" s="1" t="s">
        <v>0</v>
      </c>
      <c r="H66" s="1"/>
      <c r="I66" s="3" cm="1">
        <f t="array" ref="I66">_xlfn.XLOOKUP(1,('PCE OPS consolidation 2001-2021'!$D$4:$D$3674='LOOKUP # of Communities'!A66)*('PCE OPS consolidation 2001-2021'!$A$4:$A$3674='Input Data &amp; TOC'!$A$2),'PCE OPS consolidation 2001-2021'!$D$4:$D$3674,"False")</f>
        <v>332670</v>
      </c>
      <c r="J66">
        <f t="shared" si="1"/>
        <v>0</v>
      </c>
    </row>
    <row r="67" spans="1:10" x14ac:dyDescent="0.25">
      <c r="A67">
        <f>VLOOKUP(B67,'LOOKUP Sales reporting 04192023'!$A$2:$B$216,2,FALSE)</f>
        <v>331360</v>
      </c>
      <c r="B67" s="1" t="s">
        <v>140</v>
      </c>
      <c r="C67">
        <f t="shared" si="3"/>
        <v>1</v>
      </c>
      <c r="D67" s="1" t="s">
        <v>140</v>
      </c>
      <c r="E67" s="1"/>
      <c r="F67" s="1"/>
      <c r="G67" s="1" t="s">
        <v>15</v>
      </c>
      <c r="H67" s="1"/>
      <c r="I67" s="3" cm="1">
        <f t="array" ref="I67">_xlfn.XLOOKUP(1,('PCE OPS consolidation 2001-2021'!$D$4:$D$3674='LOOKUP # of Communities'!A67)*('PCE OPS consolidation 2001-2021'!$A$4:$A$3674='Input Data &amp; TOC'!$A$2),'PCE OPS consolidation 2001-2021'!$D$4:$D$3674,"False")</f>
        <v>331360</v>
      </c>
      <c r="J67">
        <f t="shared" ref="J67:J79" si="4">IF(I67="False",1,0)</f>
        <v>0</v>
      </c>
    </row>
    <row r="68" spans="1:10" x14ac:dyDescent="0.25">
      <c r="A68">
        <f>VLOOKUP(B68,'LOOKUP Sales reporting 04192023'!$A$2:$B$216,2,FALSE)</f>
        <v>332030</v>
      </c>
      <c r="B68" s="1" t="s">
        <v>139</v>
      </c>
      <c r="C68">
        <f t="shared" si="3"/>
        <v>1</v>
      </c>
      <c r="D68" s="1" t="s">
        <v>139</v>
      </c>
      <c r="E68" s="1"/>
      <c r="F68" s="1"/>
      <c r="G68" s="1" t="s">
        <v>8</v>
      </c>
      <c r="H68" s="1"/>
      <c r="I68" s="3" cm="1">
        <f t="array" ref="I68">_xlfn.XLOOKUP(1,('PCE OPS consolidation 2001-2021'!$D$4:$D$3674='LOOKUP # of Communities'!A68)*('PCE OPS consolidation 2001-2021'!$A$4:$A$3674='Input Data &amp; TOC'!$A$2),'PCE OPS consolidation 2001-2021'!$D$4:$D$3674,"False")</f>
        <v>332030</v>
      </c>
      <c r="J68">
        <f t="shared" si="4"/>
        <v>0</v>
      </c>
    </row>
    <row r="69" spans="1:10" x14ac:dyDescent="0.25">
      <c r="A69">
        <f>VLOOKUP(B69,'LOOKUP Sales reporting 04192023'!$A$2:$B$216,2,FALSE)</f>
        <v>331370</v>
      </c>
      <c r="B69" s="1" t="s">
        <v>138</v>
      </c>
      <c r="C69">
        <f t="shared" si="3"/>
        <v>1</v>
      </c>
      <c r="D69" s="1" t="s">
        <v>138</v>
      </c>
      <c r="E69" s="1"/>
      <c r="F69" s="1"/>
      <c r="G69" s="1" t="s">
        <v>8</v>
      </c>
      <c r="H69" s="1"/>
      <c r="I69" s="3" cm="1">
        <f t="array" ref="I69">_xlfn.XLOOKUP(1,('PCE OPS consolidation 2001-2021'!$D$4:$D$3674='LOOKUP # of Communities'!A69)*('PCE OPS consolidation 2001-2021'!$A$4:$A$3674='Input Data &amp; TOC'!$A$2),'PCE OPS consolidation 2001-2021'!$D$4:$D$3674,"False")</f>
        <v>331370</v>
      </c>
      <c r="J69">
        <f t="shared" si="4"/>
        <v>0</v>
      </c>
    </row>
    <row r="70" spans="1:10" x14ac:dyDescent="0.25">
      <c r="A70">
        <f>VLOOKUP(B70,'LOOKUP Sales reporting 04192023'!$A$2:$B$216,2,FALSE)</f>
        <v>331150</v>
      </c>
      <c r="B70" s="1" t="s">
        <v>137</v>
      </c>
      <c r="C70">
        <f t="shared" si="3"/>
        <v>1</v>
      </c>
      <c r="D70" s="1" t="s">
        <v>137</v>
      </c>
      <c r="E70" s="1"/>
      <c r="F70" s="1"/>
      <c r="G70" s="1" t="s">
        <v>0</v>
      </c>
      <c r="H70" s="1"/>
      <c r="I70" s="3" cm="1">
        <f t="array" ref="I70">_xlfn.XLOOKUP(1,('PCE OPS consolidation 2001-2021'!$D$4:$D$3674='LOOKUP # of Communities'!A70)*('PCE OPS consolidation 2001-2021'!$A$4:$A$3674='Input Data &amp; TOC'!$A$2),'PCE OPS consolidation 2001-2021'!$D$4:$D$3674,"False")</f>
        <v>331150</v>
      </c>
      <c r="J70">
        <f t="shared" si="4"/>
        <v>0</v>
      </c>
    </row>
    <row r="71" spans="1:10" x14ac:dyDescent="0.25">
      <c r="A71">
        <f>VLOOKUP(B71,'LOOKUP Sales reporting 04192023'!$A$2:$B$216,2,FALSE)</f>
        <v>332040</v>
      </c>
      <c r="B71" s="1" t="s">
        <v>136</v>
      </c>
      <c r="C71">
        <f t="shared" si="3"/>
        <v>1</v>
      </c>
      <c r="D71" s="1" t="s">
        <v>136</v>
      </c>
      <c r="E71" s="1"/>
      <c r="F71" s="1"/>
      <c r="G71" s="1" t="s">
        <v>13</v>
      </c>
      <c r="H71" s="1"/>
      <c r="I71" s="3" cm="1">
        <f t="array" ref="I71">_xlfn.XLOOKUP(1,('PCE OPS consolidation 2001-2021'!$D$4:$D$3674='LOOKUP # of Communities'!A71)*('PCE OPS consolidation 2001-2021'!$A$4:$A$3674='Input Data &amp; TOC'!$A$2),'PCE OPS consolidation 2001-2021'!$D$4:$D$3674,"False")</f>
        <v>332040</v>
      </c>
      <c r="J71">
        <f t="shared" si="4"/>
        <v>0</v>
      </c>
    </row>
    <row r="72" spans="1:10" x14ac:dyDescent="0.25">
      <c r="A72">
        <f>VLOOKUP(B72,'LOOKUP Sales reporting 04192023'!$A$2:$B$216,2,FALSE)</f>
        <v>332050</v>
      </c>
      <c r="B72" s="1" t="s">
        <v>135</v>
      </c>
      <c r="C72">
        <f t="shared" si="3"/>
        <v>3</v>
      </c>
      <c r="D72" s="1" t="s">
        <v>134</v>
      </c>
      <c r="E72" s="1" t="s">
        <v>133</v>
      </c>
      <c r="F72" s="1" t="s">
        <v>132</v>
      </c>
      <c r="G72" s="1" t="s">
        <v>13</v>
      </c>
      <c r="H72" s="1"/>
      <c r="I72" s="3" cm="1">
        <f t="array" ref="I72">_xlfn.XLOOKUP(1,('PCE OPS consolidation 2001-2021'!$D$4:$D$3674='LOOKUP # of Communities'!A72)*('PCE OPS consolidation 2001-2021'!$A$4:$A$3674='Input Data &amp; TOC'!$A$2),'PCE OPS consolidation 2001-2021'!$D$4:$D$3674,"False")</f>
        <v>332050</v>
      </c>
      <c r="J72">
        <f t="shared" si="4"/>
        <v>0</v>
      </c>
    </row>
    <row r="73" spans="1:10" x14ac:dyDescent="0.25">
      <c r="A73">
        <f>VLOOKUP(B73,'LOOKUP Sales reporting 04192023'!$A$2:$B$216,2,FALSE)</f>
        <v>332680</v>
      </c>
      <c r="B73" s="1" t="s">
        <v>131</v>
      </c>
      <c r="C73">
        <f t="shared" si="3"/>
        <v>1</v>
      </c>
      <c r="D73" s="1" t="s">
        <v>131</v>
      </c>
      <c r="E73" s="1"/>
      <c r="F73" s="1"/>
      <c r="G73" s="1" t="s">
        <v>0</v>
      </c>
      <c r="H73" s="1"/>
      <c r="I73" s="3" cm="1">
        <f t="array" ref="I73">_xlfn.XLOOKUP(1,('PCE OPS consolidation 2001-2021'!$D$4:$D$3674='LOOKUP # of Communities'!A73)*('PCE OPS consolidation 2001-2021'!$A$4:$A$3674='Input Data &amp; TOC'!$A$2),'PCE OPS consolidation 2001-2021'!$D$4:$D$3674,"False")</f>
        <v>332680</v>
      </c>
      <c r="J73">
        <f t="shared" si="4"/>
        <v>0</v>
      </c>
    </row>
    <row r="74" spans="1:10" x14ac:dyDescent="0.25">
      <c r="A74">
        <f>VLOOKUP(B74,'LOOKUP Sales reporting 04192023'!$A$2:$B$216,2,FALSE)</f>
        <v>332370</v>
      </c>
      <c r="B74" s="1" t="s">
        <v>130</v>
      </c>
      <c r="C74">
        <f t="shared" si="3"/>
        <v>1</v>
      </c>
      <c r="D74" s="1" t="s">
        <v>130</v>
      </c>
      <c r="E74" s="1"/>
      <c r="F74" s="1"/>
      <c r="G74" s="1" t="s">
        <v>6</v>
      </c>
      <c r="H74" s="1"/>
      <c r="I74" s="3" cm="1">
        <f t="array" ref="I74">_xlfn.XLOOKUP(1,('PCE OPS consolidation 2001-2021'!$D$4:$D$3674='LOOKUP # of Communities'!A74)*('PCE OPS consolidation 2001-2021'!$A$4:$A$3674='Input Data &amp; TOC'!$A$2),'PCE OPS consolidation 2001-2021'!$D$4:$D$3674,"False")</f>
        <v>332370</v>
      </c>
      <c r="J74">
        <f t="shared" si="4"/>
        <v>0</v>
      </c>
    </row>
    <row r="75" spans="1:10" x14ac:dyDescent="0.25">
      <c r="A75">
        <f>VLOOKUP(B75,'LOOKUP Sales reporting 04192023'!$A$2:$B$216,2,FALSE)</f>
        <v>331720</v>
      </c>
      <c r="B75" s="1" t="s">
        <v>129</v>
      </c>
      <c r="C75">
        <f t="shared" si="3"/>
        <v>1</v>
      </c>
      <c r="D75" s="1" t="s">
        <v>129</v>
      </c>
      <c r="E75" s="1"/>
      <c r="F75" s="1"/>
      <c r="G75" s="1" t="s">
        <v>15</v>
      </c>
      <c r="H75" s="1"/>
      <c r="I75" s="3" cm="1">
        <f t="array" ref="I75">_xlfn.XLOOKUP(1,('PCE OPS consolidation 2001-2021'!$D$4:$D$3674='LOOKUP # of Communities'!A75)*('PCE OPS consolidation 2001-2021'!$A$4:$A$3674='Input Data &amp; TOC'!$A$2),'PCE OPS consolidation 2001-2021'!$D$4:$D$3674,"False")</f>
        <v>331720</v>
      </c>
      <c r="J75">
        <f t="shared" si="4"/>
        <v>0</v>
      </c>
    </row>
    <row r="76" spans="1:10" x14ac:dyDescent="0.25">
      <c r="A76">
        <f>VLOOKUP(B76,'LOOKUP Sales reporting 04192023'!$A$2:$B$216,2,FALSE)</f>
        <v>331380</v>
      </c>
      <c r="B76" s="1" t="s">
        <v>128</v>
      </c>
      <c r="C76">
        <f t="shared" si="3"/>
        <v>1</v>
      </c>
      <c r="D76" s="1" t="s">
        <v>128</v>
      </c>
      <c r="E76" s="1"/>
      <c r="F76" s="1"/>
      <c r="G76" s="1" t="s">
        <v>8</v>
      </c>
      <c r="H76" s="1"/>
      <c r="I76" s="3" cm="1">
        <f t="array" ref="I76">_xlfn.XLOOKUP(1,('PCE OPS consolidation 2001-2021'!$D$4:$D$3674='LOOKUP # of Communities'!A76)*('PCE OPS consolidation 2001-2021'!$A$4:$A$3674='Input Data &amp; TOC'!$A$2),'PCE OPS consolidation 2001-2021'!$D$4:$D$3674,"False")</f>
        <v>331380</v>
      </c>
      <c r="J76">
        <f t="shared" si="4"/>
        <v>0</v>
      </c>
    </row>
    <row r="77" spans="1:10" x14ac:dyDescent="0.25">
      <c r="A77">
        <f>VLOOKUP(B77,'LOOKUP Sales reporting 04192023'!$A$2:$B$216,2,FALSE)</f>
        <v>331740</v>
      </c>
      <c r="B77" s="1" t="s">
        <v>127</v>
      </c>
      <c r="C77">
        <f t="shared" si="3"/>
        <v>1</v>
      </c>
      <c r="D77" s="1" t="s">
        <v>127</v>
      </c>
      <c r="E77" s="1"/>
      <c r="F77" s="1"/>
      <c r="G77" s="1" t="s">
        <v>71</v>
      </c>
      <c r="H77" s="1"/>
      <c r="I77" s="3" cm="1">
        <f t="array" ref="I77">_xlfn.XLOOKUP(1,('PCE OPS consolidation 2001-2021'!$D$4:$D$3674='LOOKUP # of Communities'!A77)*('PCE OPS consolidation 2001-2021'!$A$4:$A$3674='Input Data &amp; TOC'!$A$2),'PCE OPS consolidation 2001-2021'!$D$4:$D$3674,"False")</f>
        <v>331740</v>
      </c>
      <c r="J77">
        <f t="shared" si="4"/>
        <v>0</v>
      </c>
    </row>
    <row r="78" spans="1:10" x14ac:dyDescent="0.25">
      <c r="A78">
        <f>VLOOKUP(B78,'LOOKUP Sales reporting 04192023'!$A$2:$B$216,2,FALSE)</f>
        <v>331390</v>
      </c>
      <c r="B78" s="1" t="s">
        <v>126</v>
      </c>
      <c r="C78">
        <f t="shared" si="3"/>
        <v>1</v>
      </c>
      <c r="D78" s="1" t="s">
        <v>126</v>
      </c>
      <c r="E78" s="1"/>
      <c r="F78" s="1"/>
      <c r="G78" s="1" t="s">
        <v>15</v>
      </c>
      <c r="H78" s="1"/>
      <c r="I78" s="3" cm="1">
        <f t="array" ref="I78">_xlfn.XLOOKUP(1,('PCE OPS consolidation 2001-2021'!$D$4:$D$3674='LOOKUP # of Communities'!A78)*('PCE OPS consolidation 2001-2021'!$A$4:$A$3674='Input Data &amp; TOC'!$A$2),'PCE OPS consolidation 2001-2021'!$D$4:$D$3674,"False")</f>
        <v>331390</v>
      </c>
      <c r="J78">
        <f t="shared" si="4"/>
        <v>0</v>
      </c>
    </row>
    <row r="79" spans="1:10" x14ac:dyDescent="0.25">
      <c r="A79">
        <f>VLOOKUP(B79,'LOOKUP Sales reporting 04192023'!$A$2:$B$216,2,FALSE)</f>
        <v>331400</v>
      </c>
      <c r="B79" s="1" t="s">
        <v>125</v>
      </c>
      <c r="C79">
        <f t="shared" si="3"/>
        <v>1</v>
      </c>
      <c r="D79" s="1" t="s">
        <v>125</v>
      </c>
      <c r="E79" s="1"/>
      <c r="F79" s="1"/>
      <c r="G79" s="1" t="s">
        <v>40</v>
      </c>
      <c r="H79" s="1"/>
      <c r="I79" s="3" cm="1">
        <f t="array" ref="I79">_xlfn.XLOOKUP(1,('PCE OPS consolidation 2001-2021'!$D$4:$D$3674='LOOKUP # of Communities'!A79)*('PCE OPS consolidation 2001-2021'!$A$4:$A$3674='Input Data &amp; TOC'!$A$2),'PCE OPS consolidation 2001-2021'!$D$4:$D$3674,"False")</f>
        <v>331400</v>
      </c>
      <c r="J79">
        <f t="shared" si="4"/>
        <v>0</v>
      </c>
    </row>
    <row r="80" spans="1:10" x14ac:dyDescent="0.25">
      <c r="A80">
        <f>VLOOKUP(B80,'LOOKUP Sales reporting 04192023'!$A$2:$B$216,2,FALSE)</f>
        <v>332070</v>
      </c>
      <c r="B80" s="2" t="s">
        <v>124</v>
      </c>
      <c r="C80">
        <f t="shared" si="3"/>
        <v>1</v>
      </c>
      <c r="D80" s="2" t="s">
        <v>124</v>
      </c>
      <c r="E80" s="2"/>
      <c r="F80" s="2"/>
      <c r="G80" s="1" t="s">
        <v>10</v>
      </c>
      <c r="H80" s="2"/>
      <c r="I80" s="3" t="str" cm="1">
        <f t="array" ref="I80">_xlfn.XLOOKUP(1,('PCE OPS consolidation 2001-2021'!$D$4:$D$3674='LOOKUP # of Communities'!A80)*('PCE OPS consolidation 2001-2021'!$A$4:$A$3674='Input Data &amp; TOC'!$A$2),'PCE OPS consolidation 2001-2021'!$D$4:$D$3674,"False")</f>
        <v>False</v>
      </c>
      <c r="J80">
        <f>IF(I80="False",1,0)</f>
        <v>1</v>
      </c>
    </row>
    <row r="81" spans="1:10" x14ac:dyDescent="0.25">
      <c r="A81">
        <f>VLOOKUP(B81,'LOOKUP Sales reporting 04192023'!$A$2:$B$216,2,FALSE)</f>
        <v>332080</v>
      </c>
      <c r="B81" s="1" t="s">
        <v>123</v>
      </c>
      <c r="C81">
        <f t="shared" si="3"/>
        <v>1</v>
      </c>
      <c r="D81" s="1" t="s">
        <v>123</v>
      </c>
      <c r="E81" s="1"/>
      <c r="F81" s="1"/>
      <c r="G81" s="1" t="s">
        <v>15</v>
      </c>
      <c r="H81" s="1"/>
      <c r="I81" s="3" cm="1">
        <f t="array" ref="I81">_xlfn.XLOOKUP(1,('PCE OPS consolidation 2001-2021'!$D$4:$D$3674='LOOKUP # of Communities'!A81)*('PCE OPS consolidation 2001-2021'!$A$4:$A$3674='Input Data &amp; TOC'!$A$2),'PCE OPS consolidation 2001-2021'!$D$4:$D$3674,"False")</f>
        <v>332080</v>
      </c>
      <c r="J81">
        <f t="shared" ref="J81:J144" si="5">IF(I81="False",1,0)</f>
        <v>0</v>
      </c>
    </row>
    <row r="82" spans="1:10" x14ac:dyDescent="0.25">
      <c r="A82">
        <f>VLOOKUP(B82,'LOOKUP Sales reporting 04192023'!$A$2:$B$216,2,FALSE)</f>
        <v>331410</v>
      </c>
      <c r="B82" s="1" t="s">
        <v>122</v>
      </c>
      <c r="C82">
        <f t="shared" si="3"/>
        <v>1</v>
      </c>
      <c r="D82" s="1" t="s">
        <v>122</v>
      </c>
      <c r="E82" s="1"/>
      <c r="F82" s="1"/>
      <c r="G82" s="1" t="s">
        <v>40</v>
      </c>
      <c r="H82" s="1"/>
      <c r="I82" s="3" cm="1">
        <f t="array" ref="I82">_xlfn.XLOOKUP(1,('PCE OPS consolidation 2001-2021'!$D$4:$D$3674='LOOKUP # of Communities'!A82)*('PCE OPS consolidation 2001-2021'!$A$4:$A$3674='Input Data &amp; TOC'!$A$2),'PCE OPS consolidation 2001-2021'!$D$4:$D$3674,"False")</f>
        <v>331410</v>
      </c>
      <c r="J82">
        <f t="shared" si="5"/>
        <v>0</v>
      </c>
    </row>
    <row r="83" spans="1:10" x14ac:dyDescent="0.25">
      <c r="A83">
        <f>VLOOKUP(B83,'LOOKUP Sales reporting 04192023'!$A$2:$B$216,2,FALSE)</f>
        <v>331155</v>
      </c>
      <c r="B83" s="1" t="s">
        <v>121</v>
      </c>
      <c r="C83">
        <f t="shared" si="3"/>
        <v>1</v>
      </c>
      <c r="D83" s="1" t="s">
        <v>121</v>
      </c>
      <c r="E83" s="1"/>
      <c r="F83" s="1"/>
      <c r="G83" s="1" t="s">
        <v>0</v>
      </c>
      <c r="H83" s="1"/>
      <c r="I83" s="3" cm="1">
        <f t="array" ref="I83">_xlfn.XLOOKUP(1,('PCE OPS consolidation 2001-2021'!$D$4:$D$3674='LOOKUP # of Communities'!A83)*('PCE OPS consolidation 2001-2021'!$A$4:$A$3674='Input Data &amp; TOC'!$A$2),'PCE OPS consolidation 2001-2021'!$D$4:$D$3674,"False")</f>
        <v>331155</v>
      </c>
      <c r="J83">
        <f t="shared" si="5"/>
        <v>0</v>
      </c>
    </row>
    <row r="84" spans="1:10" x14ac:dyDescent="0.25">
      <c r="A84">
        <f>VLOOKUP(B84,'LOOKUP Sales reporting 04192023'!$A$2:$B$216,2,FALSE)</f>
        <v>332700</v>
      </c>
      <c r="B84" s="1" t="s">
        <v>120</v>
      </c>
      <c r="C84">
        <f t="shared" si="3"/>
        <v>1</v>
      </c>
      <c r="D84" s="1" t="s">
        <v>120</v>
      </c>
      <c r="E84" s="1"/>
      <c r="F84" s="1"/>
      <c r="G84" s="1" t="s">
        <v>0</v>
      </c>
      <c r="H84" s="1"/>
      <c r="I84" s="3" cm="1">
        <f t="array" ref="I84">_xlfn.XLOOKUP(1,('PCE OPS consolidation 2001-2021'!$D$4:$D$3674='LOOKUP # of Communities'!A84)*('PCE OPS consolidation 2001-2021'!$A$4:$A$3674='Input Data &amp; TOC'!$A$2),'PCE OPS consolidation 2001-2021'!$D$4:$D$3674,"False")</f>
        <v>332700</v>
      </c>
      <c r="J84">
        <f t="shared" si="5"/>
        <v>0</v>
      </c>
    </row>
    <row r="85" spans="1:10" x14ac:dyDescent="0.25">
      <c r="A85">
        <f>VLOOKUP(B85,'LOOKUP Sales reporting 04192023'!$A$2:$B$216,2,FALSE)</f>
        <v>332090</v>
      </c>
      <c r="B85" s="1" t="s">
        <v>119</v>
      </c>
      <c r="C85">
        <f t="shared" si="3"/>
        <v>1</v>
      </c>
      <c r="D85" s="1" t="s">
        <v>119</v>
      </c>
      <c r="E85" s="1"/>
      <c r="F85" s="1"/>
      <c r="G85" s="1" t="s">
        <v>40</v>
      </c>
      <c r="H85" s="1"/>
      <c r="I85" s="3" cm="1">
        <f t="array" ref="I85">_xlfn.XLOOKUP(1,('PCE OPS consolidation 2001-2021'!$D$4:$D$3674='LOOKUP # of Communities'!A85)*('PCE OPS consolidation 2001-2021'!$A$4:$A$3674='Input Data &amp; TOC'!$A$2),'PCE OPS consolidation 2001-2021'!$D$4:$D$3674,"False")</f>
        <v>332090</v>
      </c>
      <c r="J85">
        <f t="shared" si="5"/>
        <v>0</v>
      </c>
    </row>
    <row r="86" spans="1:10" x14ac:dyDescent="0.25">
      <c r="A86">
        <f>VLOOKUP(B86,'LOOKUP Sales reporting 04192023'!$A$2:$B$216,2,FALSE)</f>
        <v>332100</v>
      </c>
      <c r="B86" s="1" t="s">
        <v>118</v>
      </c>
      <c r="C86">
        <f t="shared" si="3"/>
        <v>1</v>
      </c>
      <c r="D86" s="1" t="s">
        <v>118</v>
      </c>
      <c r="E86" s="1"/>
      <c r="F86" s="1"/>
      <c r="G86" s="1" t="s">
        <v>13</v>
      </c>
      <c r="H86" s="1"/>
      <c r="I86" s="3" cm="1">
        <f t="array" ref="I86">_xlfn.XLOOKUP(1,('PCE OPS consolidation 2001-2021'!$D$4:$D$3674='LOOKUP # of Communities'!A86)*('PCE OPS consolidation 2001-2021'!$A$4:$A$3674='Input Data &amp; TOC'!$A$2),'PCE OPS consolidation 2001-2021'!$D$4:$D$3674,"False")</f>
        <v>332100</v>
      </c>
      <c r="J86">
        <f t="shared" si="5"/>
        <v>0</v>
      </c>
    </row>
    <row r="87" spans="1:10" x14ac:dyDescent="0.25">
      <c r="A87">
        <f>VLOOKUP(B87,'LOOKUP Sales reporting 04192023'!$A$2:$B$216,2,FALSE)</f>
        <v>332110</v>
      </c>
      <c r="B87" s="1" t="s">
        <v>117</v>
      </c>
      <c r="C87">
        <f t="shared" si="3"/>
        <v>1</v>
      </c>
      <c r="D87" s="1" t="s">
        <v>117</v>
      </c>
      <c r="E87" s="1"/>
      <c r="F87" s="1"/>
      <c r="G87" s="1" t="s">
        <v>13</v>
      </c>
      <c r="H87" s="1"/>
      <c r="I87" s="3" cm="1">
        <f t="array" ref="I87">_xlfn.XLOOKUP(1,('PCE OPS consolidation 2001-2021'!$D$4:$D$3674='LOOKUP # of Communities'!A87)*('PCE OPS consolidation 2001-2021'!$A$4:$A$3674='Input Data &amp; TOC'!$A$2),'PCE OPS consolidation 2001-2021'!$D$4:$D$3674,"False")</f>
        <v>332110</v>
      </c>
      <c r="J87">
        <f t="shared" si="5"/>
        <v>0</v>
      </c>
    </row>
    <row r="88" spans="1:10" x14ac:dyDescent="0.25">
      <c r="A88">
        <f>VLOOKUP(B88,'LOOKUP Sales reporting 04192023'!$A$2:$B$216,2,FALSE)</f>
        <v>332510</v>
      </c>
      <c r="B88" s="1" t="s">
        <v>116</v>
      </c>
      <c r="C88">
        <f t="shared" si="3"/>
        <v>1</v>
      </c>
      <c r="D88" s="1" t="s">
        <v>116</v>
      </c>
      <c r="E88" s="1"/>
      <c r="F88" s="1"/>
      <c r="G88" s="1" t="s">
        <v>15</v>
      </c>
      <c r="H88" s="1"/>
      <c r="I88" s="3" cm="1">
        <f t="array" ref="I88">_xlfn.XLOOKUP(1,('PCE OPS consolidation 2001-2021'!$D$4:$D$3674='LOOKUP # of Communities'!A88)*('PCE OPS consolidation 2001-2021'!$A$4:$A$3674='Input Data &amp; TOC'!$A$2),'PCE OPS consolidation 2001-2021'!$D$4:$D$3674,"False")</f>
        <v>332510</v>
      </c>
      <c r="J88">
        <f t="shared" si="5"/>
        <v>0</v>
      </c>
    </row>
    <row r="89" spans="1:10" x14ac:dyDescent="0.25">
      <c r="A89">
        <f>VLOOKUP(B89,'LOOKUP Sales reporting 04192023'!$A$2:$B$216,2,FALSE)</f>
        <v>332120</v>
      </c>
      <c r="B89" s="1" t="s">
        <v>115</v>
      </c>
      <c r="C89">
        <f t="shared" si="3"/>
        <v>1</v>
      </c>
      <c r="D89" s="1" t="s">
        <v>115</v>
      </c>
      <c r="E89" s="1"/>
      <c r="F89" s="1"/>
      <c r="G89" s="1" t="s">
        <v>15</v>
      </c>
      <c r="H89" s="1"/>
      <c r="I89" s="3" cm="1">
        <f t="array" ref="I89">_xlfn.XLOOKUP(1,('PCE OPS consolidation 2001-2021'!$D$4:$D$3674='LOOKUP # of Communities'!A89)*('PCE OPS consolidation 2001-2021'!$A$4:$A$3674='Input Data &amp; TOC'!$A$2),'PCE OPS consolidation 2001-2021'!$D$4:$D$3674,"False")</f>
        <v>332120</v>
      </c>
      <c r="J89">
        <f t="shared" si="5"/>
        <v>0</v>
      </c>
    </row>
    <row r="90" spans="1:10" x14ac:dyDescent="0.25">
      <c r="A90">
        <f>VLOOKUP(B90,'LOOKUP Sales reporting 04192023'!$A$2:$B$216,2,FALSE)</f>
        <v>332130</v>
      </c>
      <c r="B90" s="1" t="s">
        <v>114</v>
      </c>
      <c r="C90">
        <f t="shared" si="3"/>
        <v>1</v>
      </c>
      <c r="D90" s="1" t="s">
        <v>114</v>
      </c>
      <c r="E90" s="1"/>
      <c r="F90" s="1"/>
      <c r="G90" s="1" t="s">
        <v>40</v>
      </c>
      <c r="H90" s="1"/>
      <c r="I90" s="3" cm="1">
        <f t="array" ref="I90">_xlfn.XLOOKUP(1,('PCE OPS consolidation 2001-2021'!$D$4:$D$3674='LOOKUP # of Communities'!A90)*('PCE OPS consolidation 2001-2021'!$A$4:$A$3674='Input Data &amp; TOC'!$A$2),'PCE OPS consolidation 2001-2021'!$D$4:$D$3674,"False")</f>
        <v>332130</v>
      </c>
      <c r="J90">
        <f t="shared" si="5"/>
        <v>0</v>
      </c>
    </row>
    <row r="91" spans="1:10" x14ac:dyDescent="0.25">
      <c r="A91">
        <f>VLOOKUP(B91,'LOOKUP Sales reporting 04192023'!$A$2:$B$216,2,FALSE)</f>
        <v>331420</v>
      </c>
      <c r="B91" s="1" t="s">
        <v>113</v>
      </c>
      <c r="C91">
        <f t="shared" si="3"/>
        <v>1</v>
      </c>
      <c r="D91" s="1" t="s">
        <v>113</v>
      </c>
      <c r="E91" s="1"/>
      <c r="F91" s="1"/>
      <c r="G91" s="1" t="s">
        <v>2</v>
      </c>
      <c r="H91" s="1"/>
      <c r="I91" s="3" cm="1">
        <f t="array" ref="I91">_xlfn.XLOOKUP(1,('PCE OPS consolidation 2001-2021'!$D$4:$D$3674='LOOKUP # of Communities'!A91)*('PCE OPS consolidation 2001-2021'!$A$4:$A$3674='Input Data &amp; TOC'!$A$2),'PCE OPS consolidation 2001-2021'!$D$4:$D$3674,"False")</f>
        <v>331420</v>
      </c>
      <c r="J91">
        <f t="shared" si="5"/>
        <v>0</v>
      </c>
    </row>
    <row r="92" spans="1:10" x14ac:dyDescent="0.25">
      <c r="A92">
        <f>VLOOKUP(B92,'LOOKUP Sales reporting 04192023'!$A$2:$B$216,2,FALSE)</f>
        <v>332140</v>
      </c>
      <c r="B92" s="1" t="s">
        <v>112</v>
      </c>
      <c r="C92">
        <f t="shared" si="3"/>
        <v>1</v>
      </c>
      <c r="D92" s="1" t="s">
        <v>112</v>
      </c>
      <c r="E92" s="1"/>
      <c r="F92" s="1"/>
      <c r="G92" s="1" t="s">
        <v>8</v>
      </c>
      <c r="H92" s="1"/>
      <c r="I92" s="3" cm="1">
        <f t="array" ref="I92">_xlfn.XLOOKUP(1,('PCE OPS consolidation 2001-2021'!$D$4:$D$3674='LOOKUP # of Communities'!A92)*('PCE OPS consolidation 2001-2021'!$A$4:$A$3674='Input Data &amp; TOC'!$A$2),'PCE OPS consolidation 2001-2021'!$D$4:$D$3674,"False")</f>
        <v>332140</v>
      </c>
      <c r="J92">
        <f t="shared" si="5"/>
        <v>0</v>
      </c>
    </row>
    <row r="93" spans="1:10" x14ac:dyDescent="0.25">
      <c r="A93">
        <f>VLOOKUP(B93,'LOOKUP Sales reporting 04192023'!$A$2:$B$216,2,FALSE)</f>
        <v>332150</v>
      </c>
      <c r="B93" s="1" t="s">
        <v>111</v>
      </c>
      <c r="C93">
        <f t="shared" si="3"/>
        <v>1</v>
      </c>
      <c r="D93" s="1" t="s">
        <v>111</v>
      </c>
      <c r="E93" s="1"/>
      <c r="F93" s="1"/>
      <c r="G93" s="1" t="s">
        <v>15</v>
      </c>
      <c r="H93" s="1"/>
      <c r="I93" s="3" cm="1">
        <f t="array" ref="I93">_xlfn.XLOOKUP(1,('PCE OPS consolidation 2001-2021'!$D$4:$D$3674='LOOKUP # of Communities'!A93)*('PCE OPS consolidation 2001-2021'!$A$4:$A$3674='Input Data &amp; TOC'!$A$2),'PCE OPS consolidation 2001-2021'!$D$4:$D$3674,"False")</f>
        <v>332150</v>
      </c>
      <c r="J93">
        <f t="shared" si="5"/>
        <v>0</v>
      </c>
    </row>
    <row r="94" spans="1:10" x14ac:dyDescent="0.25">
      <c r="A94">
        <f>VLOOKUP(B94,'LOOKUP Sales reporting 04192023'!$A$2:$B$216,2,FALSE)</f>
        <v>332160</v>
      </c>
      <c r="B94" s="1" t="s">
        <v>110</v>
      </c>
      <c r="C94">
        <f t="shared" si="3"/>
        <v>1</v>
      </c>
      <c r="D94" s="1" t="s">
        <v>110</v>
      </c>
      <c r="E94" s="1"/>
      <c r="F94" s="1"/>
      <c r="G94" s="1" t="s">
        <v>15</v>
      </c>
      <c r="H94" s="1"/>
      <c r="I94" s="3" cm="1">
        <f t="array" ref="I94">_xlfn.XLOOKUP(1,('PCE OPS consolidation 2001-2021'!$D$4:$D$3674='LOOKUP # of Communities'!A94)*('PCE OPS consolidation 2001-2021'!$A$4:$A$3674='Input Data &amp; TOC'!$A$2),'PCE OPS consolidation 2001-2021'!$D$4:$D$3674,"False")</f>
        <v>332160</v>
      </c>
      <c r="J94">
        <f t="shared" si="5"/>
        <v>0</v>
      </c>
    </row>
    <row r="95" spans="1:10" x14ac:dyDescent="0.25">
      <c r="A95">
        <f>VLOOKUP(B95,'LOOKUP Sales reporting 04192023'!$A$2:$B$216,2,FALSE)</f>
        <v>332170</v>
      </c>
      <c r="B95" s="1" t="s">
        <v>109</v>
      </c>
      <c r="C95">
        <f t="shared" si="3"/>
        <v>1</v>
      </c>
      <c r="D95" s="1" t="s">
        <v>109</v>
      </c>
      <c r="E95" s="1"/>
      <c r="F95" s="1"/>
      <c r="G95" s="1" t="s">
        <v>71</v>
      </c>
      <c r="H95" s="1"/>
      <c r="I95" s="3" t="str" cm="1">
        <f t="array" ref="I95">_xlfn.XLOOKUP(1,('PCE OPS consolidation 2001-2021'!$D$4:$D$3674='LOOKUP # of Communities'!A95)*('PCE OPS consolidation 2001-2021'!$A$4:$A$3674='Input Data &amp; TOC'!$A$2),'PCE OPS consolidation 2001-2021'!$D$4:$D$3674,"False")</f>
        <v>False</v>
      </c>
      <c r="J95">
        <f t="shared" si="5"/>
        <v>1</v>
      </c>
    </row>
    <row r="96" spans="1:10" x14ac:dyDescent="0.25">
      <c r="A96">
        <f>VLOOKUP(B96,'LOOKUP Sales reporting 04192023'!$A$2:$B$216,2,FALSE)</f>
        <v>332180</v>
      </c>
      <c r="B96" s="1" t="s">
        <v>108</v>
      </c>
      <c r="C96">
        <f t="shared" si="3"/>
        <v>1</v>
      </c>
      <c r="D96" s="1" t="s">
        <v>108</v>
      </c>
      <c r="E96" s="1"/>
      <c r="F96" s="1"/>
      <c r="G96" s="1" t="s">
        <v>13</v>
      </c>
      <c r="H96" s="1"/>
      <c r="I96" s="3" cm="1">
        <f t="array" ref="I96">_xlfn.XLOOKUP(1,('PCE OPS consolidation 2001-2021'!$D$4:$D$3674='LOOKUP # of Communities'!A96)*('PCE OPS consolidation 2001-2021'!$A$4:$A$3674='Input Data &amp; TOC'!$A$2),'PCE OPS consolidation 2001-2021'!$D$4:$D$3674,"False")</f>
        <v>332180</v>
      </c>
      <c r="J96">
        <f t="shared" si="5"/>
        <v>0</v>
      </c>
    </row>
    <row r="97" spans="1:10" x14ac:dyDescent="0.25">
      <c r="A97">
        <f>VLOOKUP(B97,'LOOKUP Sales reporting 04192023'!$A$2:$B$216,2,FALSE)</f>
        <v>332190</v>
      </c>
      <c r="B97" s="1" t="s">
        <v>107</v>
      </c>
      <c r="C97">
        <f t="shared" si="3"/>
        <v>1</v>
      </c>
      <c r="D97" s="1" t="s">
        <v>107</v>
      </c>
      <c r="E97" s="1"/>
      <c r="F97" s="1"/>
      <c r="G97" s="1" t="s">
        <v>15</v>
      </c>
      <c r="H97" s="1"/>
      <c r="I97" s="3" cm="1">
        <f t="array" ref="I97">_xlfn.XLOOKUP(1,('PCE OPS consolidation 2001-2021'!$D$4:$D$3674='LOOKUP # of Communities'!A97)*('PCE OPS consolidation 2001-2021'!$A$4:$A$3674='Input Data &amp; TOC'!$A$2),'PCE OPS consolidation 2001-2021'!$D$4:$D$3674,"False")</f>
        <v>332190</v>
      </c>
      <c r="J97">
        <f t="shared" si="5"/>
        <v>0</v>
      </c>
    </row>
    <row r="98" spans="1:10" x14ac:dyDescent="0.25">
      <c r="A98">
        <f>VLOOKUP(B98,'LOOKUP Sales reporting 04192023'!$A$2:$B$216,2,FALSE)</f>
        <v>331430</v>
      </c>
      <c r="B98" s="1" t="s">
        <v>106</v>
      </c>
      <c r="C98">
        <f t="shared" ref="C98:C129" si="6">COUNTA(D98:F98)</f>
        <v>1</v>
      </c>
      <c r="D98" s="1" t="s">
        <v>106</v>
      </c>
      <c r="E98" s="1"/>
      <c r="F98" s="1"/>
      <c r="G98" s="1" t="s">
        <v>15</v>
      </c>
      <c r="H98" s="1"/>
      <c r="I98" s="3" cm="1">
        <f t="array" ref="I98">_xlfn.XLOOKUP(1,('PCE OPS consolidation 2001-2021'!$D$4:$D$3674='LOOKUP # of Communities'!A98)*('PCE OPS consolidation 2001-2021'!$A$4:$A$3674='Input Data &amp; TOC'!$A$2),'PCE OPS consolidation 2001-2021'!$D$4:$D$3674,"False")</f>
        <v>331430</v>
      </c>
      <c r="J98">
        <f t="shared" si="5"/>
        <v>0</v>
      </c>
    </row>
    <row r="99" spans="1:10" x14ac:dyDescent="0.25">
      <c r="A99">
        <f>VLOOKUP(B99,'LOOKUP Sales reporting 04192023'!$A$2:$B$216,2,FALSE)</f>
        <v>332200</v>
      </c>
      <c r="B99" s="1" t="s">
        <v>105</v>
      </c>
      <c r="C99">
        <f t="shared" si="6"/>
        <v>1</v>
      </c>
      <c r="D99" s="1" t="s">
        <v>105</v>
      </c>
      <c r="E99" s="1"/>
      <c r="F99" s="1"/>
      <c r="G99" s="1" t="s">
        <v>8</v>
      </c>
      <c r="H99" s="1"/>
      <c r="I99" s="3" cm="1">
        <f t="array" ref="I99">_xlfn.XLOOKUP(1,('PCE OPS consolidation 2001-2021'!$D$4:$D$3674='LOOKUP # of Communities'!A99)*('PCE OPS consolidation 2001-2021'!$A$4:$A$3674='Input Data &amp; TOC'!$A$2),'PCE OPS consolidation 2001-2021'!$D$4:$D$3674,"False")</f>
        <v>332200</v>
      </c>
      <c r="J99">
        <f t="shared" si="5"/>
        <v>0</v>
      </c>
    </row>
    <row r="100" spans="1:10" x14ac:dyDescent="0.25">
      <c r="A100">
        <f>VLOOKUP(B100,'LOOKUP Sales reporting 04192023'!$A$2:$B$216,2,FALSE)</f>
        <v>332210</v>
      </c>
      <c r="B100" s="1" t="s">
        <v>104</v>
      </c>
      <c r="C100">
        <f t="shared" si="6"/>
        <v>1</v>
      </c>
      <c r="D100" s="1" t="s">
        <v>104</v>
      </c>
      <c r="E100" s="1"/>
      <c r="F100" s="1"/>
      <c r="G100" s="1" t="s">
        <v>13</v>
      </c>
      <c r="H100" s="1"/>
      <c r="I100" s="3" cm="1">
        <f t="array" ref="I100">_xlfn.XLOOKUP(1,('PCE OPS consolidation 2001-2021'!$D$4:$D$3674='LOOKUP # of Communities'!A100)*('PCE OPS consolidation 2001-2021'!$A$4:$A$3674='Input Data &amp; TOC'!$A$2),'PCE OPS consolidation 2001-2021'!$D$4:$D$3674,"False")</f>
        <v>332210</v>
      </c>
      <c r="J100">
        <f t="shared" si="5"/>
        <v>0</v>
      </c>
    </row>
    <row r="101" spans="1:10" x14ac:dyDescent="0.25">
      <c r="A101">
        <f>VLOOKUP(B101,'LOOKUP Sales reporting 04192023'!$A$2:$B$216,2,FALSE)</f>
        <v>331440</v>
      </c>
      <c r="B101" s="1" t="s">
        <v>103</v>
      </c>
      <c r="C101">
        <f t="shared" si="6"/>
        <v>1</v>
      </c>
      <c r="D101" s="1" t="s">
        <v>103</v>
      </c>
      <c r="E101" s="1"/>
      <c r="F101" s="1"/>
      <c r="G101" s="1" t="s">
        <v>15</v>
      </c>
      <c r="H101" s="1"/>
      <c r="I101" s="3" cm="1">
        <f t="array" ref="I101">_xlfn.XLOOKUP(1,('PCE OPS consolidation 2001-2021'!$D$4:$D$3674='LOOKUP # of Communities'!A101)*('PCE OPS consolidation 2001-2021'!$A$4:$A$3674='Input Data &amp; TOC'!$A$2),'PCE OPS consolidation 2001-2021'!$D$4:$D$3674,"False")</f>
        <v>331440</v>
      </c>
      <c r="J101">
        <f t="shared" si="5"/>
        <v>0</v>
      </c>
    </row>
    <row r="102" spans="1:10" x14ac:dyDescent="0.25">
      <c r="A102">
        <f>VLOOKUP(B102,'LOOKUP Sales reporting 04192023'!$A$2:$B$216,2,FALSE)</f>
        <v>332220</v>
      </c>
      <c r="B102" s="1" t="s">
        <v>102</v>
      </c>
      <c r="C102">
        <f t="shared" si="6"/>
        <v>1</v>
      </c>
      <c r="D102" s="1" t="s">
        <v>102</v>
      </c>
      <c r="E102" s="1"/>
      <c r="F102" s="1"/>
      <c r="G102" s="1" t="s">
        <v>8</v>
      </c>
      <c r="H102" s="1"/>
      <c r="I102" s="3" cm="1">
        <f t="array" ref="I102">_xlfn.XLOOKUP(1,('PCE OPS consolidation 2001-2021'!$D$4:$D$3674='LOOKUP # of Communities'!A102)*('PCE OPS consolidation 2001-2021'!$A$4:$A$3674='Input Data &amp; TOC'!$A$2),'PCE OPS consolidation 2001-2021'!$D$4:$D$3674,"False")</f>
        <v>332220</v>
      </c>
      <c r="J102">
        <f t="shared" si="5"/>
        <v>0</v>
      </c>
    </row>
    <row r="103" spans="1:10" x14ac:dyDescent="0.25">
      <c r="A103">
        <f>VLOOKUP(B103,'LOOKUP Sales reporting 04192023'!$A$2:$B$216,2,FALSE)</f>
        <v>331450</v>
      </c>
      <c r="B103" s="1" t="s">
        <v>101</v>
      </c>
      <c r="C103">
        <f t="shared" si="6"/>
        <v>1</v>
      </c>
      <c r="D103" s="1" t="s">
        <v>101</v>
      </c>
      <c r="E103" s="1"/>
      <c r="F103" s="1"/>
      <c r="G103" s="1" t="s">
        <v>15</v>
      </c>
      <c r="H103" s="1"/>
      <c r="I103" s="3" cm="1">
        <f t="array" ref="I103">_xlfn.XLOOKUP(1,('PCE OPS consolidation 2001-2021'!$D$4:$D$3674='LOOKUP # of Communities'!A103)*('PCE OPS consolidation 2001-2021'!$A$4:$A$3674='Input Data &amp; TOC'!$A$2),'PCE OPS consolidation 2001-2021'!$D$4:$D$3674,"False")</f>
        <v>331450</v>
      </c>
      <c r="J103">
        <f t="shared" si="5"/>
        <v>0</v>
      </c>
    </row>
    <row r="104" spans="1:10" x14ac:dyDescent="0.25">
      <c r="A104">
        <f>VLOOKUP(B104,'LOOKUP Sales reporting 04192023'!$A$2:$B$216,2,FALSE)</f>
        <v>331160</v>
      </c>
      <c r="B104" s="1" t="s">
        <v>100</v>
      </c>
      <c r="C104">
        <f t="shared" si="6"/>
        <v>1</v>
      </c>
      <c r="D104" s="1" t="s">
        <v>100</v>
      </c>
      <c r="E104" s="1"/>
      <c r="F104" s="1"/>
      <c r="G104" s="1" t="s">
        <v>30</v>
      </c>
      <c r="H104" s="1"/>
      <c r="I104" s="3" cm="1">
        <f t="array" ref="I104">_xlfn.XLOOKUP(1,('PCE OPS consolidation 2001-2021'!$D$4:$D$3674='LOOKUP # of Communities'!A104)*('PCE OPS consolidation 2001-2021'!$A$4:$A$3674='Input Data &amp; TOC'!$A$2),'PCE OPS consolidation 2001-2021'!$D$4:$D$3674,"False")</f>
        <v>331160</v>
      </c>
      <c r="J104">
        <f t="shared" si="5"/>
        <v>0</v>
      </c>
    </row>
    <row r="105" spans="1:10" x14ac:dyDescent="0.25">
      <c r="A105">
        <f>VLOOKUP(B105,'LOOKUP Sales reporting 04192023'!$A$2:$B$216,2,FALSE)</f>
        <v>331460</v>
      </c>
      <c r="B105" s="1" t="s">
        <v>99</v>
      </c>
      <c r="C105">
        <f t="shared" si="6"/>
        <v>1</v>
      </c>
      <c r="D105" s="1" t="s">
        <v>99</v>
      </c>
      <c r="E105" s="1"/>
      <c r="F105" s="1"/>
      <c r="G105" s="1" t="s">
        <v>8</v>
      </c>
      <c r="H105" s="1"/>
      <c r="I105" s="3" cm="1">
        <f t="array" ref="I105">_xlfn.XLOOKUP(1,('PCE OPS consolidation 2001-2021'!$D$4:$D$3674='LOOKUP # of Communities'!A105)*('PCE OPS consolidation 2001-2021'!$A$4:$A$3674='Input Data &amp; TOC'!$A$2),'PCE OPS consolidation 2001-2021'!$D$4:$D$3674,"False")</f>
        <v>331460</v>
      </c>
      <c r="J105">
        <f t="shared" si="5"/>
        <v>0</v>
      </c>
    </row>
    <row r="106" spans="1:10" x14ac:dyDescent="0.25">
      <c r="A106">
        <f>VLOOKUP(B106,'LOOKUP Sales reporting 04192023'!$A$2:$B$216,2,FALSE)</f>
        <v>331470</v>
      </c>
      <c r="B106" s="1" t="s">
        <v>98</v>
      </c>
      <c r="C106">
        <f t="shared" si="6"/>
        <v>1</v>
      </c>
      <c r="D106" s="1" t="s">
        <v>98</v>
      </c>
      <c r="E106" s="1"/>
      <c r="F106" s="1"/>
      <c r="G106" s="1" t="s">
        <v>15</v>
      </c>
      <c r="H106" s="1"/>
      <c r="I106" s="3" cm="1">
        <f t="array" ref="I106">_xlfn.XLOOKUP(1,('PCE OPS consolidation 2001-2021'!$D$4:$D$3674='LOOKUP # of Communities'!A106)*('PCE OPS consolidation 2001-2021'!$A$4:$A$3674='Input Data &amp; TOC'!$A$2),'PCE OPS consolidation 2001-2021'!$D$4:$D$3674,"False")</f>
        <v>331470</v>
      </c>
      <c r="J106">
        <f t="shared" si="5"/>
        <v>0</v>
      </c>
    </row>
    <row r="107" spans="1:10" x14ac:dyDescent="0.25">
      <c r="A107">
        <f>VLOOKUP(B107,'LOOKUP Sales reporting 04192023'!$A$2:$B$216,2,FALSE)</f>
        <v>332280</v>
      </c>
      <c r="B107" s="1" t="s">
        <v>97</v>
      </c>
      <c r="C107">
        <f t="shared" si="6"/>
        <v>3</v>
      </c>
      <c r="D107" s="1" t="s">
        <v>96</v>
      </c>
      <c r="E107" s="1" t="s">
        <v>95</v>
      </c>
      <c r="F107" s="1" t="s">
        <v>94</v>
      </c>
      <c r="G107" s="1" t="s">
        <v>13</v>
      </c>
      <c r="H107" s="1"/>
      <c r="I107" s="3" cm="1">
        <f t="array" ref="I107">_xlfn.XLOOKUP(1,('PCE OPS consolidation 2001-2021'!$D$4:$D$3674='LOOKUP # of Communities'!A107)*('PCE OPS consolidation 2001-2021'!$A$4:$A$3674='Input Data &amp; TOC'!$A$2),'PCE OPS consolidation 2001-2021'!$D$4:$D$3674,"False")</f>
        <v>332280</v>
      </c>
      <c r="J107">
        <f t="shared" si="5"/>
        <v>0</v>
      </c>
    </row>
    <row r="108" spans="1:10" x14ac:dyDescent="0.25">
      <c r="A108">
        <f>VLOOKUP(B108,'LOOKUP Sales reporting 04192023'!$A$2:$B$216,2,FALSE)</f>
        <v>332290</v>
      </c>
      <c r="B108" s="1" t="s">
        <v>93</v>
      </c>
      <c r="C108">
        <f t="shared" si="6"/>
        <v>1</v>
      </c>
      <c r="D108" s="1" t="s">
        <v>93</v>
      </c>
      <c r="E108" s="1"/>
      <c r="F108" s="1"/>
      <c r="G108" s="1" t="s">
        <v>15</v>
      </c>
      <c r="H108" s="1"/>
      <c r="I108" s="3" cm="1">
        <f t="array" ref="I108">_xlfn.XLOOKUP(1,('PCE OPS consolidation 2001-2021'!$D$4:$D$3674='LOOKUP # of Communities'!A108)*('PCE OPS consolidation 2001-2021'!$A$4:$A$3674='Input Data &amp; TOC'!$A$2),'PCE OPS consolidation 2001-2021'!$D$4:$D$3674,"False")</f>
        <v>332290</v>
      </c>
      <c r="J108">
        <f t="shared" si="5"/>
        <v>0</v>
      </c>
    </row>
    <row r="109" spans="1:10" x14ac:dyDescent="0.25">
      <c r="A109">
        <f>VLOOKUP(B109,'LOOKUP Sales reporting 04192023'!$A$2:$B$216,2,FALSE)</f>
        <v>332300</v>
      </c>
      <c r="B109" s="1" t="s">
        <v>92</v>
      </c>
      <c r="C109">
        <f t="shared" si="6"/>
        <v>1</v>
      </c>
      <c r="D109" s="1" t="s">
        <v>92</v>
      </c>
      <c r="E109" s="1"/>
      <c r="F109" s="1"/>
      <c r="G109" s="1" t="s">
        <v>15</v>
      </c>
      <c r="H109" s="1"/>
      <c r="I109" s="3" cm="1">
        <f t="array" ref="I109">_xlfn.XLOOKUP(1,('PCE OPS consolidation 2001-2021'!$D$4:$D$3674='LOOKUP # of Communities'!A109)*('PCE OPS consolidation 2001-2021'!$A$4:$A$3674='Input Data &amp; TOC'!$A$2),'PCE OPS consolidation 2001-2021'!$D$4:$D$3674,"False")</f>
        <v>332300</v>
      </c>
      <c r="J109">
        <f t="shared" si="5"/>
        <v>0</v>
      </c>
    </row>
    <row r="110" spans="1:10" x14ac:dyDescent="0.25">
      <c r="A110">
        <f>VLOOKUP(B110,'LOOKUP Sales reporting 04192023'!$A$2:$B$216,2,FALSE)</f>
        <v>331170</v>
      </c>
      <c r="B110" s="1" t="s">
        <v>91</v>
      </c>
      <c r="C110">
        <f t="shared" si="6"/>
        <v>1</v>
      </c>
      <c r="D110" s="1" t="s">
        <v>91</v>
      </c>
      <c r="E110" s="1"/>
      <c r="F110" s="1"/>
      <c r="G110" s="1" t="s">
        <v>0</v>
      </c>
      <c r="H110" s="1"/>
      <c r="I110" s="3" cm="1">
        <f t="array" ref="I110">_xlfn.XLOOKUP(1,('PCE OPS consolidation 2001-2021'!$D$4:$D$3674='LOOKUP # of Communities'!A110)*('PCE OPS consolidation 2001-2021'!$A$4:$A$3674='Input Data &amp; TOC'!$A$2),'PCE OPS consolidation 2001-2021'!$D$4:$D$3674,"False")</f>
        <v>331170</v>
      </c>
      <c r="J110">
        <f t="shared" si="5"/>
        <v>0</v>
      </c>
    </row>
    <row r="111" spans="1:10" x14ac:dyDescent="0.25">
      <c r="A111">
        <f>VLOOKUP(B111,'LOOKUP Sales reporting 04192023'!$A$2:$B$216,2,FALSE)</f>
        <v>332320</v>
      </c>
      <c r="B111" s="1" t="s">
        <v>90</v>
      </c>
      <c r="C111">
        <f t="shared" si="6"/>
        <v>1</v>
      </c>
      <c r="D111" s="1" t="s">
        <v>90</v>
      </c>
      <c r="E111" s="1"/>
      <c r="F111" s="1"/>
      <c r="G111" s="1" t="s">
        <v>10</v>
      </c>
      <c r="H111" s="1"/>
      <c r="I111" s="3" cm="1">
        <f t="array" ref="I111">_xlfn.XLOOKUP(1,('PCE OPS consolidation 2001-2021'!$D$4:$D$3674='LOOKUP # of Communities'!A111)*('PCE OPS consolidation 2001-2021'!$A$4:$A$3674='Input Data &amp; TOC'!$A$2),'PCE OPS consolidation 2001-2021'!$D$4:$D$3674,"False")</f>
        <v>332320</v>
      </c>
      <c r="J111">
        <f t="shared" si="5"/>
        <v>0</v>
      </c>
    </row>
    <row r="112" spans="1:10" x14ac:dyDescent="0.25">
      <c r="A112">
        <f>VLOOKUP(B112,'LOOKUP Sales reporting 04192023'!$A$2:$B$216,2,FALSE)</f>
        <v>331480</v>
      </c>
      <c r="B112" s="1" t="s">
        <v>89</v>
      </c>
      <c r="C112">
        <f t="shared" si="6"/>
        <v>1</v>
      </c>
      <c r="D112" s="1" t="s">
        <v>89</v>
      </c>
      <c r="E112" s="1"/>
      <c r="F112" s="1"/>
      <c r="G112" s="1" t="s">
        <v>13</v>
      </c>
      <c r="H112" s="1"/>
      <c r="I112" s="3" cm="1">
        <f t="array" ref="I112">_xlfn.XLOOKUP(1,('PCE OPS consolidation 2001-2021'!$D$4:$D$3674='LOOKUP # of Communities'!A112)*('PCE OPS consolidation 2001-2021'!$A$4:$A$3674='Input Data &amp; TOC'!$A$2),'PCE OPS consolidation 2001-2021'!$D$4:$D$3674,"False")</f>
        <v>331480</v>
      </c>
      <c r="J112">
        <f t="shared" si="5"/>
        <v>0</v>
      </c>
    </row>
    <row r="113" spans="1:10" x14ac:dyDescent="0.25">
      <c r="A113">
        <f>VLOOKUP(B113,'LOOKUP Sales reporting 04192023'!$A$2:$B$216,2,FALSE)</f>
        <v>332870</v>
      </c>
      <c r="B113" s="1" t="s">
        <v>88</v>
      </c>
      <c r="C113">
        <f t="shared" si="6"/>
        <v>1</v>
      </c>
      <c r="D113" s="1" t="s">
        <v>88</v>
      </c>
      <c r="E113" s="1"/>
      <c r="F113" s="1"/>
      <c r="G113" s="1" t="s">
        <v>15</v>
      </c>
      <c r="H113" s="1"/>
      <c r="I113" s="3" cm="1">
        <f t="array" ref="I113">_xlfn.XLOOKUP(1,('PCE OPS consolidation 2001-2021'!$D$4:$D$3674='LOOKUP # of Communities'!A113)*('PCE OPS consolidation 2001-2021'!$A$4:$A$3674='Input Data &amp; TOC'!$A$2),'PCE OPS consolidation 2001-2021'!$D$4:$D$3674,"False")</f>
        <v>332870</v>
      </c>
      <c r="J113">
        <f t="shared" si="5"/>
        <v>0</v>
      </c>
    </row>
    <row r="114" spans="1:10" x14ac:dyDescent="0.25">
      <c r="A114">
        <f>VLOOKUP(B114,'LOOKUP Sales reporting 04192023'!$A$2:$B$216,2,FALSE)</f>
        <v>331490</v>
      </c>
      <c r="B114" s="1" t="s">
        <v>87</v>
      </c>
      <c r="C114">
        <f t="shared" si="6"/>
        <v>1</v>
      </c>
      <c r="D114" s="1" t="s">
        <v>87</v>
      </c>
      <c r="E114" s="1"/>
      <c r="F114" s="1"/>
      <c r="G114" s="1" t="s">
        <v>15</v>
      </c>
      <c r="H114" s="1"/>
      <c r="I114" s="3" cm="1">
        <f t="array" ref="I114">_xlfn.XLOOKUP(1,('PCE OPS consolidation 2001-2021'!$D$4:$D$3674='LOOKUP # of Communities'!A114)*('PCE OPS consolidation 2001-2021'!$A$4:$A$3674='Input Data &amp; TOC'!$A$2),'PCE OPS consolidation 2001-2021'!$D$4:$D$3674,"False")</f>
        <v>331490</v>
      </c>
      <c r="J114">
        <f t="shared" si="5"/>
        <v>0</v>
      </c>
    </row>
    <row r="115" spans="1:10" x14ac:dyDescent="0.25">
      <c r="A115">
        <f>VLOOKUP(B115,'LOOKUP Sales reporting 04192023'!$A$2:$B$216,2,FALSE)</f>
        <v>332330</v>
      </c>
      <c r="B115" s="1" t="s">
        <v>86</v>
      </c>
      <c r="C115">
        <f t="shared" si="6"/>
        <v>1</v>
      </c>
      <c r="D115" s="1" t="s">
        <v>86</v>
      </c>
      <c r="E115" s="1"/>
      <c r="F115" s="1"/>
      <c r="G115" s="1" t="s">
        <v>8</v>
      </c>
      <c r="H115" s="1"/>
      <c r="I115" s="3" cm="1">
        <f t="array" ref="I115">_xlfn.XLOOKUP(1,('PCE OPS consolidation 2001-2021'!$D$4:$D$3674='LOOKUP # of Communities'!A115)*('PCE OPS consolidation 2001-2021'!$A$4:$A$3674='Input Data &amp; TOC'!$A$2),'PCE OPS consolidation 2001-2021'!$D$4:$D$3674,"False")</f>
        <v>332330</v>
      </c>
      <c r="J115">
        <f t="shared" si="5"/>
        <v>0</v>
      </c>
    </row>
    <row r="116" spans="1:10" x14ac:dyDescent="0.25">
      <c r="A116">
        <f>VLOOKUP(B116,'LOOKUP Sales reporting 04192023'!$A$2:$B$216,2,FALSE)</f>
        <v>332740</v>
      </c>
      <c r="B116" s="1" t="s">
        <v>85</v>
      </c>
      <c r="C116">
        <f t="shared" si="6"/>
        <v>1</v>
      </c>
      <c r="D116" s="1" t="s">
        <v>85</v>
      </c>
      <c r="E116" s="1"/>
      <c r="F116" s="1"/>
      <c r="G116" s="1" t="s">
        <v>10</v>
      </c>
      <c r="H116" s="1"/>
      <c r="I116" s="3" cm="1">
        <f t="array" ref="I116">_xlfn.XLOOKUP(1,('PCE OPS consolidation 2001-2021'!$D$4:$D$3674='LOOKUP # of Communities'!A116)*('PCE OPS consolidation 2001-2021'!$A$4:$A$3674='Input Data &amp; TOC'!$A$2),'PCE OPS consolidation 2001-2021'!$D$4:$D$3674,"False")</f>
        <v>332740</v>
      </c>
      <c r="J116">
        <f t="shared" si="5"/>
        <v>0</v>
      </c>
    </row>
    <row r="117" spans="1:10" x14ac:dyDescent="0.25">
      <c r="A117">
        <f>VLOOKUP(B117,'LOOKUP Sales reporting 04192023'!$A$2:$B$216,2,FALSE)</f>
        <v>331500</v>
      </c>
      <c r="B117" s="1" t="s">
        <v>84</v>
      </c>
      <c r="C117">
        <f t="shared" si="6"/>
        <v>1</v>
      </c>
      <c r="D117" s="1" t="s">
        <v>84</v>
      </c>
      <c r="E117" s="1"/>
      <c r="F117" s="1"/>
      <c r="G117" s="1" t="s">
        <v>40</v>
      </c>
      <c r="H117" s="1"/>
      <c r="I117" s="3" cm="1">
        <f t="array" ref="I117">_xlfn.XLOOKUP(1,('PCE OPS consolidation 2001-2021'!$D$4:$D$3674='LOOKUP # of Communities'!A117)*('PCE OPS consolidation 2001-2021'!$A$4:$A$3674='Input Data &amp; TOC'!$A$2),'PCE OPS consolidation 2001-2021'!$D$4:$D$3674,"False")</f>
        <v>331500</v>
      </c>
      <c r="J117">
        <f t="shared" si="5"/>
        <v>0</v>
      </c>
    </row>
    <row r="118" spans="1:10" x14ac:dyDescent="0.25">
      <c r="A118">
        <f>VLOOKUP(B118,'LOOKUP Sales reporting 04192023'!$A$2:$B$216,2,FALSE)</f>
        <v>332340</v>
      </c>
      <c r="B118" s="1" t="s">
        <v>83</v>
      </c>
      <c r="C118">
        <f t="shared" si="6"/>
        <v>1</v>
      </c>
      <c r="D118" s="1" t="s">
        <v>83</v>
      </c>
      <c r="E118" s="1"/>
      <c r="F118" s="1"/>
      <c r="G118" s="1" t="s">
        <v>2</v>
      </c>
      <c r="H118" s="1"/>
      <c r="I118" s="3" cm="1">
        <f t="array" ref="I118">_xlfn.XLOOKUP(1,('PCE OPS consolidation 2001-2021'!$D$4:$D$3674='LOOKUP # of Communities'!A118)*('PCE OPS consolidation 2001-2021'!$A$4:$A$3674='Input Data &amp; TOC'!$A$2),'PCE OPS consolidation 2001-2021'!$D$4:$D$3674,"False")</f>
        <v>332340</v>
      </c>
      <c r="J118">
        <f t="shared" si="5"/>
        <v>0</v>
      </c>
    </row>
    <row r="119" spans="1:10" x14ac:dyDescent="0.25">
      <c r="A119">
        <f>VLOOKUP(B119,'LOOKUP Sales reporting 04192023'!$A$2:$B$216,2,FALSE)</f>
        <v>331510</v>
      </c>
      <c r="B119" s="1" t="s">
        <v>82</v>
      </c>
      <c r="C119">
        <f t="shared" si="6"/>
        <v>1</v>
      </c>
      <c r="D119" s="1" t="s">
        <v>82</v>
      </c>
      <c r="E119" s="1"/>
      <c r="F119" s="1"/>
      <c r="G119" s="1" t="s">
        <v>40</v>
      </c>
      <c r="H119" s="1"/>
      <c r="I119" s="3" cm="1">
        <f t="array" ref="I119">_xlfn.XLOOKUP(1,('PCE OPS consolidation 2001-2021'!$D$4:$D$3674='LOOKUP # of Communities'!A119)*('PCE OPS consolidation 2001-2021'!$A$4:$A$3674='Input Data &amp; TOC'!$A$2),'PCE OPS consolidation 2001-2021'!$D$4:$D$3674,"False")</f>
        <v>331510</v>
      </c>
      <c r="J119">
        <f t="shared" si="5"/>
        <v>0</v>
      </c>
    </row>
    <row r="120" spans="1:10" x14ac:dyDescent="0.25">
      <c r="A120">
        <f>VLOOKUP(B120,'LOOKUP Sales reporting 04192023'!$A$2:$B$216,2,FALSE)</f>
        <v>331180</v>
      </c>
      <c r="B120" s="1" t="s">
        <v>81</v>
      </c>
      <c r="C120">
        <f t="shared" si="6"/>
        <v>3</v>
      </c>
      <c r="D120" s="1" t="s">
        <v>80</v>
      </c>
      <c r="E120" s="1" t="s">
        <v>79</v>
      </c>
      <c r="F120" s="1" t="s">
        <v>78</v>
      </c>
      <c r="G120" s="1" t="s">
        <v>8</v>
      </c>
      <c r="H120" s="1"/>
      <c r="I120" s="3" cm="1">
        <f t="array" ref="I120">_xlfn.XLOOKUP(1,('PCE OPS consolidation 2001-2021'!$D$4:$D$3674='LOOKUP # of Communities'!A120)*('PCE OPS consolidation 2001-2021'!$A$4:$A$3674='Input Data &amp; TOC'!$A$2),'PCE OPS consolidation 2001-2021'!$D$4:$D$3674,"False")</f>
        <v>331180</v>
      </c>
      <c r="J120">
        <f t="shared" si="5"/>
        <v>0</v>
      </c>
    </row>
    <row r="121" spans="1:10" x14ac:dyDescent="0.25">
      <c r="A121">
        <f>VLOOKUP(B121,'LOOKUP Sales reporting 04192023'!$A$2:$B$216,2,FALSE)</f>
        <v>332380</v>
      </c>
      <c r="B121" s="1" t="s">
        <v>77</v>
      </c>
      <c r="C121">
        <f t="shared" si="6"/>
        <v>1</v>
      </c>
      <c r="D121" s="1" t="s">
        <v>77</v>
      </c>
      <c r="E121" s="1"/>
      <c r="F121" s="1"/>
      <c r="G121" s="1" t="s">
        <v>6</v>
      </c>
      <c r="H121" s="1"/>
      <c r="I121" s="3" cm="1">
        <f t="array" ref="I121">_xlfn.XLOOKUP(1,('PCE OPS consolidation 2001-2021'!$D$4:$D$3674='LOOKUP # of Communities'!A121)*('PCE OPS consolidation 2001-2021'!$A$4:$A$3674='Input Data &amp; TOC'!$A$2),'PCE OPS consolidation 2001-2021'!$D$4:$D$3674,"False")</f>
        <v>332380</v>
      </c>
      <c r="J121">
        <f t="shared" si="5"/>
        <v>0</v>
      </c>
    </row>
    <row r="122" spans="1:10" x14ac:dyDescent="0.25">
      <c r="A122">
        <f>VLOOKUP(B122,'LOOKUP Sales reporting 04192023'!$A$2:$B$216,2,FALSE)</f>
        <v>331520</v>
      </c>
      <c r="B122" s="1" t="s">
        <v>76</v>
      </c>
      <c r="C122">
        <f t="shared" si="6"/>
        <v>1</v>
      </c>
      <c r="D122" s="1" t="s">
        <v>76</v>
      </c>
      <c r="E122" s="1"/>
      <c r="F122" s="1"/>
      <c r="G122" s="1" t="s">
        <v>8</v>
      </c>
      <c r="H122" s="1"/>
      <c r="I122" s="3" cm="1">
        <f t="array" ref="I122">_xlfn.XLOOKUP(1,('PCE OPS consolidation 2001-2021'!$D$4:$D$3674='LOOKUP # of Communities'!A122)*('PCE OPS consolidation 2001-2021'!$A$4:$A$3674='Input Data &amp; TOC'!$A$2),'PCE OPS consolidation 2001-2021'!$D$4:$D$3674,"False")</f>
        <v>331520</v>
      </c>
      <c r="J122">
        <f t="shared" si="5"/>
        <v>0</v>
      </c>
    </row>
    <row r="123" spans="1:10" x14ac:dyDescent="0.25">
      <c r="A123">
        <f>VLOOKUP(B123,'LOOKUP Sales reporting 04192023'!$A$2:$B$216,2,FALSE)</f>
        <v>332420</v>
      </c>
      <c r="B123" s="1" t="s">
        <v>75</v>
      </c>
      <c r="C123">
        <f t="shared" si="6"/>
        <v>1</v>
      </c>
      <c r="D123" s="1" t="s">
        <v>75</v>
      </c>
      <c r="E123" s="1"/>
      <c r="F123" s="1"/>
      <c r="G123" s="1" t="s">
        <v>15</v>
      </c>
      <c r="H123" s="1"/>
      <c r="I123" s="3" cm="1">
        <f t="array" ref="I123">_xlfn.XLOOKUP(1,('PCE OPS consolidation 2001-2021'!$D$4:$D$3674='LOOKUP # of Communities'!A123)*('PCE OPS consolidation 2001-2021'!$A$4:$A$3674='Input Data &amp; TOC'!$A$2),'PCE OPS consolidation 2001-2021'!$D$4:$D$3674,"False")</f>
        <v>332420</v>
      </c>
      <c r="J123">
        <f t="shared" si="5"/>
        <v>0</v>
      </c>
    </row>
    <row r="124" spans="1:10" x14ac:dyDescent="0.25">
      <c r="A124">
        <f>VLOOKUP(B124,'LOOKUP Sales reporting 04192023'!$A$2:$B$216,2,FALSE)</f>
        <v>331530</v>
      </c>
      <c r="B124" s="1" t="s">
        <v>74</v>
      </c>
      <c r="C124">
        <f t="shared" si="6"/>
        <v>1</v>
      </c>
      <c r="D124" s="1" t="s">
        <v>74</v>
      </c>
      <c r="E124" s="1"/>
      <c r="F124" s="1"/>
      <c r="G124" s="1" t="s">
        <v>15</v>
      </c>
      <c r="H124" s="1"/>
      <c r="I124" s="3" cm="1">
        <f t="array" ref="I124">_xlfn.XLOOKUP(1,('PCE OPS consolidation 2001-2021'!$D$4:$D$3674='LOOKUP # of Communities'!A124)*('PCE OPS consolidation 2001-2021'!$A$4:$A$3674='Input Data &amp; TOC'!$A$2),'PCE OPS consolidation 2001-2021'!$D$4:$D$3674,"False")</f>
        <v>331530</v>
      </c>
      <c r="J124">
        <f t="shared" si="5"/>
        <v>0</v>
      </c>
    </row>
    <row r="125" spans="1:10" x14ac:dyDescent="0.25">
      <c r="A125">
        <f>VLOOKUP(B125,'LOOKUP Sales reporting 04192023'!$A$2:$B$216,2,FALSE)</f>
        <v>331540</v>
      </c>
      <c r="B125" s="1" t="s">
        <v>73</v>
      </c>
      <c r="C125">
        <f t="shared" si="6"/>
        <v>1</v>
      </c>
      <c r="D125" s="1" t="s">
        <v>73</v>
      </c>
      <c r="E125" s="1"/>
      <c r="F125" s="1"/>
      <c r="G125" s="1" t="s">
        <v>71</v>
      </c>
      <c r="H125" s="1"/>
      <c r="I125" s="3" cm="1">
        <f t="array" ref="I125">_xlfn.XLOOKUP(1,('PCE OPS consolidation 2001-2021'!$D$4:$D$3674='LOOKUP # of Communities'!A125)*('PCE OPS consolidation 2001-2021'!$A$4:$A$3674='Input Data &amp; TOC'!$A$2),'PCE OPS consolidation 2001-2021'!$D$4:$D$3674,"False")</f>
        <v>331540</v>
      </c>
      <c r="J125">
        <f t="shared" si="5"/>
        <v>0</v>
      </c>
    </row>
    <row r="126" spans="1:10" x14ac:dyDescent="0.25">
      <c r="A126">
        <f>VLOOKUP(B126,'LOOKUP Sales reporting 04192023'!$A$2:$B$216,2,FALSE)</f>
        <v>332440</v>
      </c>
      <c r="B126" s="1" t="s">
        <v>72</v>
      </c>
      <c r="C126">
        <f t="shared" si="6"/>
        <v>1</v>
      </c>
      <c r="D126" s="1" t="s">
        <v>72</v>
      </c>
      <c r="E126" s="1"/>
      <c r="F126" s="1"/>
      <c r="G126" s="1" t="s">
        <v>71</v>
      </c>
      <c r="H126" s="1"/>
      <c r="I126" s="3" cm="1">
        <f t="array" ref="I126">_xlfn.XLOOKUP(1,('PCE OPS consolidation 2001-2021'!$D$4:$D$3674='LOOKUP # of Communities'!A126)*('PCE OPS consolidation 2001-2021'!$A$4:$A$3674='Input Data &amp; TOC'!$A$2),'PCE OPS consolidation 2001-2021'!$D$4:$D$3674,"False")</f>
        <v>332440</v>
      </c>
      <c r="J126">
        <f t="shared" si="5"/>
        <v>0</v>
      </c>
    </row>
    <row r="127" spans="1:10" x14ac:dyDescent="0.25">
      <c r="A127">
        <f>VLOOKUP(B127,'LOOKUP Sales reporting 04192023'!$A$2:$B$216,2,FALSE)</f>
        <v>332450</v>
      </c>
      <c r="B127" s="1" t="s">
        <v>70</v>
      </c>
      <c r="C127">
        <f t="shared" si="6"/>
        <v>1</v>
      </c>
      <c r="D127" s="1" t="s">
        <v>70</v>
      </c>
      <c r="E127" s="1"/>
      <c r="F127" s="1"/>
      <c r="G127" s="1" t="s">
        <v>13</v>
      </c>
      <c r="H127" s="1"/>
      <c r="I127" s="3" cm="1">
        <f t="array" ref="I127">_xlfn.XLOOKUP(1,('PCE OPS consolidation 2001-2021'!$D$4:$D$3674='LOOKUP # of Communities'!A127)*('PCE OPS consolidation 2001-2021'!$A$4:$A$3674='Input Data &amp; TOC'!$A$2),'PCE OPS consolidation 2001-2021'!$D$4:$D$3674,"False")</f>
        <v>332450</v>
      </c>
      <c r="J127">
        <f t="shared" si="5"/>
        <v>0</v>
      </c>
    </row>
    <row r="128" spans="1:10" x14ac:dyDescent="0.25">
      <c r="A128">
        <f>VLOOKUP(B128,'LOOKUP Sales reporting 04192023'!$A$2:$B$216,2,FALSE)</f>
        <v>332460</v>
      </c>
      <c r="B128" s="2" t="s">
        <v>69</v>
      </c>
      <c r="C128">
        <f t="shared" si="6"/>
        <v>1</v>
      </c>
      <c r="D128" s="2" t="s">
        <v>69</v>
      </c>
      <c r="E128" s="2"/>
      <c r="F128" s="2"/>
      <c r="G128" s="1" t="s">
        <v>0</v>
      </c>
      <c r="H128" s="2"/>
      <c r="I128" s="3" cm="1">
        <f t="array" ref="I128">_xlfn.XLOOKUP(1,('PCE OPS consolidation 2001-2021'!$D$4:$D$3674='LOOKUP # of Communities'!A128)*('PCE OPS consolidation 2001-2021'!$A$4:$A$3674='Input Data &amp; TOC'!$A$2),'PCE OPS consolidation 2001-2021'!$D$4:$D$3674,"False")</f>
        <v>332460</v>
      </c>
      <c r="J128">
        <f t="shared" si="5"/>
        <v>0</v>
      </c>
    </row>
    <row r="129" spans="1:10" x14ac:dyDescent="0.25">
      <c r="A129">
        <f>VLOOKUP(B129,'LOOKUP Sales reporting 04192023'!$A$2:$B$216,2,FALSE)</f>
        <v>332470</v>
      </c>
      <c r="B129" s="2" t="s">
        <v>68</v>
      </c>
      <c r="C129">
        <f t="shared" si="6"/>
        <v>1</v>
      </c>
      <c r="D129" s="2" t="s">
        <v>68</v>
      </c>
      <c r="E129" s="2"/>
      <c r="F129" s="2"/>
      <c r="G129" s="1" t="s">
        <v>13</v>
      </c>
      <c r="H129" s="2"/>
      <c r="I129" s="3" t="str" cm="1">
        <f t="array" ref="I129">_xlfn.XLOOKUP(1,('PCE OPS consolidation 2001-2021'!$D$4:$D$3674='LOOKUP # of Communities'!A129)*('PCE OPS consolidation 2001-2021'!$A$4:$A$3674='Input Data &amp; TOC'!$A$2),'PCE OPS consolidation 2001-2021'!$D$4:$D$3674,"False")</f>
        <v>False</v>
      </c>
      <c r="J129">
        <f t="shared" si="5"/>
        <v>1</v>
      </c>
    </row>
    <row r="130" spans="1:10" x14ac:dyDescent="0.25">
      <c r="A130">
        <f>VLOOKUP(B130,'LOOKUP Sales reporting 04192023'!$A$2:$B$216,2,FALSE)</f>
        <v>332480</v>
      </c>
      <c r="B130" s="1" t="s">
        <v>67</v>
      </c>
      <c r="C130">
        <f t="shared" ref="C130:C161" si="7">COUNTA(D130:F130)</f>
        <v>1</v>
      </c>
      <c r="D130" s="1" t="s">
        <v>67</v>
      </c>
      <c r="E130" s="1"/>
      <c r="F130" s="1"/>
      <c r="G130" s="1" t="s">
        <v>13</v>
      </c>
      <c r="H130" s="1"/>
      <c r="I130" s="3" cm="1">
        <f t="array" ref="I130">_xlfn.XLOOKUP(1,('PCE OPS consolidation 2001-2021'!$D$4:$D$3674='LOOKUP # of Communities'!A130)*('PCE OPS consolidation 2001-2021'!$A$4:$A$3674='Input Data &amp; TOC'!$A$2),'PCE OPS consolidation 2001-2021'!$D$4:$D$3674,"False")</f>
        <v>332480</v>
      </c>
      <c r="J130">
        <f t="shared" si="5"/>
        <v>0</v>
      </c>
    </row>
    <row r="131" spans="1:10" x14ac:dyDescent="0.25">
      <c r="A131">
        <f>VLOOKUP(B131,'LOOKUP Sales reporting 04192023'!$A$2:$B$216,2,FALSE)</f>
        <v>331550</v>
      </c>
      <c r="B131" s="1" t="s">
        <v>66</v>
      </c>
      <c r="C131">
        <f t="shared" si="7"/>
        <v>1</v>
      </c>
      <c r="D131" s="1" t="s">
        <v>66</v>
      </c>
      <c r="E131" s="1"/>
      <c r="F131" s="1"/>
      <c r="G131" s="1" t="s">
        <v>15</v>
      </c>
      <c r="H131" s="1"/>
      <c r="I131" s="3" cm="1">
        <f t="array" ref="I131">_xlfn.XLOOKUP(1,('PCE OPS consolidation 2001-2021'!$D$4:$D$3674='LOOKUP # of Communities'!A131)*('PCE OPS consolidation 2001-2021'!$A$4:$A$3674='Input Data &amp; TOC'!$A$2),'PCE OPS consolidation 2001-2021'!$D$4:$D$3674,"False")</f>
        <v>331550</v>
      </c>
      <c r="J131">
        <f t="shared" si="5"/>
        <v>0</v>
      </c>
    </row>
    <row r="132" spans="1:10" x14ac:dyDescent="0.25">
      <c r="A132">
        <f>VLOOKUP(B132,'LOOKUP Sales reporting 04192023'!$A$2:$B$216,2,FALSE)</f>
        <v>331560</v>
      </c>
      <c r="B132" s="1" t="s">
        <v>65</v>
      </c>
      <c r="C132">
        <f t="shared" si="7"/>
        <v>1</v>
      </c>
      <c r="D132" s="1" t="s">
        <v>65</v>
      </c>
      <c r="E132" s="1"/>
      <c r="F132" s="1"/>
      <c r="G132" s="1" t="s">
        <v>15</v>
      </c>
      <c r="H132" s="1"/>
      <c r="I132" s="3" cm="1">
        <f t="array" ref="I132">_xlfn.XLOOKUP(1,('PCE OPS consolidation 2001-2021'!$D$4:$D$3674='LOOKUP # of Communities'!A132)*('PCE OPS consolidation 2001-2021'!$A$4:$A$3674='Input Data &amp; TOC'!$A$2),'PCE OPS consolidation 2001-2021'!$D$4:$D$3674,"False")</f>
        <v>331560</v>
      </c>
      <c r="J132">
        <f t="shared" si="5"/>
        <v>0</v>
      </c>
    </row>
    <row r="133" spans="1:10" x14ac:dyDescent="0.25">
      <c r="A133">
        <f>VLOOKUP(B133,'LOOKUP Sales reporting 04192023'!$A$2:$B$216,2,FALSE)</f>
        <v>332490</v>
      </c>
      <c r="B133" s="2" t="s">
        <v>64</v>
      </c>
      <c r="C133">
        <f t="shared" si="7"/>
        <v>1</v>
      </c>
      <c r="D133" s="2" t="s">
        <v>64</v>
      </c>
      <c r="E133" s="2"/>
      <c r="F133" s="2"/>
      <c r="G133" s="1" t="s">
        <v>15</v>
      </c>
      <c r="H133" s="2"/>
      <c r="I133" s="3" t="str" cm="1">
        <f t="array" ref="I133">_xlfn.XLOOKUP(1,('PCE OPS consolidation 2001-2021'!$D$4:$D$3674='LOOKUP # of Communities'!A133)*('PCE OPS consolidation 2001-2021'!$A$4:$A$3674='Input Data &amp; TOC'!$A$2),'PCE OPS consolidation 2001-2021'!$D$4:$D$3674,"False")</f>
        <v>False</v>
      </c>
      <c r="J133">
        <f t="shared" si="5"/>
        <v>1</v>
      </c>
    </row>
    <row r="134" spans="1:10" x14ac:dyDescent="0.25">
      <c r="A134">
        <f>VLOOKUP(B134,'LOOKUP Sales reporting 04192023'!$A$2:$B$216,2,FALSE)</f>
        <v>332390</v>
      </c>
      <c r="B134" s="1" t="s">
        <v>63</v>
      </c>
      <c r="C134">
        <f t="shared" si="7"/>
        <v>1</v>
      </c>
      <c r="D134" s="1" t="s">
        <v>63</v>
      </c>
      <c r="E134" s="1"/>
      <c r="F134" s="1"/>
      <c r="G134" s="1" t="s">
        <v>6</v>
      </c>
      <c r="H134" s="1"/>
      <c r="I134" s="3" cm="1">
        <f t="array" ref="I134">_xlfn.XLOOKUP(1,('PCE OPS consolidation 2001-2021'!$D$4:$D$3674='LOOKUP # of Communities'!A134)*('PCE OPS consolidation 2001-2021'!$A$4:$A$3674='Input Data &amp; TOC'!$A$2),'PCE OPS consolidation 2001-2021'!$D$4:$D$3674,"False")</f>
        <v>332390</v>
      </c>
      <c r="J134">
        <f t="shared" si="5"/>
        <v>0</v>
      </c>
    </row>
    <row r="135" spans="1:10" x14ac:dyDescent="0.25">
      <c r="A135">
        <f>VLOOKUP(B135,'LOOKUP Sales reporting 04192023'!$A$2:$B$216,2,FALSE)</f>
        <v>332400</v>
      </c>
      <c r="B135" s="1" t="s">
        <v>62</v>
      </c>
      <c r="C135">
        <f t="shared" si="7"/>
        <v>1</v>
      </c>
      <c r="D135" s="1" t="s">
        <v>62</v>
      </c>
      <c r="E135" s="1"/>
      <c r="F135" s="1"/>
      <c r="G135" s="1" t="s">
        <v>6</v>
      </c>
      <c r="H135" s="1"/>
      <c r="I135" s="3" cm="1">
        <f t="array" ref="I135">_xlfn.XLOOKUP(1,('PCE OPS consolidation 2001-2021'!$D$4:$D$3674='LOOKUP # of Communities'!A135)*('PCE OPS consolidation 2001-2021'!$A$4:$A$3674='Input Data &amp; TOC'!$A$2),'PCE OPS consolidation 2001-2021'!$D$4:$D$3674,"False")</f>
        <v>332400</v>
      </c>
      <c r="J135">
        <f t="shared" si="5"/>
        <v>0</v>
      </c>
    </row>
    <row r="136" spans="1:10" x14ac:dyDescent="0.25">
      <c r="A136">
        <f>VLOOKUP(B136,'LOOKUP Sales reporting 04192023'!$A$2:$B$216,2,FALSE)</f>
        <v>332590</v>
      </c>
      <c r="B136" s="1" t="s">
        <v>61</v>
      </c>
      <c r="C136">
        <f t="shared" si="7"/>
        <v>1</v>
      </c>
      <c r="D136" s="1" t="s">
        <v>61</v>
      </c>
      <c r="E136" s="1"/>
      <c r="F136" s="1"/>
      <c r="G136" s="1" t="s">
        <v>13</v>
      </c>
      <c r="H136" s="1"/>
      <c r="I136" s="3" cm="1">
        <f t="array" ref="I136">_xlfn.XLOOKUP(1,('PCE OPS consolidation 2001-2021'!$D$4:$D$3674='LOOKUP # of Communities'!A136)*('PCE OPS consolidation 2001-2021'!$A$4:$A$3674='Input Data &amp; TOC'!$A$2),'PCE OPS consolidation 2001-2021'!$D$4:$D$3674,"False")</f>
        <v>332590</v>
      </c>
      <c r="J136">
        <f t="shared" si="5"/>
        <v>0</v>
      </c>
    </row>
    <row r="137" spans="1:10" x14ac:dyDescent="0.25">
      <c r="A137">
        <f>VLOOKUP(B137,'LOOKUP Sales reporting 04192023'!$A$2:$B$216,2,FALSE)</f>
        <v>332500</v>
      </c>
      <c r="B137" s="1" t="s">
        <v>60</v>
      </c>
      <c r="C137">
        <f t="shared" si="7"/>
        <v>1</v>
      </c>
      <c r="D137" s="1" t="s">
        <v>60</v>
      </c>
      <c r="E137" s="1"/>
      <c r="F137" s="1"/>
      <c r="G137" s="1" t="s">
        <v>13</v>
      </c>
      <c r="H137" s="1"/>
      <c r="I137" s="3" cm="1">
        <f t="array" ref="I137">_xlfn.XLOOKUP(1,('PCE OPS consolidation 2001-2021'!$D$4:$D$3674='LOOKUP # of Communities'!A137)*('PCE OPS consolidation 2001-2021'!$A$4:$A$3674='Input Data &amp; TOC'!$A$2),'PCE OPS consolidation 2001-2021'!$D$4:$D$3674,"False")</f>
        <v>332500</v>
      </c>
      <c r="J137">
        <f t="shared" si="5"/>
        <v>0</v>
      </c>
    </row>
    <row r="138" spans="1:10" x14ac:dyDescent="0.25">
      <c r="A138">
        <f>VLOOKUP(B138,'LOOKUP Sales reporting 04192023'!$A$2:$B$216,2,FALSE)</f>
        <v>331570</v>
      </c>
      <c r="B138" s="1" t="s">
        <v>59</v>
      </c>
      <c r="C138">
        <f t="shared" si="7"/>
        <v>1</v>
      </c>
      <c r="D138" s="1" t="s">
        <v>59</v>
      </c>
      <c r="E138" s="1"/>
      <c r="F138" s="1"/>
      <c r="G138" s="1" t="s">
        <v>15</v>
      </c>
      <c r="H138" s="1"/>
      <c r="I138" s="3" cm="1">
        <f t="array" ref="I138">_xlfn.XLOOKUP(1,('PCE OPS consolidation 2001-2021'!$D$4:$D$3674='LOOKUP # of Communities'!A138)*('PCE OPS consolidation 2001-2021'!$A$4:$A$3674='Input Data &amp; TOC'!$A$2),'PCE OPS consolidation 2001-2021'!$D$4:$D$3674,"False")</f>
        <v>331570</v>
      </c>
      <c r="J138">
        <f t="shared" si="5"/>
        <v>0</v>
      </c>
    </row>
    <row r="139" spans="1:10" x14ac:dyDescent="0.25">
      <c r="A139">
        <f>VLOOKUP(B139,'LOOKUP Sales reporting 04192023'!$A$2:$B$216,2,FALSE)</f>
        <v>332520</v>
      </c>
      <c r="B139" s="1" t="s">
        <v>58</v>
      </c>
      <c r="C139">
        <f t="shared" si="7"/>
        <v>1</v>
      </c>
      <c r="D139" s="1" t="s">
        <v>58</v>
      </c>
      <c r="E139" s="1"/>
      <c r="F139" s="1"/>
      <c r="G139" s="1" t="s">
        <v>8</v>
      </c>
      <c r="H139" s="1"/>
      <c r="I139" s="3" cm="1">
        <f t="array" ref="I139">_xlfn.XLOOKUP(1,('PCE OPS consolidation 2001-2021'!$D$4:$D$3674='LOOKUP # of Communities'!A139)*('PCE OPS consolidation 2001-2021'!$A$4:$A$3674='Input Data &amp; TOC'!$A$2),'PCE OPS consolidation 2001-2021'!$D$4:$D$3674,"False")</f>
        <v>332520</v>
      </c>
      <c r="J139">
        <f t="shared" si="5"/>
        <v>0</v>
      </c>
    </row>
    <row r="140" spans="1:10" x14ac:dyDescent="0.25">
      <c r="A140">
        <f>VLOOKUP(B140,'LOOKUP Sales reporting 04192023'!$A$2:$B$216,2,FALSE)</f>
        <v>332250</v>
      </c>
      <c r="B140" s="1" t="s">
        <v>57</v>
      </c>
      <c r="C140">
        <f t="shared" si="7"/>
        <v>1</v>
      </c>
      <c r="D140" s="1" t="s">
        <v>57</v>
      </c>
      <c r="E140" s="1"/>
      <c r="F140" s="1"/>
      <c r="G140" s="1" t="s">
        <v>15</v>
      </c>
      <c r="H140" s="1"/>
      <c r="I140" s="3" cm="1">
        <f t="array" ref="I140">_xlfn.XLOOKUP(1,('PCE OPS consolidation 2001-2021'!$D$4:$D$3674='LOOKUP # of Communities'!A140)*('PCE OPS consolidation 2001-2021'!$A$4:$A$3674='Input Data &amp; TOC'!$A$2),'PCE OPS consolidation 2001-2021'!$D$4:$D$3674,"False")</f>
        <v>332250</v>
      </c>
      <c r="J140">
        <f t="shared" si="5"/>
        <v>0</v>
      </c>
    </row>
    <row r="141" spans="1:10" x14ac:dyDescent="0.25">
      <c r="A141">
        <f>VLOOKUP(B141,'LOOKUP Sales reporting 04192023'!$A$2:$B$216,2,FALSE)</f>
        <v>332530</v>
      </c>
      <c r="B141" s="1" t="s">
        <v>56</v>
      </c>
      <c r="C141">
        <f t="shared" si="7"/>
        <v>1</v>
      </c>
      <c r="D141" s="1" t="s">
        <v>56</v>
      </c>
      <c r="E141" s="1"/>
      <c r="F141" s="1"/>
      <c r="G141" s="1" t="s">
        <v>8</v>
      </c>
      <c r="H141" s="1"/>
      <c r="I141" s="3" cm="1">
        <f t="array" ref="I141">_xlfn.XLOOKUP(1,('PCE OPS consolidation 2001-2021'!$D$4:$D$3674='LOOKUP # of Communities'!A141)*('PCE OPS consolidation 2001-2021'!$A$4:$A$3674='Input Data &amp; TOC'!$A$2),'PCE OPS consolidation 2001-2021'!$D$4:$D$3674,"False")</f>
        <v>332530</v>
      </c>
      <c r="J141">
        <f t="shared" si="5"/>
        <v>0</v>
      </c>
    </row>
    <row r="142" spans="1:10" x14ac:dyDescent="0.25">
      <c r="A142">
        <f>VLOOKUP(B142,'LOOKUP Sales reporting 04192023'!$A$2:$B$216,2,FALSE)</f>
        <v>331580</v>
      </c>
      <c r="B142" s="1" t="s">
        <v>55</v>
      </c>
      <c r="C142">
        <f t="shared" si="7"/>
        <v>1</v>
      </c>
      <c r="D142" s="1" t="s">
        <v>55</v>
      </c>
      <c r="E142" s="1"/>
      <c r="F142" s="1"/>
      <c r="G142" s="1" t="s">
        <v>15</v>
      </c>
      <c r="H142" s="1"/>
      <c r="I142" s="3" cm="1">
        <f t="array" ref="I142">_xlfn.XLOOKUP(1,('PCE OPS consolidation 2001-2021'!$D$4:$D$3674='LOOKUP # of Communities'!A142)*('PCE OPS consolidation 2001-2021'!$A$4:$A$3674='Input Data &amp; TOC'!$A$2),'PCE OPS consolidation 2001-2021'!$D$4:$D$3674,"False")</f>
        <v>331580</v>
      </c>
      <c r="J142">
        <f t="shared" si="5"/>
        <v>0</v>
      </c>
    </row>
    <row r="143" spans="1:10" x14ac:dyDescent="0.25">
      <c r="A143">
        <f>VLOOKUP(B143,'LOOKUP Sales reporting 04192023'!$A$2:$B$216,2,FALSE)</f>
        <v>332550</v>
      </c>
      <c r="B143" s="1" t="s">
        <v>54</v>
      </c>
      <c r="C143">
        <f t="shared" si="7"/>
        <v>1</v>
      </c>
      <c r="D143" s="1" t="s">
        <v>54</v>
      </c>
      <c r="E143" s="1"/>
      <c r="F143" s="1"/>
      <c r="G143" s="1" t="s">
        <v>10</v>
      </c>
      <c r="H143" s="1"/>
      <c r="I143" s="3" cm="1">
        <f t="array" ref="I143">_xlfn.XLOOKUP(1,('PCE OPS consolidation 2001-2021'!$D$4:$D$3674='LOOKUP # of Communities'!A143)*('PCE OPS consolidation 2001-2021'!$A$4:$A$3674='Input Data &amp; TOC'!$A$2),'PCE OPS consolidation 2001-2021'!$D$4:$D$3674,"False")</f>
        <v>332550</v>
      </c>
      <c r="J143">
        <f t="shared" si="5"/>
        <v>0</v>
      </c>
    </row>
    <row r="144" spans="1:10" x14ac:dyDescent="0.25">
      <c r="A144">
        <f>VLOOKUP(B144,'LOOKUP Sales reporting 04192023'!$A$2:$B$216,2,FALSE)</f>
        <v>331660</v>
      </c>
      <c r="B144" s="1" t="s">
        <v>53</v>
      </c>
      <c r="C144">
        <f t="shared" si="7"/>
        <v>2</v>
      </c>
      <c r="D144" s="1" t="s">
        <v>52</v>
      </c>
      <c r="E144" s="1" t="s">
        <v>51</v>
      </c>
      <c r="F144" s="1"/>
      <c r="G144" s="1" t="s">
        <v>15</v>
      </c>
      <c r="H144" s="1"/>
      <c r="I144" s="3" cm="1">
        <f t="array" ref="I144">_xlfn.XLOOKUP(1,('PCE OPS consolidation 2001-2021'!$D$4:$D$3674='LOOKUP # of Communities'!A144)*('PCE OPS consolidation 2001-2021'!$A$4:$A$3674='Input Data &amp; TOC'!$A$2),'PCE OPS consolidation 2001-2021'!$D$4:$D$3674,"False")</f>
        <v>331660</v>
      </c>
      <c r="J144">
        <f t="shared" si="5"/>
        <v>0</v>
      </c>
    </row>
    <row r="145" spans="1:10" x14ac:dyDescent="0.25">
      <c r="A145">
        <f>VLOOKUP(B145,'LOOKUP Sales reporting 04192023'!$A$2:$B$216,2,FALSE)</f>
        <v>331670</v>
      </c>
      <c r="B145" s="1" t="s">
        <v>50</v>
      </c>
      <c r="C145">
        <f t="shared" si="7"/>
        <v>1</v>
      </c>
      <c r="D145" s="1" t="s">
        <v>50</v>
      </c>
      <c r="E145" s="1"/>
      <c r="F145" s="1"/>
      <c r="G145" s="1" t="s">
        <v>2</v>
      </c>
      <c r="H145" s="1"/>
      <c r="I145" s="3" cm="1">
        <f t="array" ref="I145">_xlfn.XLOOKUP(1,('PCE OPS consolidation 2001-2021'!$D$4:$D$3674='LOOKUP # of Communities'!A145)*('PCE OPS consolidation 2001-2021'!$A$4:$A$3674='Input Data &amp; TOC'!$A$2),'PCE OPS consolidation 2001-2021'!$D$4:$D$3674,"False")</f>
        <v>331670</v>
      </c>
      <c r="J145">
        <f t="shared" ref="J145:J182" si="8">IF(I145="False",1,0)</f>
        <v>0</v>
      </c>
    </row>
    <row r="146" spans="1:10" x14ac:dyDescent="0.25">
      <c r="A146">
        <f>VLOOKUP(B146,'LOOKUP Sales reporting 04192023'!$A$2:$B$216,2,FALSE)</f>
        <v>332560</v>
      </c>
      <c r="B146" s="1" t="s">
        <v>49</v>
      </c>
      <c r="C146">
        <f t="shared" si="7"/>
        <v>1</v>
      </c>
      <c r="D146" s="1" t="s">
        <v>49</v>
      </c>
      <c r="E146" s="1"/>
      <c r="F146" s="1"/>
      <c r="G146" s="1" t="s">
        <v>10</v>
      </c>
      <c r="H146" s="1"/>
      <c r="I146" s="3" cm="1">
        <f t="array" ref="I146">_xlfn.XLOOKUP(1,('PCE OPS consolidation 2001-2021'!$D$4:$D$3674='LOOKUP # of Communities'!A146)*('PCE OPS consolidation 2001-2021'!$A$4:$A$3674='Input Data &amp; TOC'!$A$2),'PCE OPS consolidation 2001-2021'!$D$4:$D$3674,"False")</f>
        <v>332560</v>
      </c>
      <c r="J146">
        <f t="shared" si="8"/>
        <v>0</v>
      </c>
    </row>
    <row r="147" spans="1:10" x14ac:dyDescent="0.25">
      <c r="A147">
        <f>VLOOKUP(B147,'LOOKUP Sales reporting 04192023'!$A$2:$B$216,2,FALSE)</f>
        <v>332540</v>
      </c>
      <c r="B147" s="1" t="s">
        <v>48</v>
      </c>
      <c r="C147">
        <f t="shared" si="7"/>
        <v>1</v>
      </c>
      <c r="D147" s="1" t="s">
        <v>48</v>
      </c>
      <c r="E147" s="1"/>
      <c r="F147" s="1"/>
      <c r="G147" s="1" t="s">
        <v>10</v>
      </c>
      <c r="H147" s="1"/>
      <c r="I147" s="3" cm="1">
        <f t="array" ref="I147">_xlfn.XLOOKUP(1,('PCE OPS consolidation 2001-2021'!$D$4:$D$3674='LOOKUP # of Communities'!A147)*('PCE OPS consolidation 2001-2021'!$A$4:$A$3674='Input Data &amp; TOC'!$A$2),'PCE OPS consolidation 2001-2021'!$D$4:$D$3674,"False")</f>
        <v>332540</v>
      </c>
      <c r="J147">
        <f t="shared" si="8"/>
        <v>0</v>
      </c>
    </row>
    <row r="148" spans="1:10" x14ac:dyDescent="0.25">
      <c r="A148">
        <f>VLOOKUP(B148,'LOOKUP Sales reporting 04192023'!$A$2:$B$216,2,FALSE)</f>
        <v>331590</v>
      </c>
      <c r="B148" s="1" t="s">
        <v>47</v>
      </c>
      <c r="C148">
        <f t="shared" si="7"/>
        <v>1</v>
      </c>
      <c r="D148" s="1" t="s">
        <v>47</v>
      </c>
      <c r="E148" s="1"/>
      <c r="F148" s="1"/>
      <c r="G148" s="1" t="s">
        <v>2</v>
      </c>
      <c r="H148" s="1"/>
      <c r="I148" s="3" cm="1">
        <f t="array" ref="I148">_xlfn.XLOOKUP(1,('PCE OPS consolidation 2001-2021'!$D$4:$D$3674='LOOKUP # of Communities'!A148)*('PCE OPS consolidation 2001-2021'!$A$4:$A$3674='Input Data &amp; TOC'!$A$2),'PCE OPS consolidation 2001-2021'!$D$4:$D$3674,"False")</f>
        <v>331590</v>
      </c>
      <c r="J148">
        <f t="shared" si="8"/>
        <v>0</v>
      </c>
    </row>
    <row r="149" spans="1:10" x14ac:dyDescent="0.25">
      <c r="A149">
        <f>VLOOKUP(B149,'LOOKUP Sales reporting 04192023'!$A$2:$B$216,2,FALSE)</f>
        <v>331600</v>
      </c>
      <c r="B149" s="1" t="s">
        <v>46</v>
      </c>
      <c r="C149">
        <f t="shared" si="7"/>
        <v>1</v>
      </c>
      <c r="D149" s="1" t="s">
        <v>46</v>
      </c>
      <c r="E149" s="1"/>
      <c r="F149" s="1"/>
      <c r="G149" s="1" t="s">
        <v>15</v>
      </c>
      <c r="H149" s="1"/>
      <c r="I149" s="3" cm="1">
        <f t="array" ref="I149">_xlfn.XLOOKUP(1,('PCE OPS consolidation 2001-2021'!$D$4:$D$3674='LOOKUP # of Communities'!A149)*('PCE OPS consolidation 2001-2021'!$A$4:$A$3674='Input Data &amp; TOC'!$A$2),'PCE OPS consolidation 2001-2021'!$D$4:$D$3674,"False")</f>
        <v>331600</v>
      </c>
      <c r="J149">
        <f t="shared" si="8"/>
        <v>0</v>
      </c>
    </row>
    <row r="150" spans="1:10" x14ac:dyDescent="0.25">
      <c r="A150">
        <f>VLOOKUP(B150,'LOOKUP Sales reporting 04192023'!$A$2:$B$216,2,FALSE)</f>
        <v>331610</v>
      </c>
      <c r="B150" s="1" t="s">
        <v>45</v>
      </c>
      <c r="C150">
        <f t="shared" si="7"/>
        <v>1</v>
      </c>
      <c r="D150" s="1" t="s">
        <v>45</v>
      </c>
      <c r="E150" s="1"/>
      <c r="F150" s="1"/>
      <c r="G150" s="1" t="s">
        <v>40</v>
      </c>
      <c r="H150" s="1"/>
      <c r="I150" s="3" cm="1">
        <f t="array" ref="I150">_xlfn.XLOOKUP(1,('PCE OPS consolidation 2001-2021'!$D$4:$D$3674='LOOKUP # of Communities'!A150)*('PCE OPS consolidation 2001-2021'!$A$4:$A$3674='Input Data &amp; TOC'!$A$2),'PCE OPS consolidation 2001-2021'!$D$4:$D$3674,"False")</f>
        <v>331610</v>
      </c>
      <c r="J150">
        <f t="shared" si="8"/>
        <v>0</v>
      </c>
    </row>
    <row r="151" spans="1:10" x14ac:dyDescent="0.25">
      <c r="A151">
        <f>VLOOKUP(B151,'LOOKUP Sales reporting 04192023'!$A$2:$B$216,2,FALSE)</f>
        <v>331620</v>
      </c>
      <c r="B151" s="1" t="s">
        <v>44</v>
      </c>
      <c r="C151">
        <f t="shared" si="7"/>
        <v>1</v>
      </c>
      <c r="D151" s="1" t="s">
        <v>44</v>
      </c>
      <c r="E151" s="1"/>
      <c r="F151" s="1"/>
      <c r="G151" s="1" t="s">
        <v>8</v>
      </c>
      <c r="H151" s="1"/>
      <c r="I151" s="3" cm="1">
        <f t="array" ref="I151">_xlfn.XLOOKUP(1,('PCE OPS consolidation 2001-2021'!$D$4:$D$3674='LOOKUP # of Communities'!A151)*('PCE OPS consolidation 2001-2021'!$A$4:$A$3674='Input Data &amp; TOC'!$A$2),'PCE OPS consolidation 2001-2021'!$D$4:$D$3674,"False")</f>
        <v>331620</v>
      </c>
      <c r="J151">
        <f t="shared" si="8"/>
        <v>0</v>
      </c>
    </row>
    <row r="152" spans="1:10" x14ac:dyDescent="0.25">
      <c r="A152">
        <f>VLOOKUP(B152,'LOOKUP Sales reporting 04192023'!$A$2:$B$216,2,FALSE)</f>
        <v>331630</v>
      </c>
      <c r="B152" s="1" t="s">
        <v>43</v>
      </c>
      <c r="C152">
        <f t="shared" si="7"/>
        <v>1</v>
      </c>
      <c r="D152" s="1" t="s">
        <v>43</v>
      </c>
      <c r="E152" s="1"/>
      <c r="F152" s="1"/>
      <c r="G152" s="1" t="s">
        <v>2</v>
      </c>
      <c r="H152" s="1"/>
      <c r="I152" s="3" cm="1">
        <f t="array" ref="I152">_xlfn.XLOOKUP(1,('PCE OPS consolidation 2001-2021'!$D$4:$D$3674='LOOKUP # of Communities'!A152)*('PCE OPS consolidation 2001-2021'!$A$4:$A$3674='Input Data &amp; TOC'!$A$2),'PCE OPS consolidation 2001-2021'!$D$4:$D$3674,"False")</f>
        <v>331630</v>
      </c>
      <c r="J152">
        <f t="shared" si="8"/>
        <v>0</v>
      </c>
    </row>
    <row r="153" spans="1:10" x14ac:dyDescent="0.25">
      <c r="A153">
        <f>VLOOKUP(B153,'LOOKUP Sales reporting 04192023'!$A$2:$B$216,2,FALSE)</f>
        <v>331640</v>
      </c>
      <c r="B153" s="1" t="s">
        <v>42</v>
      </c>
      <c r="C153">
        <f t="shared" si="7"/>
        <v>1</v>
      </c>
      <c r="D153" s="1" t="s">
        <v>42</v>
      </c>
      <c r="E153" s="1"/>
      <c r="F153" s="1"/>
      <c r="G153" s="1" t="s">
        <v>2</v>
      </c>
      <c r="H153" s="1"/>
      <c r="I153" s="3" cm="1">
        <f t="array" ref="I153">_xlfn.XLOOKUP(1,('PCE OPS consolidation 2001-2021'!$D$4:$D$3674='LOOKUP # of Communities'!A153)*('PCE OPS consolidation 2001-2021'!$A$4:$A$3674='Input Data &amp; TOC'!$A$2),'PCE OPS consolidation 2001-2021'!$D$4:$D$3674,"False")</f>
        <v>331640</v>
      </c>
      <c r="J153">
        <f t="shared" si="8"/>
        <v>0</v>
      </c>
    </row>
    <row r="154" spans="1:10" x14ac:dyDescent="0.25">
      <c r="A154">
        <f>VLOOKUP(B154,'LOOKUP Sales reporting 04192023'!$A$2:$B$216,2,FALSE)</f>
        <v>331650</v>
      </c>
      <c r="B154" s="1" t="s">
        <v>41</v>
      </c>
      <c r="C154">
        <f t="shared" si="7"/>
        <v>1</v>
      </c>
      <c r="D154" s="1" t="s">
        <v>41</v>
      </c>
      <c r="E154" s="1"/>
      <c r="F154" s="1"/>
      <c r="G154" s="1" t="s">
        <v>40</v>
      </c>
      <c r="H154" s="1"/>
      <c r="I154" s="3" cm="1">
        <f t="array" ref="I154">_xlfn.XLOOKUP(1,('PCE OPS consolidation 2001-2021'!$D$4:$D$3674='LOOKUP # of Communities'!A154)*('PCE OPS consolidation 2001-2021'!$A$4:$A$3674='Input Data &amp; TOC'!$A$2),'PCE OPS consolidation 2001-2021'!$D$4:$D$3674,"False")</f>
        <v>331650</v>
      </c>
      <c r="J154">
        <f t="shared" si="8"/>
        <v>0</v>
      </c>
    </row>
    <row r="155" spans="1:10" x14ac:dyDescent="0.25">
      <c r="A155">
        <f>VLOOKUP(B155,'LOOKUP Sales reporting 04192023'!$A$2:$B$216,2,FALSE)</f>
        <v>331190</v>
      </c>
      <c r="B155" s="1" t="s">
        <v>39</v>
      </c>
      <c r="C155">
        <f t="shared" si="7"/>
        <v>1</v>
      </c>
      <c r="D155" s="1" t="s">
        <v>39</v>
      </c>
      <c r="E155" s="1"/>
      <c r="F155" s="1"/>
      <c r="G155" s="1" t="s">
        <v>0</v>
      </c>
      <c r="H155" s="1"/>
      <c r="I155" s="3" cm="1">
        <f t="array" ref="I155">_xlfn.XLOOKUP(1,('PCE OPS consolidation 2001-2021'!$D$4:$D$3674='LOOKUP # of Communities'!A155)*('PCE OPS consolidation 2001-2021'!$A$4:$A$3674='Input Data &amp; TOC'!$A$2),'PCE OPS consolidation 2001-2021'!$D$4:$D$3674,"False")</f>
        <v>331190</v>
      </c>
      <c r="J155">
        <f t="shared" si="8"/>
        <v>0</v>
      </c>
    </row>
    <row r="156" spans="1:10" x14ac:dyDescent="0.25">
      <c r="A156">
        <f>VLOOKUP(B156,'LOOKUP Sales reporting 04192023'!$A$2:$B$216,2,FALSE)</f>
        <v>331195</v>
      </c>
      <c r="B156" s="1" t="s">
        <v>38</v>
      </c>
      <c r="C156">
        <f t="shared" si="7"/>
        <v>1</v>
      </c>
      <c r="D156" s="1" t="s">
        <v>38</v>
      </c>
      <c r="E156" s="1"/>
      <c r="F156" s="1"/>
      <c r="G156" s="1" t="s">
        <v>30</v>
      </c>
      <c r="H156" s="1"/>
      <c r="I156" s="3" cm="1">
        <f t="array" ref="I156">_xlfn.XLOOKUP(1,('PCE OPS consolidation 2001-2021'!$D$4:$D$3674='LOOKUP # of Communities'!A156)*('PCE OPS consolidation 2001-2021'!$A$4:$A$3674='Input Data &amp; TOC'!$A$2),'PCE OPS consolidation 2001-2021'!$D$4:$D$3674,"False")</f>
        <v>331195</v>
      </c>
      <c r="J156">
        <f t="shared" si="8"/>
        <v>0</v>
      </c>
    </row>
    <row r="157" spans="1:10" x14ac:dyDescent="0.25">
      <c r="A157">
        <f>VLOOKUP(B157,'LOOKUP Sales reporting 04192023'!$A$2:$B$216,2,FALSE)</f>
        <v>332260</v>
      </c>
      <c r="B157" s="1" t="s">
        <v>37</v>
      </c>
      <c r="C157">
        <f t="shared" si="7"/>
        <v>1</v>
      </c>
      <c r="D157" s="1" t="s">
        <v>37</v>
      </c>
      <c r="E157" s="1"/>
      <c r="F157" s="1"/>
      <c r="G157" s="1" t="s">
        <v>15</v>
      </c>
      <c r="H157" s="1"/>
      <c r="I157" s="3" cm="1">
        <f t="array" ref="I157">_xlfn.XLOOKUP(1,('PCE OPS consolidation 2001-2021'!$D$4:$D$3674='LOOKUP # of Communities'!A157)*('PCE OPS consolidation 2001-2021'!$A$4:$A$3674='Input Data &amp; TOC'!$A$2),'PCE OPS consolidation 2001-2021'!$D$4:$D$3674,"False")</f>
        <v>332260</v>
      </c>
      <c r="J157">
        <f t="shared" si="8"/>
        <v>0</v>
      </c>
    </row>
    <row r="158" spans="1:10" x14ac:dyDescent="0.25">
      <c r="A158">
        <f>VLOOKUP(B158,'LOOKUP Sales reporting 04192023'!$A$2:$B$216,2,FALSE)</f>
        <v>331680</v>
      </c>
      <c r="B158" s="1" t="s">
        <v>36</v>
      </c>
      <c r="C158">
        <f t="shared" si="7"/>
        <v>1</v>
      </c>
      <c r="D158" s="1" t="s">
        <v>36</v>
      </c>
      <c r="E158" s="1"/>
      <c r="F158" s="1"/>
      <c r="G158" s="1" t="s">
        <v>2</v>
      </c>
      <c r="H158" s="1"/>
      <c r="I158" s="3" cm="1">
        <f t="array" ref="I158">_xlfn.XLOOKUP(1,('PCE OPS consolidation 2001-2021'!$D$4:$D$3674='LOOKUP # of Communities'!A158)*('PCE OPS consolidation 2001-2021'!$A$4:$A$3674='Input Data &amp; TOC'!$A$2),'PCE OPS consolidation 2001-2021'!$D$4:$D$3674,"False")</f>
        <v>331680</v>
      </c>
      <c r="J158">
        <f t="shared" si="8"/>
        <v>0</v>
      </c>
    </row>
    <row r="159" spans="1:10" x14ac:dyDescent="0.25">
      <c r="A159">
        <f>VLOOKUP(B159,'LOOKUP Sales reporting 04192023'!$A$2:$B$216,2,FALSE)</f>
        <v>332570</v>
      </c>
      <c r="B159" s="1" t="s">
        <v>35</v>
      </c>
      <c r="C159">
        <f t="shared" si="7"/>
        <v>1</v>
      </c>
      <c r="D159" s="1" t="s">
        <v>35</v>
      </c>
      <c r="E159" s="1"/>
      <c r="F159" s="1"/>
      <c r="G159" s="1" t="s">
        <v>8</v>
      </c>
      <c r="H159" s="1"/>
      <c r="I159" s="3" t="str" cm="1">
        <f t="array" ref="I159">_xlfn.XLOOKUP(1,('PCE OPS consolidation 2001-2021'!$D$4:$D$3674='LOOKUP # of Communities'!A159)*('PCE OPS consolidation 2001-2021'!$A$4:$A$3674='Input Data &amp; TOC'!$A$2),'PCE OPS consolidation 2001-2021'!$D$4:$D$3674,"False")</f>
        <v>False</v>
      </c>
      <c r="J159">
        <f t="shared" si="8"/>
        <v>1</v>
      </c>
    </row>
    <row r="160" spans="1:10" x14ac:dyDescent="0.25">
      <c r="A160">
        <f>VLOOKUP(B160,'LOOKUP Sales reporting 04192023'!$A$2:$B$216,2,FALSE)</f>
        <v>332270</v>
      </c>
      <c r="B160" s="1" t="s">
        <v>34</v>
      </c>
      <c r="C160">
        <f t="shared" si="7"/>
        <v>1</v>
      </c>
      <c r="D160" s="1" t="s">
        <v>34</v>
      </c>
      <c r="E160" s="1"/>
      <c r="F160" s="1"/>
      <c r="G160" s="1" t="s">
        <v>15</v>
      </c>
      <c r="H160" s="1"/>
      <c r="I160" s="3" cm="1">
        <f t="array" ref="I160">_xlfn.XLOOKUP(1,('PCE OPS consolidation 2001-2021'!$D$4:$D$3674='LOOKUP # of Communities'!A160)*('PCE OPS consolidation 2001-2021'!$A$4:$A$3674='Input Data &amp; TOC'!$A$2),'PCE OPS consolidation 2001-2021'!$D$4:$D$3674,"False")</f>
        <v>332270</v>
      </c>
      <c r="J160">
        <f t="shared" si="8"/>
        <v>0</v>
      </c>
    </row>
    <row r="161" spans="1:10" x14ac:dyDescent="0.25">
      <c r="A161">
        <f>VLOOKUP(B161,'LOOKUP Sales reporting 04192023'!$A$2:$B$216,2,FALSE)</f>
        <v>332580</v>
      </c>
      <c r="B161" s="1" t="s">
        <v>33</v>
      </c>
      <c r="C161">
        <f t="shared" si="7"/>
        <v>1</v>
      </c>
      <c r="D161" s="1" t="s">
        <v>33</v>
      </c>
      <c r="E161" s="1"/>
      <c r="F161" s="1"/>
      <c r="G161" s="1" t="s">
        <v>8</v>
      </c>
      <c r="H161" s="1"/>
      <c r="I161" s="3" cm="1">
        <f t="array" ref="I161">_xlfn.XLOOKUP(1,('PCE OPS consolidation 2001-2021'!$D$4:$D$3674='LOOKUP # of Communities'!A161)*('PCE OPS consolidation 2001-2021'!$A$4:$A$3674='Input Data &amp; TOC'!$A$2),'PCE OPS consolidation 2001-2021'!$D$4:$D$3674,"False")</f>
        <v>332580</v>
      </c>
      <c r="J161">
        <f t="shared" si="8"/>
        <v>0</v>
      </c>
    </row>
    <row r="162" spans="1:10" x14ac:dyDescent="0.25">
      <c r="A162">
        <f>VLOOKUP(B162,'LOOKUP Sales reporting 04192023'!$A$2:$B$216,2,FALSE)</f>
        <v>332600</v>
      </c>
      <c r="B162" s="1" t="s">
        <v>32</v>
      </c>
      <c r="C162">
        <f t="shared" ref="C162:C182" si="9">COUNTA(D162:F162)</f>
        <v>1</v>
      </c>
      <c r="D162" s="1" t="s">
        <v>32</v>
      </c>
      <c r="E162" s="1"/>
      <c r="F162" s="1"/>
      <c r="G162" s="1" t="s">
        <v>8</v>
      </c>
      <c r="H162" s="1"/>
      <c r="I162" s="3" cm="1">
        <f t="array" ref="I162">_xlfn.XLOOKUP(1,('PCE OPS consolidation 2001-2021'!$D$4:$D$3674='LOOKUP # of Communities'!A162)*('PCE OPS consolidation 2001-2021'!$A$4:$A$3674='Input Data &amp; TOC'!$A$2),'PCE OPS consolidation 2001-2021'!$D$4:$D$3674,"False")</f>
        <v>332600</v>
      </c>
      <c r="J162">
        <f t="shared" si="8"/>
        <v>0</v>
      </c>
    </row>
    <row r="163" spans="1:10" x14ac:dyDescent="0.25">
      <c r="A163">
        <f>VLOOKUP(B163,'LOOKUP Sales reporting 04192023'!$A$2:$B$216,2,FALSE)</f>
        <v>332610</v>
      </c>
      <c r="B163" s="1" t="s">
        <v>31</v>
      </c>
      <c r="C163">
        <f t="shared" si="9"/>
        <v>1</v>
      </c>
      <c r="D163" s="1" t="s">
        <v>31</v>
      </c>
      <c r="E163" s="1"/>
      <c r="F163" s="1"/>
      <c r="G163" s="1" t="s">
        <v>30</v>
      </c>
      <c r="H163" s="1"/>
      <c r="I163" s="3" cm="1">
        <f t="array" ref="I163">_xlfn.XLOOKUP(1,('PCE OPS consolidation 2001-2021'!$D$4:$D$3674='LOOKUP # of Communities'!A163)*('PCE OPS consolidation 2001-2021'!$A$4:$A$3674='Input Data &amp; TOC'!$A$2),'PCE OPS consolidation 2001-2021'!$D$4:$D$3674,"False")</f>
        <v>332610</v>
      </c>
      <c r="J163">
        <f t="shared" si="8"/>
        <v>0</v>
      </c>
    </row>
    <row r="164" spans="1:10" x14ac:dyDescent="0.25">
      <c r="A164">
        <f>VLOOKUP(B164,'LOOKUP Sales reporting 04192023'!$A$2:$B$216,2,FALSE)</f>
        <v>331685</v>
      </c>
      <c r="B164" s="1" t="s">
        <v>29</v>
      </c>
      <c r="C164">
        <f t="shared" si="9"/>
        <v>1</v>
      </c>
      <c r="D164" s="1" t="s">
        <v>29</v>
      </c>
      <c r="E164" s="1"/>
      <c r="F164" s="1"/>
      <c r="G164" s="1" t="s">
        <v>2</v>
      </c>
      <c r="H164" s="1"/>
      <c r="I164" s="3" cm="1">
        <f t="array" ref="I164">_xlfn.XLOOKUP(1,('PCE OPS consolidation 2001-2021'!$D$4:$D$3674='LOOKUP # of Communities'!A164)*('PCE OPS consolidation 2001-2021'!$A$4:$A$3674='Input Data &amp; TOC'!$A$2),'PCE OPS consolidation 2001-2021'!$D$4:$D$3674,"False")</f>
        <v>331685</v>
      </c>
      <c r="J164">
        <f t="shared" si="8"/>
        <v>0</v>
      </c>
    </row>
    <row r="165" spans="1:10" x14ac:dyDescent="0.25">
      <c r="A165">
        <f>VLOOKUP(B165,'LOOKUP Sales reporting 04192023'!$A$2:$B$216,2,FALSE)</f>
        <v>332630</v>
      </c>
      <c r="B165" s="1" t="s">
        <v>28</v>
      </c>
      <c r="C165">
        <f t="shared" si="9"/>
        <v>1</v>
      </c>
      <c r="D165" s="1" t="s">
        <v>28</v>
      </c>
      <c r="E165" s="1"/>
      <c r="F165" s="1"/>
      <c r="G165" s="1" t="s">
        <v>0</v>
      </c>
      <c r="H165" s="1"/>
      <c r="I165" s="3" cm="1">
        <f t="array" ref="I165">_xlfn.XLOOKUP(1,('PCE OPS consolidation 2001-2021'!$D$4:$D$3674='LOOKUP # of Communities'!A165)*('PCE OPS consolidation 2001-2021'!$A$4:$A$3674='Input Data &amp; TOC'!$A$2),'PCE OPS consolidation 2001-2021'!$D$4:$D$3674,"False")</f>
        <v>332630</v>
      </c>
      <c r="J165">
        <f t="shared" si="8"/>
        <v>0</v>
      </c>
    </row>
    <row r="166" spans="1:10" x14ac:dyDescent="0.25">
      <c r="A166">
        <f>VLOOKUP(B166,'LOOKUP Sales reporting 04192023'!$A$2:$B$216,2,FALSE)</f>
        <v>331200</v>
      </c>
      <c r="B166" s="1" t="s">
        <v>27</v>
      </c>
      <c r="C166">
        <f t="shared" si="9"/>
        <v>1</v>
      </c>
      <c r="D166" s="1" t="s">
        <v>27</v>
      </c>
      <c r="E166" s="1"/>
      <c r="F166" s="1"/>
      <c r="G166" s="1" t="s">
        <v>8</v>
      </c>
      <c r="H166" s="1"/>
      <c r="I166" s="3" cm="1">
        <f t="array" ref="I166">_xlfn.XLOOKUP(1,('PCE OPS consolidation 2001-2021'!$D$4:$D$3674='LOOKUP # of Communities'!A166)*('PCE OPS consolidation 2001-2021'!$A$4:$A$3674='Input Data &amp; TOC'!$A$2),'PCE OPS consolidation 2001-2021'!$D$4:$D$3674,"False")</f>
        <v>331200</v>
      </c>
      <c r="J166">
        <f t="shared" si="8"/>
        <v>0</v>
      </c>
    </row>
    <row r="167" spans="1:10" x14ac:dyDescent="0.25">
      <c r="A167">
        <f>VLOOKUP(B167,'LOOKUP Sales reporting 04192023'!$A$2:$B$216,2,FALSE)</f>
        <v>331210</v>
      </c>
      <c r="B167" s="1" t="s">
        <v>26</v>
      </c>
      <c r="C167">
        <f t="shared" si="9"/>
        <v>2</v>
      </c>
      <c r="D167" s="1" t="s">
        <v>25</v>
      </c>
      <c r="E167" s="1" t="s">
        <v>24</v>
      </c>
      <c r="F167" s="1"/>
      <c r="G167" s="1" t="s">
        <v>0</v>
      </c>
      <c r="H167" s="1"/>
      <c r="I167" s="3" cm="1">
        <f t="array" ref="I167">_xlfn.XLOOKUP(1,('PCE OPS consolidation 2001-2021'!$D$4:$D$3674='LOOKUP # of Communities'!A167)*('PCE OPS consolidation 2001-2021'!$A$4:$A$3674='Input Data &amp; TOC'!$A$2),'PCE OPS consolidation 2001-2021'!$D$4:$D$3674,"False")</f>
        <v>331210</v>
      </c>
      <c r="J167">
        <f t="shared" si="8"/>
        <v>0</v>
      </c>
    </row>
    <row r="168" spans="1:10" x14ac:dyDescent="0.25">
      <c r="A168">
        <f>VLOOKUP(B168,'LOOKUP Sales reporting 04192023'!$A$2:$B$216,2,FALSE)</f>
        <v>331690</v>
      </c>
      <c r="B168" s="1" t="s">
        <v>23</v>
      </c>
      <c r="C168">
        <f t="shared" si="9"/>
        <v>1</v>
      </c>
      <c r="D168" s="1" t="s">
        <v>23</v>
      </c>
      <c r="E168" s="1"/>
      <c r="F168" s="1"/>
      <c r="G168" s="1" t="s">
        <v>13</v>
      </c>
      <c r="H168" s="1"/>
      <c r="I168" s="3" cm="1">
        <f t="array" ref="I168">_xlfn.XLOOKUP(1,('PCE OPS consolidation 2001-2021'!$D$4:$D$3674='LOOKUP # of Communities'!A168)*('PCE OPS consolidation 2001-2021'!$A$4:$A$3674='Input Data &amp; TOC'!$A$2),'PCE OPS consolidation 2001-2021'!$D$4:$D$3674,"False")</f>
        <v>331690</v>
      </c>
      <c r="J168">
        <f t="shared" si="8"/>
        <v>0</v>
      </c>
    </row>
    <row r="169" spans="1:10" x14ac:dyDescent="0.25">
      <c r="A169">
        <f>VLOOKUP(B169,'LOOKUP Sales reporting 04192023'!$A$2:$B$216,2,FALSE)</f>
        <v>331220</v>
      </c>
      <c r="B169" s="1" t="s">
        <v>22</v>
      </c>
      <c r="C169">
        <f t="shared" si="9"/>
        <v>2</v>
      </c>
      <c r="D169" s="1" t="s">
        <v>21</v>
      </c>
      <c r="E169" s="1" t="s">
        <v>20</v>
      </c>
      <c r="F169" s="1"/>
      <c r="G169" s="1" t="s">
        <v>8</v>
      </c>
      <c r="H169" s="1"/>
      <c r="I169" s="3" cm="1">
        <f t="array" ref="I169">_xlfn.XLOOKUP(1,('PCE OPS consolidation 2001-2021'!$D$4:$D$3674='LOOKUP # of Communities'!A169)*('PCE OPS consolidation 2001-2021'!$A$4:$A$3674='Input Data &amp; TOC'!$A$2),'PCE OPS consolidation 2001-2021'!$D$4:$D$3674,"False")</f>
        <v>331220</v>
      </c>
      <c r="J169">
        <f t="shared" si="8"/>
        <v>0</v>
      </c>
    </row>
    <row r="170" spans="1:10" x14ac:dyDescent="0.25">
      <c r="A170">
        <f>VLOOKUP(B170,'LOOKUP Sales reporting 04192023'!$A$2:$B$216,2,FALSE)</f>
        <v>331700</v>
      </c>
      <c r="B170" s="1" t="s">
        <v>19</v>
      </c>
      <c r="C170">
        <f t="shared" si="9"/>
        <v>1</v>
      </c>
      <c r="D170" s="1" t="s">
        <v>19</v>
      </c>
      <c r="E170" s="1"/>
      <c r="F170" s="1"/>
      <c r="G170" s="1" t="s">
        <v>15</v>
      </c>
      <c r="H170" s="1"/>
      <c r="I170" s="3" cm="1">
        <f t="array" ref="I170">_xlfn.XLOOKUP(1,('PCE OPS consolidation 2001-2021'!$D$4:$D$3674='LOOKUP # of Communities'!A170)*('PCE OPS consolidation 2001-2021'!$A$4:$A$3674='Input Data &amp; TOC'!$A$2),'PCE OPS consolidation 2001-2021'!$D$4:$D$3674,"False")</f>
        <v>331700</v>
      </c>
      <c r="J170">
        <f t="shared" si="8"/>
        <v>0</v>
      </c>
    </row>
    <row r="171" spans="1:10" x14ac:dyDescent="0.25">
      <c r="A171">
        <f>VLOOKUP(B171,'LOOKUP Sales reporting 04192023'!$A$2:$B$216,2,FALSE)</f>
        <v>332710</v>
      </c>
      <c r="B171" s="1" t="s">
        <v>18</v>
      </c>
      <c r="C171">
        <f t="shared" si="9"/>
        <v>1</v>
      </c>
      <c r="D171" s="1" t="s">
        <v>18</v>
      </c>
      <c r="E171" s="1"/>
      <c r="F171" s="1"/>
      <c r="G171" s="1" t="s">
        <v>15</v>
      </c>
      <c r="H171" s="1"/>
      <c r="I171" s="3" t="str" cm="1">
        <f t="array" ref="I171">_xlfn.XLOOKUP(1,('PCE OPS consolidation 2001-2021'!$D$4:$D$3674='LOOKUP # of Communities'!A171)*('PCE OPS consolidation 2001-2021'!$A$4:$A$3674='Input Data &amp; TOC'!$A$2),'PCE OPS consolidation 2001-2021'!$D$4:$D$3674,"False")</f>
        <v>False</v>
      </c>
      <c r="J171">
        <f t="shared" si="8"/>
        <v>1</v>
      </c>
    </row>
    <row r="172" spans="1:10" x14ac:dyDescent="0.25">
      <c r="A172">
        <f>VLOOKUP(B172,'LOOKUP Sales reporting 04192023'!$A$2:$B$216,2,FALSE)</f>
        <v>332720</v>
      </c>
      <c r="B172" s="1" t="s">
        <v>17</v>
      </c>
      <c r="C172">
        <f t="shared" si="9"/>
        <v>1</v>
      </c>
      <c r="D172" s="1" t="s">
        <v>17</v>
      </c>
      <c r="E172" s="1"/>
      <c r="F172" s="1"/>
      <c r="G172" s="1" t="s">
        <v>15</v>
      </c>
      <c r="H172" s="1"/>
      <c r="I172" s="3" cm="1">
        <f t="array" ref="I172">_xlfn.XLOOKUP(1,('PCE OPS consolidation 2001-2021'!$D$4:$D$3674='LOOKUP # of Communities'!A172)*('PCE OPS consolidation 2001-2021'!$A$4:$A$3674='Input Data &amp; TOC'!$A$2),'PCE OPS consolidation 2001-2021'!$D$4:$D$3674,"False")</f>
        <v>332720</v>
      </c>
      <c r="J172">
        <f t="shared" si="8"/>
        <v>0</v>
      </c>
    </row>
    <row r="173" spans="1:10" x14ac:dyDescent="0.25">
      <c r="A173">
        <f>VLOOKUP(B173,'LOOKUP Sales reporting 04192023'!$A$2:$B$216,2,FALSE)</f>
        <v>331710</v>
      </c>
      <c r="B173" s="1" t="s">
        <v>16</v>
      </c>
      <c r="C173">
        <f t="shared" si="9"/>
        <v>1</v>
      </c>
      <c r="D173" s="1" t="s">
        <v>16</v>
      </c>
      <c r="E173" s="1"/>
      <c r="F173" s="1"/>
      <c r="G173" s="1" t="s">
        <v>15</v>
      </c>
      <c r="H173" s="1"/>
      <c r="I173" s="3" cm="1">
        <f t="array" ref="I173">_xlfn.XLOOKUP(1,('PCE OPS consolidation 2001-2021'!$D$4:$D$3674='LOOKUP # of Communities'!A173)*('PCE OPS consolidation 2001-2021'!$A$4:$A$3674='Input Data &amp; TOC'!$A$2),'PCE OPS consolidation 2001-2021'!$D$4:$D$3674,"False")</f>
        <v>331710</v>
      </c>
      <c r="J173">
        <f t="shared" si="8"/>
        <v>0</v>
      </c>
    </row>
    <row r="174" spans="1:10" x14ac:dyDescent="0.25">
      <c r="A174">
        <f>VLOOKUP(B174,'LOOKUP Sales reporting 04192023'!$A$2:$B$216,2,FALSE)</f>
        <v>332730</v>
      </c>
      <c r="B174" s="1" t="s">
        <v>14</v>
      </c>
      <c r="C174">
        <f t="shared" si="9"/>
        <v>1</v>
      </c>
      <c r="D174" s="1" t="s">
        <v>14</v>
      </c>
      <c r="E174" s="1"/>
      <c r="F174" s="1"/>
      <c r="G174" s="1" t="s">
        <v>13</v>
      </c>
      <c r="H174" s="1"/>
      <c r="I174" s="3" cm="1">
        <f t="array" ref="I174">_xlfn.XLOOKUP(1,('PCE OPS consolidation 2001-2021'!$D$4:$D$3674='LOOKUP # of Communities'!A174)*('PCE OPS consolidation 2001-2021'!$A$4:$A$3674='Input Data &amp; TOC'!$A$2),'PCE OPS consolidation 2001-2021'!$D$4:$D$3674,"False")</f>
        <v>332730</v>
      </c>
      <c r="J174">
        <f t="shared" si="8"/>
        <v>0</v>
      </c>
    </row>
    <row r="175" spans="1:10" x14ac:dyDescent="0.25">
      <c r="A175">
        <f>VLOOKUP(B175,'LOOKUP Sales reporting 04192023'!$A$2:$B$216,2,FALSE)</f>
        <v>332850</v>
      </c>
      <c r="B175" s="1" t="s">
        <v>12</v>
      </c>
      <c r="C175">
        <f t="shared" si="9"/>
        <v>1</v>
      </c>
      <c r="D175" s="1" t="s">
        <v>12</v>
      </c>
      <c r="E175" s="1"/>
      <c r="F175" s="1"/>
      <c r="G175" s="1" t="s">
        <v>2</v>
      </c>
      <c r="H175" s="1"/>
      <c r="I175" s="3" cm="1">
        <f t="array" ref="I175">_xlfn.XLOOKUP(1,('PCE OPS consolidation 2001-2021'!$D$4:$D$3674='LOOKUP # of Communities'!A175)*('PCE OPS consolidation 2001-2021'!$A$4:$A$3674='Input Data &amp; TOC'!$A$2),'PCE OPS consolidation 2001-2021'!$D$4:$D$3674,"False")</f>
        <v>332850</v>
      </c>
      <c r="J175">
        <f t="shared" si="8"/>
        <v>0</v>
      </c>
    </row>
    <row r="176" spans="1:10" x14ac:dyDescent="0.25">
      <c r="A176">
        <f>VLOOKUP(B176,'LOOKUP Sales reporting 04192023'!$A$2:$B$216,2,FALSE)</f>
        <v>332860</v>
      </c>
      <c r="B176" s="1" t="s">
        <v>11</v>
      </c>
      <c r="C176">
        <f t="shared" si="9"/>
        <v>1</v>
      </c>
      <c r="D176" s="1" t="s">
        <v>11</v>
      </c>
      <c r="E176" s="1"/>
      <c r="F176" s="1"/>
      <c r="G176" s="1" t="s">
        <v>10</v>
      </c>
      <c r="H176" s="1"/>
      <c r="I176" s="3" cm="1">
        <f t="array" ref="I176">_xlfn.XLOOKUP(1,('PCE OPS consolidation 2001-2021'!$D$4:$D$3674='LOOKUP # of Communities'!A176)*('PCE OPS consolidation 2001-2021'!$A$4:$A$3674='Input Data &amp; TOC'!$A$2),'PCE OPS consolidation 2001-2021'!$D$4:$D$3674,"False")</f>
        <v>332860</v>
      </c>
      <c r="J176">
        <f t="shared" si="8"/>
        <v>0</v>
      </c>
    </row>
    <row r="177" spans="1:10" x14ac:dyDescent="0.25">
      <c r="A177">
        <f>VLOOKUP(B177,'LOOKUP Sales reporting 04192023'!$A$2:$B$216,2,FALSE)</f>
        <v>332880</v>
      </c>
      <c r="B177" s="1" t="s">
        <v>9</v>
      </c>
      <c r="C177">
        <f t="shared" si="9"/>
        <v>1</v>
      </c>
      <c r="D177" s="1" t="s">
        <v>9</v>
      </c>
      <c r="E177" s="1"/>
      <c r="F177" s="1"/>
      <c r="G177" s="1" t="s">
        <v>8</v>
      </c>
      <c r="H177" s="1"/>
      <c r="I177" s="3" cm="1">
        <f t="array" ref="I177">_xlfn.XLOOKUP(1,('PCE OPS consolidation 2001-2021'!$D$4:$D$3674='LOOKUP # of Communities'!A177)*('PCE OPS consolidation 2001-2021'!$A$4:$A$3674='Input Data &amp; TOC'!$A$2),'PCE OPS consolidation 2001-2021'!$D$4:$D$3674,"False")</f>
        <v>332880</v>
      </c>
      <c r="J177">
        <f t="shared" si="8"/>
        <v>0</v>
      </c>
    </row>
    <row r="178" spans="1:10" x14ac:dyDescent="0.25">
      <c r="A178">
        <f>VLOOKUP(B178,'LOOKUP Sales reporting 04192023'!$A$2:$B$216,2,FALSE)</f>
        <v>332410</v>
      </c>
      <c r="B178" s="1" t="s">
        <v>7</v>
      </c>
      <c r="C178">
        <f t="shared" si="9"/>
        <v>1</v>
      </c>
      <c r="D178" s="1" t="s">
        <v>7</v>
      </c>
      <c r="E178" s="1"/>
      <c r="F178" s="1"/>
      <c r="G178" s="1" t="s">
        <v>6</v>
      </c>
      <c r="H178" s="1"/>
      <c r="I178" s="3" cm="1">
        <f t="array" ref="I178">_xlfn.XLOOKUP(1,('PCE OPS consolidation 2001-2021'!$D$4:$D$3674='LOOKUP # of Communities'!A178)*('PCE OPS consolidation 2001-2021'!$A$4:$A$3674='Input Data &amp; TOC'!$A$2),'PCE OPS consolidation 2001-2021'!$D$4:$D$3674,"False")</f>
        <v>332410</v>
      </c>
      <c r="J178">
        <f t="shared" si="8"/>
        <v>0</v>
      </c>
    </row>
    <row r="179" spans="1:10" x14ac:dyDescent="0.25">
      <c r="A179">
        <f>VLOOKUP(B179,'LOOKUP Sales reporting 04192023'!$A$2:$B$216,2,FALSE)</f>
        <v>331730</v>
      </c>
      <c r="B179" s="1" t="s">
        <v>5</v>
      </c>
      <c r="C179">
        <f t="shared" si="9"/>
        <v>1</v>
      </c>
      <c r="D179" s="1" t="s">
        <v>5</v>
      </c>
      <c r="E179" s="1"/>
      <c r="F179" s="1"/>
      <c r="G179" s="1" t="s">
        <v>2</v>
      </c>
      <c r="H179" s="1"/>
      <c r="I179" s="3" cm="1">
        <f t="array" ref="I179">_xlfn.XLOOKUP(1,('PCE OPS consolidation 2001-2021'!$D$4:$D$3674='LOOKUP # of Communities'!A179)*('PCE OPS consolidation 2001-2021'!$A$4:$A$3674='Input Data &amp; TOC'!$A$2),'PCE OPS consolidation 2001-2021'!$D$4:$D$3674,"False")</f>
        <v>331730</v>
      </c>
      <c r="J179">
        <f t="shared" si="8"/>
        <v>0</v>
      </c>
    </row>
    <row r="180" spans="1:10" x14ac:dyDescent="0.25">
      <c r="A180">
        <f>VLOOKUP(B180,'LOOKUP Sales reporting 04192023'!$A$2:$B$216,2,FALSE)</f>
        <v>331230</v>
      </c>
      <c r="B180" s="1" t="s">
        <v>4</v>
      </c>
      <c r="C180">
        <f t="shared" si="9"/>
        <v>1</v>
      </c>
      <c r="D180" s="1" t="s">
        <v>4</v>
      </c>
      <c r="E180" s="1"/>
      <c r="F180" s="1"/>
      <c r="G180" s="1" t="s">
        <v>0</v>
      </c>
      <c r="H180" s="1"/>
      <c r="I180" s="3" cm="1">
        <f t="array" ref="I180">_xlfn.XLOOKUP(1,('PCE OPS consolidation 2001-2021'!$D$4:$D$3674='LOOKUP # of Communities'!A180)*('PCE OPS consolidation 2001-2021'!$A$4:$A$3674='Input Data &amp; TOC'!$A$2),'PCE OPS consolidation 2001-2021'!$D$4:$D$3674,"False")</f>
        <v>331230</v>
      </c>
      <c r="J180">
        <f t="shared" si="8"/>
        <v>0</v>
      </c>
    </row>
    <row r="181" spans="1:10" x14ac:dyDescent="0.25">
      <c r="A181">
        <f>VLOOKUP(B181,'LOOKUP Sales reporting 04192023'!$A$2:$B$216,2,FALSE)</f>
        <v>332890</v>
      </c>
      <c r="B181" s="1" t="s">
        <v>3</v>
      </c>
      <c r="C181">
        <f t="shared" si="9"/>
        <v>1</v>
      </c>
      <c r="D181" s="1" t="s">
        <v>3</v>
      </c>
      <c r="E181" s="1"/>
      <c r="F181" s="1"/>
      <c r="G181" s="1" t="s">
        <v>2</v>
      </c>
      <c r="H181" s="1"/>
      <c r="I181" s="3" cm="1">
        <f t="array" ref="I181">_xlfn.XLOOKUP(1,('PCE OPS consolidation 2001-2021'!$D$4:$D$3674='LOOKUP # of Communities'!A181)*('PCE OPS consolidation 2001-2021'!$A$4:$A$3674='Input Data &amp; TOC'!$A$2),'PCE OPS consolidation 2001-2021'!$D$4:$D$3674,"False")</f>
        <v>332890</v>
      </c>
      <c r="J181">
        <f t="shared" si="8"/>
        <v>0</v>
      </c>
    </row>
    <row r="182" spans="1:10" x14ac:dyDescent="0.25">
      <c r="A182">
        <f>VLOOKUP(B182,'LOOKUP Sales reporting 04192023'!$A$2:$B$216,2,FALSE)</f>
        <v>332900</v>
      </c>
      <c r="B182" s="1" t="s">
        <v>1</v>
      </c>
      <c r="C182">
        <f t="shared" si="9"/>
        <v>1</v>
      </c>
      <c r="D182" s="1" t="s">
        <v>1</v>
      </c>
      <c r="E182" s="1"/>
      <c r="F182" s="1"/>
      <c r="G182" s="1" t="s">
        <v>0</v>
      </c>
      <c r="H182" s="1"/>
      <c r="I182" s="3" cm="1">
        <f t="array" ref="I182">_xlfn.XLOOKUP(1,('PCE OPS consolidation 2001-2021'!$D$4:$D$3674='LOOKUP # of Communities'!A182)*('PCE OPS consolidation 2001-2021'!$A$4:$A$3674='Input Data &amp; TOC'!$A$2),'PCE OPS consolidation 2001-2021'!$D$4:$D$3674,"False")</f>
        <v>332900</v>
      </c>
      <c r="J182">
        <f t="shared" si="8"/>
        <v>0</v>
      </c>
    </row>
  </sheetData>
  <conditionalFormatting sqref="I1:I1048576">
    <cfRule type="containsText" dxfId="24" priority="1" operator="containsText" text="No">
      <formula>NOT(ISERROR(SEARCH("No",I1))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0D09A-0861-4D0C-AE4D-157BC12EDB22}">
  <sheetPr>
    <tabColor rgb="FFFFFF00"/>
  </sheetPr>
  <dimension ref="A1:Q250"/>
  <sheetViews>
    <sheetView topLeftCell="F1" workbookViewId="0">
      <pane ySplit="1" topLeftCell="A2" activePane="bottomLeft" state="frozen"/>
      <selection activeCell="D26" sqref="D26"/>
      <selection pane="bottomLeft"/>
    </sheetView>
  </sheetViews>
  <sheetFormatPr defaultRowHeight="15" x14ac:dyDescent="0.25"/>
  <cols>
    <col min="1" max="1" width="44.7109375" style="64" bestFit="1" customWidth="1"/>
    <col min="2" max="2" width="11.28515625" style="63" customWidth="1"/>
    <col min="3" max="4" width="10.28515625" style="64" customWidth="1"/>
    <col min="5" max="5" width="17.7109375" style="63" bestFit="1" customWidth="1"/>
    <col min="6" max="6" width="11.28515625" style="63" customWidth="1"/>
    <col min="7" max="7" width="10.140625" style="65" customWidth="1"/>
    <col min="8" max="8" width="10" style="65" bestFit="1" customWidth="1"/>
    <col min="9" max="9" width="44.7109375" style="64" bestFit="1" customWidth="1"/>
    <col min="10" max="10" width="30.140625" style="64" bestFit="1" customWidth="1"/>
    <col min="11" max="11" width="9.140625" style="64"/>
    <col min="12" max="12" width="22.85546875" style="64" bestFit="1" customWidth="1"/>
    <col min="13" max="14" width="15" style="64" customWidth="1"/>
    <col min="15" max="16" width="9.140625" style="64"/>
    <col min="17" max="17" width="28.28515625" style="64" bestFit="1" customWidth="1"/>
    <col min="18" max="16384" width="9.140625" style="64"/>
  </cols>
  <sheetData>
    <row r="1" spans="1:17" s="62" customFormat="1" ht="63.75" x14ac:dyDescent="0.25">
      <c r="A1" s="59" t="s">
        <v>1807</v>
      </c>
      <c r="B1" s="59" t="s">
        <v>1802</v>
      </c>
      <c r="C1" s="60" t="s">
        <v>1803</v>
      </c>
      <c r="D1" s="60" t="s">
        <v>1749</v>
      </c>
      <c r="E1" s="59" t="s">
        <v>1804</v>
      </c>
      <c r="F1" s="59" t="s">
        <v>1802</v>
      </c>
      <c r="G1" s="61" t="s">
        <v>1805</v>
      </c>
      <c r="H1" s="61" t="s">
        <v>1806</v>
      </c>
      <c r="I1" s="59" t="s">
        <v>1807</v>
      </c>
      <c r="J1" s="59" t="s">
        <v>1715</v>
      </c>
      <c r="K1" s="59" t="s">
        <v>1808</v>
      </c>
      <c r="L1" s="59" t="s">
        <v>1809</v>
      </c>
      <c r="M1" s="59" t="s">
        <v>1810</v>
      </c>
      <c r="N1" s="59" t="s">
        <v>1811</v>
      </c>
      <c r="O1" s="59" t="s">
        <v>1812</v>
      </c>
      <c r="P1" s="59" t="s">
        <v>1813</v>
      </c>
      <c r="Q1" s="60" t="s">
        <v>1607</v>
      </c>
    </row>
    <row r="2" spans="1:17" x14ac:dyDescent="0.25">
      <c r="A2" s="64" t="s">
        <v>219</v>
      </c>
      <c r="B2" s="63">
        <v>331020</v>
      </c>
      <c r="C2" s="64" t="s">
        <v>354</v>
      </c>
      <c r="D2" s="64" t="s">
        <v>357</v>
      </c>
      <c r="E2" s="63">
        <v>192</v>
      </c>
      <c r="F2" s="63">
        <v>331020</v>
      </c>
      <c r="G2" s="65" t="s">
        <v>1814</v>
      </c>
      <c r="H2" s="65" t="s">
        <v>1815</v>
      </c>
      <c r="I2" s="64" t="s">
        <v>219</v>
      </c>
      <c r="J2" s="64" t="s">
        <v>356</v>
      </c>
      <c r="K2" s="64" t="s">
        <v>358</v>
      </c>
      <c r="L2" s="64" t="s">
        <v>359</v>
      </c>
      <c r="M2" s="64" t="s">
        <v>219</v>
      </c>
      <c r="N2" s="64">
        <v>1398011</v>
      </c>
      <c r="O2" s="64">
        <v>60.909444399999998</v>
      </c>
      <c r="P2" s="64">
        <v>-161.4313889</v>
      </c>
      <c r="Q2" s="64" t="s">
        <v>15</v>
      </c>
    </row>
    <row r="3" spans="1:17" x14ac:dyDescent="0.25">
      <c r="A3" s="64" t="s">
        <v>217</v>
      </c>
      <c r="B3" s="63">
        <v>331040</v>
      </c>
      <c r="C3" s="64" t="s">
        <v>368</v>
      </c>
      <c r="D3" s="64" t="s">
        <v>371</v>
      </c>
      <c r="E3" s="63">
        <v>24486</v>
      </c>
      <c r="F3" s="63">
        <v>331040</v>
      </c>
      <c r="G3" s="65" t="s">
        <v>1814</v>
      </c>
      <c r="H3" s="65" t="s">
        <v>1815</v>
      </c>
      <c r="I3" s="64" t="s">
        <v>217</v>
      </c>
      <c r="J3" s="64" t="s">
        <v>370</v>
      </c>
      <c r="K3" s="64" t="s">
        <v>372</v>
      </c>
      <c r="L3" s="64" t="s">
        <v>373</v>
      </c>
      <c r="M3" s="64" t="s">
        <v>217</v>
      </c>
      <c r="N3" s="64">
        <v>1418123</v>
      </c>
      <c r="O3" s="64">
        <v>54.135555600000004</v>
      </c>
      <c r="P3" s="64">
        <v>-165.77305559999999</v>
      </c>
      <c r="Q3" s="64" t="s">
        <v>10</v>
      </c>
    </row>
    <row r="4" spans="1:17" x14ac:dyDescent="0.25">
      <c r="A4" s="64" t="s">
        <v>215</v>
      </c>
      <c r="B4" s="63">
        <v>331050</v>
      </c>
      <c r="C4" s="64" t="s">
        <v>375</v>
      </c>
      <c r="D4" s="64" t="s">
        <v>378</v>
      </c>
      <c r="E4" s="63">
        <v>219</v>
      </c>
      <c r="F4" s="63">
        <v>331050</v>
      </c>
      <c r="G4" s="65" t="s">
        <v>1814</v>
      </c>
      <c r="H4" s="65" t="s">
        <v>1815</v>
      </c>
      <c r="I4" s="64" t="s">
        <v>215</v>
      </c>
      <c r="J4" s="64" t="s">
        <v>377</v>
      </c>
      <c r="K4" s="64" t="s">
        <v>379</v>
      </c>
      <c r="L4" s="64" t="s">
        <v>380</v>
      </c>
      <c r="M4" s="64" t="s">
        <v>214</v>
      </c>
      <c r="N4" s="64">
        <v>1398129</v>
      </c>
      <c r="O4" s="64">
        <v>66.565555599999996</v>
      </c>
      <c r="P4" s="64">
        <v>-152.64555559999999</v>
      </c>
      <c r="Q4" s="64" t="s">
        <v>8</v>
      </c>
    </row>
    <row r="5" spans="1:17" x14ac:dyDescent="0.25">
      <c r="A5" s="64" t="s">
        <v>199</v>
      </c>
      <c r="B5" s="63">
        <v>331060</v>
      </c>
      <c r="C5" s="64" t="s">
        <v>382</v>
      </c>
      <c r="D5" s="64" t="s">
        <v>378</v>
      </c>
      <c r="E5" s="63">
        <v>219</v>
      </c>
      <c r="F5" s="63">
        <v>331060</v>
      </c>
      <c r="G5" s="65" t="s">
        <v>1814</v>
      </c>
      <c r="H5" s="65" t="s">
        <v>1815</v>
      </c>
      <c r="I5" s="64" t="s">
        <v>199</v>
      </c>
      <c r="J5" s="64" t="s">
        <v>377</v>
      </c>
      <c r="K5" s="64" t="s">
        <v>383</v>
      </c>
      <c r="L5" s="64" t="s">
        <v>384</v>
      </c>
      <c r="M5" s="64" t="s">
        <v>198</v>
      </c>
      <c r="N5" s="64">
        <v>1926949</v>
      </c>
      <c r="O5" s="64">
        <v>66.918888899999999</v>
      </c>
      <c r="P5" s="64">
        <v>-151.51611109999999</v>
      </c>
      <c r="Q5" s="64" t="s">
        <v>8</v>
      </c>
    </row>
    <row r="6" spans="1:17" x14ac:dyDescent="0.25">
      <c r="A6" s="64" t="s">
        <v>164</v>
      </c>
      <c r="B6" s="63">
        <v>331110</v>
      </c>
      <c r="C6" s="64" t="s">
        <v>435</v>
      </c>
      <c r="D6" s="64" t="s">
        <v>378</v>
      </c>
      <c r="E6" s="63">
        <v>219</v>
      </c>
      <c r="F6" s="63">
        <v>331110</v>
      </c>
      <c r="G6" s="65" t="s">
        <v>1814</v>
      </c>
      <c r="H6" s="65" t="s">
        <v>1815</v>
      </c>
      <c r="I6" s="64" t="s">
        <v>164</v>
      </c>
      <c r="J6" s="64" t="s">
        <v>377</v>
      </c>
      <c r="K6" s="64" t="s">
        <v>436</v>
      </c>
      <c r="L6" s="64" t="s">
        <v>437</v>
      </c>
      <c r="M6" s="64" t="s">
        <v>163</v>
      </c>
      <c r="N6" s="64">
        <v>1401499</v>
      </c>
      <c r="O6" s="64">
        <v>64.788055600000007</v>
      </c>
      <c r="P6" s="64">
        <v>-141.19999999999999</v>
      </c>
      <c r="Q6" s="64" t="s">
        <v>8</v>
      </c>
    </row>
    <row r="7" spans="1:17" x14ac:dyDescent="0.25">
      <c r="A7" s="64" t="s">
        <v>39</v>
      </c>
      <c r="B7" s="63">
        <v>331190</v>
      </c>
      <c r="C7" s="64" t="s">
        <v>495</v>
      </c>
      <c r="D7" s="64" t="s">
        <v>378</v>
      </c>
      <c r="E7" s="63">
        <v>219</v>
      </c>
      <c r="F7" s="63">
        <v>331190</v>
      </c>
      <c r="G7" s="65" t="s">
        <v>1814</v>
      </c>
      <c r="H7" s="65" t="s">
        <v>1815</v>
      </c>
      <c r="I7" s="64" t="s">
        <v>39</v>
      </c>
      <c r="J7" s="64" t="s">
        <v>377</v>
      </c>
      <c r="K7" s="64" t="s">
        <v>440</v>
      </c>
      <c r="L7" s="64" t="s">
        <v>1619</v>
      </c>
      <c r="M7" s="64" t="s">
        <v>39</v>
      </c>
      <c r="N7" s="64">
        <v>1414754</v>
      </c>
      <c r="O7" s="64">
        <v>59.4583333</v>
      </c>
      <c r="P7" s="64">
        <v>-135.31388889999999</v>
      </c>
      <c r="Q7" s="64" t="s">
        <v>0</v>
      </c>
    </row>
    <row r="8" spans="1:17" x14ac:dyDescent="0.25">
      <c r="A8" s="64" t="s">
        <v>147</v>
      </c>
      <c r="B8" s="63">
        <v>331120</v>
      </c>
      <c r="C8" s="64" t="s">
        <v>439</v>
      </c>
      <c r="D8" s="64" t="s">
        <v>378</v>
      </c>
      <c r="E8" s="63">
        <v>219</v>
      </c>
      <c r="F8" s="63">
        <v>331120</v>
      </c>
      <c r="G8" s="65" t="s">
        <v>1814</v>
      </c>
      <c r="H8" s="65" t="s">
        <v>1815</v>
      </c>
      <c r="I8" s="64" t="s">
        <v>147</v>
      </c>
      <c r="J8" s="64" t="s">
        <v>377</v>
      </c>
      <c r="K8" s="64" t="s">
        <v>440</v>
      </c>
      <c r="L8" s="64" t="s">
        <v>1619</v>
      </c>
      <c r="M8" s="64" t="s">
        <v>146</v>
      </c>
      <c r="N8" s="64">
        <v>1422400</v>
      </c>
      <c r="O8" s="64">
        <v>59.228588999999999</v>
      </c>
      <c r="P8" s="64">
        <v>-135.44411400000001</v>
      </c>
      <c r="Q8" s="64" t="s">
        <v>0</v>
      </c>
    </row>
    <row r="9" spans="1:17" x14ac:dyDescent="0.25">
      <c r="A9" s="64" t="s">
        <v>144</v>
      </c>
      <c r="B9" s="63">
        <v>331130</v>
      </c>
      <c r="C9" s="64" t="s">
        <v>457</v>
      </c>
      <c r="D9" s="64" t="s">
        <v>378</v>
      </c>
      <c r="E9" s="63">
        <v>219</v>
      </c>
      <c r="F9" s="63">
        <v>331130</v>
      </c>
      <c r="G9" s="65" t="s">
        <v>1814</v>
      </c>
      <c r="H9" s="65" t="s">
        <v>1815</v>
      </c>
      <c r="I9" s="64" t="s">
        <v>144</v>
      </c>
      <c r="J9" s="64" t="s">
        <v>377</v>
      </c>
      <c r="K9" s="64" t="s">
        <v>458</v>
      </c>
      <c r="L9" s="64" t="s">
        <v>459</v>
      </c>
      <c r="M9" s="64" t="s">
        <v>144</v>
      </c>
      <c r="N9" s="64">
        <v>2419534</v>
      </c>
      <c r="O9" s="64">
        <v>63.987230799999999</v>
      </c>
      <c r="P9" s="64">
        <v>-144.69983250000001</v>
      </c>
      <c r="Q9" s="64" t="s">
        <v>8</v>
      </c>
    </row>
    <row r="10" spans="1:17" x14ac:dyDescent="0.25">
      <c r="A10" s="64" t="s">
        <v>81</v>
      </c>
      <c r="B10" s="63">
        <v>331180</v>
      </c>
      <c r="C10" s="64" t="s">
        <v>491</v>
      </c>
      <c r="D10" s="64" t="s">
        <v>378</v>
      </c>
      <c r="E10" s="63">
        <v>219</v>
      </c>
      <c r="F10" s="63">
        <v>331180</v>
      </c>
      <c r="G10" s="65" t="s">
        <v>1814</v>
      </c>
      <c r="H10" s="65" t="s">
        <v>1815</v>
      </c>
      <c r="I10" s="64" t="s">
        <v>81</v>
      </c>
      <c r="J10" s="64" t="s">
        <v>377</v>
      </c>
      <c r="K10" s="64" t="s">
        <v>492</v>
      </c>
      <c r="L10" s="64" t="s">
        <v>493</v>
      </c>
      <c r="M10" s="64" t="s">
        <v>80</v>
      </c>
      <c r="N10" s="64">
        <v>1407253</v>
      </c>
      <c r="O10" s="64">
        <v>62.961666700000002</v>
      </c>
      <c r="P10" s="64">
        <v>-141.93722220000001</v>
      </c>
      <c r="Q10" s="64" t="s">
        <v>8</v>
      </c>
    </row>
    <row r="11" spans="1:17" x14ac:dyDescent="0.25">
      <c r="A11" s="64" t="s">
        <v>91</v>
      </c>
      <c r="B11" s="63">
        <v>331170</v>
      </c>
      <c r="C11" s="64" t="s">
        <v>484</v>
      </c>
      <c r="D11" s="64" t="s">
        <v>378</v>
      </c>
      <c r="E11" s="63">
        <v>219</v>
      </c>
      <c r="F11" s="63">
        <v>331170</v>
      </c>
      <c r="G11" s="65" t="s">
        <v>1814</v>
      </c>
      <c r="H11" s="65" t="s">
        <v>1815</v>
      </c>
      <c r="I11" s="64" t="s">
        <v>91</v>
      </c>
      <c r="J11" s="64" t="s">
        <v>377</v>
      </c>
      <c r="K11" s="64" t="s">
        <v>410</v>
      </c>
      <c r="L11" s="64" t="s">
        <v>406</v>
      </c>
      <c r="M11" s="64" t="s">
        <v>91</v>
      </c>
      <c r="N11" s="64">
        <v>1866964</v>
      </c>
      <c r="O11" s="64">
        <v>55.873611099999998</v>
      </c>
      <c r="P11" s="64">
        <v>-133.18472220000001</v>
      </c>
      <c r="Q11" s="64" t="s">
        <v>0</v>
      </c>
    </row>
    <row r="12" spans="1:17" x14ac:dyDescent="0.25">
      <c r="A12" s="64" t="s">
        <v>26</v>
      </c>
      <c r="B12" s="63">
        <v>331210</v>
      </c>
      <c r="C12" s="64" t="s">
        <v>510</v>
      </c>
      <c r="D12" s="64" t="s">
        <v>378</v>
      </c>
      <c r="E12" s="63">
        <v>219</v>
      </c>
      <c r="F12" s="63">
        <v>331210</v>
      </c>
      <c r="G12" s="65" t="s">
        <v>1814</v>
      </c>
      <c r="H12" s="65" t="s">
        <v>1815</v>
      </c>
      <c r="I12" s="64" t="s">
        <v>26</v>
      </c>
      <c r="J12" s="64" t="s">
        <v>377</v>
      </c>
      <c r="K12" s="64" t="s">
        <v>410</v>
      </c>
      <c r="L12" s="64" t="s">
        <v>406</v>
      </c>
      <c r="M12" s="64" t="s">
        <v>25</v>
      </c>
      <c r="N12" s="64">
        <v>1669435</v>
      </c>
      <c r="O12" s="64">
        <v>55.687777799999999</v>
      </c>
      <c r="P12" s="64">
        <v>-132.52222219999999</v>
      </c>
      <c r="Q12" s="64" t="s">
        <v>0</v>
      </c>
    </row>
    <row r="13" spans="1:17" x14ac:dyDescent="0.25">
      <c r="A13" s="64" t="s">
        <v>179</v>
      </c>
      <c r="B13" s="63">
        <v>331080</v>
      </c>
      <c r="C13" s="64" t="s">
        <v>400</v>
      </c>
      <c r="D13" s="64" t="s">
        <v>378</v>
      </c>
      <c r="E13" s="63">
        <v>219</v>
      </c>
      <c r="F13" s="63">
        <v>331080</v>
      </c>
      <c r="G13" s="65" t="s">
        <v>1814</v>
      </c>
      <c r="H13" s="65" t="s">
        <v>1815</v>
      </c>
      <c r="I13" s="64" t="s">
        <v>179</v>
      </c>
      <c r="J13" s="64" t="s">
        <v>377</v>
      </c>
      <c r="K13" s="64" t="s">
        <v>410</v>
      </c>
      <c r="L13" s="64" t="s">
        <v>406</v>
      </c>
      <c r="M13" s="64" t="s">
        <v>179</v>
      </c>
      <c r="N13" s="64">
        <v>1669437</v>
      </c>
      <c r="O13" s="64">
        <v>56.013888899999998</v>
      </c>
      <c r="P13" s="64">
        <v>-132.82777780000001</v>
      </c>
      <c r="Q13" s="64" t="s">
        <v>0</v>
      </c>
    </row>
    <row r="14" spans="1:17" x14ac:dyDescent="0.25">
      <c r="A14" s="64" t="s">
        <v>174</v>
      </c>
      <c r="B14" s="63">
        <v>331090</v>
      </c>
      <c r="C14" s="64" t="s">
        <v>414</v>
      </c>
      <c r="D14" s="64" t="s">
        <v>378</v>
      </c>
      <c r="E14" s="63">
        <v>219</v>
      </c>
      <c r="F14" s="63">
        <v>331090</v>
      </c>
      <c r="G14" s="65" t="s">
        <v>1814</v>
      </c>
      <c r="H14" s="65" t="s">
        <v>1815</v>
      </c>
      <c r="I14" s="64" t="s">
        <v>174</v>
      </c>
      <c r="J14" s="64" t="s">
        <v>377</v>
      </c>
      <c r="K14" s="64" t="s">
        <v>410</v>
      </c>
      <c r="L14" s="64" t="s">
        <v>406</v>
      </c>
      <c r="M14" s="64" t="s">
        <v>174</v>
      </c>
      <c r="N14" s="64">
        <v>1421260</v>
      </c>
      <c r="O14" s="64">
        <v>55.476388900000003</v>
      </c>
      <c r="P14" s="64">
        <v>-133.14833329999999</v>
      </c>
      <c r="Q14" s="64" t="s">
        <v>0</v>
      </c>
    </row>
    <row r="15" spans="1:17" x14ac:dyDescent="0.25">
      <c r="A15" s="64" t="s">
        <v>143</v>
      </c>
      <c r="B15" s="63">
        <v>331140</v>
      </c>
      <c r="C15" s="64" t="s">
        <v>461</v>
      </c>
      <c r="D15" s="64" t="s">
        <v>378</v>
      </c>
      <c r="E15" s="63">
        <v>219</v>
      </c>
      <c r="F15" s="63">
        <v>331140</v>
      </c>
      <c r="G15" s="65" t="s">
        <v>1814</v>
      </c>
      <c r="H15" s="65" t="s">
        <v>1815</v>
      </c>
      <c r="I15" s="64" t="s">
        <v>143</v>
      </c>
      <c r="J15" s="64" t="s">
        <v>377</v>
      </c>
      <c r="K15" s="64" t="s">
        <v>410</v>
      </c>
      <c r="L15" s="64" t="s">
        <v>406</v>
      </c>
      <c r="M15" s="64" t="s">
        <v>143</v>
      </c>
      <c r="N15" s="64">
        <v>1866952</v>
      </c>
      <c r="O15" s="64">
        <v>55.556666700000001</v>
      </c>
      <c r="P15" s="64">
        <v>-132.63638889999999</v>
      </c>
      <c r="Q15" s="64" t="s">
        <v>0</v>
      </c>
    </row>
    <row r="16" spans="1:17" x14ac:dyDescent="0.25">
      <c r="A16" s="64" t="s">
        <v>137</v>
      </c>
      <c r="B16" s="63">
        <v>331150</v>
      </c>
      <c r="C16" s="64" t="s">
        <v>467</v>
      </c>
      <c r="D16" s="64" t="s">
        <v>378</v>
      </c>
      <c r="E16" s="63">
        <v>219</v>
      </c>
      <c r="F16" s="63">
        <v>331150</v>
      </c>
      <c r="G16" s="65" t="s">
        <v>1814</v>
      </c>
      <c r="H16" s="65" t="s">
        <v>1815</v>
      </c>
      <c r="I16" s="64" t="s">
        <v>137</v>
      </c>
      <c r="J16" s="64" t="s">
        <v>377</v>
      </c>
      <c r="K16" s="64" t="s">
        <v>410</v>
      </c>
      <c r="L16" s="64" t="s">
        <v>406</v>
      </c>
      <c r="M16" s="64" t="s">
        <v>137</v>
      </c>
      <c r="N16" s="64">
        <v>1422709</v>
      </c>
      <c r="O16" s="64">
        <v>55.208055600000002</v>
      </c>
      <c r="P16" s="64">
        <v>-132.8266667</v>
      </c>
      <c r="Q16" s="64" t="s">
        <v>0</v>
      </c>
    </row>
    <row r="17" spans="1:17" x14ac:dyDescent="0.25">
      <c r="A17" s="64" t="s">
        <v>121</v>
      </c>
      <c r="B17" s="63">
        <v>331155</v>
      </c>
      <c r="C17" s="64" t="s">
        <v>470</v>
      </c>
      <c r="D17" s="64" t="s">
        <v>378</v>
      </c>
      <c r="E17" s="63">
        <v>219</v>
      </c>
      <c r="F17" s="63">
        <v>331155</v>
      </c>
      <c r="G17" s="65" t="s">
        <v>1814</v>
      </c>
      <c r="H17" s="65" t="s">
        <v>1815</v>
      </c>
      <c r="I17" s="64" t="s">
        <v>121</v>
      </c>
      <c r="J17" s="64" t="s">
        <v>377</v>
      </c>
      <c r="K17" s="64" t="s">
        <v>410</v>
      </c>
      <c r="L17" s="64" t="s">
        <v>406</v>
      </c>
      <c r="M17" s="64" t="s">
        <v>121</v>
      </c>
      <c r="N17" s="64">
        <v>1423100</v>
      </c>
      <c r="O17" s="64">
        <v>55.552222200000003</v>
      </c>
      <c r="P17" s="64">
        <v>-133.09583330000001</v>
      </c>
      <c r="Q17" s="64" t="s">
        <v>0</v>
      </c>
    </row>
    <row r="18" spans="1:17" x14ac:dyDescent="0.25">
      <c r="A18" s="64" t="s">
        <v>100</v>
      </c>
      <c r="B18" s="63">
        <v>331160</v>
      </c>
      <c r="C18" s="64" t="s">
        <v>472</v>
      </c>
      <c r="D18" s="64" t="s">
        <v>378</v>
      </c>
      <c r="E18" s="63">
        <v>219</v>
      </c>
      <c r="F18" s="63">
        <v>331160</v>
      </c>
      <c r="G18" s="65" t="s">
        <v>1814</v>
      </c>
      <c r="H18" s="65" t="s">
        <v>1815</v>
      </c>
      <c r="I18" s="64" t="s">
        <v>100</v>
      </c>
      <c r="J18" s="64" t="s">
        <v>377</v>
      </c>
      <c r="K18" s="64" t="s">
        <v>476</v>
      </c>
      <c r="L18" s="64" t="s">
        <v>394</v>
      </c>
      <c r="M18" s="64" t="s">
        <v>100</v>
      </c>
      <c r="N18" s="64">
        <v>1406241</v>
      </c>
      <c r="O18" s="64">
        <v>62.921111099999997</v>
      </c>
      <c r="P18" s="64">
        <v>-143.7691667</v>
      </c>
      <c r="Q18" s="64" t="s">
        <v>30</v>
      </c>
    </row>
    <row r="19" spans="1:17" x14ac:dyDescent="0.25">
      <c r="A19" s="64" t="s">
        <v>38</v>
      </c>
      <c r="B19" s="63">
        <v>331195</v>
      </c>
      <c r="C19" s="64" t="s">
        <v>500</v>
      </c>
      <c r="D19" s="64" t="s">
        <v>378</v>
      </c>
      <c r="E19" s="63">
        <v>219</v>
      </c>
      <c r="F19" s="63">
        <v>331195</v>
      </c>
      <c r="G19" s="65" t="s">
        <v>1814</v>
      </c>
      <c r="H19" s="65" t="s">
        <v>1815</v>
      </c>
      <c r="I19" s="64" t="s">
        <v>38</v>
      </c>
      <c r="J19" s="64" t="s">
        <v>377</v>
      </c>
      <c r="K19" s="64" t="s">
        <v>476</v>
      </c>
      <c r="L19" s="64" t="s">
        <v>394</v>
      </c>
      <c r="M19" s="64" t="s">
        <v>38</v>
      </c>
      <c r="N19" s="64">
        <v>1409698</v>
      </c>
      <c r="O19" s="64">
        <v>62.706944399999998</v>
      </c>
      <c r="P19" s="64">
        <v>-143.96111110000001</v>
      </c>
      <c r="Q19" s="64" t="s">
        <v>30</v>
      </c>
    </row>
    <row r="20" spans="1:17" x14ac:dyDescent="0.25">
      <c r="A20" s="64" t="s">
        <v>184</v>
      </c>
      <c r="B20" s="63">
        <v>331070</v>
      </c>
      <c r="C20" s="64" t="s">
        <v>387</v>
      </c>
      <c r="D20" s="64" t="s">
        <v>378</v>
      </c>
      <c r="E20" s="63">
        <v>219</v>
      </c>
      <c r="F20" s="63">
        <v>331070</v>
      </c>
      <c r="G20" s="65" t="s">
        <v>1814</v>
      </c>
      <c r="H20" s="65" t="s">
        <v>1815</v>
      </c>
      <c r="I20" s="64" t="s">
        <v>184</v>
      </c>
      <c r="J20" s="64" t="s">
        <v>377</v>
      </c>
      <c r="K20" s="64" t="s">
        <v>476</v>
      </c>
      <c r="L20" s="64" t="s">
        <v>394</v>
      </c>
      <c r="M20" s="64" t="s">
        <v>184</v>
      </c>
      <c r="N20" s="64">
        <v>1400333</v>
      </c>
      <c r="O20" s="64">
        <v>62.571782800000001</v>
      </c>
      <c r="P20" s="64">
        <v>-144.6541704</v>
      </c>
      <c r="Q20" s="64" t="s">
        <v>30</v>
      </c>
    </row>
    <row r="21" spans="1:17" x14ac:dyDescent="0.25">
      <c r="A21" s="64" t="s">
        <v>27</v>
      </c>
      <c r="B21" s="63">
        <v>331200</v>
      </c>
      <c r="C21" s="64" t="s">
        <v>506</v>
      </c>
      <c r="D21" s="64" t="s">
        <v>378</v>
      </c>
      <c r="E21" s="63">
        <v>219</v>
      </c>
      <c r="F21" s="63">
        <v>331200</v>
      </c>
      <c r="G21" s="65" t="s">
        <v>1814</v>
      </c>
      <c r="H21" s="65" t="s">
        <v>1815</v>
      </c>
      <c r="I21" s="64" t="s">
        <v>27</v>
      </c>
      <c r="J21" s="64" t="s">
        <v>377</v>
      </c>
      <c r="K21" s="64" t="s">
        <v>430</v>
      </c>
      <c r="L21" s="64" t="s">
        <v>427</v>
      </c>
      <c r="M21" s="64" t="s">
        <v>27</v>
      </c>
      <c r="N21" s="64">
        <v>1410765</v>
      </c>
      <c r="O21" s="64">
        <v>63.135051199999999</v>
      </c>
      <c r="P21" s="64">
        <v>-142.52387959999999</v>
      </c>
      <c r="Q21" s="64" t="s">
        <v>8</v>
      </c>
    </row>
    <row r="22" spans="1:17" x14ac:dyDescent="0.25">
      <c r="A22" s="64" t="s">
        <v>22</v>
      </c>
      <c r="B22" s="63">
        <v>331220</v>
      </c>
      <c r="C22" s="64" t="s">
        <v>512</v>
      </c>
      <c r="D22" s="64" t="s">
        <v>378</v>
      </c>
      <c r="E22" s="63">
        <v>219</v>
      </c>
      <c r="F22" s="63">
        <v>331220</v>
      </c>
      <c r="G22" s="65" t="s">
        <v>1814</v>
      </c>
      <c r="H22" s="65" t="s">
        <v>1815</v>
      </c>
      <c r="I22" s="64" t="s">
        <v>22</v>
      </c>
      <c r="J22" s="64" t="s">
        <v>377</v>
      </c>
      <c r="K22" s="64" t="s">
        <v>430</v>
      </c>
      <c r="L22" s="64" t="s">
        <v>427</v>
      </c>
      <c r="M22" s="64" t="s">
        <v>21</v>
      </c>
      <c r="N22" s="64">
        <v>1411046</v>
      </c>
      <c r="O22" s="64">
        <v>63.336666700000002</v>
      </c>
      <c r="P22" s="64">
        <v>-142.9855556</v>
      </c>
      <c r="Q22" s="64" t="s">
        <v>8</v>
      </c>
    </row>
    <row r="23" spans="1:17" x14ac:dyDescent="0.25">
      <c r="A23" s="64" t="s">
        <v>167</v>
      </c>
      <c r="B23" s="63">
        <v>331100</v>
      </c>
      <c r="C23" s="64" t="s">
        <v>425</v>
      </c>
      <c r="D23" s="64" t="s">
        <v>378</v>
      </c>
      <c r="E23" s="63">
        <v>219</v>
      </c>
      <c r="F23" s="63">
        <v>331100</v>
      </c>
      <c r="G23" s="65" t="s">
        <v>1814</v>
      </c>
      <c r="H23" s="65" t="s">
        <v>1815</v>
      </c>
      <c r="I23" s="64" t="s">
        <v>167</v>
      </c>
      <c r="J23" s="64" t="s">
        <v>377</v>
      </c>
      <c r="K23" s="64" t="s">
        <v>430</v>
      </c>
      <c r="L23" s="64" t="s">
        <v>427</v>
      </c>
      <c r="M23" s="64" t="s">
        <v>166</v>
      </c>
      <c r="N23" s="64">
        <v>1401364</v>
      </c>
      <c r="O23" s="64">
        <v>63.661388899999999</v>
      </c>
      <c r="P23" s="64">
        <v>-144.06444440000001</v>
      </c>
      <c r="Q23" s="64" t="s">
        <v>8</v>
      </c>
    </row>
    <row r="24" spans="1:17" x14ac:dyDescent="0.25">
      <c r="A24" s="64" t="s">
        <v>4</v>
      </c>
      <c r="B24" s="63">
        <v>331230</v>
      </c>
      <c r="C24" s="64" t="s">
        <v>515</v>
      </c>
      <c r="D24" s="64" t="s">
        <v>378</v>
      </c>
      <c r="E24" s="63">
        <v>219</v>
      </c>
      <c r="F24" s="63">
        <v>331230</v>
      </c>
      <c r="G24" s="65" t="s">
        <v>1814</v>
      </c>
      <c r="H24" s="65" t="s">
        <v>1815</v>
      </c>
      <c r="I24" s="64" t="s">
        <v>4</v>
      </c>
      <c r="J24" s="64" t="s">
        <v>377</v>
      </c>
      <c r="K24" s="64" t="s">
        <v>516</v>
      </c>
      <c r="L24" s="64" t="s">
        <v>517</v>
      </c>
      <c r="M24" s="64" t="s">
        <v>4</v>
      </c>
      <c r="N24" s="64">
        <v>1744590</v>
      </c>
      <c r="O24" s="64">
        <v>56.115277800000001</v>
      </c>
      <c r="P24" s="64">
        <v>-133.12083329999999</v>
      </c>
      <c r="Q24" s="64" t="s">
        <v>0</v>
      </c>
    </row>
    <row r="25" spans="1:17" x14ac:dyDescent="0.25">
      <c r="A25" s="64" t="s">
        <v>212</v>
      </c>
      <c r="B25" s="63">
        <v>331250</v>
      </c>
      <c r="C25" s="64" t="s">
        <v>535</v>
      </c>
      <c r="D25" s="64" t="s">
        <v>524</v>
      </c>
      <c r="E25" s="63">
        <v>221</v>
      </c>
      <c r="F25" s="63">
        <v>331250</v>
      </c>
      <c r="G25" s="65" t="s">
        <v>1814</v>
      </c>
      <c r="H25" s="65" t="s">
        <v>1815</v>
      </c>
      <c r="I25" s="64" t="s">
        <v>212</v>
      </c>
      <c r="J25" s="64" t="s">
        <v>523</v>
      </c>
      <c r="K25" s="64" t="s">
        <v>536</v>
      </c>
      <c r="L25" s="64" t="s">
        <v>537</v>
      </c>
      <c r="M25" s="64" t="s">
        <v>212</v>
      </c>
      <c r="N25" s="64">
        <v>1412509</v>
      </c>
      <c r="O25" s="64">
        <v>67.086111099999997</v>
      </c>
      <c r="P25" s="64">
        <v>-157.85138889999999</v>
      </c>
      <c r="Q25" s="64" t="s">
        <v>40</v>
      </c>
    </row>
    <row r="26" spans="1:17" x14ac:dyDescent="0.25">
      <c r="A26" s="64" t="s">
        <v>208</v>
      </c>
      <c r="B26" s="63">
        <v>331260</v>
      </c>
      <c r="C26" s="64" t="s">
        <v>539</v>
      </c>
      <c r="D26" s="64" t="s">
        <v>524</v>
      </c>
      <c r="E26" s="63">
        <v>221</v>
      </c>
      <c r="F26" s="63">
        <v>331260</v>
      </c>
      <c r="G26" s="65" t="s">
        <v>1814</v>
      </c>
      <c r="H26" s="65" t="s">
        <v>1815</v>
      </c>
      <c r="I26" s="64" t="s">
        <v>208</v>
      </c>
      <c r="J26" s="64" t="s">
        <v>523</v>
      </c>
      <c r="K26" s="64" t="s">
        <v>540</v>
      </c>
      <c r="L26" s="64" t="s">
        <v>541</v>
      </c>
      <c r="M26" s="64" t="s">
        <v>208</v>
      </c>
      <c r="N26" s="64">
        <v>1398335</v>
      </c>
      <c r="O26" s="64">
        <v>62.656111099999997</v>
      </c>
      <c r="P26" s="64">
        <v>-160.2066667</v>
      </c>
      <c r="Q26" s="64" t="s">
        <v>8</v>
      </c>
    </row>
    <row r="27" spans="1:17" x14ac:dyDescent="0.25">
      <c r="A27" s="64" t="s">
        <v>195</v>
      </c>
      <c r="B27" s="63">
        <v>331270</v>
      </c>
      <c r="C27" s="64" t="s">
        <v>545</v>
      </c>
      <c r="D27" s="64" t="s">
        <v>524</v>
      </c>
      <c r="E27" s="63">
        <v>221</v>
      </c>
      <c r="F27" s="63">
        <v>331270</v>
      </c>
      <c r="G27" s="65" t="s">
        <v>1814</v>
      </c>
      <c r="H27" s="65" t="s">
        <v>1815</v>
      </c>
      <c r="I27" s="64" t="s">
        <v>195</v>
      </c>
      <c r="J27" s="64" t="s">
        <v>523</v>
      </c>
      <c r="K27" s="64" t="s">
        <v>546</v>
      </c>
      <c r="L27" s="64" t="s">
        <v>547</v>
      </c>
      <c r="M27" s="64" t="s">
        <v>195</v>
      </c>
      <c r="N27" s="64">
        <v>1420670</v>
      </c>
      <c r="O27" s="64">
        <v>65.334722200000002</v>
      </c>
      <c r="P27" s="64">
        <v>-166.4891667</v>
      </c>
      <c r="Q27" s="64" t="s">
        <v>2</v>
      </c>
    </row>
    <row r="28" spans="1:17" x14ac:dyDescent="0.25">
      <c r="A28" s="64" t="s">
        <v>189</v>
      </c>
      <c r="B28" s="63">
        <v>331280</v>
      </c>
      <c r="C28" s="64" t="s">
        <v>549</v>
      </c>
      <c r="D28" s="64" t="s">
        <v>524</v>
      </c>
      <c r="E28" s="63">
        <v>221</v>
      </c>
      <c r="F28" s="63">
        <v>331280</v>
      </c>
      <c r="G28" s="65" t="s">
        <v>1814</v>
      </c>
      <c r="H28" s="65" t="s">
        <v>1815</v>
      </c>
      <c r="I28" s="64" t="s">
        <v>189</v>
      </c>
      <c r="J28" s="64" t="s">
        <v>523</v>
      </c>
      <c r="K28" s="64" t="s">
        <v>550</v>
      </c>
      <c r="L28" s="64" t="s">
        <v>551</v>
      </c>
      <c r="M28" s="64" t="s">
        <v>189</v>
      </c>
      <c r="N28" s="64">
        <v>1400219</v>
      </c>
      <c r="O28" s="64">
        <v>61.527777800000003</v>
      </c>
      <c r="P28" s="64">
        <v>-165.5863889</v>
      </c>
      <c r="Q28" s="64" t="s">
        <v>15</v>
      </c>
    </row>
    <row r="29" spans="1:17" x14ac:dyDescent="0.25">
      <c r="A29" s="64" t="s">
        <v>161</v>
      </c>
      <c r="B29" s="63">
        <v>331290</v>
      </c>
      <c r="C29" s="64" t="s">
        <v>555</v>
      </c>
      <c r="D29" s="64" t="s">
        <v>524</v>
      </c>
      <c r="E29" s="63">
        <v>221</v>
      </c>
      <c r="F29" s="63">
        <v>331290</v>
      </c>
      <c r="G29" s="65" t="s">
        <v>1814</v>
      </c>
      <c r="H29" s="65" t="s">
        <v>1815</v>
      </c>
      <c r="I29" s="64" t="s">
        <v>161</v>
      </c>
      <c r="J29" s="64" t="s">
        <v>523</v>
      </c>
      <c r="K29" s="64" t="s">
        <v>556</v>
      </c>
      <c r="L29" s="64" t="s">
        <v>557</v>
      </c>
      <c r="M29" s="64" t="s">
        <v>161</v>
      </c>
      <c r="N29" s="64">
        <v>1401666</v>
      </c>
      <c r="O29" s="64">
        <v>60.218888900000003</v>
      </c>
      <c r="P29" s="64">
        <v>-162.02444439999999</v>
      </c>
      <c r="Q29" s="64" t="s">
        <v>15</v>
      </c>
    </row>
    <row r="30" spans="1:17" x14ac:dyDescent="0.25">
      <c r="A30" s="64" t="s">
        <v>157</v>
      </c>
      <c r="B30" s="63">
        <v>331300</v>
      </c>
      <c r="C30" s="64" t="s">
        <v>559</v>
      </c>
      <c r="D30" s="64" t="s">
        <v>524</v>
      </c>
      <c r="E30" s="63">
        <v>221</v>
      </c>
      <c r="F30" s="63">
        <v>331300</v>
      </c>
      <c r="G30" s="65" t="s">
        <v>1814</v>
      </c>
      <c r="H30" s="65" t="s">
        <v>1815</v>
      </c>
      <c r="I30" s="64" t="s">
        <v>157</v>
      </c>
      <c r="J30" s="64" t="s">
        <v>523</v>
      </c>
      <c r="K30" s="64" t="s">
        <v>560</v>
      </c>
      <c r="L30" s="64" t="s">
        <v>561</v>
      </c>
      <c r="M30" s="64" t="s">
        <v>157</v>
      </c>
      <c r="N30" s="64">
        <v>1401788</v>
      </c>
      <c r="O30" s="64">
        <v>64.617500000000007</v>
      </c>
      <c r="P30" s="64">
        <v>-162.2605556</v>
      </c>
      <c r="Q30" s="64" t="s">
        <v>2</v>
      </c>
    </row>
    <row r="31" spans="1:17" x14ac:dyDescent="0.25">
      <c r="A31" s="64" t="s">
        <v>216</v>
      </c>
      <c r="B31" s="63">
        <v>331240</v>
      </c>
      <c r="C31" s="64" t="s">
        <v>521</v>
      </c>
      <c r="D31" s="64" t="s">
        <v>524</v>
      </c>
      <c r="E31" s="63">
        <v>221</v>
      </c>
      <c r="F31" s="63">
        <v>331240</v>
      </c>
      <c r="G31" s="65" t="s">
        <v>1814</v>
      </c>
      <c r="H31" s="65" t="s">
        <v>1815</v>
      </c>
      <c r="I31" s="64" t="s">
        <v>216</v>
      </c>
      <c r="J31" s="64" t="s">
        <v>523</v>
      </c>
      <c r="K31" s="64" t="s">
        <v>530</v>
      </c>
      <c r="L31" s="64" t="s">
        <v>531</v>
      </c>
      <c r="M31" s="64" t="s">
        <v>216</v>
      </c>
      <c r="N31" s="64">
        <v>1398042</v>
      </c>
      <c r="O31" s="64">
        <v>62.688888900000002</v>
      </c>
      <c r="P31" s="64">
        <v>-164.6152778</v>
      </c>
      <c r="Q31" s="64" t="s">
        <v>15</v>
      </c>
    </row>
    <row r="32" spans="1:17" x14ac:dyDescent="0.25">
      <c r="A32" s="64" t="s">
        <v>156</v>
      </c>
      <c r="B32" s="63">
        <v>331310</v>
      </c>
      <c r="C32" s="64" t="s">
        <v>562</v>
      </c>
      <c r="D32" s="64" t="s">
        <v>524</v>
      </c>
      <c r="E32" s="63">
        <v>221</v>
      </c>
      <c r="F32" s="63">
        <v>331310</v>
      </c>
      <c r="G32" s="65" t="s">
        <v>1814</v>
      </c>
      <c r="H32" s="65" t="s">
        <v>1815</v>
      </c>
      <c r="I32" s="64" t="s">
        <v>156</v>
      </c>
      <c r="J32" s="64" t="s">
        <v>523</v>
      </c>
      <c r="K32" s="64" t="s">
        <v>530</v>
      </c>
      <c r="L32" s="64" t="s">
        <v>531</v>
      </c>
      <c r="M32" s="64" t="s">
        <v>156</v>
      </c>
      <c r="N32" s="64">
        <v>1401837</v>
      </c>
      <c r="O32" s="64">
        <v>62.777777800000003</v>
      </c>
      <c r="P32" s="64">
        <v>-164.52305559999999</v>
      </c>
      <c r="Q32" s="64" t="s">
        <v>15</v>
      </c>
    </row>
    <row r="33" spans="1:17" x14ac:dyDescent="0.25">
      <c r="A33" s="64" t="s">
        <v>152</v>
      </c>
      <c r="B33" s="63">
        <v>331320</v>
      </c>
      <c r="C33" s="64" t="s">
        <v>564</v>
      </c>
      <c r="D33" s="64" t="s">
        <v>524</v>
      </c>
      <c r="E33" s="63">
        <v>221</v>
      </c>
      <c r="F33" s="63">
        <v>331320</v>
      </c>
      <c r="G33" s="65" t="s">
        <v>1814</v>
      </c>
      <c r="H33" s="65" t="s">
        <v>1815</v>
      </c>
      <c r="I33" s="64" t="s">
        <v>152</v>
      </c>
      <c r="J33" s="64" t="s">
        <v>523</v>
      </c>
      <c r="K33" s="64" t="s">
        <v>565</v>
      </c>
      <c r="L33" s="64" t="s">
        <v>566</v>
      </c>
      <c r="M33" s="64" t="s">
        <v>152</v>
      </c>
      <c r="N33" s="64">
        <v>1402463</v>
      </c>
      <c r="O33" s="64">
        <v>63.779722200000002</v>
      </c>
      <c r="P33" s="64">
        <v>-171.74111110000001</v>
      </c>
      <c r="Q33" s="64" t="s">
        <v>2</v>
      </c>
    </row>
    <row r="34" spans="1:17" x14ac:dyDescent="0.25">
      <c r="A34" s="64" t="s">
        <v>150</v>
      </c>
      <c r="B34" s="63">
        <v>331330</v>
      </c>
      <c r="C34" s="64" t="s">
        <v>570</v>
      </c>
      <c r="D34" s="64" t="s">
        <v>524</v>
      </c>
      <c r="E34" s="63">
        <v>221</v>
      </c>
      <c r="F34" s="63">
        <v>331330</v>
      </c>
      <c r="G34" s="65" t="s">
        <v>1814</v>
      </c>
      <c r="H34" s="65" t="s">
        <v>1815</v>
      </c>
      <c r="I34" s="64" t="s">
        <v>150</v>
      </c>
      <c r="J34" s="64" t="s">
        <v>523</v>
      </c>
      <c r="K34" s="64" t="s">
        <v>571</v>
      </c>
      <c r="L34" s="64" t="s">
        <v>572</v>
      </c>
      <c r="M34" s="64" t="s">
        <v>150</v>
      </c>
      <c r="N34" s="64">
        <v>1415910</v>
      </c>
      <c r="O34" s="64">
        <v>59.118888900000002</v>
      </c>
      <c r="P34" s="64">
        <v>-161.58750000000001</v>
      </c>
      <c r="Q34" s="64" t="s">
        <v>15</v>
      </c>
    </row>
    <row r="35" spans="1:17" x14ac:dyDescent="0.25">
      <c r="A35" s="64" t="s">
        <v>149</v>
      </c>
      <c r="B35" s="63">
        <v>331340</v>
      </c>
      <c r="C35" s="64" t="s">
        <v>578</v>
      </c>
      <c r="D35" s="64" t="s">
        <v>524</v>
      </c>
      <c r="E35" s="63">
        <v>221</v>
      </c>
      <c r="F35" s="63">
        <v>331340</v>
      </c>
      <c r="G35" s="65" t="s">
        <v>1814</v>
      </c>
      <c r="H35" s="65" t="s">
        <v>1815</v>
      </c>
      <c r="I35" s="64" t="s">
        <v>149</v>
      </c>
      <c r="J35" s="64" t="s">
        <v>523</v>
      </c>
      <c r="K35" s="64" t="s">
        <v>579</v>
      </c>
      <c r="L35" s="64" t="s">
        <v>580</v>
      </c>
      <c r="M35" s="64" t="s">
        <v>149</v>
      </c>
      <c r="N35" s="64">
        <v>1402921</v>
      </c>
      <c r="O35" s="64">
        <v>62.903611099999999</v>
      </c>
      <c r="P35" s="64">
        <v>-160.06472220000001</v>
      </c>
      <c r="Q35" s="64" t="s">
        <v>8</v>
      </c>
    </row>
    <row r="36" spans="1:17" x14ac:dyDescent="0.25">
      <c r="A36" s="64" t="s">
        <v>142</v>
      </c>
      <c r="B36" s="63">
        <v>331350</v>
      </c>
      <c r="C36" s="64" t="s">
        <v>581</v>
      </c>
      <c r="D36" s="64" t="s">
        <v>524</v>
      </c>
      <c r="E36" s="63">
        <v>221</v>
      </c>
      <c r="F36" s="63">
        <v>331350</v>
      </c>
      <c r="G36" s="65" t="s">
        <v>1814</v>
      </c>
      <c r="H36" s="65" t="s">
        <v>1815</v>
      </c>
      <c r="I36" s="64" t="s">
        <v>142</v>
      </c>
      <c r="J36" s="64" t="s">
        <v>523</v>
      </c>
      <c r="K36" s="64" t="s">
        <v>582</v>
      </c>
      <c r="L36" s="64" t="s">
        <v>583</v>
      </c>
      <c r="M36" s="64" t="s">
        <v>142</v>
      </c>
      <c r="N36" s="64">
        <v>1403447</v>
      </c>
      <c r="O36" s="64">
        <v>62.199444399999997</v>
      </c>
      <c r="P36" s="64">
        <v>-159.77138890000001</v>
      </c>
      <c r="Q36" s="64" t="s">
        <v>8</v>
      </c>
    </row>
    <row r="37" spans="1:17" x14ac:dyDescent="0.25">
      <c r="A37" s="64" t="s">
        <v>140</v>
      </c>
      <c r="B37" s="63">
        <v>331360</v>
      </c>
      <c r="C37" s="64" t="s">
        <v>591</v>
      </c>
      <c r="D37" s="64" t="s">
        <v>524</v>
      </c>
      <c r="E37" s="63">
        <v>221</v>
      </c>
      <c r="F37" s="63">
        <v>331360</v>
      </c>
      <c r="G37" s="65" t="s">
        <v>1814</v>
      </c>
      <c r="H37" s="65" t="s">
        <v>1815</v>
      </c>
      <c r="I37" s="64" t="s">
        <v>140</v>
      </c>
      <c r="J37" s="64" t="s">
        <v>523</v>
      </c>
      <c r="K37" s="64" t="s">
        <v>592</v>
      </c>
      <c r="L37" s="64" t="s">
        <v>593</v>
      </c>
      <c r="M37" s="64" t="s">
        <v>140</v>
      </c>
      <c r="N37" s="64">
        <v>1403493</v>
      </c>
      <c r="O37" s="64">
        <v>61.531111099999997</v>
      </c>
      <c r="P37" s="64">
        <v>-166.09666669999999</v>
      </c>
      <c r="Q37" s="64" t="s">
        <v>15</v>
      </c>
    </row>
    <row r="38" spans="1:17" x14ac:dyDescent="0.25">
      <c r="A38" s="64" t="s">
        <v>138</v>
      </c>
      <c r="B38" s="63">
        <v>331370</v>
      </c>
      <c r="C38" s="64" t="s">
        <v>597</v>
      </c>
      <c r="D38" s="64" t="s">
        <v>524</v>
      </c>
      <c r="E38" s="63">
        <v>221</v>
      </c>
      <c r="F38" s="63">
        <v>331370</v>
      </c>
      <c r="G38" s="65" t="s">
        <v>1814</v>
      </c>
      <c r="H38" s="65" t="s">
        <v>1815</v>
      </c>
      <c r="I38" s="64" t="s">
        <v>138</v>
      </c>
      <c r="J38" s="64" t="s">
        <v>523</v>
      </c>
      <c r="K38" s="64" t="s">
        <v>598</v>
      </c>
      <c r="L38" s="64" t="s">
        <v>599</v>
      </c>
      <c r="M38" s="64" t="s">
        <v>138</v>
      </c>
      <c r="N38" s="64">
        <v>1403644</v>
      </c>
      <c r="O38" s="64">
        <v>65.698611099999994</v>
      </c>
      <c r="P38" s="64">
        <v>-156.39972220000001</v>
      </c>
      <c r="Q38" s="64" t="s">
        <v>8</v>
      </c>
    </row>
    <row r="39" spans="1:17" x14ac:dyDescent="0.25">
      <c r="A39" s="64" t="s">
        <v>128</v>
      </c>
      <c r="B39" s="63">
        <v>331380</v>
      </c>
      <c r="C39" s="64" t="s">
        <v>602</v>
      </c>
      <c r="D39" s="64" t="s">
        <v>524</v>
      </c>
      <c r="E39" s="63">
        <v>221</v>
      </c>
      <c r="F39" s="63">
        <v>331380</v>
      </c>
      <c r="G39" s="65" t="s">
        <v>1814</v>
      </c>
      <c r="H39" s="65" t="s">
        <v>1815</v>
      </c>
      <c r="I39" s="64" t="s">
        <v>128</v>
      </c>
      <c r="J39" s="64" t="s">
        <v>523</v>
      </c>
      <c r="K39" s="64" t="s">
        <v>603</v>
      </c>
      <c r="L39" s="64" t="s">
        <v>604</v>
      </c>
      <c r="M39" s="64" t="s">
        <v>128</v>
      </c>
      <c r="N39" s="64">
        <v>1404379</v>
      </c>
      <c r="O39" s="64">
        <v>64.327222199999994</v>
      </c>
      <c r="P39" s="64">
        <v>-158.72194440000001</v>
      </c>
      <c r="Q39" s="64" t="s">
        <v>8</v>
      </c>
    </row>
    <row r="40" spans="1:17" x14ac:dyDescent="0.25">
      <c r="A40" s="64" t="s">
        <v>74</v>
      </c>
      <c r="B40" s="63">
        <v>331530</v>
      </c>
      <c r="C40" s="64" t="s">
        <v>670</v>
      </c>
      <c r="D40" s="64" t="s">
        <v>524</v>
      </c>
      <c r="E40" s="63">
        <v>221</v>
      </c>
      <c r="F40" s="63">
        <v>331530</v>
      </c>
      <c r="G40" s="65" t="s">
        <v>1814</v>
      </c>
      <c r="H40" s="65" t="s">
        <v>1815</v>
      </c>
      <c r="I40" s="64" t="s">
        <v>74</v>
      </c>
      <c r="J40" s="64" t="s">
        <v>523</v>
      </c>
      <c r="K40" s="64" t="s">
        <v>608</v>
      </c>
      <c r="L40" s="64" t="s">
        <v>607</v>
      </c>
      <c r="M40" s="64" t="s">
        <v>74</v>
      </c>
      <c r="N40" s="64">
        <v>1407339</v>
      </c>
      <c r="O40" s="64">
        <v>60.896944400000002</v>
      </c>
      <c r="P40" s="64">
        <v>-162.4594444</v>
      </c>
      <c r="Q40" s="64" t="s">
        <v>15</v>
      </c>
    </row>
    <row r="41" spans="1:17" x14ac:dyDescent="0.25">
      <c r="A41" s="64" t="s">
        <v>126</v>
      </c>
      <c r="B41" s="63">
        <v>331390</v>
      </c>
      <c r="C41" s="64" t="s">
        <v>605</v>
      </c>
      <c r="D41" s="64" t="s">
        <v>524</v>
      </c>
      <c r="E41" s="63">
        <v>221</v>
      </c>
      <c r="F41" s="63">
        <v>331390</v>
      </c>
      <c r="G41" s="65" t="s">
        <v>1814</v>
      </c>
      <c r="H41" s="65" t="s">
        <v>1815</v>
      </c>
      <c r="I41" s="64" t="s">
        <v>126</v>
      </c>
      <c r="J41" s="64" t="s">
        <v>523</v>
      </c>
      <c r="K41" s="64" t="s">
        <v>608</v>
      </c>
      <c r="L41" s="64" t="s">
        <v>607</v>
      </c>
      <c r="M41" s="64" t="s">
        <v>126</v>
      </c>
      <c r="N41" s="64">
        <v>1404483</v>
      </c>
      <c r="O41" s="64">
        <v>60.895555600000002</v>
      </c>
      <c r="P41" s="64">
        <v>-162.5180556</v>
      </c>
      <c r="Q41" s="64" t="s">
        <v>15</v>
      </c>
    </row>
    <row r="42" spans="1:17" x14ac:dyDescent="0.25">
      <c r="A42" s="64" t="s">
        <v>125</v>
      </c>
      <c r="B42" s="63">
        <v>331400</v>
      </c>
      <c r="C42" s="64" t="s">
        <v>612</v>
      </c>
      <c r="D42" s="64" t="s">
        <v>524</v>
      </c>
      <c r="E42" s="63">
        <v>221</v>
      </c>
      <c r="F42" s="63">
        <v>331400</v>
      </c>
      <c r="G42" s="65" t="s">
        <v>1814</v>
      </c>
      <c r="H42" s="65" t="s">
        <v>1815</v>
      </c>
      <c r="I42" s="64" t="s">
        <v>125</v>
      </c>
      <c r="J42" s="64" t="s">
        <v>523</v>
      </c>
      <c r="K42" s="64" t="s">
        <v>613</v>
      </c>
      <c r="L42" s="64" t="s">
        <v>614</v>
      </c>
      <c r="M42" s="64" t="s">
        <v>125</v>
      </c>
      <c r="N42" s="64">
        <v>1413311</v>
      </c>
      <c r="O42" s="64">
        <v>66.974999999999994</v>
      </c>
      <c r="P42" s="64">
        <v>-160.42277780000001</v>
      </c>
      <c r="Q42" s="64" t="s">
        <v>40</v>
      </c>
    </row>
    <row r="43" spans="1:17" x14ac:dyDescent="0.25">
      <c r="A43" s="64" t="s">
        <v>122</v>
      </c>
      <c r="B43" s="63">
        <v>331410</v>
      </c>
      <c r="C43" s="64" t="s">
        <v>615</v>
      </c>
      <c r="D43" s="64" t="s">
        <v>524</v>
      </c>
      <c r="E43" s="63">
        <v>221</v>
      </c>
      <c r="F43" s="63">
        <v>331410</v>
      </c>
      <c r="G43" s="65" t="s">
        <v>1814</v>
      </c>
      <c r="H43" s="65" t="s">
        <v>1815</v>
      </c>
      <c r="I43" s="64" t="s">
        <v>122</v>
      </c>
      <c r="J43" s="64" t="s">
        <v>523</v>
      </c>
      <c r="K43" s="64" t="s">
        <v>616</v>
      </c>
      <c r="L43" s="64" t="s">
        <v>617</v>
      </c>
      <c r="M43" s="64" t="s">
        <v>122</v>
      </c>
      <c r="N43" s="64">
        <v>1413348</v>
      </c>
      <c r="O43" s="64">
        <v>67.726944399999994</v>
      </c>
      <c r="P43" s="64">
        <v>-164.53333330000001</v>
      </c>
      <c r="Q43" s="64" t="s">
        <v>40</v>
      </c>
    </row>
    <row r="44" spans="1:17" x14ac:dyDescent="0.25">
      <c r="A44" s="64" t="s">
        <v>113</v>
      </c>
      <c r="B44" s="63">
        <v>331420</v>
      </c>
      <c r="C44" s="64" t="s">
        <v>618</v>
      </c>
      <c r="D44" s="64" t="s">
        <v>524</v>
      </c>
      <c r="E44" s="63">
        <v>221</v>
      </c>
      <c r="F44" s="63">
        <v>331420</v>
      </c>
      <c r="G44" s="65" t="s">
        <v>1814</v>
      </c>
      <c r="H44" s="65" t="s">
        <v>1815</v>
      </c>
      <c r="I44" s="64" t="s">
        <v>113</v>
      </c>
      <c r="J44" s="64" t="s">
        <v>523</v>
      </c>
      <c r="K44" s="64" t="s">
        <v>619</v>
      </c>
      <c r="L44" s="64" t="s">
        <v>620</v>
      </c>
      <c r="M44" s="64" t="s">
        <v>113</v>
      </c>
      <c r="N44" s="64">
        <v>1404981</v>
      </c>
      <c r="O44" s="64">
        <v>64.931944400000006</v>
      </c>
      <c r="P44" s="64">
        <v>-161.15694439999999</v>
      </c>
      <c r="Q44" s="64" t="s">
        <v>2</v>
      </c>
    </row>
    <row r="45" spans="1:17" x14ac:dyDescent="0.25">
      <c r="A45" s="64" t="s">
        <v>103</v>
      </c>
      <c r="B45" s="63">
        <v>331440</v>
      </c>
      <c r="C45" s="64" t="s">
        <v>630</v>
      </c>
      <c r="D45" s="64" t="s">
        <v>524</v>
      </c>
      <c r="E45" s="63">
        <v>221</v>
      </c>
      <c r="F45" s="63">
        <v>331440</v>
      </c>
      <c r="G45" s="65" t="s">
        <v>1814</v>
      </c>
      <c r="H45" s="65" t="s">
        <v>1815</v>
      </c>
      <c r="I45" s="64" t="s">
        <v>103</v>
      </c>
      <c r="J45" s="64" t="s">
        <v>523</v>
      </c>
      <c r="K45" s="64" t="s">
        <v>631</v>
      </c>
      <c r="L45" s="64" t="s">
        <v>632</v>
      </c>
      <c r="M45" s="64" t="s">
        <v>103</v>
      </c>
      <c r="N45" s="64">
        <v>1405984</v>
      </c>
      <c r="O45" s="64">
        <v>61.877777799999997</v>
      </c>
      <c r="P45" s="64">
        <v>-162.08111109999999</v>
      </c>
      <c r="Q45" s="64" t="s">
        <v>15</v>
      </c>
    </row>
    <row r="46" spans="1:17" x14ac:dyDescent="0.25">
      <c r="A46" s="64" t="s">
        <v>101</v>
      </c>
      <c r="B46" s="63">
        <v>331450</v>
      </c>
      <c r="C46" s="64" t="s">
        <v>634</v>
      </c>
      <c r="D46" s="64" t="s">
        <v>524</v>
      </c>
      <c r="E46" s="63">
        <v>221</v>
      </c>
      <c r="F46" s="63">
        <v>331450</v>
      </c>
      <c r="G46" s="65" t="s">
        <v>1814</v>
      </c>
      <c r="H46" s="65" t="s">
        <v>1815</v>
      </c>
      <c r="I46" s="64" t="s">
        <v>101</v>
      </c>
      <c r="J46" s="64" t="s">
        <v>523</v>
      </c>
      <c r="K46" s="64" t="s">
        <v>635</v>
      </c>
      <c r="L46" s="64" t="s">
        <v>636</v>
      </c>
      <c r="M46" s="64" t="s">
        <v>101</v>
      </c>
      <c r="N46" s="64">
        <v>1406211</v>
      </c>
      <c r="O46" s="64">
        <v>60.388055600000001</v>
      </c>
      <c r="P46" s="64">
        <v>-166.185</v>
      </c>
      <c r="Q46" s="64" t="s">
        <v>15</v>
      </c>
    </row>
    <row r="47" spans="1:17" x14ac:dyDescent="0.25">
      <c r="A47" s="64" t="s">
        <v>99</v>
      </c>
      <c r="B47" s="63">
        <v>331460</v>
      </c>
      <c r="C47" s="64" t="s">
        <v>637</v>
      </c>
      <c r="D47" s="64" t="s">
        <v>524</v>
      </c>
      <c r="E47" s="63">
        <v>221</v>
      </c>
      <c r="F47" s="63">
        <v>331460</v>
      </c>
      <c r="G47" s="65" t="s">
        <v>1814</v>
      </c>
      <c r="H47" s="65" t="s">
        <v>1815</v>
      </c>
      <c r="I47" s="64" t="s">
        <v>99</v>
      </c>
      <c r="J47" s="64" t="s">
        <v>523</v>
      </c>
      <c r="K47" s="64" t="s">
        <v>638</v>
      </c>
      <c r="L47" s="64" t="s">
        <v>639</v>
      </c>
      <c r="M47" s="64" t="s">
        <v>99</v>
      </c>
      <c r="N47" s="64">
        <v>1406419</v>
      </c>
      <c r="O47" s="64">
        <v>65.150411000000005</v>
      </c>
      <c r="P47" s="64">
        <v>-149.34970799999999</v>
      </c>
      <c r="Q47" s="64" t="s">
        <v>8</v>
      </c>
    </row>
    <row r="48" spans="1:17" x14ac:dyDescent="0.25">
      <c r="A48" s="64" t="s">
        <v>98</v>
      </c>
      <c r="B48" s="63">
        <v>331470</v>
      </c>
      <c r="C48" s="64" t="s">
        <v>640</v>
      </c>
      <c r="D48" s="64" t="s">
        <v>524</v>
      </c>
      <c r="E48" s="63">
        <v>221</v>
      </c>
      <c r="F48" s="63">
        <v>331470</v>
      </c>
      <c r="G48" s="65" t="s">
        <v>1814</v>
      </c>
      <c r="H48" s="65" t="s">
        <v>1815</v>
      </c>
      <c r="I48" s="64" t="s">
        <v>98</v>
      </c>
      <c r="J48" s="64" t="s">
        <v>523</v>
      </c>
      <c r="K48" s="64" t="s">
        <v>1625</v>
      </c>
      <c r="L48" s="64" t="s">
        <v>642</v>
      </c>
      <c r="M48" s="64" t="s">
        <v>98</v>
      </c>
      <c r="N48" s="64">
        <v>1406655</v>
      </c>
      <c r="O48" s="64">
        <v>62.085555599999999</v>
      </c>
      <c r="P48" s="64">
        <v>-163.72944440000001</v>
      </c>
      <c r="Q48" s="64" t="s">
        <v>15</v>
      </c>
    </row>
    <row r="49" spans="1:17" x14ac:dyDescent="0.25">
      <c r="A49" s="64" t="s">
        <v>89</v>
      </c>
      <c r="B49" s="63">
        <v>331480</v>
      </c>
      <c r="C49" s="64" t="s">
        <v>643</v>
      </c>
      <c r="D49" s="64" t="s">
        <v>524</v>
      </c>
      <c r="E49" s="63">
        <v>221</v>
      </c>
      <c r="F49" s="63">
        <v>331480</v>
      </c>
      <c r="G49" s="65" t="s">
        <v>1814</v>
      </c>
      <c r="H49" s="65" t="s">
        <v>1815</v>
      </c>
      <c r="I49" s="64" t="s">
        <v>89</v>
      </c>
      <c r="J49" s="64" t="s">
        <v>523</v>
      </c>
      <c r="K49" s="64" t="s">
        <v>646</v>
      </c>
      <c r="L49" s="64" t="s">
        <v>647</v>
      </c>
      <c r="M49" s="64" t="s">
        <v>89</v>
      </c>
      <c r="N49" s="64">
        <v>1406972</v>
      </c>
      <c r="O49" s="64">
        <v>59.4527778</v>
      </c>
      <c r="P49" s="64">
        <v>-157.31194439999999</v>
      </c>
      <c r="Q49" s="64" t="s">
        <v>13</v>
      </c>
    </row>
    <row r="50" spans="1:17" x14ac:dyDescent="0.25">
      <c r="A50" s="64" t="s">
        <v>84</v>
      </c>
      <c r="B50" s="63">
        <v>331500</v>
      </c>
      <c r="C50" s="64" t="s">
        <v>659</v>
      </c>
      <c r="D50" s="64" t="s">
        <v>524</v>
      </c>
      <c r="E50" s="63">
        <v>221</v>
      </c>
      <c r="F50" s="63">
        <v>331500</v>
      </c>
      <c r="G50" s="65" t="s">
        <v>1814</v>
      </c>
      <c r="H50" s="65" t="s">
        <v>1815</v>
      </c>
      <c r="I50" s="64" t="s">
        <v>84</v>
      </c>
      <c r="J50" s="64" t="s">
        <v>523</v>
      </c>
      <c r="K50" s="64" t="s">
        <v>660</v>
      </c>
      <c r="L50" s="64" t="s">
        <v>661</v>
      </c>
      <c r="M50" s="64" t="s">
        <v>84</v>
      </c>
      <c r="N50" s="64">
        <v>1413638</v>
      </c>
      <c r="O50" s="64">
        <v>67.571111099999996</v>
      </c>
      <c r="P50" s="64">
        <v>-162.9652778</v>
      </c>
      <c r="Q50" s="64" t="s">
        <v>40</v>
      </c>
    </row>
    <row r="51" spans="1:17" x14ac:dyDescent="0.25">
      <c r="A51" s="64" t="s">
        <v>82</v>
      </c>
      <c r="B51" s="63">
        <v>331510</v>
      </c>
      <c r="C51" s="64" t="s">
        <v>662</v>
      </c>
      <c r="D51" s="64" t="s">
        <v>524</v>
      </c>
      <c r="E51" s="63">
        <v>221</v>
      </c>
      <c r="F51" s="63">
        <v>331510</v>
      </c>
      <c r="G51" s="65" t="s">
        <v>1814</v>
      </c>
      <c r="H51" s="65" t="s">
        <v>1815</v>
      </c>
      <c r="I51" s="64" t="s">
        <v>82</v>
      </c>
      <c r="J51" s="64" t="s">
        <v>523</v>
      </c>
      <c r="K51" s="64" t="s">
        <v>663</v>
      </c>
      <c r="L51" s="64" t="s">
        <v>664</v>
      </c>
      <c r="M51" s="64" t="s">
        <v>82</v>
      </c>
      <c r="N51" s="64">
        <v>1413646</v>
      </c>
      <c r="O51" s="64">
        <v>66.838333300000002</v>
      </c>
      <c r="P51" s="64">
        <v>-161.03277779999999</v>
      </c>
      <c r="Q51" s="64" t="s">
        <v>40</v>
      </c>
    </row>
    <row r="52" spans="1:17" x14ac:dyDescent="0.25">
      <c r="A52" s="64" t="s">
        <v>76</v>
      </c>
      <c r="B52" s="63">
        <v>331520</v>
      </c>
      <c r="C52" s="64" t="s">
        <v>665</v>
      </c>
      <c r="D52" s="64" t="s">
        <v>524</v>
      </c>
      <c r="E52" s="63">
        <v>221</v>
      </c>
      <c r="F52" s="63">
        <v>331520</v>
      </c>
      <c r="G52" s="65" t="s">
        <v>1814</v>
      </c>
      <c r="H52" s="65" t="s">
        <v>1815</v>
      </c>
      <c r="I52" s="64" t="s">
        <v>76</v>
      </c>
      <c r="J52" s="64" t="s">
        <v>523</v>
      </c>
      <c r="K52" s="64" t="s">
        <v>666</v>
      </c>
      <c r="L52" s="64" t="s">
        <v>667</v>
      </c>
      <c r="M52" s="64" t="s">
        <v>76</v>
      </c>
      <c r="N52" s="64">
        <v>1407321</v>
      </c>
      <c r="O52" s="64">
        <v>64.7194444</v>
      </c>
      <c r="P52" s="64">
        <v>-158.1030556</v>
      </c>
      <c r="Q52" s="64" t="s">
        <v>8</v>
      </c>
    </row>
    <row r="53" spans="1:17" x14ac:dyDescent="0.25">
      <c r="A53" s="64" t="s">
        <v>73</v>
      </c>
      <c r="B53" s="63">
        <v>331540</v>
      </c>
      <c r="C53" s="64" t="s">
        <v>675</v>
      </c>
      <c r="D53" s="64" t="s">
        <v>524</v>
      </c>
      <c r="E53" s="63">
        <v>221</v>
      </c>
      <c r="F53" s="63">
        <v>331540</v>
      </c>
      <c r="G53" s="65" t="s">
        <v>1814</v>
      </c>
      <c r="H53" s="65" t="s">
        <v>1815</v>
      </c>
      <c r="I53" s="64" t="s">
        <v>73</v>
      </c>
      <c r="J53" s="64" t="s">
        <v>523</v>
      </c>
      <c r="K53" s="64" t="s">
        <v>676</v>
      </c>
      <c r="L53" s="64" t="s">
        <v>677</v>
      </c>
      <c r="M53" s="64" t="s">
        <v>73</v>
      </c>
      <c r="N53" s="64">
        <v>1407483</v>
      </c>
      <c r="O53" s="64">
        <v>57.2027778</v>
      </c>
      <c r="P53" s="64">
        <v>-153.3038889</v>
      </c>
      <c r="Q53" s="64" t="s">
        <v>71</v>
      </c>
    </row>
    <row r="54" spans="1:17" x14ac:dyDescent="0.25">
      <c r="A54" s="64" t="s">
        <v>66</v>
      </c>
      <c r="B54" s="63">
        <v>331550</v>
      </c>
      <c r="C54" s="64" t="s">
        <v>678</v>
      </c>
      <c r="D54" s="64" t="s">
        <v>524</v>
      </c>
      <c r="E54" s="63">
        <v>221</v>
      </c>
      <c r="F54" s="63">
        <v>331550</v>
      </c>
      <c r="G54" s="65" t="s">
        <v>1814</v>
      </c>
      <c r="H54" s="65" t="s">
        <v>1815</v>
      </c>
      <c r="I54" s="64" t="s">
        <v>66</v>
      </c>
      <c r="J54" s="64" t="s">
        <v>523</v>
      </c>
      <c r="K54" s="64" t="s">
        <v>679</v>
      </c>
      <c r="L54" s="64" t="s">
        <v>680</v>
      </c>
      <c r="M54" s="64" t="s">
        <v>66</v>
      </c>
      <c r="N54" s="64">
        <v>1407993</v>
      </c>
      <c r="O54" s="64">
        <v>61.938888900000002</v>
      </c>
      <c r="P54" s="64">
        <v>-162.875</v>
      </c>
      <c r="Q54" s="64" t="s">
        <v>15</v>
      </c>
    </row>
    <row r="55" spans="1:17" x14ac:dyDescent="0.25">
      <c r="A55" s="64" t="s">
        <v>59</v>
      </c>
      <c r="B55" s="63">
        <v>331570</v>
      </c>
      <c r="C55" s="64" t="s">
        <v>693</v>
      </c>
      <c r="D55" s="64" t="s">
        <v>524</v>
      </c>
      <c r="E55" s="63">
        <v>221</v>
      </c>
      <c r="F55" s="63">
        <v>331570</v>
      </c>
      <c r="G55" s="65" t="s">
        <v>1814</v>
      </c>
      <c r="H55" s="65" t="s">
        <v>1815</v>
      </c>
      <c r="I55" s="64" t="s">
        <v>59</v>
      </c>
      <c r="J55" s="64" t="s">
        <v>523</v>
      </c>
      <c r="K55" s="64" t="s">
        <v>694</v>
      </c>
      <c r="L55" s="64" t="s">
        <v>695</v>
      </c>
      <c r="M55" s="64" t="s">
        <v>59</v>
      </c>
      <c r="N55" s="64">
        <v>1408462</v>
      </c>
      <c r="O55" s="64">
        <v>59.748888899999997</v>
      </c>
      <c r="P55" s="64">
        <v>-161.9158333</v>
      </c>
      <c r="Q55" s="64" t="s">
        <v>15</v>
      </c>
    </row>
    <row r="56" spans="1:17" x14ac:dyDescent="0.25">
      <c r="A56" s="64" t="s">
        <v>55</v>
      </c>
      <c r="B56" s="63">
        <v>331580</v>
      </c>
      <c r="C56" s="64" t="s">
        <v>697</v>
      </c>
      <c r="D56" s="64" t="s">
        <v>524</v>
      </c>
      <c r="E56" s="63">
        <v>221</v>
      </c>
      <c r="F56" s="63">
        <v>331580</v>
      </c>
      <c r="G56" s="65" t="s">
        <v>1814</v>
      </c>
      <c r="H56" s="65" t="s">
        <v>1815</v>
      </c>
      <c r="I56" s="64" t="s">
        <v>55</v>
      </c>
      <c r="J56" s="64" t="s">
        <v>523</v>
      </c>
      <c r="K56" s="64" t="s">
        <v>698</v>
      </c>
      <c r="L56" s="64" t="s">
        <v>699</v>
      </c>
      <c r="M56" s="64" t="s">
        <v>55</v>
      </c>
      <c r="N56" s="64">
        <v>1408925</v>
      </c>
      <c r="O56" s="64">
        <v>61.784999999999997</v>
      </c>
      <c r="P56" s="64">
        <v>-161.32027780000001</v>
      </c>
      <c r="Q56" s="64" t="s">
        <v>15</v>
      </c>
    </row>
    <row r="57" spans="1:17" x14ac:dyDescent="0.25">
      <c r="A57" s="64" t="s">
        <v>65</v>
      </c>
      <c r="B57" s="63">
        <v>331560</v>
      </c>
      <c r="C57" s="64" t="s">
        <v>685</v>
      </c>
      <c r="D57" s="64" t="s">
        <v>524</v>
      </c>
      <c r="E57" s="63">
        <v>221</v>
      </c>
      <c r="F57" s="63">
        <v>331560</v>
      </c>
      <c r="G57" s="65" t="s">
        <v>1814</v>
      </c>
      <c r="H57" s="65" t="s">
        <v>1815</v>
      </c>
      <c r="I57" s="64" t="s">
        <v>65</v>
      </c>
      <c r="J57" s="64" t="s">
        <v>523</v>
      </c>
      <c r="K57" s="64" t="s">
        <v>1625</v>
      </c>
      <c r="L57" s="64" t="s">
        <v>687</v>
      </c>
      <c r="M57" s="64" t="s">
        <v>65</v>
      </c>
      <c r="N57" s="64">
        <v>1408054</v>
      </c>
      <c r="O57" s="64">
        <v>62.032777799999998</v>
      </c>
      <c r="P57" s="64">
        <v>-163.28777779999999</v>
      </c>
      <c r="Q57" s="64" t="s">
        <v>15</v>
      </c>
    </row>
    <row r="58" spans="1:17" x14ac:dyDescent="0.25">
      <c r="A58" s="64" t="s">
        <v>53</v>
      </c>
      <c r="B58" s="63">
        <v>331660</v>
      </c>
      <c r="C58" s="64" t="s">
        <v>733</v>
      </c>
      <c r="D58" s="64" t="s">
        <v>524</v>
      </c>
      <c r="E58" s="63">
        <v>221</v>
      </c>
      <c r="F58" s="63">
        <v>331660</v>
      </c>
      <c r="G58" s="65" t="s">
        <v>1814</v>
      </c>
      <c r="H58" s="65" t="s">
        <v>1815</v>
      </c>
      <c r="I58" s="64" t="s">
        <v>53</v>
      </c>
      <c r="J58" s="64" t="s">
        <v>523</v>
      </c>
      <c r="K58" s="64" t="s">
        <v>1625</v>
      </c>
      <c r="L58" s="64" t="s">
        <v>687</v>
      </c>
      <c r="M58" s="64" t="s">
        <v>52</v>
      </c>
      <c r="N58" s="64">
        <v>1398261</v>
      </c>
      <c r="O58" s="64">
        <v>62.0530556</v>
      </c>
      <c r="P58" s="64">
        <v>-163.1658333</v>
      </c>
      <c r="Q58" s="64" t="s">
        <v>15</v>
      </c>
    </row>
    <row r="59" spans="1:17" x14ac:dyDescent="0.25">
      <c r="A59" s="64" t="s">
        <v>47</v>
      </c>
      <c r="B59" s="63">
        <v>331590</v>
      </c>
      <c r="C59" s="64" t="s">
        <v>700</v>
      </c>
      <c r="D59" s="64" t="s">
        <v>524</v>
      </c>
      <c r="E59" s="63">
        <v>221</v>
      </c>
      <c r="F59" s="63">
        <v>331590</v>
      </c>
      <c r="G59" s="65" t="s">
        <v>1814</v>
      </c>
      <c r="H59" s="65" t="s">
        <v>1815</v>
      </c>
      <c r="I59" s="64" t="s">
        <v>47</v>
      </c>
      <c r="J59" s="64" t="s">
        <v>523</v>
      </c>
      <c r="K59" s="64" t="s">
        <v>701</v>
      </c>
      <c r="L59" s="64" t="s">
        <v>702</v>
      </c>
      <c r="M59" s="64" t="s">
        <v>47</v>
      </c>
      <c r="N59" s="64">
        <v>1409106</v>
      </c>
      <c r="O59" s="64">
        <v>63.694166699999997</v>
      </c>
      <c r="P59" s="64">
        <v>-170.47888889999999</v>
      </c>
      <c r="Q59" s="64" t="s">
        <v>2</v>
      </c>
    </row>
    <row r="60" spans="1:17" x14ac:dyDescent="0.25">
      <c r="A60" s="64" t="s">
        <v>46</v>
      </c>
      <c r="B60" s="63">
        <v>331600</v>
      </c>
      <c r="C60" s="64" t="s">
        <v>706</v>
      </c>
      <c r="D60" s="64" t="s">
        <v>524</v>
      </c>
      <c r="E60" s="63">
        <v>221</v>
      </c>
      <c r="F60" s="63">
        <v>331600</v>
      </c>
      <c r="G60" s="65" t="s">
        <v>1814</v>
      </c>
      <c r="H60" s="65" t="s">
        <v>1815</v>
      </c>
      <c r="I60" s="64" t="s">
        <v>46</v>
      </c>
      <c r="J60" s="64" t="s">
        <v>523</v>
      </c>
      <c r="K60" s="64" t="s">
        <v>707</v>
      </c>
      <c r="L60" s="64" t="s">
        <v>708</v>
      </c>
      <c r="M60" s="64" t="s">
        <v>46</v>
      </c>
      <c r="N60" s="64">
        <v>1409133</v>
      </c>
      <c r="O60" s="64">
        <v>61.8427778</v>
      </c>
      <c r="P60" s="64">
        <v>-165.5816667</v>
      </c>
      <c r="Q60" s="64" t="s">
        <v>15</v>
      </c>
    </row>
    <row r="61" spans="1:17" x14ac:dyDescent="0.25">
      <c r="A61" s="64" t="s">
        <v>45</v>
      </c>
      <c r="B61" s="63">
        <v>331610</v>
      </c>
      <c r="C61" s="64" t="s">
        <v>710</v>
      </c>
      <c r="D61" s="64" t="s">
        <v>524</v>
      </c>
      <c r="E61" s="63">
        <v>221</v>
      </c>
      <c r="F61" s="63">
        <v>331610</v>
      </c>
      <c r="G61" s="65" t="s">
        <v>1814</v>
      </c>
      <c r="H61" s="65" t="s">
        <v>1815</v>
      </c>
      <c r="I61" s="64" t="s">
        <v>45</v>
      </c>
      <c r="J61" s="64" t="s">
        <v>523</v>
      </c>
      <c r="K61" s="64" t="s">
        <v>711</v>
      </c>
      <c r="L61" s="64" t="s">
        <v>712</v>
      </c>
      <c r="M61" s="64" t="s">
        <v>45</v>
      </c>
      <c r="N61" s="64">
        <v>1413930</v>
      </c>
      <c r="O61" s="64">
        <v>66.603888900000001</v>
      </c>
      <c r="P61" s="64">
        <v>-160.00694440000001</v>
      </c>
      <c r="Q61" s="64" t="s">
        <v>40</v>
      </c>
    </row>
    <row r="62" spans="1:17" x14ac:dyDescent="0.25">
      <c r="A62" s="64" t="s">
        <v>44</v>
      </c>
      <c r="B62" s="63">
        <v>331620</v>
      </c>
      <c r="C62" s="64" t="s">
        <v>714</v>
      </c>
      <c r="D62" s="64" t="s">
        <v>524</v>
      </c>
      <c r="E62" s="63">
        <v>221</v>
      </c>
      <c r="F62" s="63">
        <v>331620</v>
      </c>
      <c r="G62" s="65" t="s">
        <v>1814</v>
      </c>
      <c r="H62" s="65" t="s">
        <v>1815</v>
      </c>
      <c r="I62" s="64" t="s">
        <v>44</v>
      </c>
      <c r="J62" s="64" t="s">
        <v>523</v>
      </c>
      <c r="K62" s="64" t="s">
        <v>715</v>
      </c>
      <c r="L62" s="64" t="s">
        <v>716</v>
      </c>
      <c r="M62" s="64" t="s">
        <v>44</v>
      </c>
      <c r="N62" s="64">
        <v>1409306</v>
      </c>
      <c r="O62" s="64">
        <v>62.682222199999998</v>
      </c>
      <c r="P62" s="64">
        <v>-159.56194439999999</v>
      </c>
      <c r="Q62" s="64" t="s">
        <v>8</v>
      </c>
    </row>
    <row r="63" spans="1:17" x14ac:dyDescent="0.25">
      <c r="A63" s="64" t="s">
        <v>43</v>
      </c>
      <c r="B63" s="63">
        <v>331630</v>
      </c>
      <c r="C63" s="64" t="s">
        <v>718</v>
      </c>
      <c r="D63" s="64" t="s">
        <v>524</v>
      </c>
      <c r="E63" s="63">
        <v>221</v>
      </c>
      <c r="F63" s="63">
        <v>331630</v>
      </c>
      <c r="G63" s="65" t="s">
        <v>1814</v>
      </c>
      <c r="H63" s="65" t="s">
        <v>1815</v>
      </c>
      <c r="I63" s="64" t="s">
        <v>43</v>
      </c>
      <c r="J63" s="64" t="s">
        <v>523</v>
      </c>
      <c r="K63" s="64" t="s">
        <v>719</v>
      </c>
      <c r="L63" s="64" t="s">
        <v>720</v>
      </c>
      <c r="M63" s="64" t="s">
        <v>43</v>
      </c>
      <c r="N63" s="64">
        <v>1669434</v>
      </c>
      <c r="O63" s="64">
        <v>64.333888900000005</v>
      </c>
      <c r="P63" s="64">
        <v>-161.1538889</v>
      </c>
      <c r="Q63" s="64" t="s">
        <v>2</v>
      </c>
    </row>
    <row r="64" spans="1:17" x14ac:dyDescent="0.25">
      <c r="A64" s="64" t="s">
        <v>42</v>
      </c>
      <c r="B64" s="63">
        <v>331640</v>
      </c>
      <c r="C64" s="64" t="s">
        <v>722</v>
      </c>
      <c r="D64" s="64" t="s">
        <v>524</v>
      </c>
      <c r="E64" s="63">
        <v>221</v>
      </c>
      <c r="F64" s="63">
        <v>331640</v>
      </c>
      <c r="G64" s="65" t="s">
        <v>1814</v>
      </c>
      <c r="H64" s="65" t="s">
        <v>1815</v>
      </c>
      <c r="I64" s="64" t="s">
        <v>42</v>
      </c>
      <c r="J64" s="64" t="s">
        <v>523</v>
      </c>
      <c r="K64" s="64" t="s">
        <v>723</v>
      </c>
      <c r="L64" s="64" t="s">
        <v>724</v>
      </c>
      <c r="M64" s="64" t="s">
        <v>42</v>
      </c>
      <c r="N64" s="64">
        <v>1409434</v>
      </c>
      <c r="O64" s="64">
        <v>66.256666699999997</v>
      </c>
      <c r="P64" s="64">
        <v>-166.07194440000001</v>
      </c>
      <c r="Q64" s="64" t="s">
        <v>2</v>
      </c>
    </row>
    <row r="65" spans="1:17" x14ac:dyDescent="0.25">
      <c r="A65" s="64" t="s">
        <v>41</v>
      </c>
      <c r="B65" s="63">
        <v>331650</v>
      </c>
      <c r="C65" s="64" t="s">
        <v>726</v>
      </c>
      <c r="D65" s="64" t="s">
        <v>524</v>
      </c>
      <c r="E65" s="63">
        <v>221</v>
      </c>
      <c r="F65" s="63">
        <v>331650</v>
      </c>
      <c r="G65" s="65" t="s">
        <v>1814</v>
      </c>
      <c r="H65" s="65" t="s">
        <v>1815</v>
      </c>
      <c r="I65" s="64" t="s">
        <v>41</v>
      </c>
      <c r="J65" s="64" t="s">
        <v>523</v>
      </c>
      <c r="K65" s="64" t="s">
        <v>727</v>
      </c>
      <c r="L65" s="64" t="s">
        <v>728</v>
      </c>
      <c r="M65" s="64" t="s">
        <v>41</v>
      </c>
      <c r="N65" s="64">
        <v>1413983</v>
      </c>
      <c r="O65" s="64">
        <v>66.888055600000001</v>
      </c>
      <c r="P65" s="64">
        <v>-157.13638889999999</v>
      </c>
      <c r="Q65" s="64" t="s">
        <v>40</v>
      </c>
    </row>
    <row r="66" spans="1:17" x14ac:dyDescent="0.25">
      <c r="A66" s="64" t="s">
        <v>50</v>
      </c>
      <c r="B66" s="63">
        <v>331670</v>
      </c>
      <c r="C66" s="64" t="s">
        <v>738</v>
      </c>
      <c r="D66" s="64" t="s">
        <v>524</v>
      </c>
      <c r="E66" s="63">
        <v>221</v>
      </c>
      <c r="F66" s="63">
        <v>331670</v>
      </c>
      <c r="G66" s="65" t="s">
        <v>1814</v>
      </c>
      <c r="H66" s="65" t="s">
        <v>1815</v>
      </c>
      <c r="I66" s="64" t="s">
        <v>50</v>
      </c>
      <c r="J66" s="64" t="s">
        <v>523</v>
      </c>
      <c r="K66" s="64" t="s">
        <v>741</v>
      </c>
      <c r="L66" s="64" t="s">
        <v>742</v>
      </c>
      <c r="M66" s="64" t="s">
        <v>50</v>
      </c>
      <c r="N66" s="64">
        <v>1408977</v>
      </c>
      <c r="O66" s="64">
        <v>63.478055599999998</v>
      </c>
      <c r="P66" s="64">
        <v>-162.03916670000001</v>
      </c>
      <c r="Q66" s="64" t="s">
        <v>2</v>
      </c>
    </row>
    <row r="67" spans="1:17" x14ac:dyDescent="0.25">
      <c r="A67" s="64" t="s">
        <v>36</v>
      </c>
      <c r="B67" s="63">
        <v>331680</v>
      </c>
      <c r="C67" s="64" t="s">
        <v>745</v>
      </c>
      <c r="D67" s="64" t="s">
        <v>524</v>
      </c>
      <c r="E67" s="63">
        <v>221</v>
      </c>
      <c r="F67" s="63">
        <v>331680</v>
      </c>
      <c r="G67" s="65" t="s">
        <v>1814</v>
      </c>
      <c r="H67" s="65" t="s">
        <v>1815</v>
      </c>
      <c r="I67" s="64" t="s">
        <v>36</v>
      </c>
      <c r="J67" s="64" t="s">
        <v>523</v>
      </c>
      <c r="K67" s="64" t="s">
        <v>741</v>
      </c>
      <c r="L67" s="64" t="s">
        <v>742</v>
      </c>
      <c r="M67" s="64" t="s">
        <v>36</v>
      </c>
      <c r="N67" s="64">
        <v>1410158</v>
      </c>
      <c r="O67" s="64">
        <v>63.522222200000002</v>
      </c>
      <c r="P67" s="64">
        <v>-162.28805560000001</v>
      </c>
      <c r="Q67" s="64" t="s">
        <v>2</v>
      </c>
    </row>
    <row r="68" spans="1:17" x14ac:dyDescent="0.25">
      <c r="A68" s="64" t="s">
        <v>23</v>
      </c>
      <c r="B68" s="63">
        <v>331690</v>
      </c>
      <c r="C68" s="64" t="s">
        <v>750</v>
      </c>
      <c r="D68" s="64" t="s">
        <v>524</v>
      </c>
      <c r="E68" s="63">
        <v>221</v>
      </c>
      <c r="F68" s="63">
        <v>331690</v>
      </c>
      <c r="G68" s="65" t="s">
        <v>1814</v>
      </c>
      <c r="H68" s="65" t="s">
        <v>1815</v>
      </c>
      <c r="I68" s="64" t="s">
        <v>23</v>
      </c>
      <c r="J68" s="64" t="s">
        <v>523</v>
      </c>
      <c r="K68" s="64" t="s">
        <v>751</v>
      </c>
      <c r="L68" s="64" t="s">
        <v>752</v>
      </c>
      <c r="M68" s="64" t="s">
        <v>23</v>
      </c>
      <c r="N68" s="64">
        <v>1411039</v>
      </c>
      <c r="O68" s="64">
        <v>59.061944400000002</v>
      </c>
      <c r="P68" s="64">
        <v>-160.37638889999999</v>
      </c>
      <c r="Q68" s="64" t="s">
        <v>13</v>
      </c>
    </row>
    <row r="69" spans="1:17" x14ac:dyDescent="0.25">
      <c r="A69" s="64" t="s">
        <v>87</v>
      </c>
      <c r="B69" s="63">
        <v>331490</v>
      </c>
      <c r="C69" s="64" t="s">
        <v>649</v>
      </c>
      <c r="D69" s="64" t="s">
        <v>524</v>
      </c>
      <c r="E69" s="63">
        <v>221</v>
      </c>
      <c r="F69" s="63">
        <v>331490</v>
      </c>
      <c r="G69" s="65" t="s">
        <v>1814</v>
      </c>
      <c r="H69" s="65" t="s">
        <v>1815</v>
      </c>
      <c r="I69" s="64" t="s">
        <v>87</v>
      </c>
      <c r="J69" s="64" t="s">
        <v>523</v>
      </c>
      <c r="K69" s="64" t="s">
        <v>653</v>
      </c>
      <c r="L69" s="64" t="s">
        <v>654</v>
      </c>
      <c r="M69" s="64" t="s">
        <v>87</v>
      </c>
      <c r="N69" s="64">
        <v>1407008</v>
      </c>
      <c r="O69" s="64">
        <v>60.479444399999998</v>
      </c>
      <c r="P69" s="64">
        <v>-164.72388889999999</v>
      </c>
      <c r="Q69" s="64" t="s">
        <v>15</v>
      </c>
    </row>
    <row r="70" spans="1:17" x14ac:dyDescent="0.25">
      <c r="A70" s="64" t="s">
        <v>19</v>
      </c>
      <c r="B70" s="63">
        <v>331700</v>
      </c>
      <c r="C70" s="64" t="s">
        <v>753</v>
      </c>
      <c r="D70" s="64" t="s">
        <v>524</v>
      </c>
      <c r="E70" s="63">
        <v>221</v>
      </c>
      <c r="F70" s="63">
        <v>331700</v>
      </c>
      <c r="G70" s="65" t="s">
        <v>1814</v>
      </c>
      <c r="H70" s="65" t="s">
        <v>1815</v>
      </c>
      <c r="I70" s="64" t="s">
        <v>19</v>
      </c>
      <c r="J70" s="64" t="s">
        <v>523</v>
      </c>
      <c r="K70" s="64" t="s">
        <v>653</v>
      </c>
      <c r="L70" s="64" t="s">
        <v>654</v>
      </c>
      <c r="M70" s="64" t="s">
        <v>19</v>
      </c>
      <c r="N70" s="64">
        <v>1411060</v>
      </c>
      <c r="O70" s="64">
        <v>60.533775200000001</v>
      </c>
      <c r="P70" s="64">
        <v>-165.1036627</v>
      </c>
      <c r="Q70" s="64" t="s">
        <v>15</v>
      </c>
    </row>
    <row r="71" spans="1:17" x14ac:dyDescent="0.25">
      <c r="A71" s="64" t="s">
        <v>16</v>
      </c>
      <c r="B71" s="63">
        <v>331710</v>
      </c>
      <c r="C71" s="64" t="s">
        <v>758</v>
      </c>
      <c r="D71" s="64" t="s">
        <v>524</v>
      </c>
      <c r="E71" s="63">
        <v>221</v>
      </c>
      <c r="F71" s="63">
        <v>331710</v>
      </c>
      <c r="G71" s="65" t="s">
        <v>1814</v>
      </c>
      <c r="H71" s="65" t="s">
        <v>1815</v>
      </c>
      <c r="I71" s="64" t="s">
        <v>16</v>
      </c>
      <c r="J71" s="64" t="s">
        <v>523</v>
      </c>
      <c r="K71" s="64" t="s">
        <v>653</v>
      </c>
      <c r="L71" s="64" t="s">
        <v>654</v>
      </c>
      <c r="M71" s="64" t="s">
        <v>16</v>
      </c>
      <c r="N71" s="64">
        <v>1410644</v>
      </c>
      <c r="O71" s="64">
        <v>60.585555599999999</v>
      </c>
      <c r="P71" s="64">
        <v>-165.25583330000001</v>
      </c>
      <c r="Q71" s="64" t="s">
        <v>15</v>
      </c>
    </row>
    <row r="72" spans="1:17" x14ac:dyDescent="0.25">
      <c r="A72" s="64" t="s">
        <v>106</v>
      </c>
      <c r="B72" s="63">
        <v>331430</v>
      </c>
      <c r="C72" s="64" t="s">
        <v>621</v>
      </c>
      <c r="D72" s="64" t="s">
        <v>524</v>
      </c>
      <c r="E72" s="63">
        <v>221</v>
      </c>
      <c r="F72" s="63">
        <v>331430</v>
      </c>
      <c r="G72" s="65" t="s">
        <v>1814</v>
      </c>
      <c r="H72" s="65" t="s">
        <v>1815</v>
      </c>
      <c r="I72" s="64" t="s">
        <v>106</v>
      </c>
      <c r="J72" s="64" t="s">
        <v>523</v>
      </c>
      <c r="K72" s="64" t="s">
        <v>625</v>
      </c>
      <c r="L72" s="64" t="s">
        <v>626</v>
      </c>
      <c r="M72" s="64" t="s">
        <v>106</v>
      </c>
      <c r="N72" s="64">
        <v>1405763</v>
      </c>
      <c r="O72" s="64">
        <v>61.512222199999997</v>
      </c>
      <c r="P72" s="64">
        <v>-160.3580556</v>
      </c>
      <c r="Q72" s="64" t="s">
        <v>15</v>
      </c>
    </row>
    <row r="73" spans="1:17" x14ac:dyDescent="0.25">
      <c r="A73" s="64" t="s">
        <v>129</v>
      </c>
      <c r="B73" s="63">
        <v>331720</v>
      </c>
      <c r="C73" s="64" t="s">
        <v>761</v>
      </c>
      <c r="D73" s="64" t="s">
        <v>524</v>
      </c>
      <c r="E73" s="63">
        <v>221</v>
      </c>
      <c r="F73" s="63">
        <v>331720</v>
      </c>
      <c r="G73" s="65" t="s">
        <v>1814</v>
      </c>
      <c r="H73" s="65" t="s">
        <v>1815</v>
      </c>
      <c r="I73" s="64" t="s">
        <v>129</v>
      </c>
      <c r="J73" s="64" t="s">
        <v>523</v>
      </c>
      <c r="K73" s="64" t="s">
        <v>625</v>
      </c>
      <c r="L73" s="64" t="s">
        <v>626</v>
      </c>
      <c r="M73" s="64" t="s">
        <v>129</v>
      </c>
      <c r="N73" s="64">
        <v>1404378</v>
      </c>
      <c r="O73" s="64">
        <v>61.537222200000002</v>
      </c>
      <c r="P73" s="64">
        <v>-160.3052778</v>
      </c>
      <c r="Q73" s="64" t="s">
        <v>15</v>
      </c>
    </row>
    <row r="74" spans="1:17" x14ac:dyDescent="0.25">
      <c r="A74" s="64" t="s">
        <v>5</v>
      </c>
      <c r="B74" s="63">
        <v>331730</v>
      </c>
      <c r="C74" s="64" t="s">
        <v>765</v>
      </c>
      <c r="D74" s="64" t="s">
        <v>524</v>
      </c>
      <c r="E74" s="63">
        <v>221</v>
      </c>
      <c r="F74" s="63">
        <v>331730</v>
      </c>
      <c r="G74" s="65" t="s">
        <v>1814</v>
      </c>
      <c r="H74" s="65" t="s">
        <v>1815</v>
      </c>
      <c r="I74" s="64" t="s">
        <v>5</v>
      </c>
      <c r="J74" s="64" t="s">
        <v>523</v>
      </c>
      <c r="K74" s="64" t="s">
        <v>766</v>
      </c>
      <c r="L74" s="64" t="s">
        <v>767</v>
      </c>
      <c r="M74" s="64" t="s">
        <v>5</v>
      </c>
      <c r="N74" s="64">
        <v>1404755</v>
      </c>
      <c r="O74" s="64">
        <v>65.609166700000003</v>
      </c>
      <c r="P74" s="64">
        <v>-168.08750000000001</v>
      </c>
      <c r="Q74" s="64" t="s">
        <v>2</v>
      </c>
    </row>
    <row r="75" spans="1:17" x14ac:dyDescent="0.25">
      <c r="A75" s="64" t="s">
        <v>209</v>
      </c>
      <c r="B75" s="63">
        <v>331760</v>
      </c>
      <c r="C75" s="64" t="s">
        <v>791</v>
      </c>
      <c r="D75" s="64" t="s">
        <v>794</v>
      </c>
      <c r="E75" s="63">
        <v>4959</v>
      </c>
      <c r="F75" s="63">
        <v>331760</v>
      </c>
      <c r="G75" s="65" t="s">
        <v>1814</v>
      </c>
      <c r="H75" s="65" t="s">
        <v>1815</v>
      </c>
      <c r="I75" s="64" t="s">
        <v>209</v>
      </c>
      <c r="J75" s="64" t="s">
        <v>793</v>
      </c>
      <c r="K75" s="64" t="s">
        <v>795</v>
      </c>
      <c r="L75" s="64" t="s">
        <v>796</v>
      </c>
      <c r="M75" s="64" t="s">
        <v>209</v>
      </c>
      <c r="N75" s="64">
        <v>1398286</v>
      </c>
      <c r="O75" s="64">
        <v>61.578333299999997</v>
      </c>
      <c r="P75" s="64">
        <v>-159.52222219999999</v>
      </c>
      <c r="Q75" s="64" t="s">
        <v>15</v>
      </c>
    </row>
    <row r="76" spans="1:17" x14ac:dyDescent="0.25">
      <c r="A76" s="64" t="s">
        <v>206</v>
      </c>
      <c r="B76" s="63">
        <v>331750</v>
      </c>
      <c r="C76" s="64" t="s">
        <v>776</v>
      </c>
      <c r="D76" s="64" t="s">
        <v>785</v>
      </c>
      <c r="E76" s="63">
        <v>56256</v>
      </c>
      <c r="F76" s="63">
        <v>331750</v>
      </c>
      <c r="G76" s="65" t="s">
        <v>1814</v>
      </c>
      <c r="H76" s="65" t="s">
        <v>1815</v>
      </c>
      <c r="I76" s="64" t="s">
        <v>206</v>
      </c>
      <c r="J76" s="64" t="s">
        <v>784</v>
      </c>
      <c r="K76" s="64" t="s">
        <v>781</v>
      </c>
      <c r="L76" s="64" t="s">
        <v>782</v>
      </c>
      <c r="M76" s="64" t="s">
        <v>206</v>
      </c>
      <c r="N76" s="64">
        <v>1418170</v>
      </c>
      <c r="O76" s="64">
        <v>52.196111100000003</v>
      </c>
      <c r="P76" s="64">
        <v>-174.2005556</v>
      </c>
      <c r="Q76" s="64" t="s">
        <v>10</v>
      </c>
    </row>
    <row r="77" spans="1:17" x14ac:dyDescent="0.25">
      <c r="A77" s="64" t="s">
        <v>205</v>
      </c>
      <c r="B77" s="63">
        <v>331780</v>
      </c>
      <c r="C77" s="64" t="s">
        <v>820</v>
      </c>
      <c r="D77" s="64" t="s">
        <v>823</v>
      </c>
      <c r="E77" s="63">
        <v>878</v>
      </c>
      <c r="F77" s="63">
        <v>331780</v>
      </c>
      <c r="G77" s="65" t="s">
        <v>1814</v>
      </c>
      <c r="H77" s="65" t="s">
        <v>1815</v>
      </c>
      <c r="I77" s="64" t="s">
        <v>205</v>
      </c>
      <c r="J77" s="64" t="s">
        <v>822</v>
      </c>
      <c r="K77" s="64" t="s">
        <v>824</v>
      </c>
      <c r="L77" s="64" t="s">
        <v>825</v>
      </c>
      <c r="M77" s="64" t="s">
        <v>205</v>
      </c>
      <c r="N77" s="64">
        <v>1699811</v>
      </c>
      <c r="O77" s="64">
        <v>60.866944400000001</v>
      </c>
      <c r="P77" s="64">
        <v>-162.27305559999999</v>
      </c>
      <c r="Q77" s="64" t="s">
        <v>15</v>
      </c>
    </row>
    <row r="78" spans="1:17" x14ac:dyDescent="0.25">
      <c r="A78" s="64" t="s">
        <v>202</v>
      </c>
      <c r="B78" s="63">
        <v>331800</v>
      </c>
      <c r="C78" s="64" t="s">
        <v>839</v>
      </c>
      <c r="D78" s="64" t="s">
        <v>842</v>
      </c>
      <c r="E78" s="63">
        <v>1651</v>
      </c>
      <c r="F78" s="63">
        <v>331800</v>
      </c>
      <c r="G78" s="65" t="s">
        <v>1814</v>
      </c>
      <c r="H78" s="65" t="s">
        <v>1815</v>
      </c>
      <c r="I78" s="64" t="s">
        <v>202</v>
      </c>
      <c r="J78" s="64" t="s">
        <v>841</v>
      </c>
      <c r="K78" s="64" t="s">
        <v>843</v>
      </c>
      <c r="L78" s="64" t="s">
        <v>844</v>
      </c>
      <c r="M78" s="64" t="s">
        <v>201</v>
      </c>
      <c r="N78" s="64">
        <v>1398908</v>
      </c>
      <c r="O78" s="64">
        <v>60.792222199999998</v>
      </c>
      <c r="P78" s="64">
        <v>-161.75583330000001</v>
      </c>
      <c r="Q78" s="64" t="s">
        <v>15</v>
      </c>
    </row>
    <row r="79" spans="1:17" x14ac:dyDescent="0.25">
      <c r="A79" s="64" t="s">
        <v>188</v>
      </c>
      <c r="B79" s="63">
        <v>331860</v>
      </c>
      <c r="C79" s="64" t="s">
        <v>888</v>
      </c>
      <c r="D79" s="64" t="s">
        <v>891</v>
      </c>
      <c r="E79" s="63">
        <v>3421</v>
      </c>
      <c r="F79" s="63">
        <v>331860</v>
      </c>
      <c r="G79" s="65" t="s">
        <v>1814</v>
      </c>
      <c r="H79" s="65" t="s">
        <v>1815</v>
      </c>
      <c r="I79" s="64" t="s">
        <v>188</v>
      </c>
      <c r="J79" s="64" t="s">
        <v>890</v>
      </c>
      <c r="K79" s="64" t="s">
        <v>892</v>
      </c>
      <c r="L79" s="64" t="s">
        <v>893</v>
      </c>
      <c r="M79" s="64" t="s">
        <v>188</v>
      </c>
      <c r="N79" s="64">
        <v>1400269</v>
      </c>
      <c r="O79" s="64">
        <v>56.295277800000001</v>
      </c>
      <c r="P79" s="64">
        <v>-158.40222220000001</v>
      </c>
      <c r="Q79" s="64" t="s">
        <v>13</v>
      </c>
    </row>
    <row r="80" spans="1:17" x14ac:dyDescent="0.25">
      <c r="A80" s="64" t="s">
        <v>183</v>
      </c>
      <c r="B80" s="63">
        <v>331890</v>
      </c>
      <c r="C80" s="64" t="s">
        <v>922</v>
      </c>
      <c r="D80" s="64" t="s">
        <v>925</v>
      </c>
      <c r="E80" s="63">
        <v>3465</v>
      </c>
      <c r="F80" s="63">
        <v>331890</v>
      </c>
      <c r="G80" s="65" t="s">
        <v>1814</v>
      </c>
      <c r="H80" s="65" t="s">
        <v>1815</v>
      </c>
      <c r="I80" s="64" t="s">
        <v>183</v>
      </c>
      <c r="J80" s="64" t="s">
        <v>924</v>
      </c>
      <c r="K80" s="64" t="s">
        <v>926</v>
      </c>
      <c r="L80" s="64" t="s">
        <v>927</v>
      </c>
      <c r="M80" s="64" t="s">
        <v>183</v>
      </c>
      <c r="N80" s="64">
        <v>1400337</v>
      </c>
      <c r="O80" s="64">
        <v>61.515833299999997</v>
      </c>
      <c r="P80" s="64">
        <v>-144.43694439999999</v>
      </c>
      <c r="Q80" s="64" t="s">
        <v>30</v>
      </c>
    </row>
    <row r="81" spans="1:17" x14ac:dyDescent="0.25">
      <c r="A81" s="64" t="s">
        <v>177</v>
      </c>
      <c r="B81" s="63">
        <v>331920</v>
      </c>
      <c r="C81" s="64" t="s">
        <v>945</v>
      </c>
      <c r="D81" s="64" t="s">
        <v>948</v>
      </c>
      <c r="E81" s="63">
        <v>40215</v>
      </c>
      <c r="F81" s="63">
        <v>331920</v>
      </c>
      <c r="G81" s="65" t="s">
        <v>1814</v>
      </c>
      <c r="H81" s="65" t="s">
        <v>1815</v>
      </c>
      <c r="I81" s="64" t="s">
        <v>177</v>
      </c>
      <c r="J81" s="64" t="s">
        <v>947</v>
      </c>
      <c r="K81" s="64" t="s">
        <v>949</v>
      </c>
      <c r="L81" s="64" t="s">
        <v>950</v>
      </c>
      <c r="M81" s="64" t="s">
        <v>176</v>
      </c>
      <c r="N81" s="64">
        <v>1421215</v>
      </c>
      <c r="O81" s="64">
        <v>60.542777800000003</v>
      </c>
      <c r="P81" s="64">
        <v>-145.75749999999999</v>
      </c>
      <c r="Q81" s="64" t="s">
        <v>30</v>
      </c>
    </row>
    <row r="82" spans="1:17" x14ac:dyDescent="0.25">
      <c r="A82" s="64" t="s">
        <v>160</v>
      </c>
      <c r="B82" s="63">
        <v>331940</v>
      </c>
      <c r="C82" s="64" t="s">
        <v>965</v>
      </c>
      <c r="D82" s="64" t="s">
        <v>968</v>
      </c>
      <c r="E82" s="63">
        <v>5553</v>
      </c>
      <c r="F82" s="63">
        <v>331940</v>
      </c>
      <c r="G82" s="65" t="s">
        <v>1814</v>
      </c>
      <c r="H82" s="65" t="s">
        <v>1815</v>
      </c>
      <c r="I82" s="64" t="s">
        <v>160</v>
      </c>
      <c r="J82" s="64" t="s">
        <v>967</v>
      </c>
      <c r="K82" s="64" t="s">
        <v>969</v>
      </c>
      <c r="L82" s="64" t="s">
        <v>970</v>
      </c>
      <c r="M82" s="64" t="s">
        <v>160</v>
      </c>
      <c r="N82" s="64">
        <v>1401686</v>
      </c>
      <c r="O82" s="64">
        <v>58.215555600000002</v>
      </c>
      <c r="P82" s="64">
        <v>-157.37583330000001</v>
      </c>
      <c r="Q82" s="64" t="s">
        <v>13</v>
      </c>
    </row>
    <row r="83" spans="1:17" x14ac:dyDescent="0.25">
      <c r="A83" s="64" t="s">
        <v>160</v>
      </c>
      <c r="C83" s="64" t="s">
        <v>965</v>
      </c>
      <c r="D83" s="64" t="s">
        <v>968</v>
      </c>
      <c r="E83" s="63">
        <v>57351</v>
      </c>
      <c r="G83" s="65" t="s">
        <v>1814</v>
      </c>
      <c r="H83" s="65" t="s">
        <v>1815</v>
      </c>
      <c r="I83" s="64" t="s">
        <v>160</v>
      </c>
      <c r="J83" s="64" t="s">
        <v>967</v>
      </c>
      <c r="K83" s="64" t="s">
        <v>969</v>
      </c>
      <c r="L83" s="64" t="s">
        <v>970</v>
      </c>
      <c r="M83" s="64" t="s">
        <v>160</v>
      </c>
      <c r="N83" s="64">
        <v>1401686</v>
      </c>
      <c r="O83" s="64">
        <v>58.215555600000002</v>
      </c>
      <c r="P83" s="64">
        <v>-157.37583330000001</v>
      </c>
      <c r="Q83" s="64" t="s">
        <v>13</v>
      </c>
    </row>
    <row r="84" spans="1:17" x14ac:dyDescent="0.25">
      <c r="A84" s="64" t="s">
        <v>158</v>
      </c>
      <c r="B84" s="63">
        <v>331960</v>
      </c>
      <c r="C84" s="64" t="s">
        <v>982</v>
      </c>
      <c r="D84" s="64" t="s">
        <v>985</v>
      </c>
      <c r="E84" s="63">
        <v>5721</v>
      </c>
      <c r="F84" s="63">
        <v>331960</v>
      </c>
      <c r="G84" s="65" t="s">
        <v>1814</v>
      </c>
      <c r="H84" s="65" t="s">
        <v>1815</v>
      </c>
      <c r="I84" s="64" t="s">
        <v>158</v>
      </c>
      <c r="J84" s="64" t="s">
        <v>984</v>
      </c>
      <c r="K84" s="64" t="s">
        <v>986</v>
      </c>
      <c r="L84" s="64" t="s">
        <v>987</v>
      </c>
      <c r="M84" s="64" t="s">
        <v>158</v>
      </c>
      <c r="N84" s="64">
        <v>1401787</v>
      </c>
      <c r="O84" s="64">
        <v>58.194444400000002</v>
      </c>
      <c r="P84" s="64">
        <v>-136.34333330000001</v>
      </c>
      <c r="Q84" s="64" t="s">
        <v>0</v>
      </c>
    </row>
    <row r="85" spans="1:17" x14ac:dyDescent="0.25">
      <c r="A85" s="64" t="s">
        <v>153</v>
      </c>
      <c r="B85" s="63">
        <v>331990</v>
      </c>
      <c r="C85" s="64" t="s">
        <v>1001</v>
      </c>
      <c r="D85" s="64" t="s">
        <v>1004</v>
      </c>
      <c r="E85" s="63">
        <v>6915</v>
      </c>
      <c r="F85" s="63">
        <v>331990</v>
      </c>
      <c r="G85" s="65" t="s">
        <v>1814</v>
      </c>
      <c r="H85" s="65" t="s">
        <v>1815</v>
      </c>
      <c r="I85" s="64" t="s">
        <v>153</v>
      </c>
      <c r="J85" s="64" t="s">
        <v>1003</v>
      </c>
      <c r="K85" s="64" t="s">
        <v>1005</v>
      </c>
      <c r="L85" s="64" t="s">
        <v>1006</v>
      </c>
      <c r="M85" s="64" t="s">
        <v>153</v>
      </c>
      <c r="N85" s="64">
        <v>1402457</v>
      </c>
      <c r="O85" s="64">
        <v>64.733333299999998</v>
      </c>
      <c r="P85" s="64">
        <v>-156.92750000000001</v>
      </c>
      <c r="Q85" s="64" t="s">
        <v>8</v>
      </c>
    </row>
    <row r="86" spans="1:17" x14ac:dyDescent="0.25">
      <c r="A86" s="64" t="s">
        <v>178</v>
      </c>
      <c r="B86" s="63">
        <v>331980</v>
      </c>
      <c r="C86" s="64" t="s">
        <v>994</v>
      </c>
      <c r="D86" s="64" t="s">
        <v>997</v>
      </c>
      <c r="E86" s="63">
        <v>6866</v>
      </c>
      <c r="F86" s="63">
        <v>331980</v>
      </c>
      <c r="G86" s="65" t="s">
        <v>1814</v>
      </c>
      <c r="H86" s="65" t="s">
        <v>1815</v>
      </c>
      <c r="I86" s="64" t="s">
        <v>178</v>
      </c>
      <c r="J86" s="64" t="s">
        <v>996</v>
      </c>
      <c r="K86" s="64" t="s">
        <v>998</v>
      </c>
      <c r="L86" s="64" t="s">
        <v>999</v>
      </c>
      <c r="M86" s="64" t="s">
        <v>178</v>
      </c>
      <c r="N86" s="64">
        <v>1418448</v>
      </c>
      <c r="O86" s="64">
        <v>55.185833299999999</v>
      </c>
      <c r="P86" s="64">
        <v>-162.7211111</v>
      </c>
      <c r="Q86" s="64" t="s">
        <v>10</v>
      </c>
    </row>
    <row r="87" spans="1:17" x14ac:dyDescent="0.25">
      <c r="A87" s="64" t="s">
        <v>148</v>
      </c>
      <c r="B87" s="63">
        <v>332010</v>
      </c>
      <c r="C87" s="64" t="s">
        <v>1017</v>
      </c>
      <c r="D87" s="64" t="s">
        <v>1020</v>
      </c>
      <c r="E87" s="63">
        <v>7822</v>
      </c>
      <c r="F87" s="63">
        <v>332010</v>
      </c>
      <c r="G87" s="65" t="s">
        <v>1814</v>
      </c>
      <c r="H87" s="65" t="s">
        <v>1815</v>
      </c>
      <c r="I87" s="64" t="s">
        <v>148</v>
      </c>
      <c r="J87" s="64" t="s">
        <v>1019</v>
      </c>
      <c r="K87" s="64" t="s">
        <v>1021</v>
      </c>
      <c r="L87" s="64" t="s">
        <v>1022</v>
      </c>
      <c r="M87" s="64" t="s">
        <v>148</v>
      </c>
      <c r="N87" s="64">
        <v>1403078</v>
      </c>
      <c r="O87" s="64">
        <v>58.413333299999998</v>
      </c>
      <c r="P87" s="64">
        <v>-135.7369444</v>
      </c>
      <c r="Q87" s="64" t="s">
        <v>0</v>
      </c>
    </row>
    <row r="88" spans="1:17" x14ac:dyDescent="0.25">
      <c r="A88" s="64" t="s">
        <v>154</v>
      </c>
      <c r="B88" s="63">
        <v>332020</v>
      </c>
      <c r="C88" s="64" t="s">
        <v>1024</v>
      </c>
      <c r="D88" s="64" t="s">
        <v>1027</v>
      </c>
      <c r="E88" s="63">
        <v>7833</v>
      </c>
      <c r="F88" s="63">
        <v>332020</v>
      </c>
      <c r="G88" s="65" t="s">
        <v>1814</v>
      </c>
      <c r="H88" s="65" t="s">
        <v>1815</v>
      </c>
      <c r="I88" s="64" t="s">
        <v>154</v>
      </c>
      <c r="J88" s="64" t="s">
        <v>1026</v>
      </c>
      <c r="K88" s="64" t="s">
        <v>1028</v>
      </c>
      <c r="L88" s="64" t="s">
        <v>1029</v>
      </c>
      <c r="M88" s="64" t="s">
        <v>154</v>
      </c>
      <c r="N88" s="64">
        <v>1402276</v>
      </c>
      <c r="O88" s="64">
        <v>66.564722200000006</v>
      </c>
      <c r="P88" s="64">
        <v>-145.2738889</v>
      </c>
      <c r="Q88" s="64" t="s">
        <v>8</v>
      </c>
    </row>
    <row r="89" spans="1:17" x14ac:dyDescent="0.25">
      <c r="A89" s="64" t="s">
        <v>139</v>
      </c>
      <c r="B89" s="63">
        <v>332030</v>
      </c>
      <c r="C89" s="64" t="s">
        <v>1037</v>
      </c>
      <c r="D89" s="64" t="s">
        <v>1040</v>
      </c>
      <c r="E89" s="63">
        <v>9000</v>
      </c>
      <c r="F89" s="63">
        <v>332030</v>
      </c>
      <c r="G89" s="65" t="s">
        <v>1814</v>
      </c>
      <c r="H89" s="65" t="s">
        <v>1815</v>
      </c>
      <c r="I89" s="64" t="s">
        <v>139</v>
      </c>
      <c r="J89" s="64" t="s">
        <v>1039</v>
      </c>
      <c r="K89" s="64" t="s">
        <v>1041</v>
      </c>
      <c r="L89" s="64" t="s">
        <v>1042</v>
      </c>
      <c r="M89" s="64" t="s">
        <v>139</v>
      </c>
      <c r="N89" s="64">
        <v>1403596</v>
      </c>
      <c r="O89" s="64">
        <v>66.048888899999994</v>
      </c>
      <c r="P89" s="64">
        <v>-154.25555560000001</v>
      </c>
      <c r="Q89" s="64" t="s">
        <v>8</v>
      </c>
    </row>
    <row r="90" spans="1:17" x14ac:dyDescent="0.25">
      <c r="A90" s="64" t="s">
        <v>136</v>
      </c>
      <c r="B90" s="63">
        <v>332040</v>
      </c>
      <c r="C90" s="64" t="s">
        <v>1044</v>
      </c>
      <c r="D90" s="64" t="s">
        <v>1047</v>
      </c>
      <c r="E90" s="63">
        <v>9192</v>
      </c>
      <c r="F90" s="63">
        <v>332040</v>
      </c>
      <c r="G90" s="65" t="s">
        <v>1814</v>
      </c>
      <c r="H90" s="65" t="s">
        <v>1815</v>
      </c>
      <c r="I90" s="64" t="s">
        <v>136</v>
      </c>
      <c r="J90" s="64" t="s">
        <v>1046</v>
      </c>
      <c r="K90" s="64" t="s">
        <v>1048</v>
      </c>
      <c r="L90" s="64" t="s">
        <v>1049</v>
      </c>
      <c r="M90" s="64" t="s">
        <v>136</v>
      </c>
      <c r="N90" s="64">
        <v>1403706</v>
      </c>
      <c r="O90" s="64">
        <v>59.3277778</v>
      </c>
      <c r="P90" s="64">
        <v>-155.89472219999999</v>
      </c>
      <c r="Q90" s="64" t="s">
        <v>13</v>
      </c>
    </row>
    <row r="91" spans="1:17" x14ac:dyDescent="0.25">
      <c r="A91" s="64" t="s">
        <v>135</v>
      </c>
      <c r="B91" s="63">
        <v>332050</v>
      </c>
      <c r="C91" s="64" t="s">
        <v>1050</v>
      </c>
      <c r="D91" s="64" t="s">
        <v>1053</v>
      </c>
      <c r="E91" s="63">
        <v>9188</v>
      </c>
      <c r="F91" s="63">
        <v>332050</v>
      </c>
      <c r="G91" s="65" t="s">
        <v>1814</v>
      </c>
      <c r="H91" s="65" t="s">
        <v>1815</v>
      </c>
      <c r="I91" s="64" t="s">
        <v>135</v>
      </c>
      <c r="J91" s="64" t="s">
        <v>1052</v>
      </c>
      <c r="K91" s="64" t="s">
        <v>1054</v>
      </c>
      <c r="L91" s="64" t="s">
        <v>1055</v>
      </c>
      <c r="M91" s="64" t="s">
        <v>134</v>
      </c>
      <c r="N91" s="64">
        <v>1403763</v>
      </c>
      <c r="O91" s="64">
        <v>59.7567965</v>
      </c>
      <c r="P91" s="64">
        <v>-154.91108370000001</v>
      </c>
      <c r="Q91" s="64" t="s">
        <v>13</v>
      </c>
    </row>
    <row r="92" spans="1:17" x14ac:dyDescent="0.25">
      <c r="A92" s="64" t="s">
        <v>210</v>
      </c>
      <c r="B92" s="63">
        <v>332650</v>
      </c>
      <c r="C92" s="64" t="s">
        <v>1505</v>
      </c>
      <c r="D92" s="64" t="s">
        <v>1508</v>
      </c>
      <c r="E92" s="63">
        <v>18963</v>
      </c>
      <c r="F92" s="63">
        <v>332650</v>
      </c>
      <c r="G92" s="65" t="s">
        <v>1814</v>
      </c>
      <c r="H92" s="65" t="s">
        <v>1815</v>
      </c>
      <c r="I92" s="64" t="s">
        <v>210</v>
      </c>
      <c r="J92" s="64" t="s">
        <v>1507</v>
      </c>
      <c r="K92" s="64" t="s">
        <v>1509</v>
      </c>
      <c r="L92" s="64" t="s">
        <v>1510</v>
      </c>
      <c r="M92" s="64" t="s">
        <v>210</v>
      </c>
      <c r="N92" s="64">
        <v>1420113</v>
      </c>
      <c r="O92" s="64">
        <v>57.503333300000001</v>
      </c>
      <c r="P92" s="64">
        <v>-134.58388890000001</v>
      </c>
      <c r="Q92" s="64" t="s">
        <v>0</v>
      </c>
    </row>
    <row r="93" spans="1:17" x14ac:dyDescent="0.25">
      <c r="A93" s="64" t="s">
        <v>185</v>
      </c>
      <c r="B93" s="63">
        <v>332660</v>
      </c>
      <c r="C93" s="64" t="s">
        <v>1512</v>
      </c>
      <c r="D93" s="64" t="s">
        <v>1508</v>
      </c>
      <c r="E93" s="63">
        <v>18963</v>
      </c>
      <c r="F93" s="63">
        <v>332660</v>
      </c>
      <c r="G93" s="65" t="s">
        <v>1814</v>
      </c>
      <c r="H93" s="65" t="s">
        <v>1815</v>
      </c>
      <c r="I93" s="64" t="s">
        <v>185</v>
      </c>
      <c r="J93" s="64" t="s">
        <v>1507</v>
      </c>
      <c r="K93" s="64" t="s">
        <v>440</v>
      </c>
      <c r="L93" s="64" t="s">
        <v>1619</v>
      </c>
      <c r="M93" s="64" t="s">
        <v>185</v>
      </c>
      <c r="N93" s="64">
        <v>1421022</v>
      </c>
      <c r="O93" s="64">
        <v>59.399701999999998</v>
      </c>
      <c r="P93" s="64">
        <v>-135.89640890000001</v>
      </c>
      <c r="Q93" s="64" t="s">
        <v>0</v>
      </c>
    </row>
    <row r="94" spans="1:17" x14ac:dyDescent="0.25">
      <c r="A94" s="64" t="s">
        <v>120</v>
      </c>
      <c r="B94" s="63">
        <v>332700</v>
      </c>
      <c r="C94" s="64" t="s">
        <v>1527</v>
      </c>
      <c r="D94" s="64" t="s">
        <v>1508</v>
      </c>
      <c r="E94" s="63">
        <v>18963</v>
      </c>
      <c r="F94" s="63">
        <v>332700</v>
      </c>
      <c r="G94" s="65" t="s">
        <v>1814</v>
      </c>
      <c r="H94" s="65" t="s">
        <v>1815</v>
      </c>
      <c r="I94" s="64" t="s">
        <v>120</v>
      </c>
      <c r="J94" s="64" t="s">
        <v>1507</v>
      </c>
      <c r="K94" s="64" t="s">
        <v>440</v>
      </c>
      <c r="L94" s="64" t="s">
        <v>1619</v>
      </c>
      <c r="M94" s="64" t="s">
        <v>120</v>
      </c>
      <c r="N94" s="64">
        <v>1866956</v>
      </c>
      <c r="O94" s="64">
        <v>59.403888899999998</v>
      </c>
      <c r="P94" s="64">
        <v>-135.88444440000001</v>
      </c>
      <c r="Q94" s="64" t="s">
        <v>0</v>
      </c>
    </row>
    <row r="95" spans="1:17" x14ac:dyDescent="0.25">
      <c r="A95" s="64" t="s">
        <v>141</v>
      </c>
      <c r="B95" s="63">
        <v>332670</v>
      </c>
      <c r="C95" s="64" t="s">
        <v>1519</v>
      </c>
      <c r="D95" s="64" t="s">
        <v>1508</v>
      </c>
      <c r="E95" s="63">
        <v>18963</v>
      </c>
      <c r="F95" s="63">
        <v>332670</v>
      </c>
      <c r="G95" s="65" t="s">
        <v>1814</v>
      </c>
      <c r="H95" s="65" t="s">
        <v>1815</v>
      </c>
      <c r="I95" s="64" t="s">
        <v>141</v>
      </c>
      <c r="J95" s="64" t="s">
        <v>1507</v>
      </c>
      <c r="K95" s="64" t="s">
        <v>1520</v>
      </c>
      <c r="L95" s="64" t="s">
        <v>1521</v>
      </c>
      <c r="M95" s="64" t="s">
        <v>141</v>
      </c>
      <c r="N95" s="64">
        <v>1403488</v>
      </c>
      <c r="O95" s="64">
        <v>58.11</v>
      </c>
      <c r="P95" s="64">
        <v>-135.4436111</v>
      </c>
      <c r="Q95" s="64" t="s">
        <v>0</v>
      </c>
    </row>
    <row r="96" spans="1:17" x14ac:dyDescent="0.25">
      <c r="A96" s="64" t="s">
        <v>131</v>
      </c>
      <c r="B96" s="63">
        <v>332680</v>
      </c>
      <c r="C96" s="64" t="s">
        <v>1523</v>
      </c>
      <c r="D96" s="64" t="s">
        <v>1508</v>
      </c>
      <c r="E96" s="63">
        <v>18963</v>
      </c>
      <c r="F96" s="63">
        <v>332680</v>
      </c>
      <c r="G96" s="65" t="s">
        <v>1814</v>
      </c>
      <c r="H96" s="65" t="s">
        <v>1815</v>
      </c>
      <c r="I96" s="64" t="s">
        <v>131</v>
      </c>
      <c r="J96" s="64" t="s">
        <v>1507</v>
      </c>
      <c r="K96" s="64" t="s">
        <v>1524</v>
      </c>
      <c r="L96" s="64" t="s">
        <v>1525</v>
      </c>
      <c r="M96" s="64" t="s">
        <v>131</v>
      </c>
      <c r="N96" s="64">
        <v>1422926</v>
      </c>
      <c r="O96" s="64">
        <v>56.975833299999998</v>
      </c>
      <c r="P96" s="64">
        <v>-133.9472222</v>
      </c>
      <c r="Q96" s="64" t="s">
        <v>0</v>
      </c>
    </row>
    <row r="97" spans="1:17" x14ac:dyDescent="0.25">
      <c r="A97" s="64" t="s">
        <v>172</v>
      </c>
      <c r="B97" s="63">
        <v>332060</v>
      </c>
      <c r="C97" s="64" t="s">
        <v>1057</v>
      </c>
      <c r="D97" s="64" t="s">
        <v>1060</v>
      </c>
      <c r="E97" s="63">
        <v>9416</v>
      </c>
      <c r="F97" s="63">
        <v>332060</v>
      </c>
      <c r="G97" s="65" t="s">
        <v>1814</v>
      </c>
      <c r="H97" s="65" t="s">
        <v>1815</v>
      </c>
      <c r="I97" s="64" t="s">
        <v>172</v>
      </c>
      <c r="J97" s="64" t="s">
        <v>1059</v>
      </c>
      <c r="K97" s="64" t="s">
        <v>1061</v>
      </c>
      <c r="L97" s="64" t="s">
        <v>1062</v>
      </c>
      <c r="M97" s="64" t="s">
        <v>172</v>
      </c>
      <c r="N97" s="64">
        <v>1412894</v>
      </c>
      <c r="O97" s="64">
        <v>66.075555600000001</v>
      </c>
      <c r="P97" s="64">
        <v>-162.71722220000001</v>
      </c>
      <c r="Q97" s="64" t="s">
        <v>40</v>
      </c>
    </row>
    <row r="98" spans="1:17" x14ac:dyDescent="0.25">
      <c r="A98" s="64" t="s">
        <v>124</v>
      </c>
      <c r="B98" s="63">
        <v>332070</v>
      </c>
      <c r="C98" s="64" t="s">
        <v>1066</v>
      </c>
      <c r="D98" s="64" t="s">
        <v>1069</v>
      </c>
      <c r="E98" s="63">
        <v>9897</v>
      </c>
      <c r="F98" s="63">
        <v>332070</v>
      </c>
      <c r="G98" s="65" t="s">
        <v>1814</v>
      </c>
      <c r="H98" s="65" t="s">
        <v>1815</v>
      </c>
      <c r="I98" s="64" t="s">
        <v>124</v>
      </c>
      <c r="J98" s="64" t="s">
        <v>1068</v>
      </c>
      <c r="K98" s="64" t="s">
        <v>1070</v>
      </c>
      <c r="L98" s="64" t="s">
        <v>1071</v>
      </c>
      <c r="M98" s="64" t="s">
        <v>124</v>
      </c>
      <c r="N98" s="64">
        <v>1418792</v>
      </c>
      <c r="O98" s="64">
        <v>55.061666700000004</v>
      </c>
      <c r="P98" s="64">
        <v>-162.31027779999999</v>
      </c>
      <c r="Q98" s="64" t="s">
        <v>10</v>
      </c>
    </row>
    <row r="99" spans="1:17" x14ac:dyDescent="0.25">
      <c r="A99" s="64" t="s">
        <v>118</v>
      </c>
      <c r="B99" s="63">
        <v>332100</v>
      </c>
      <c r="C99" s="64" t="s">
        <v>1091</v>
      </c>
      <c r="D99" s="64" t="s">
        <v>1094</v>
      </c>
      <c r="E99" s="63">
        <v>10455</v>
      </c>
      <c r="F99" s="63">
        <v>332100</v>
      </c>
      <c r="G99" s="65" t="s">
        <v>1814</v>
      </c>
      <c r="H99" s="65" t="s">
        <v>1815</v>
      </c>
      <c r="I99" s="64" t="s">
        <v>118</v>
      </c>
      <c r="J99" s="64" t="s">
        <v>1093</v>
      </c>
      <c r="K99" s="64" t="s">
        <v>1095</v>
      </c>
      <c r="L99" s="64" t="s">
        <v>1096</v>
      </c>
      <c r="M99" s="64" t="s">
        <v>118</v>
      </c>
      <c r="N99" s="64">
        <v>1404333</v>
      </c>
      <c r="O99" s="64">
        <v>59.439444399999999</v>
      </c>
      <c r="P99" s="64">
        <v>-154.77611110000001</v>
      </c>
      <c r="Q99" s="64" t="s">
        <v>13</v>
      </c>
    </row>
    <row r="100" spans="1:17" x14ac:dyDescent="0.25">
      <c r="A100" s="64" t="s">
        <v>114</v>
      </c>
      <c r="B100" s="63">
        <v>332130</v>
      </c>
      <c r="C100" s="64" t="s">
        <v>1112</v>
      </c>
      <c r="D100" s="64" t="s">
        <v>1115</v>
      </c>
      <c r="E100" s="63">
        <v>10451</v>
      </c>
      <c r="F100" s="63">
        <v>332130</v>
      </c>
      <c r="G100" s="65" t="s">
        <v>1814</v>
      </c>
      <c r="H100" s="65" t="s">
        <v>1815</v>
      </c>
      <c r="I100" s="64" t="s">
        <v>114</v>
      </c>
      <c r="J100" s="64" t="s">
        <v>1114</v>
      </c>
      <c r="K100" s="64" t="s">
        <v>1116</v>
      </c>
      <c r="L100" s="64" t="s">
        <v>1117</v>
      </c>
      <c r="M100" s="64" t="s">
        <v>114</v>
      </c>
      <c r="N100" s="64">
        <v>1413378</v>
      </c>
      <c r="O100" s="64">
        <v>66.898333300000004</v>
      </c>
      <c r="P100" s="64">
        <v>-162.59666669999999</v>
      </c>
      <c r="Q100" s="64" t="s">
        <v>40</v>
      </c>
    </row>
    <row r="101" spans="1:17" x14ac:dyDescent="0.25">
      <c r="A101" s="64" t="s">
        <v>111</v>
      </c>
      <c r="B101" s="63">
        <v>332150</v>
      </c>
      <c r="C101" s="64" t="s">
        <v>1126</v>
      </c>
      <c r="D101" s="64" t="s">
        <v>1129</v>
      </c>
      <c r="E101" s="63">
        <v>9832</v>
      </c>
      <c r="F101" s="63">
        <v>332150</v>
      </c>
      <c r="G101" s="65" t="s">
        <v>1814</v>
      </c>
      <c r="H101" s="65" t="s">
        <v>1815</v>
      </c>
      <c r="I101" s="64" t="s">
        <v>111</v>
      </c>
      <c r="J101" s="64" t="s">
        <v>1128</v>
      </c>
      <c r="K101" s="64" t="s">
        <v>1130</v>
      </c>
      <c r="L101" s="64" t="s">
        <v>1131</v>
      </c>
      <c r="M101" s="64" t="s">
        <v>111</v>
      </c>
      <c r="N101" s="64">
        <v>1405119</v>
      </c>
      <c r="O101" s="64">
        <v>60.812222200000001</v>
      </c>
      <c r="P101" s="64">
        <v>-161.43583330000001</v>
      </c>
      <c r="Q101" s="64" t="s">
        <v>15</v>
      </c>
    </row>
    <row r="102" spans="1:17" x14ac:dyDescent="0.25">
      <c r="A102" s="64" t="s">
        <v>110</v>
      </c>
      <c r="B102" s="63">
        <v>332160</v>
      </c>
      <c r="C102" s="64" t="s">
        <v>1134</v>
      </c>
      <c r="D102" s="64" t="s">
        <v>1137</v>
      </c>
      <c r="E102" s="63">
        <v>10491</v>
      </c>
      <c r="F102" s="63">
        <v>332160</v>
      </c>
      <c r="G102" s="65" t="s">
        <v>1814</v>
      </c>
      <c r="H102" s="65" t="s">
        <v>1815</v>
      </c>
      <c r="I102" s="64" t="s">
        <v>110</v>
      </c>
      <c r="J102" s="64" t="s">
        <v>1136</v>
      </c>
      <c r="K102" s="64" t="s">
        <v>1138</v>
      </c>
      <c r="L102" s="64" t="s">
        <v>1139</v>
      </c>
      <c r="M102" s="64" t="s">
        <v>110</v>
      </c>
      <c r="N102" s="64">
        <v>1405122</v>
      </c>
      <c r="O102" s="64">
        <v>59.864444399999996</v>
      </c>
      <c r="P102" s="64">
        <v>-163.13416670000001</v>
      </c>
      <c r="Q102" s="64" t="s">
        <v>15</v>
      </c>
    </row>
    <row r="103" spans="1:17" x14ac:dyDescent="0.25">
      <c r="A103" s="64" t="s">
        <v>109</v>
      </c>
      <c r="B103" s="63">
        <v>332170</v>
      </c>
      <c r="C103" s="64" t="s">
        <v>1145</v>
      </c>
      <c r="D103" s="64" t="s">
        <v>1148</v>
      </c>
      <c r="E103" s="63">
        <v>10716</v>
      </c>
      <c r="F103" s="63">
        <v>332170</v>
      </c>
      <c r="G103" s="65" t="s">
        <v>1814</v>
      </c>
      <c r="H103" s="65" t="s">
        <v>1815</v>
      </c>
      <c r="I103" s="64" t="s">
        <v>109</v>
      </c>
      <c r="J103" s="64" t="s">
        <v>1147</v>
      </c>
      <c r="K103" s="64" t="s">
        <v>1149</v>
      </c>
      <c r="L103" s="64" t="s">
        <v>1150</v>
      </c>
      <c r="M103" s="64" t="s">
        <v>109</v>
      </c>
      <c r="N103" s="64">
        <v>1405216</v>
      </c>
      <c r="O103" s="64">
        <v>57.54</v>
      </c>
      <c r="P103" s="64">
        <v>-153.97861109999999</v>
      </c>
      <c r="Q103" s="64" t="s">
        <v>71</v>
      </c>
    </row>
    <row r="104" spans="1:17" x14ac:dyDescent="0.25">
      <c r="A104" s="64" t="s">
        <v>105</v>
      </c>
      <c r="B104" s="63">
        <v>332200</v>
      </c>
      <c r="C104" s="64" t="s">
        <v>1175</v>
      </c>
      <c r="D104" s="64" t="s">
        <v>1178</v>
      </c>
      <c r="E104" s="63">
        <v>11591</v>
      </c>
      <c r="F104" s="63">
        <v>332200</v>
      </c>
      <c r="G104" s="65" t="s">
        <v>1814</v>
      </c>
      <c r="H104" s="65" t="s">
        <v>1815</v>
      </c>
      <c r="I104" s="64" t="s">
        <v>105</v>
      </c>
      <c r="J104" s="64" t="s">
        <v>1177</v>
      </c>
      <c r="K104" s="64" t="s">
        <v>1179</v>
      </c>
      <c r="L104" s="64" t="s">
        <v>1180</v>
      </c>
      <c r="M104" s="64" t="s">
        <v>105</v>
      </c>
      <c r="N104" s="64">
        <v>1405922</v>
      </c>
      <c r="O104" s="64">
        <v>65.001111100000003</v>
      </c>
      <c r="P104" s="64">
        <v>-150.63388889999999</v>
      </c>
      <c r="Q104" s="64" t="s">
        <v>8</v>
      </c>
    </row>
    <row r="105" spans="1:17" x14ac:dyDescent="0.25">
      <c r="A105" s="64" t="s">
        <v>104</v>
      </c>
      <c r="B105" s="63">
        <v>332210</v>
      </c>
      <c r="C105" s="64" t="s">
        <v>1185</v>
      </c>
      <c r="D105" s="64" t="s">
        <v>1188</v>
      </c>
      <c r="E105" s="63">
        <v>26317</v>
      </c>
      <c r="F105" s="63">
        <v>332210</v>
      </c>
      <c r="G105" s="65" t="s">
        <v>1814</v>
      </c>
      <c r="H105" s="65" t="s">
        <v>1815</v>
      </c>
      <c r="I105" s="64" t="s">
        <v>104</v>
      </c>
      <c r="J105" s="64" t="s">
        <v>1187</v>
      </c>
      <c r="K105" s="64" t="s">
        <v>1189</v>
      </c>
      <c r="L105" s="64" t="s">
        <v>1190</v>
      </c>
      <c r="M105" s="64" t="s">
        <v>104</v>
      </c>
      <c r="N105" s="64">
        <v>1405927</v>
      </c>
      <c r="O105" s="64">
        <v>58.981388899999999</v>
      </c>
      <c r="P105" s="64">
        <v>-159.05833329999999</v>
      </c>
      <c r="Q105" s="64" t="s">
        <v>13</v>
      </c>
    </row>
    <row r="106" spans="1:17" x14ac:dyDescent="0.25">
      <c r="A106" s="64" t="s">
        <v>102</v>
      </c>
      <c r="B106" s="63">
        <v>332220</v>
      </c>
      <c r="C106" s="64" t="s">
        <v>1194</v>
      </c>
      <c r="D106" s="64" t="s">
        <v>1197</v>
      </c>
      <c r="E106" s="63">
        <v>12119</v>
      </c>
      <c r="F106" s="63">
        <v>332220</v>
      </c>
      <c r="G106" s="65" t="s">
        <v>1814</v>
      </c>
      <c r="H106" s="65" t="s">
        <v>1815</v>
      </c>
      <c r="I106" s="64" t="s">
        <v>102</v>
      </c>
      <c r="J106" s="64" t="s">
        <v>1196</v>
      </c>
      <c r="K106" s="64" t="s">
        <v>1198</v>
      </c>
      <c r="L106" s="64" t="s">
        <v>1199</v>
      </c>
      <c r="M106" s="64" t="s">
        <v>102</v>
      </c>
      <c r="N106" s="64">
        <v>1406131</v>
      </c>
      <c r="O106" s="64">
        <v>62.9563889</v>
      </c>
      <c r="P106" s="64">
        <v>-155.59583330000001</v>
      </c>
      <c r="Q106" s="64" t="s">
        <v>8</v>
      </c>
    </row>
    <row r="107" spans="1:17" x14ac:dyDescent="0.25">
      <c r="A107" s="64" t="s">
        <v>182</v>
      </c>
      <c r="B107" s="63">
        <v>332230</v>
      </c>
      <c r="C107" s="64" t="s">
        <v>1202</v>
      </c>
      <c r="D107" s="64" t="s">
        <v>1205</v>
      </c>
      <c r="E107" s="63">
        <v>12485</v>
      </c>
      <c r="F107" s="63">
        <v>332230</v>
      </c>
      <c r="G107" s="65" t="s">
        <v>1814</v>
      </c>
      <c r="H107" s="65" t="s">
        <v>1815</v>
      </c>
      <c r="I107" s="64" t="s">
        <v>182</v>
      </c>
      <c r="J107" s="64" t="s">
        <v>1204</v>
      </c>
      <c r="K107" s="64" t="s">
        <v>1206</v>
      </c>
      <c r="L107" s="64" t="s">
        <v>1207</v>
      </c>
      <c r="M107" s="64" t="s">
        <v>182</v>
      </c>
      <c r="N107" s="64">
        <v>1400376</v>
      </c>
      <c r="O107" s="64">
        <v>61.5719444</v>
      </c>
      <c r="P107" s="64">
        <v>-159.245</v>
      </c>
      <c r="Q107" s="64" t="s">
        <v>15</v>
      </c>
    </row>
    <row r="108" spans="1:17" x14ac:dyDescent="0.25">
      <c r="A108" s="64" t="s">
        <v>173</v>
      </c>
      <c r="B108" s="63">
        <v>332240</v>
      </c>
      <c r="C108" s="64" t="s">
        <v>1211</v>
      </c>
      <c r="D108" s="64" t="s">
        <v>1205</v>
      </c>
      <c r="E108" s="63">
        <v>12485</v>
      </c>
      <c r="F108" s="63">
        <v>332240</v>
      </c>
      <c r="G108" s="65" t="s">
        <v>1814</v>
      </c>
      <c r="H108" s="65" t="s">
        <v>1815</v>
      </c>
      <c r="I108" s="64" t="s">
        <v>173</v>
      </c>
      <c r="J108" s="64" t="s">
        <v>1204</v>
      </c>
      <c r="K108" s="64" t="s">
        <v>1212</v>
      </c>
      <c r="L108" s="64" t="s">
        <v>1213</v>
      </c>
      <c r="M108" s="64" t="s">
        <v>173</v>
      </c>
      <c r="N108" s="64">
        <v>1400824</v>
      </c>
      <c r="O108" s="64">
        <v>61.87</v>
      </c>
      <c r="P108" s="64">
        <v>-158.1108333</v>
      </c>
      <c r="Q108" s="64" t="s">
        <v>15</v>
      </c>
    </row>
    <row r="109" spans="1:17" x14ac:dyDescent="0.25">
      <c r="A109" s="64" t="s">
        <v>57</v>
      </c>
      <c r="B109" s="63">
        <v>332250</v>
      </c>
      <c r="C109" s="64" t="s">
        <v>1217</v>
      </c>
      <c r="D109" s="64" t="s">
        <v>1205</v>
      </c>
      <c r="E109" s="63">
        <v>12485</v>
      </c>
      <c r="F109" s="63">
        <v>332250</v>
      </c>
      <c r="G109" s="65" t="s">
        <v>1814</v>
      </c>
      <c r="H109" s="65" t="s">
        <v>1815</v>
      </c>
      <c r="I109" s="64" t="s">
        <v>57</v>
      </c>
      <c r="J109" s="64" t="s">
        <v>1204</v>
      </c>
      <c r="K109" s="64" t="s">
        <v>1218</v>
      </c>
      <c r="L109" s="64" t="s">
        <v>1219</v>
      </c>
      <c r="M109" s="64" t="s">
        <v>57</v>
      </c>
      <c r="N109" s="64">
        <v>1408580</v>
      </c>
      <c r="O109" s="64">
        <v>61.761111100000001</v>
      </c>
      <c r="P109" s="64">
        <v>-157.3125</v>
      </c>
      <c r="Q109" s="64" t="s">
        <v>15</v>
      </c>
    </row>
    <row r="110" spans="1:17" x14ac:dyDescent="0.25">
      <c r="A110" s="64" t="s">
        <v>37</v>
      </c>
      <c r="B110" s="63">
        <v>332260</v>
      </c>
      <c r="C110" s="64" t="s">
        <v>1220</v>
      </c>
      <c r="D110" s="64" t="s">
        <v>1205</v>
      </c>
      <c r="E110" s="63">
        <v>12485</v>
      </c>
      <c r="F110" s="63">
        <v>332260</v>
      </c>
      <c r="G110" s="65" t="s">
        <v>1814</v>
      </c>
      <c r="H110" s="65" t="s">
        <v>1815</v>
      </c>
      <c r="I110" s="64" t="s">
        <v>37</v>
      </c>
      <c r="J110" s="64" t="s">
        <v>1204</v>
      </c>
      <c r="K110" s="64" t="s">
        <v>1221</v>
      </c>
      <c r="L110" s="64" t="s">
        <v>1222</v>
      </c>
      <c r="M110" s="64" t="s">
        <v>37</v>
      </c>
      <c r="N110" s="64">
        <v>1409747</v>
      </c>
      <c r="O110" s="64">
        <v>61.702500000000001</v>
      </c>
      <c r="P110" s="64">
        <v>-157.1697222</v>
      </c>
      <c r="Q110" s="64" t="s">
        <v>15</v>
      </c>
    </row>
    <row r="111" spans="1:17" x14ac:dyDescent="0.25">
      <c r="A111" s="64" t="s">
        <v>34</v>
      </c>
      <c r="B111" s="63">
        <v>332270</v>
      </c>
      <c r="C111" s="64" t="s">
        <v>1227</v>
      </c>
      <c r="D111" s="64" t="s">
        <v>1205</v>
      </c>
      <c r="E111" s="63">
        <v>12485</v>
      </c>
      <c r="F111" s="63">
        <v>332270</v>
      </c>
      <c r="G111" s="65" t="s">
        <v>1814</v>
      </c>
      <c r="H111" s="65" t="s">
        <v>1815</v>
      </c>
      <c r="I111" s="64" t="s">
        <v>34</v>
      </c>
      <c r="J111" s="64" t="s">
        <v>1204</v>
      </c>
      <c r="K111" s="64" t="s">
        <v>1228</v>
      </c>
      <c r="L111" s="64" t="s">
        <v>1229</v>
      </c>
      <c r="M111" s="64" t="s">
        <v>34</v>
      </c>
      <c r="N111" s="64">
        <v>1410241</v>
      </c>
      <c r="O111" s="64">
        <v>61.783055599999997</v>
      </c>
      <c r="P111" s="64">
        <v>-156.58805559999999</v>
      </c>
      <c r="Q111" s="64" t="s">
        <v>15</v>
      </c>
    </row>
    <row r="112" spans="1:17" x14ac:dyDescent="0.25">
      <c r="A112" s="64" t="s">
        <v>97</v>
      </c>
      <c r="B112" s="63">
        <v>332280</v>
      </c>
      <c r="C112" s="64" t="s">
        <v>1238</v>
      </c>
      <c r="D112" s="64" t="s">
        <v>1241</v>
      </c>
      <c r="E112" s="63">
        <v>13201</v>
      </c>
      <c r="F112" s="63">
        <v>332280</v>
      </c>
      <c r="G112" s="65" t="s">
        <v>1814</v>
      </c>
      <c r="H112" s="65" t="s">
        <v>1815</v>
      </c>
      <c r="I112" s="64" t="s">
        <v>97</v>
      </c>
      <c r="J112" s="64" t="s">
        <v>1240</v>
      </c>
      <c r="K112" s="64" t="s">
        <v>1242</v>
      </c>
      <c r="L112" s="64" t="s">
        <v>1243</v>
      </c>
      <c r="M112" s="64" t="s">
        <v>96</v>
      </c>
      <c r="N112" s="64">
        <v>1406798</v>
      </c>
      <c r="O112" s="64">
        <v>58.728333300000003</v>
      </c>
      <c r="P112" s="64">
        <v>-157.01388890000001</v>
      </c>
      <c r="Q112" s="64" t="s">
        <v>13</v>
      </c>
    </row>
    <row r="113" spans="1:17" x14ac:dyDescent="0.25">
      <c r="A113" s="64" t="s">
        <v>93</v>
      </c>
      <c r="B113" s="63">
        <v>332290</v>
      </c>
      <c r="C113" s="64" t="s">
        <v>1245</v>
      </c>
      <c r="D113" s="64" t="s">
        <v>1248</v>
      </c>
      <c r="E113" s="63">
        <v>13211</v>
      </c>
      <c r="F113" s="63">
        <v>332290</v>
      </c>
      <c r="G113" s="65" t="s">
        <v>1814</v>
      </c>
      <c r="H113" s="65" t="s">
        <v>1815</v>
      </c>
      <c r="I113" s="64" t="s">
        <v>93</v>
      </c>
      <c r="J113" s="64" t="s">
        <v>1247</v>
      </c>
      <c r="K113" s="64" t="s">
        <v>843</v>
      </c>
      <c r="L113" s="64" t="s">
        <v>844</v>
      </c>
      <c r="M113" s="64" t="s">
        <v>93</v>
      </c>
      <c r="N113" s="64">
        <v>1406829</v>
      </c>
      <c r="O113" s="64">
        <v>60.696666700000002</v>
      </c>
      <c r="P113" s="64">
        <v>-161.9519444</v>
      </c>
      <c r="Q113" s="64" t="s">
        <v>15</v>
      </c>
    </row>
    <row r="114" spans="1:17" x14ac:dyDescent="0.25">
      <c r="A114" s="64" t="s">
        <v>191</v>
      </c>
      <c r="B114" s="63">
        <v>332310</v>
      </c>
      <c r="C114" s="64" t="s">
        <v>1267</v>
      </c>
      <c r="D114" s="64" t="s">
        <v>1270</v>
      </c>
      <c r="E114" s="63">
        <v>3422</v>
      </c>
      <c r="F114" s="63">
        <v>332310</v>
      </c>
      <c r="G114" s="65" t="s">
        <v>1814</v>
      </c>
      <c r="H114" s="65" t="s">
        <v>1815</v>
      </c>
      <c r="I114" s="64" t="s">
        <v>191</v>
      </c>
      <c r="J114" s="64" t="s">
        <v>1269</v>
      </c>
      <c r="K114" s="64" t="s">
        <v>1271</v>
      </c>
      <c r="L114" s="64" t="s">
        <v>1272</v>
      </c>
      <c r="M114" s="64" t="s">
        <v>191</v>
      </c>
      <c r="N114" s="64">
        <v>1400188</v>
      </c>
      <c r="O114" s="64">
        <v>60.16</v>
      </c>
      <c r="P114" s="64">
        <v>-164.2658333</v>
      </c>
      <c r="Q114" s="64" t="s">
        <v>15</v>
      </c>
    </row>
    <row r="115" spans="1:17" x14ac:dyDescent="0.25">
      <c r="A115" s="64" t="s">
        <v>90</v>
      </c>
      <c r="B115" s="63">
        <v>332320</v>
      </c>
      <c r="C115" s="64" t="s">
        <v>1273</v>
      </c>
      <c r="D115" s="64" t="s">
        <v>1276</v>
      </c>
      <c r="E115" s="63">
        <v>13477</v>
      </c>
      <c r="F115" s="63">
        <v>332320</v>
      </c>
      <c r="G115" s="65" t="s">
        <v>1814</v>
      </c>
      <c r="H115" s="65" t="s">
        <v>1815</v>
      </c>
      <c r="I115" s="64" t="s">
        <v>90</v>
      </c>
      <c r="J115" s="64" t="s">
        <v>1275</v>
      </c>
      <c r="K115" s="64" t="s">
        <v>1277</v>
      </c>
      <c r="L115" s="64" t="s">
        <v>1278</v>
      </c>
      <c r="M115" s="64" t="s">
        <v>90</v>
      </c>
      <c r="N115" s="64">
        <v>1418948</v>
      </c>
      <c r="O115" s="64">
        <v>56.000615199999999</v>
      </c>
      <c r="P115" s="64">
        <v>-161.206974</v>
      </c>
      <c r="Q115" s="64" t="s">
        <v>10</v>
      </c>
    </row>
    <row r="116" spans="1:17" x14ac:dyDescent="0.25">
      <c r="A116" s="64" t="s">
        <v>83</v>
      </c>
      <c r="B116" s="63">
        <v>332340</v>
      </c>
      <c r="C116" s="64" t="s">
        <v>1289</v>
      </c>
      <c r="D116" s="64" t="s">
        <v>1292</v>
      </c>
      <c r="E116" s="63">
        <v>13642</v>
      </c>
      <c r="F116" s="63">
        <v>332340</v>
      </c>
      <c r="G116" s="65" t="s">
        <v>1814</v>
      </c>
      <c r="H116" s="65" t="s">
        <v>1815</v>
      </c>
      <c r="I116" s="64" t="s">
        <v>83</v>
      </c>
      <c r="J116" s="64" t="s">
        <v>1291</v>
      </c>
      <c r="K116" s="64" t="s">
        <v>1293</v>
      </c>
      <c r="L116" s="64" t="s">
        <v>1294</v>
      </c>
      <c r="M116" s="64" t="s">
        <v>83</v>
      </c>
      <c r="N116" s="64">
        <v>1407125</v>
      </c>
      <c r="O116" s="64">
        <v>64.501111100000003</v>
      </c>
      <c r="P116" s="64">
        <v>-165.4063889</v>
      </c>
      <c r="Q116" s="64" t="s">
        <v>2</v>
      </c>
    </row>
    <row r="117" spans="1:17" x14ac:dyDescent="0.25">
      <c r="A117" s="64" t="s">
        <v>211</v>
      </c>
      <c r="B117" s="63">
        <v>332350</v>
      </c>
      <c r="C117" s="64" t="s">
        <v>1297</v>
      </c>
      <c r="D117" s="64" t="s">
        <v>1300</v>
      </c>
      <c r="E117" s="63">
        <v>26616</v>
      </c>
      <c r="F117" s="63">
        <v>332350</v>
      </c>
      <c r="G117" s="65" t="s">
        <v>1814</v>
      </c>
      <c r="H117" s="65" t="s">
        <v>1815</v>
      </c>
      <c r="I117" s="64" t="s">
        <v>211</v>
      </c>
      <c r="J117" s="64" t="s">
        <v>1299</v>
      </c>
      <c r="K117" s="64" t="s">
        <v>1301</v>
      </c>
      <c r="L117" s="64" t="s">
        <v>1302</v>
      </c>
      <c r="M117" s="64" t="s">
        <v>211</v>
      </c>
      <c r="N117" s="64">
        <v>1398235</v>
      </c>
      <c r="O117" s="64">
        <v>68.143333299999995</v>
      </c>
      <c r="P117" s="64">
        <v>-151.7358333</v>
      </c>
      <c r="Q117" s="64" t="s">
        <v>6</v>
      </c>
    </row>
    <row r="118" spans="1:17" x14ac:dyDescent="0.25">
      <c r="A118" s="64" t="s">
        <v>204</v>
      </c>
      <c r="B118" s="63">
        <v>332360</v>
      </c>
      <c r="C118" s="64" t="s">
        <v>1304</v>
      </c>
      <c r="D118" s="64" t="s">
        <v>1300</v>
      </c>
      <c r="E118" s="63">
        <v>26616</v>
      </c>
      <c r="F118" s="63">
        <v>332360</v>
      </c>
      <c r="G118" s="65" t="s">
        <v>1814</v>
      </c>
      <c r="H118" s="65" t="s">
        <v>1815</v>
      </c>
      <c r="I118" s="64" t="s">
        <v>204</v>
      </c>
      <c r="J118" s="64" t="s">
        <v>1299</v>
      </c>
      <c r="K118" s="64" t="s">
        <v>1305</v>
      </c>
      <c r="L118" s="64" t="s">
        <v>1306</v>
      </c>
      <c r="M118" s="64" t="s">
        <v>204</v>
      </c>
      <c r="N118" s="64">
        <v>1406178</v>
      </c>
      <c r="O118" s="64">
        <v>70.469166700000002</v>
      </c>
      <c r="P118" s="64">
        <v>-157.39944439999999</v>
      </c>
      <c r="Q118" s="64" t="s">
        <v>6</v>
      </c>
    </row>
    <row r="119" spans="1:17" x14ac:dyDescent="0.25">
      <c r="A119" s="64" t="s">
        <v>130</v>
      </c>
      <c r="B119" s="63">
        <v>332370</v>
      </c>
      <c r="C119" s="64" t="s">
        <v>1310</v>
      </c>
      <c r="D119" s="64" t="s">
        <v>1300</v>
      </c>
      <c r="E119" s="63">
        <v>26616</v>
      </c>
      <c r="F119" s="63">
        <v>332370</v>
      </c>
      <c r="G119" s="65" t="s">
        <v>1814</v>
      </c>
      <c r="H119" s="65" t="s">
        <v>1815</v>
      </c>
      <c r="I119" s="64" t="s">
        <v>130</v>
      </c>
      <c r="J119" s="64" t="s">
        <v>1299</v>
      </c>
      <c r="K119" s="64" t="s">
        <v>1311</v>
      </c>
      <c r="L119" s="64" t="s">
        <v>1312</v>
      </c>
      <c r="M119" s="64" t="s">
        <v>130</v>
      </c>
      <c r="N119" s="64">
        <v>1404349</v>
      </c>
      <c r="O119" s="64">
        <v>70.131944399999995</v>
      </c>
      <c r="P119" s="64">
        <v>-143.6238889</v>
      </c>
      <c r="Q119" s="64" t="s">
        <v>6</v>
      </c>
    </row>
    <row r="120" spans="1:17" x14ac:dyDescent="0.25">
      <c r="A120" s="64" t="s">
        <v>77</v>
      </c>
      <c r="B120" s="63">
        <v>332380</v>
      </c>
      <c r="C120" s="64" t="s">
        <v>1317</v>
      </c>
      <c r="D120" s="64" t="s">
        <v>1300</v>
      </c>
      <c r="E120" s="63">
        <v>26616</v>
      </c>
      <c r="F120" s="63">
        <v>332380</v>
      </c>
      <c r="G120" s="65" t="s">
        <v>1814</v>
      </c>
      <c r="H120" s="65" t="s">
        <v>1815</v>
      </c>
      <c r="I120" s="64" t="s">
        <v>77</v>
      </c>
      <c r="J120" s="64" t="s">
        <v>1299</v>
      </c>
      <c r="K120" s="64" t="s">
        <v>1318</v>
      </c>
      <c r="L120" s="64" t="s">
        <v>1319</v>
      </c>
      <c r="M120" s="64" t="s">
        <v>77</v>
      </c>
      <c r="N120" s="64">
        <v>1416680</v>
      </c>
      <c r="O120" s="64">
        <v>70.217500000000001</v>
      </c>
      <c r="P120" s="64">
        <v>-150.97638889999999</v>
      </c>
      <c r="Q120" s="64" t="s">
        <v>6</v>
      </c>
    </row>
    <row r="121" spans="1:17" x14ac:dyDescent="0.25">
      <c r="A121" s="64" t="s">
        <v>63</v>
      </c>
      <c r="B121" s="63">
        <v>332390</v>
      </c>
      <c r="C121" s="64" t="s">
        <v>1328</v>
      </c>
      <c r="D121" s="64" t="s">
        <v>1300</v>
      </c>
      <c r="E121" s="63">
        <v>26616</v>
      </c>
      <c r="F121" s="63">
        <v>332390</v>
      </c>
      <c r="G121" s="65" t="s">
        <v>1814</v>
      </c>
      <c r="H121" s="65" t="s">
        <v>1815</v>
      </c>
      <c r="I121" s="64" t="s">
        <v>63</v>
      </c>
      <c r="J121" s="64" t="s">
        <v>1299</v>
      </c>
      <c r="K121" s="64" t="s">
        <v>1329</v>
      </c>
      <c r="L121" s="64" t="s">
        <v>1330</v>
      </c>
      <c r="M121" s="64" t="s">
        <v>63</v>
      </c>
      <c r="N121" s="64">
        <v>1408110</v>
      </c>
      <c r="O121" s="64">
        <v>68.348611099999999</v>
      </c>
      <c r="P121" s="64">
        <v>-166.73472219999999</v>
      </c>
      <c r="Q121" s="64" t="s">
        <v>6</v>
      </c>
    </row>
    <row r="122" spans="1:17" x14ac:dyDescent="0.25">
      <c r="A122" s="64" t="s">
        <v>62</v>
      </c>
      <c r="B122" s="63">
        <v>332400</v>
      </c>
      <c r="C122" s="64" t="s">
        <v>1333</v>
      </c>
      <c r="D122" s="64" t="s">
        <v>1300</v>
      </c>
      <c r="E122" s="63">
        <v>26616</v>
      </c>
      <c r="F122" s="63">
        <v>332400</v>
      </c>
      <c r="G122" s="65" t="s">
        <v>1814</v>
      </c>
      <c r="H122" s="65" t="s">
        <v>1815</v>
      </c>
      <c r="I122" s="64" t="s">
        <v>62</v>
      </c>
      <c r="J122" s="64" t="s">
        <v>1299</v>
      </c>
      <c r="K122" s="64" t="s">
        <v>1334</v>
      </c>
      <c r="L122" s="64" t="s">
        <v>1335</v>
      </c>
      <c r="M122" s="64" t="s">
        <v>62</v>
      </c>
      <c r="N122" s="64">
        <v>1408115</v>
      </c>
      <c r="O122" s="64">
        <v>69.743857000000006</v>
      </c>
      <c r="P122" s="64">
        <v>-163.008442</v>
      </c>
      <c r="Q122" s="64" t="s">
        <v>6</v>
      </c>
    </row>
    <row r="123" spans="1:17" x14ac:dyDescent="0.25">
      <c r="A123" s="64" t="s">
        <v>7</v>
      </c>
      <c r="B123" s="63">
        <v>332410</v>
      </c>
      <c r="C123" s="64" t="s">
        <v>1338</v>
      </c>
      <c r="D123" s="64" t="s">
        <v>1300</v>
      </c>
      <c r="E123" s="63">
        <v>26616</v>
      </c>
      <c r="F123" s="63">
        <v>332410</v>
      </c>
      <c r="G123" s="65" t="s">
        <v>1814</v>
      </c>
      <c r="H123" s="65" t="s">
        <v>1815</v>
      </c>
      <c r="I123" s="64" t="s">
        <v>7</v>
      </c>
      <c r="J123" s="64" t="s">
        <v>1299</v>
      </c>
      <c r="K123" s="64" t="s">
        <v>1339</v>
      </c>
      <c r="L123" s="64" t="s">
        <v>1340</v>
      </c>
      <c r="M123" s="64" t="s">
        <v>7</v>
      </c>
      <c r="N123" s="64">
        <v>1411728</v>
      </c>
      <c r="O123" s="64">
        <v>70.636944400000004</v>
      </c>
      <c r="P123" s="64">
        <v>-160.03833330000001</v>
      </c>
      <c r="Q123" s="64" t="s">
        <v>6</v>
      </c>
    </row>
    <row r="124" spans="1:17" x14ac:dyDescent="0.25">
      <c r="A124" s="64" t="s">
        <v>171</v>
      </c>
      <c r="B124" s="63">
        <v>332430</v>
      </c>
      <c r="C124" s="64" t="s">
        <v>1347</v>
      </c>
      <c r="D124" s="64" t="s">
        <v>1350</v>
      </c>
      <c r="E124" s="63">
        <v>13870</v>
      </c>
      <c r="F124" s="63">
        <v>332430</v>
      </c>
      <c r="G124" s="65" t="s">
        <v>1814</v>
      </c>
      <c r="H124" s="65" t="s">
        <v>1815</v>
      </c>
      <c r="I124" s="64" t="s">
        <v>171</v>
      </c>
      <c r="J124" s="64" t="s">
        <v>1349</v>
      </c>
      <c r="K124" s="64" t="s">
        <v>1351</v>
      </c>
      <c r="L124" s="64" t="s">
        <v>1352</v>
      </c>
      <c r="M124" s="64" t="s">
        <v>170</v>
      </c>
      <c r="N124" s="64">
        <v>1401203</v>
      </c>
      <c r="O124" s="64">
        <v>59.0397222</v>
      </c>
      <c r="P124" s="64">
        <v>-158.45750000000001</v>
      </c>
      <c r="Q124" s="64" t="s">
        <v>13</v>
      </c>
    </row>
    <row r="125" spans="1:17" ht="17.25" customHeight="1" x14ac:dyDescent="0.25">
      <c r="A125" s="64" t="s">
        <v>72</v>
      </c>
      <c r="B125" s="63">
        <v>332440</v>
      </c>
      <c r="C125" s="64" t="s">
        <v>1354</v>
      </c>
      <c r="D125" s="64" t="s">
        <v>1357</v>
      </c>
      <c r="E125" s="63">
        <v>14234</v>
      </c>
      <c r="F125" s="63">
        <v>332440</v>
      </c>
      <c r="G125" s="65" t="s">
        <v>1814</v>
      </c>
      <c r="H125" s="65" t="s">
        <v>1815</v>
      </c>
      <c r="I125" s="64" t="s">
        <v>72</v>
      </c>
      <c r="J125" s="64" t="s">
        <v>1356</v>
      </c>
      <c r="K125" s="64" t="s">
        <v>1358</v>
      </c>
      <c r="L125" s="64" t="s">
        <v>1359</v>
      </c>
      <c r="M125" s="64" t="s">
        <v>72</v>
      </c>
      <c r="N125" s="64">
        <v>1407684</v>
      </c>
      <c r="O125" s="64">
        <v>57.923611100000002</v>
      </c>
      <c r="P125" s="64">
        <v>-152.50222220000001</v>
      </c>
      <c r="Q125" s="64" t="s">
        <v>71</v>
      </c>
    </row>
    <row r="126" spans="1:17" x14ac:dyDescent="0.25">
      <c r="A126" s="64" t="s">
        <v>70</v>
      </c>
      <c r="B126" s="63">
        <v>332450</v>
      </c>
      <c r="C126" s="64" t="s">
        <v>1364</v>
      </c>
      <c r="D126" s="64" t="s">
        <v>1367</v>
      </c>
      <c r="E126" s="63">
        <v>14633</v>
      </c>
      <c r="F126" s="63">
        <v>332450</v>
      </c>
      <c r="G126" s="65" t="s">
        <v>1814</v>
      </c>
      <c r="H126" s="65" t="s">
        <v>1815</v>
      </c>
      <c r="I126" s="64" t="s">
        <v>70</v>
      </c>
      <c r="J126" s="64" t="s">
        <v>1366</v>
      </c>
      <c r="K126" s="64" t="s">
        <v>1368</v>
      </c>
      <c r="L126" s="64" t="s">
        <v>1369</v>
      </c>
      <c r="M126" s="64" t="s">
        <v>70</v>
      </c>
      <c r="N126" s="64">
        <v>1407862</v>
      </c>
      <c r="O126" s="64">
        <v>59.787222200000002</v>
      </c>
      <c r="P126" s="64">
        <v>-154.10611109999999</v>
      </c>
      <c r="Q126" s="64" t="s">
        <v>13</v>
      </c>
    </row>
    <row r="127" spans="1:17" x14ac:dyDescent="0.25">
      <c r="A127" s="64" t="s">
        <v>69</v>
      </c>
      <c r="B127" s="63">
        <v>332460</v>
      </c>
      <c r="C127" s="64" t="s">
        <v>1370</v>
      </c>
      <c r="D127" s="64" t="s">
        <v>1373</v>
      </c>
      <c r="E127" s="63">
        <v>29297</v>
      </c>
      <c r="F127" s="63">
        <v>332460</v>
      </c>
      <c r="G127" s="65" t="s">
        <v>1814</v>
      </c>
      <c r="H127" s="65" t="s">
        <v>1815</v>
      </c>
      <c r="I127" s="64" t="s">
        <v>69</v>
      </c>
      <c r="J127" s="64" t="s">
        <v>1372</v>
      </c>
      <c r="K127" s="64" t="s">
        <v>1374</v>
      </c>
      <c r="L127" s="64" t="s">
        <v>1375</v>
      </c>
      <c r="M127" s="64" t="s">
        <v>69</v>
      </c>
      <c r="N127" s="64">
        <v>1424201</v>
      </c>
      <c r="O127" s="64">
        <v>57.960833299999997</v>
      </c>
      <c r="P127" s="64">
        <v>-136.22749999999999</v>
      </c>
      <c r="Q127" s="64" t="s">
        <v>0</v>
      </c>
    </row>
    <row r="128" spans="1:17" x14ac:dyDescent="0.25">
      <c r="A128" s="64" t="s">
        <v>49</v>
      </c>
      <c r="B128" s="63">
        <v>332560</v>
      </c>
      <c r="C128" s="64" t="s">
        <v>1452</v>
      </c>
      <c r="D128" s="64" t="s">
        <v>1455</v>
      </c>
      <c r="E128" s="63">
        <v>17898</v>
      </c>
      <c r="F128" s="63">
        <v>332560</v>
      </c>
      <c r="G128" s="65" t="s">
        <v>1814</v>
      </c>
      <c r="H128" s="65" t="s">
        <v>1815</v>
      </c>
      <c r="I128" s="64" t="s">
        <v>49</v>
      </c>
      <c r="J128" s="64" t="s">
        <v>1454</v>
      </c>
      <c r="K128" s="64" t="s">
        <v>1456</v>
      </c>
      <c r="L128" s="64" t="s">
        <v>1457</v>
      </c>
      <c r="M128" s="64" t="s">
        <v>49</v>
      </c>
      <c r="N128" s="64">
        <v>1419163</v>
      </c>
      <c r="O128" s="64">
        <v>57.122222200000003</v>
      </c>
      <c r="P128" s="64">
        <v>-170.27500000000001</v>
      </c>
      <c r="Q128" s="64" t="s">
        <v>10</v>
      </c>
    </row>
    <row r="129" spans="1:17" x14ac:dyDescent="0.25">
      <c r="A129" s="64" t="s">
        <v>32</v>
      </c>
      <c r="B129" s="63">
        <v>332600</v>
      </c>
      <c r="C129" s="64" t="s">
        <v>1480</v>
      </c>
      <c r="D129" s="64" t="s">
        <v>1483</v>
      </c>
      <c r="E129" s="63">
        <v>18474</v>
      </c>
      <c r="F129" s="63">
        <v>332600</v>
      </c>
      <c r="G129" s="65" t="s">
        <v>1814</v>
      </c>
      <c r="H129" s="65" t="s">
        <v>1815</v>
      </c>
      <c r="I129" s="64" t="s">
        <v>32</v>
      </c>
      <c r="J129" s="64" t="s">
        <v>1482</v>
      </c>
      <c r="K129" s="64" t="s">
        <v>1484</v>
      </c>
      <c r="L129" s="64" t="s">
        <v>1485</v>
      </c>
      <c r="M129" s="64" t="s">
        <v>32</v>
      </c>
      <c r="N129" s="64">
        <v>1410629</v>
      </c>
      <c r="O129" s="64">
        <v>65.171944400000001</v>
      </c>
      <c r="P129" s="64">
        <v>-152.07888890000001</v>
      </c>
      <c r="Q129" s="64" t="s">
        <v>8</v>
      </c>
    </row>
    <row r="130" spans="1:17" x14ac:dyDescent="0.25">
      <c r="A130" s="64" t="s">
        <v>31</v>
      </c>
      <c r="B130" s="63">
        <v>332610</v>
      </c>
      <c r="C130" s="64" t="s">
        <v>1488</v>
      </c>
      <c r="D130" s="64" t="s">
        <v>1491</v>
      </c>
      <c r="E130" s="63">
        <v>18480</v>
      </c>
      <c r="F130" s="63">
        <v>332610</v>
      </c>
      <c r="G130" s="65" t="s">
        <v>1814</v>
      </c>
      <c r="H130" s="65" t="s">
        <v>1815</v>
      </c>
      <c r="I130" s="64" t="s">
        <v>31</v>
      </c>
      <c r="J130" s="64" t="s">
        <v>1490</v>
      </c>
      <c r="K130" s="64" t="s">
        <v>1492</v>
      </c>
      <c r="L130" s="64" t="s">
        <v>1493</v>
      </c>
      <c r="M130" s="64" t="s">
        <v>31</v>
      </c>
      <c r="N130" s="64">
        <v>1415193</v>
      </c>
      <c r="O130" s="64">
        <v>60.864722200000003</v>
      </c>
      <c r="P130" s="64">
        <v>-146.67861110000001</v>
      </c>
      <c r="Q130" s="64" t="s">
        <v>30</v>
      </c>
    </row>
    <row r="131" spans="1:17" x14ac:dyDescent="0.25">
      <c r="A131" s="64" t="s">
        <v>105</v>
      </c>
      <c r="B131" s="63">
        <v>332200</v>
      </c>
      <c r="C131" s="64" t="s">
        <v>1816</v>
      </c>
      <c r="D131" s="64" t="s">
        <v>1183</v>
      </c>
      <c r="E131" s="63">
        <v>56503</v>
      </c>
      <c r="F131" s="63">
        <v>332200</v>
      </c>
      <c r="G131" s="65" t="s">
        <v>1814</v>
      </c>
      <c r="H131" s="65" t="s">
        <v>1815</v>
      </c>
      <c r="I131" s="64" t="s">
        <v>105</v>
      </c>
      <c r="J131" s="64" t="s">
        <v>1182</v>
      </c>
      <c r="K131" s="64" t="s">
        <v>1179</v>
      </c>
      <c r="L131" s="64" t="s">
        <v>1180</v>
      </c>
      <c r="M131" s="64" t="s">
        <v>105</v>
      </c>
      <c r="N131" s="64">
        <v>1405922</v>
      </c>
      <c r="O131" s="64">
        <v>65.001111100000003</v>
      </c>
      <c r="P131" s="64">
        <v>-150.63388889999999</v>
      </c>
      <c r="Q131" s="64" t="s">
        <v>8</v>
      </c>
    </row>
    <row r="132" spans="1:17" x14ac:dyDescent="0.25">
      <c r="A132" s="64" t="s">
        <v>28</v>
      </c>
      <c r="B132" s="63">
        <v>332630</v>
      </c>
      <c r="C132" s="64" t="s">
        <v>1499</v>
      </c>
      <c r="D132" s="64" t="s">
        <v>1502</v>
      </c>
      <c r="E132" s="63">
        <v>18541</v>
      </c>
      <c r="F132" s="63">
        <v>332630</v>
      </c>
      <c r="G132" s="65" t="s">
        <v>1814</v>
      </c>
      <c r="H132" s="65" t="s">
        <v>1815</v>
      </c>
      <c r="I132" s="64" t="s">
        <v>28</v>
      </c>
      <c r="J132" s="64" t="s">
        <v>1501</v>
      </c>
      <c r="K132" s="64" t="s">
        <v>1503</v>
      </c>
      <c r="L132" s="64" t="s">
        <v>1504</v>
      </c>
      <c r="M132" s="64" t="s">
        <v>28</v>
      </c>
      <c r="N132" s="64">
        <v>1415210</v>
      </c>
      <c r="O132" s="64">
        <v>57.780833299999998</v>
      </c>
      <c r="P132" s="64">
        <v>-135.2188889</v>
      </c>
      <c r="Q132" s="64" t="s">
        <v>0</v>
      </c>
    </row>
    <row r="133" spans="1:17" x14ac:dyDescent="0.25">
      <c r="A133" s="64" t="s">
        <v>17</v>
      </c>
      <c r="B133" s="63">
        <v>332720</v>
      </c>
      <c r="C133" s="64" t="s">
        <v>1538</v>
      </c>
      <c r="D133" s="64" t="s">
        <v>1541</v>
      </c>
      <c r="E133" s="63">
        <v>19267</v>
      </c>
      <c r="F133" s="63">
        <v>332720</v>
      </c>
      <c r="G133" s="65" t="s">
        <v>1814</v>
      </c>
      <c r="H133" s="65" t="s">
        <v>1815</v>
      </c>
      <c r="I133" s="64" t="s">
        <v>17</v>
      </c>
      <c r="J133" s="64" t="s">
        <v>1540</v>
      </c>
      <c r="K133" s="64" t="s">
        <v>1542</v>
      </c>
      <c r="L133" s="64" t="s">
        <v>1543</v>
      </c>
      <c r="M133" s="64" t="s">
        <v>17</v>
      </c>
      <c r="N133" s="64">
        <v>1411324</v>
      </c>
      <c r="O133" s="64">
        <v>60.3430556</v>
      </c>
      <c r="P133" s="64">
        <v>-162.66305560000001</v>
      </c>
      <c r="Q133" s="64" t="s">
        <v>15</v>
      </c>
    </row>
    <row r="134" spans="1:17" x14ac:dyDescent="0.25">
      <c r="A134" s="64" t="s">
        <v>11</v>
      </c>
      <c r="B134" s="63">
        <v>332860</v>
      </c>
      <c r="C134" s="64" t="s">
        <v>1565</v>
      </c>
      <c r="D134" s="64" t="s">
        <v>1568</v>
      </c>
      <c r="E134" s="63">
        <v>19454</v>
      </c>
      <c r="F134" s="63">
        <v>332860</v>
      </c>
      <c r="G134" s="65" t="s">
        <v>1814</v>
      </c>
      <c r="H134" s="65" t="s">
        <v>1815</v>
      </c>
      <c r="I134" s="64" t="s">
        <v>11</v>
      </c>
      <c r="J134" s="64" t="s">
        <v>1567</v>
      </c>
      <c r="K134" s="64" t="s">
        <v>1569</v>
      </c>
      <c r="L134" s="64" t="s">
        <v>1570</v>
      </c>
      <c r="M134" s="64" t="s">
        <v>11</v>
      </c>
      <c r="N134" s="64">
        <v>1419424</v>
      </c>
      <c r="O134" s="64">
        <v>53.873611099999998</v>
      </c>
      <c r="P134" s="64">
        <v>-166.53666670000001</v>
      </c>
      <c r="Q134" s="64" t="s">
        <v>10</v>
      </c>
    </row>
    <row r="135" spans="1:17" x14ac:dyDescent="0.25">
      <c r="A135" s="64" t="s">
        <v>12</v>
      </c>
      <c r="B135" s="63">
        <v>332850</v>
      </c>
      <c r="C135" s="64" t="s">
        <v>1558</v>
      </c>
      <c r="D135" s="64" t="s">
        <v>1561</v>
      </c>
      <c r="E135" s="63">
        <v>40548</v>
      </c>
      <c r="F135" s="63">
        <v>332850</v>
      </c>
      <c r="G135" s="65" t="s">
        <v>1814</v>
      </c>
      <c r="H135" s="65" t="s">
        <v>1815</v>
      </c>
      <c r="I135" s="64" t="s">
        <v>12</v>
      </c>
      <c r="J135" s="64" t="s">
        <v>1560</v>
      </c>
      <c r="K135" s="64" t="s">
        <v>1562</v>
      </c>
      <c r="L135" s="64" t="s">
        <v>1563</v>
      </c>
      <c r="M135" s="64" t="s">
        <v>12</v>
      </c>
      <c r="N135" s="64">
        <v>1411517</v>
      </c>
      <c r="O135" s="64">
        <v>63.873055600000001</v>
      </c>
      <c r="P135" s="64">
        <v>-160.78805560000001</v>
      </c>
      <c r="Q135" s="64" t="s">
        <v>2</v>
      </c>
    </row>
    <row r="136" spans="1:17" x14ac:dyDescent="0.25">
      <c r="A136" s="64" t="s">
        <v>3</v>
      </c>
      <c r="B136" s="63">
        <v>332890</v>
      </c>
      <c r="C136" s="64" t="s">
        <v>1589</v>
      </c>
      <c r="D136" s="64" t="s">
        <v>1592</v>
      </c>
      <c r="E136" s="63">
        <v>20535</v>
      </c>
      <c r="F136" s="63">
        <v>332890</v>
      </c>
      <c r="G136" s="65" t="s">
        <v>1814</v>
      </c>
      <c r="H136" s="65" t="s">
        <v>1815</v>
      </c>
      <c r="I136" s="64" t="s">
        <v>3</v>
      </c>
      <c r="J136" s="64" t="s">
        <v>1591</v>
      </c>
      <c r="K136" s="64" t="s">
        <v>1593</v>
      </c>
      <c r="L136" s="64" t="s">
        <v>1817</v>
      </c>
      <c r="M136" s="64" t="s">
        <v>3</v>
      </c>
      <c r="N136" s="64">
        <v>1411989</v>
      </c>
      <c r="O136" s="64">
        <v>64.681388900000002</v>
      </c>
      <c r="P136" s="64">
        <v>-163.40555560000001</v>
      </c>
      <c r="Q136" s="64" t="s">
        <v>2</v>
      </c>
    </row>
    <row r="137" spans="1:17" x14ac:dyDescent="0.25">
      <c r="A137" s="64" t="s">
        <v>1</v>
      </c>
      <c r="B137" s="63">
        <v>332900</v>
      </c>
      <c r="C137" s="64" t="s">
        <v>1595</v>
      </c>
      <c r="D137" s="64" t="s">
        <v>1598</v>
      </c>
      <c r="E137" s="63">
        <v>30150</v>
      </c>
      <c r="F137" s="63">
        <v>332900</v>
      </c>
      <c r="G137" s="65" t="s">
        <v>1814</v>
      </c>
      <c r="H137" s="65" t="s">
        <v>1815</v>
      </c>
      <c r="I137" s="64" t="s">
        <v>1</v>
      </c>
      <c r="J137" s="64" t="s">
        <v>1597</v>
      </c>
      <c r="K137" s="64" t="s">
        <v>1599</v>
      </c>
      <c r="L137" s="64" t="s">
        <v>1600</v>
      </c>
      <c r="M137" s="64" t="s">
        <v>1</v>
      </c>
      <c r="N137" s="64">
        <v>1415858</v>
      </c>
      <c r="O137" s="64">
        <v>59.546944400000001</v>
      </c>
      <c r="P137" s="64">
        <v>-139.7272222</v>
      </c>
      <c r="Q137" s="64" t="s">
        <v>0</v>
      </c>
    </row>
    <row r="138" spans="1:17" x14ac:dyDescent="0.25">
      <c r="A138" s="64" t="s">
        <v>1751</v>
      </c>
      <c r="C138" s="64" t="s">
        <v>1818</v>
      </c>
      <c r="D138" s="64" t="s">
        <v>1750</v>
      </c>
      <c r="E138" s="63">
        <v>4329</v>
      </c>
      <c r="G138" s="65" t="s">
        <v>1814</v>
      </c>
      <c r="H138" s="65" t="s">
        <v>1815</v>
      </c>
      <c r="I138" s="64" t="s">
        <v>1751</v>
      </c>
      <c r="J138" s="64" t="s">
        <v>1751</v>
      </c>
      <c r="K138" s="64" t="s">
        <v>1819</v>
      </c>
      <c r="L138" s="64" t="s">
        <v>1640</v>
      </c>
      <c r="M138" s="64" t="s">
        <v>1820</v>
      </c>
      <c r="N138" s="64">
        <v>1412465</v>
      </c>
      <c r="O138" s="64">
        <v>61.130833299999999</v>
      </c>
      <c r="P138" s="64">
        <v>-146.34833330000001</v>
      </c>
      <c r="Q138" s="64" t="s">
        <v>30</v>
      </c>
    </row>
    <row r="139" spans="1:17" x14ac:dyDescent="0.25">
      <c r="A139" s="64" t="s">
        <v>1753</v>
      </c>
      <c r="C139" s="64" t="s">
        <v>1821</v>
      </c>
      <c r="D139" s="64" t="s">
        <v>1752</v>
      </c>
      <c r="E139" s="63">
        <v>7353</v>
      </c>
      <c r="G139" s="65" t="s">
        <v>1815</v>
      </c>
      <c r="H139" s="65" t="s">
        <v>1395</v>
      </c>
      <c r="I139" s="64" t="s">
        <v>1753</v>
      </c>
      <c r="J139" s="64" t="s">
        <v>1753</v>
      </c>
      <c r="K139" s="64" t="s">
        <v>1636</v>
      </c>
      <c r="L139" s="64" t="s">
        <v>1637</v>
      </c>
      <c r="M139" s="64" t="s">
        <v>1822</v>
      </c>
      <c r="N139" s="64">
        <v>1401958</v>
      </c>
      <c r="O139" s="64">
        <v>64.837777799999998</v>
      </c>
      <c r="P139" s="64">
        <v>-147.7163889</v>
      </c>
      <c r="Q139" s="64" t="s">
        <v>1638</v>
      </c>
    </row>
    <row r="140" spans="1:17" x14ac:dyDescent="0.25">
      <c r="A140" s="64" t="s">
        <v>1755</v>
      </c>
      <c r="C140" s="64" t="s">
        <v>1823</v>
      </c>
      <c r="D140" s="64" t="s">
        <v>1754</v>
      </c>
      <c r="E140" s="63">
        <v>19558</v>
      </c>
      <c r="G140" s="65" t="s">
        <v>1815</v>
      </c>
      <c r="H140" s="65" t="s">
        <v>1395</v>
      </c>
      <c r="I140" s="64" t="s">
        <v>1755</v>
      </c>
      <c r="J140" s="64" t="s">
        <v>1755</v>
      </c>
      <c r="K140" s="64" t="s">
        <v>1636</v>
      </c>
      <c r="L140" s="64" t="s">
        <v>1637</v>
      </c>
      <c r="M140" s="64" t="s">
        <v>1824</v>
      </c>
      <c r="N140" s="64">
        <v>1413141</v>
      </c>
      <c r="O140" s="64">
        <v>59.642499999999998</v>
      </c>
      <c r="P140" s="64">
        <v>-151.5483333</v>
      </c>
      <c r="Q140" s="64" t="s">
        <v>1638</v>
      </c>
    </row>
    <row r="141" spans="1:17" x14ac:dyDescent="0.25">
      <c r="A141" s="64" t="s">
        <v>1757</v>
      </c>
      <c r="C141" s="64" t="s">
        <v>1825</v>
      </c>
      <c r="D141" s="64" t="s">
        <v>1756</v>
      </c>
      <c r="E141" s="63">
        <v>10433</v>
      </c>
      <c r="G141" s="65" t="s">
        <v>1815</v>
      </c>
      <c r="H141" s="65" t="s">
        <v>1395</v>
      </c>
      <c r="I141" s="64" t="s">
        <v>1757</v>
      </c>
      <c r="J141" s="64" t="s">
        <v>1757</v>
      </c>
      <c r="K141" s="64" t="s">
        <v>1654</v>
      </c>
      <c r="L141" s="64" t="s">
        <v>1655</v>
      </c>
      <c r="M141" s="64" t="s">
        <v>71</v>
      </c>
      <c r="N141" s="64">
        <v>1404875</v>
      </c>
      <c r="O141" s="64">
        <v>57.79</v>
      </c>
      <c r="P141" s="64">
        <v>-152.40722220000001</v>
      </c>
      <c r="Q141" s="64" t="s">
        <v>71</v>
      </c>
    </row>
    <row r="142" spans="1:17" x14ac:dyDescent="0.25">
      <c r="A142" s="64" t="s">
        <v>1759</v>
      </c>
      <c r="C142" s="64" t="s">
        <v>1826</v>
      </c>
      <c r="D142" s="64" t="s">
        <v>1758</v>
      </c>
      <c r="E142" s="63">
        <v>11824</v>
      </c>
      <c r="G142" s="65" t="s">
        <v>1815</v>
      </c>
      <c r="H142" s="65" t="s">
        <v>1395</v>
      </c>
      <c r="I142" s="64" t="s">
        <v>1759</v>
      </c>
      <c r="J142" s="64" t="s">
        <v>1759</v>
      </c>
      <c r="K142" s="64" t="s">
        <v>1636</v>
      </c>
      <c r="L142" s="64" t="s">
        <v>1637</v>
      </c>
      <c r="M142" s="64" t="s">
        <v>1827</v>
      </c>
      <c r="N142" s="64">
        <v>1411788</v>
      </c>
      <c r="O142" s="64">
        <v>61.5813889</v>
      </c>
      <c r="P142" s="64">
        <v>-149.43944440000001</v>
      </c>
      <c r="Q142" s="64" t="s">
        <v>1638</v>
      </c>
    </row>
    <row r="143" spans="1:17" x14ac:dyDescent="0.25">
      <c r="A143" s="64" t="s">
        <v>1761</v>
      </c>
      <c r="C143" s="64" t="s">
        <v>1828</v>
      </c>
      <c r="D143" s="64" t="s">
        <v>1760</v>
      </c>
      <c r="E143" s="63">
        <v>12385</v>
      </c>
      <c r="G143" s="65" t="s">
        <v>1814</v>
      </c>
      <c r="H143" s="65" t="s">
        <v>1815</v>
      </c>
      <c r="I143" s="64" t="s">
        <v>1761</v>
      </c>
      <c r="J143" s="64" t="s">
        <v>1761</v>
      </c>
      <c r="K143" s="64" t="s">
        <v>1660</v>
      </c>
      <c r="L143" s="64" t="s">
        <v>1661</v>
      </c>
      <c r="M143" s="64" t="s">
        <v>1662</v>
      </c>
      <c r="N143" s="64">
        <v>1423661</v>
      </c>
      <c r="O143" s="64">
        <v>55.129166699999999</v>
      </c>
      <c r="P143" s="64">
        <v>-131.5722222</v>
      </c>
      <c r="Q143" s="64" t="s">
        <v>0</v>
      </c>
    </row>
    <row r="144" spans="1:17" x14ac:dyDescent="0.25">
      <c r="A144" s="64" t="s">
        <v>1830</v>
      </c>
      <c r="C144" s="64" t="s">
        <v>1829</v>
      </c>
      <c r="D144" s="64" t="s">
        <v>1762</v>
      </c>
      <c r="E144" s="63">
        <v>599</v>
      </c>
      <c r="G144" s="65" t="s">
        <v>1815</v>
      </c>
      <c r="H144" s="65" t="s">
        <v>1395</v>
      </c>
      <c r="I144" s="64" t="s">
        <v>1830</v>
      </c>
      <c r="J144" s="64" t="s">
        <v>1830</v>
      </c>
      <c r="K144" s="64" t="s">
        <v>1636</v>
      </c>
      <c r="L144" s="64" t="s">
        <v>1637</v>
      </c>
      <c r="M144" s="64" t="s">
        <v>1831</v>
      </c>
      <c r="N144" s="64">
        <v>1398242</v>
      </c>
      <c r="O144" s="64">
        <v>61.2180556</v>
      </c>
      <c r="P144" s="64">
        <v>-149.9002778</v>
      </c>
      <c r="Q144" s="64" t="s">
        <v>1638</v>
      </c>
    </row>
    <row r="145" spans="1:17" x14ac:dyDescent="0.25">
      <c r="A145" s="66" t="s">
        <v>1833</v>
      </c>
      <c r="C145" s="64" t="s">
        <v>1832</v>
      </c>
      <c r="D145" s="64" t="s">
        <v>1763</v>
      </c>
      <c r="E145" s="58">
        <v>14856</v>
      </c>
      <c r="G145" s="65" t="s">
        <v>1814</v>
      </c>
      <c r="I145" s="66" t="s">
        <v>1833</v>
      </c>
      <c r="J145" s="66" t="s">
        <v>1833</v>
      </c>
      <c r="K145" s="64" t="s">
        <v>1641</v>
      </c>
      <c r="L145" s="64" t="s">
        <v>1642</v>
      </c>
      <c r="M145" s="64" t="s">
        <v>1834</v>
      </c>
      <c r="N145" s="64">
        <v>1424228</v>
      </c>
      <c r="O145" s="64">
        <v>56.811266699999997</v>
      </c>
      <c r="P145" s="64">
        <v>-132.95124250000001</v>
      </c>
      <c r="Q145" s="64" t="s">
        <v>0</v>
      </c>
    </row>
    <row r="146" spans="1:17" x14ac:dyDescent="0.25">
      <c r="A146" s="66" t="s">
        <v>1836</v>
      </c>
      <c r="C146" s="64" t="s">
        <v>1835</v>
      </c>
      <c r="D146" s="64" t="s">
        <v>1764</v>
      </c>
      <c r="E146" s="58">
        <v>16955</v>
      </c>
      <c r="G146" s="65" t="s">
        <v>1814</v>
      </c>
      <c r="I146" s="66" t="s">
        <v>1836</v>
      </c>
      <c r="J146" s="66" t="s">
        <v>1836</v>
      </c>
      <c r="K146" s="64" t="s">
        <v>1636</v>
      </c>
      <c r="L146" s="64" t="s">
        <v>1637</v>
      </c>
      <c r="M146" s="64" t="s">
        <v>1837</v>
      </c>
      <c r="N146" s="64">
        <v>1414598</v>
      </c>
      <c r="O146" s="64">
        <v>60.1041667</v>
      </c>
      <c r="P146" s="64">
        <v>-149.4422222</v>
      </c>
      <c r="Q146" s="64" t="s">
        <v>1638</v>
      </c>
    </row>
    <row r="147" spans="1:17" x14ac:dyDescent="0.25">
      <c r="A147" s="67" t="s">
        <v>1766</v>
      </c>
      <c r="C147" s="64" t="s">
        <v>1838</v>
      </c>
      <c r="D147" s="64" t="s">
        <v>1765</v>
      </c>
      <c r="E147" s="63">
        <v>49803</v>
      </c>
      <c r="G147" s="65" t="s">
        <v>1814</v>
      </c>
      <c r="H147" s="65" t="s">
        <v>1395</v>
      </c>
      <c r="I147" s="67" t="s">
        <v>1766</v>
      </c>
      <c r="J147" s="67" t="s">
        <v>1766</v>
      </c>
      <c r="K147" s="64" t="s">
        <v>1636</v>
      </c>
      <c r="L147" s="64" t="s">
        <v>1637</v>
      </c>
      <c r="Q147" s="64" t="s">
        <v>1638</v>
      </c>
    </row>
    <row r="148" spans="1:17" x14ac:dyDescent="0.25">
      <c r="A148" s="64" t="s">
        <v>1768</v>
      </c>
      <c r="C148" s="64" t="s">
        <v>1839</v>
      </c>
      <c r="D148" s="64" t="s">
        <v>1767</v>
      </c>
      <c r="E148" s="63">
        <v>19277</v>
      </c>
      <c r="G148" s="65" t="s">
        <v>1815</v>
      </c>
      <c r="H148" s="65" t="s">
        <v>1395</v>
      </c>
      <c r="I148" s="64" t="s">
        <v>1768</v>
      </c>
      <c r="J148" s="64" t="s">
        <v>1768</v>
      </c>
      <c r="K148" s="64" t="s">
        <v>1657</v>
      </c>
      <c r="L148" s="64" t="s">
        <v>1658</v>
      </c>
      <c r="M148" s="64" t="s">
        <v>1659</v>
      </c>
      <c r="N148" s="64">
        <v>1866941</v>
      </c>
      <c r="O148" s="64">
        <v>70.205555599999997</v>
      </c>
      <c r="P148" s="64">
        <v>-148.51166670000001</v>
      </c>
      <c r="Q148" s="64" t="s">
        <v>6</v>
      </c>
    </row>
    <row r="149" spans="1:17" x14ac:dyDescent="0.25">
      <c r="A149" s="66" t="s">
        <v>1770</v>
      </c>
      <c r="C149" s="64" t="s">
        <v>1840</v>
      </c>
      <c r="D149" s="64" t="s">
        <v>1769</v>
      </c>
      <c r="E149" s="58">
        <v>22199</v>
      </c>
      <c r="G149" s="65" t="s">
        <v>1814</v>
      </c>
      <c r="I149" s="66" t="s">
        <v>1770</v>
      </c>
      <c r="K149" s="64" t="s">
        <v>1636</v>
      </c>
      <c r="L149" s="64" t="s">
        <v>1637</v>
      </c>
      <c r="M149" s="64" t="s">
        <v>1841</v>
      </c>
      <c r="N149" s="64">
        <v>2418568</v>
      </c>
      <c r="O149" s="64">
        <v>64.663265199999998</v>
      </c>
      <c r="P149" s="64">
        <v>-147.05441999999999</v>
      </c>
      <c r="Q149" s="64" t="s">
        <v>1638</v>
      </c>
    </row>
    <row r="150" spans="1:17" x14ac:dyDescent="0.25">
      <c r="A150" s="67" t="s">
        <v>1772</v>
      </c>
      <c r="C150" s="64" t="s">
        <v>1842</v>
      </c>
      <c r="D150" s="64" t="s">
        <v>1771</v>
      </c>
      <c r="E150" s="63">
        <v>60770</v>
      </c>
      <c r="G150" s="65" t="s">
        <v>1814</v>
      </c>
      <c r="H150" s="65" t="s">
        <v>1395</v>
      </c>
      <c r="I150" s="67" t="s">
        <v>1772</v>
      </c>
      <c r="J150" s="67" t="s">
        <v>1772</v>
      </c>
      <c r="K150" s="64" t="s">
        <v>1641</v>
      </c>
      <c r="L150" s="64" t="s">
        <v>1642</v>
      </c>
      <c r="Q150" s="64" t="s">
        <v>0</v>
      </c>
    </row>
    <row r="151" spans="1:17" x14ac:dyDescent="0.25">
      <c r="A151" s="67" t="s">
        <v>1774</v>
      </c>
      <c r="C151" s="64" t="s">
        <v>1843</v>
      </c>
      <c r="D151" s="64" t="s">
        <v>1773</v>
      </c>
      <c r="E151" s="63">
        <v>19553</v>
      </c>
      <c r="G151" s="65" t="s">
        <v>1814</v>
      </c>
      <c r="H151" s="65" t="s">
        <v>1395</v>
      </c>
      <c r="I151" s="67" t="s">
        <v>1774</v>
      </c>
      <c r="J151" s="67" t="s">
        <v>1774</v>
      </c>
    </row>
    <row r="152" spans="1:17" x14ac:dyDescent="0.25">
      <c r="A152" s="67" t="s">
        <v>1776</v>
      </c>
      <c r="C152" s="64" t="s">
        <v>1844</v>
      </c>
      <c r="D152" s="64" t="s">
        <v>1775</v>
      </c>
      <c r="E152" s="63">
        <v>19511</v>
      </c>
      <c r="G152" s="65" t="s">
        <v>1814</v>
      </c>
      <c r="H152" s="65" t="s">
        <v>1395</v>
      </c>
      <c r="I152" s="67" t="s">
        <v>1776</v>
      </c>
      <c r="J152" s="67" t="s">
        <v>1776</v>
      </c>
      <c r="K152" s="64" t="s">
        <v>1636</v>
      </c>
      <c r="L152" s="64" t="s">
        <v>1637</v>
      </c>
      <c r="Q152" s="64" t="s">
        <v>1638</v>
      </c>
    </row>
    <row r="153" spans="1:17" x14ac:dyDescent="0.25">
      <c r="A153" s="67" t="s">
        <v>1778</v>
      </c>
      <c r="C153" s="64" t="s">
        <v>1845</v>
      </c>
      <c r="D153" s="64" t="s">
        <v>1777</v>
      </c>
      <c r="E153" s="63">
        <v>42889</v>
      </c>
      <c r="G153" s="65" t="s">
        <v>1814</v>
      </c>
      <c r="H153" s="65" t="s">
        <v>1395</v>
      </c>
      <c r="I153" s="67" t="s">
        <v>1778</v>
      </c>
      <c r="J153" s="67" t="s">
        <v>1778</v>
      </c>
      <c r="K153" s="64" t="s">
        <v>1636</v>
      </c>
      <c r="L153" s="64" t="s">
        <v>1637</v>
      </c>
      <c r="Q153" s="64" t="s">
        <v>1638</v>
      </c>
    </row>
    <row r="154" spans="1:17" x14ac:dyDescent="0.25">
      <c r="A154" s="64" t="s">
        <v>1780</v>
      </c>
      <c r="C154" s="64" t="s">
        <v>1846</v>
      </c>
      <c r="D154" s="64" t="s">
        <v>1779</v>
      </c>
      <c r="E154" s="63">
        <v>17271</v>
      </c>
      <c r="G154" s="65" t="s">
        <v>1814</v>
      </c>
      <c r="H154" s="65" t="s">
        <v>1815</v>
      </c>
      <c r="I154" s="64" t="s">
        <v>1780</v>
      </c>
      <c r="J154" s="64" t="s">
        <v>1780</v>
      </c>
      <c r="K154" s="64" t="s">
        <v>1645</v>
      </c>
      <c r="L154" s="64" t="s">
        <v>1646</v>
      </c>
      <c r="M154" s="64" t="s">
        <v>1647</v>
      </c>
      <c r="N154" s="64">
        <v>1414736</v>
      </c>
      <c r="O154" s="64">
        <v>57.0530556</v>
      </c>
      <c r="P154" s="64">
        <v>-135.33000000000001</v>
      </c>
      <c r="Q154" s="64" t="s">
        <v>0</v>
      </c>
    </row>
    <row r="155" spans="1:17" x14ac:dyDescent="0.25">
      <c r="A155" s="64" t="s">
        <v>1782</v>
      </c>
      <c r="C155" s="64" t="s">
        <v>1847</v>
      </c>
      <c r="D155" s="64" t="s">
        <v>1781</v>
      </c>
      <c r="E155" s="63">
        <v>10210</v>
      </c>
      <c r="G155" s="65" t="s">
        <v>1815</v>
      </c>
      <c r="H155" s="65" t="s">
        <v>1395</v>
      </c>
      <c r="I155" s="64" t="s">
        <v>1782</v>
      </c>
      <c r="J155" s="64" t="s">
        <v>1782</v>
      </c>
      <c r="K155" s="64" t="s">
        <v>1641</v>
      </c>
      <c r="L155" s="64" t="s">
        <v>1642</v>
      </c>
      <c r="M155" s="64" t="s">
        <v>1668</v>
      </c>
      <c r="N155" s="64">
        <v>1423039</v>
      </c>
      <c r="O155" s="64">
        <v>55.342222200000002</v>
      </c>
      <c r="P155" s="64">
        <v>-131.64611110000001</v>
      </c>
      <c r="Q155" s="64" t="s">
        <v>0</v>
      </c>
    </row>
    <row r="156" spans="1:17" x14ac:dyDescent="0.25">
      <c r="A156" s="64" t="s">
        <v>1784</v>
      </c>
      <c r="C156" s="64" t="s">
        <v>1848</v>
      </c>
      <c r="D156" s="64" t="s">
        <v>1783</v>
      </c>
      <c r="E156" s="63">
        <v>3522</v>
      </c>
      <c r="G156" s="65" t="s">
        <v>1815</v>
      </c>
      <c r="H156" s="65" t="s">
        <v>1395</v>
      </c>
      <c r="I156" s="64" t="s">
        <v>1784</v>
      </c>
      <c r="J156" s="64" t="s">
        <v>1784</v>
      </c>
      <c r="K156" s="64" t="s">
        <v>1636</v>
      </c>
      <c r="L156" s="64" t="s">
        <v>1637</v>
      </c>
      <c r="M156" s="64" t="s">
        <v>1831</v>
      </c>
      <c r="N156" s="64">
        <v>1398242</v>
      </c>
      <c r="O156" s="64">
        <v>61.2180556</v>
      </c>
      <c r="P156" s="64">
        <v>-149.9002778</v>
      </c>
      <c r="Q156" s="64" t="s">
        <v>1638</v>
      </c>
    </row>
    <row r="157" spans="1:17" x14ac:dyDescent="0.25">
      <c r="A157" s="64" t="s">
        <v>1850</v>
      </c>
      <c r="C157" s="64" t="s">
        <v>1849</v>
      </c>
      <c r="D157" s="64" t="s">
        <v>1785</v>
      </c>
      <c r="E157" s="63">
        <v>213</v>
      </c>
      <c r="G157" s="65" t="s">
        <v>1815</v>
      </c>
      <c r="H157" s="65" t="s">
        <v>1395</v>
      </c>
      <c r="I157" s="64" t="s">
        <v>1850</v>
      </c>
      <c r="J157" s="64" t="s">
        <v>1850</v>
      </c>
      <c r="K157" s="64" t="s">
        <v>1651</v>
      </c>
      <c r="L157" s="64" t="s">
        <v>1652</v>
      </c>
      <c r="M157" s="64" t="s">
        <v>1851</v>
      </c>
      <c r="N157" s="64">
        <v>1404263</v>
      </c>
      <c r="O157" s="64">
        <v>58.301944399999996</v>
      </c>
      <c r="P157" s="64">
        <v>-134.4197222</v>
      </c>
      <c r="Q157" s="64" t="s">
        <v>0</v>
      </c>
    </row>
    <row r="158" spans="1:17" x14ac:dyDescent="0.25">
      <c r="A158" s="64" t="s">
        <v>1787</v>
      </c>
      <c r="C158" s="64" t="s">
        <v>1852</v>
      </c>
      <c r="D158" s="64" t="s">
        <v>1786</v>
      </c>
      <c r="E158" s="63">
        <v>1276</v>
      </c>
      <c r="G158" s="65" t="s">
        <v>1814</v>
      </c>
      <c r="H158" s="65" t="s">
        <v>1815</v>
      </c>
      <c r="I158" s="64" t="s">
        <v>1787</v>
      </c>
      <c r="J158" s="64" t="s">
        <v>1787</v>
      </c>
      <c r="K158" s="64" t="s">
        <v>1648</v>
      </c>
      <c r="L158" s="64" t="s">
        <v>1649</v>
      </c>
      <c r="M158" s="64" t="s">
        <v>1650</v>
      </c>
      <c r="N158" s="64">
        <v>1398635</v>
      </c>
      <c r="O158" s="64">
        <v>71.290555600000005</v>
      </c>
      <c r="P158" s="64">
        <v>-156.7886111</v>
      </c>
      <c r="Q158" s="64" t="s">
        <v>6</v>
      </c>
    </row>
    <row r="159" spans="1:17" x14ac:dyDescent="0.25">
      <c r="A159" s="66" t="s">
        <v>1854</v>
      </c>
      <c r="C159" s="64" t="s">
        <v>1853</v>
      </c>
      <c r="D159" s="64" t="s">
        <v>1788</v>
      </c>
      <c r="E159" s="58">
        <v>21015</v>
      </c>
      <c r="G159" s="65" t="s">
        <v>1814</v>
      </c>
      <c r="I159" s="66" t="s">
        <v>1854</v>
      </c>
      <c r="J159" s="66" t="s">
        <v>1854</v>
      </c>
      <c r="K159" s="64" t="s">
        <v>1641</v>
      </c>
      <c r="L159" s="64" t="s">
        <v>1642</v>
      </c>
      <c r="M159" s="64" t="s">
        <v>1855</v>
      </c>
      <c r="N159" s="64">
        <v>1415843</v>
      </c>
      <c r="O159" s="64">
        <v>56.470833300000002</v>
      </c>
      <c r="P159" s="64">
        <v>-132.37666669999999</v>
      </c>
      <c r="Q159" s="64" t="s">
        <v>0</v>
      </c>
    </row>
    <row r="160" spans="1:17" x14ac:dyDescent="0.25">
      <c r="A160" s="64" t="s">
        <v>1857</v>
      </c>
      <c r="C160" s="64" t="s">
        <v>1856</v>
      </c>
      <c r="D160" s="64" t="s">
        <v>1789</v>
      </c>
      <c r="E160" s="63">
        <v>26754</v>
      </c>
      <c r="G160" s="65" t="s">
        <v>1815</v>
      </c>
      <c r="H160" s="65" t="s">
        <v>1395</v>
      </c>
      <c r="I160" s="64" t="s">
        <v>1857</v>
      </c>
      <c r="J160" s="64" t="s">
        <v>1857</v>
      </c>
      <c r="K160" s="64" t="s">
        <v>1663</v>
      </c>
      <c r="L160" s="64" t="s">
        <v>1664</v>
      </c>
      <c r="M160" s="64" t="s">
        <v>1665</v>
      </c>
      <c r="N160" s="64">
        <v>1866966</v>
      </c>
      <c r="O160" s="64">
        <v>63.089722199999997</v>
      </c>
      <c r="P160" s="64">
        <v>-145.6130556</v>
      </c>
      <c r="Q160" s="64" t="s">
        <v>30</v>
      </c>
    </row>
    <row r="161" spans="1:17" x14ac:dyDescent="0.25">
      <c r="A161" s="64" t="s">
        <v>193</v>
      </c>
      <c r="B161" s="63">
        <v>331830</v>
      </c>
      <c r="C161" s="64" t="s">
        <v>865</v>
      </c>
      <c r="D161" s="64" t="s">
        <v>873</v>
      </c>
      <c r="E161" s="63">
        <v>56739</v>
      </c>
      <c r="F161" s="63">
        <v>331830</v>
      </c>
      <c r="G161" s="65" t="s">
        <v>1814</v>
      </c>
      <c r="H161" s="65" t="s">
        <v>1815</v>
      </c>
      <c r="I161" s="64" t="s">
        <v>193</v>
      </c>
      <c r="J161" s="64" t="s">
        <v>872</v>
      </c>
      <c r="K161" s="64" t="s">
        <v>869</v>
      </c>
      <c r="L161" s="64" t="s">
        <v>870</v>
      </c>
      <c r="M161" s="64" t="s">
        <v>193</v>
      </c>
      <c r="N161" s="64">
        <v>1400106</v>
      </c>
      <c r="O161" s="64">
        <v>65.572500000000005</v>
      </c>
      <c r="P161" s="64">
        <v>-144.80305559999999</v>
      </c>
      <c r="Q161" s="64" t="s">
        <v>8</v>
      </c>
    </row>
    <row r="162" spans="1:17" x14ac:dyDescent="0.25">
      <c r="A162" s="67" t="s">
        <v>1859</v>
      </c>
      <c r="C162" s="64" t="s">
        <v>1858</v>
      </c>
      <c r="D162" s="64" t="s">
        <v>1790</v>
      </c>
      <c r="E162" s="63">
        <v>288</v>
      </c>
      <c r="G162" s="65" t="s">
        <v>1814</v>
      </c>
      <c r="H162" s="65" t="s">
        <v>1395</v>
      </c>
      <c r="I162" s="67" t="s">
        <v>1859</v>
      </c>
      <c r="J162" s="67" t="s">
        <v>1859</v>
      </c>
      <c r="K162" s="64" t="s">
        <v>1636</v>
      </c>
      <c r="L162" s="64" t="s">
        <v>1637</v>
      </c>
      <c r="Q162" s="64" t="s">
        <v>1638</v>
      </c>
    </row>
    <row r="163" spans="1:17" x14ac:dyDescent="0.25">
      <c r="A163" s="67" t="s">
        <v>1794</v>
      </c>
      <c r="C163" s="64" t="s">
        <v>1860</v>
      </c>
      <c r="D163" s="64" t="s">
        <v>1793</v>
      </c>
      <c r="E163" s="63">
        <v>431</v>
      </c>
      <c r="G163" s="65" t="s">
        <v>1814</v>
      </c>
      <c r="H163" s="65" t="s">
        <v>1395</v>
      </c>
      <c r="I163" s="67" t="s">
        <v>1794</v>
      </c>
      <c r="J163" s="67" t="s">
        <v>1794</v>
      </c>
    </row>
    <row r="164" spans="1:17" x14ac:dyDescent="0.25">
      <c r="A164" s="69" t="s">
        <v>1796</v>
      </c>
      <c r="B164" s="65"/>
      <c r="C164" s="64" t="s">
        <v>1861</v>
      </c>
      <c r="D164" s="64" t="s">
        <v>1795</v>
      </c>
      <c r="E164" s="68">
        <v>409</v>
      </c>
      <c r="F164" s="65"/>
      <c r="G164" s="65" t="s">
        <v>1814</v>
      </c>
      <c r="H164" s="65" t="s">
        <v>1395</v>
      </c>
      <c r="I164" s="69" t="s">
        <v>1796</v>
      </c>
      <c r="J164" s="70" t="s">
        <v>1862</v>
      </c>
      <c r="K164" s="64" t="s">
        <v>1657</v>
      </c>
      <c r="L164" s="70" t="s">
        <v>1658</v>
      </c>
      <c r="M164" s="70" t="s">
        <v>1659</v>
      </c>
      <c r="N164" s="64">
        <v>1866941</v>
      </c>
      <c r="O164" s="64">
        <v>70.205555599999997</v>
      </c>
      <c r="P164" s="64">
        <v>-148.51166670000001</v>
      </c>
      <c r="Q164" s="64" t="s">
        <v>6</v>
      </c>
    </row>
    <row r="165" spans="1:17" x14ac:dyDescent="0.25">
      <c r="A165" s="66" t="s">
        <v>1863</v>
      </c>
      <c r="B165" s="63">
        <v>331210</v>
      </c>
      <c r="C165" s="64" t="s">
        <v>510</v>
      </c>
      <c r="D165" s="64" t="s">
        <v>1797</v>
      </c>
      <c r="E165" s="58">
        <v>18877</v>
      </c>
      <c r="F165" s="63">
        <v>331210</v>
      </c>
      <c r="G165" s="65" t="s">
        <v>1814</v>
      </c>
      <c r="I165" s="66" t="s">
        <v>1863</v>
      </c>
      <c r="J165" s="66" t="s">
        <v>1863</v>
      </c>
      <c r="L165" s="64" t="s">
        <v>1864</v>
      </c>
      <c r="M165" s="64" t="s">
        <v>25</v>
      </c>
      <c r="N165" s="64">
        <v>1669435</v>
      </c>
      <c r="O165" s="64">
        <v>55.687777799999999</v>
      </c>
      <c r="P165" s="64">
        <v>-132.52222219999999</v>
      </c>
      <c r="Q165" s="64" t="s">
        <v>0</v>
      </c>
    </row>
    <row r="166" spans="1:17" x14ac:dyDescent="0.25">
      <c r="A166" s="64" t="s">
        <v>206</v>
      </c>
      <c r="B166" s="63">
        <v>331750</v>
      </c>
      <c r="C166" s="64" t="s">
        <v>776</v>
      </c>
      <c r="D166" s="64" t="s">
        <v>779</v>
      </c>
      <c r="E166" s="63">
        <v>653</v>
      </c>
      <c r="F166" s="63">
        <v>331750</v>
      </c>
      <c r="G166" s="65" t="s">
        <v>1814</v>
      </c>
      <c r="H166" s="65" t="s">
        <v>1815</v>
      </c>
      <c r="I166" s="64" t="s">
        <v>206</v>
      </c>
      <c r="J166" s="64" t="s">
        <v>778</v>
      </c>
      <c r="K166" s="64" t="s">
        <v>781</v>
      </c>
      <c r="L166" s="64" t="s">
        <v>782</v>
      </c>
      <c r="M166" s="64" t="s">
        <v>206</v>
      </c>
      <c r="N166" s="64">
        <v>1418170</v>
      </c>
      <c r="O166" s="64">
        <v>52.196111100000003</v>
      </c>
      <c r="P166" s="64">
        <v>-174.2005556</v>
      </c>
      <c r="Q166" s="64" t="s">
        <v>10</v>
      </c>
    </row>
    <row r="167" spans="1:17" x14ac:dyDescent="0.25">
      <c r="A167" s="64" t="s">
        <v>196</v>
      </c>
      <c r="B167" s="63">
        <v>331810</v>
      </c>
      <c r="C167" s="64" t="s">
        <v>849</v>
      </c>
      <c r="D167" s="64" t="s">
        <v>852</v>
      </c>
      <c r="E167" s="63">
        <v>1747</v>
      </c>
      <c r="F167" s="63">
        <v>331810</v>
      </c>
      <c r="G167" s="65" t="s">
        <v>1814</v>
      </c>
      <c r="H167" s="65" t="s">
        <v>1815</v>
      </c>
      <c r="I167" s="64" t="s">
        <v>196</v>
      </c>
      <c r="J167" s="64" t="s">
        <v>851</v>
      </c>
      <c r="K167" s="64" t="s">
        <v>853</v>
      </c>
      <c r="L167" s="64" t="s">
        <v>854</v>
      </c>
      <c r="M167" s="64" t="s">
        <v>196</v>
      </c>
      <c r="N167" s="64">
        <v>1399049</v>
      </c>
      <c r="O167" s="64">
        <v>66.259035499999996</v>
      </c>
      <c r="P167" s="64">
        <v>-145.81901680000001</v>
      </c>
      <c r="Q167" s="64" t="s">
        <v>8</v>
      </c>
    </row>
    <row r="168" spans="1:17" x14ac:dyDescent="0.25">
      <c r="A168" s="64" t="s">
        <v>193</v>
      </c>
      <c r="B168" s="63">
        <v>331830</v>
      </c>
      <c r="C168" s="64" t="s">
        <v>865</v>
      </c>
      <c r="D168" s="64" t="s">
        <v>868</v>
      </c>
      <c r="E168" s="58">
        <v>6111</v>
      </c>
      <c r="F168" s="63">
        <v>331830</v>
      </c>
      <c r="G168" s="65" t="s">
        <v>1814</v>
      </c>
      <c r="H168" s="65" t="s">
        <v>1815</v>
      </c>
      <c r="I168" s="64" t="s">
        <v>193</v>
      </c>
      <c r="J168" s="64" t="s">
        <v>867</v>
      </c>
      <c r="K168" s="64" t="s">
        <v>869</v>
      </c>
      <c r="L168" s="64" t="s">
        <v>870</v>
      </c>
      <c r="M168" s="64" t="s">
        <v>193</v>
      </c>
      <c r="N168" s="64">
        <v>1400106</v>
      </c>
      <c r="O168" s="64">
        <v>65.572500000000005</v>
      </c>
      <c r="P168" s="64">
        <v>-144.80305559999999</v>
      </c>
      <c r="Q168" s="64" t="s">
        <v>8</v>
      </c>
    </row>
    <row r="169" spans="1:17" x14ac:dyDescent="0.25">
      <c r="A169" s="64" t="s">
        <v>115</v>
      </c>
      <c r="B169" s="63">
        <v>332120</v>
      </c>
      <c r="C169" s="64" t="s">
        <v>1105</v>
      </c>
      <c r="D169" s="64" t="s">
        <v>1108</v>
      </c>
      <c r="E169" s="63">
        <v>9898</v>
      </c>
      <c r="F169" s="63">
        <v>332120</v>
      </c>
      <c r="G169" s="65" t="s">
        <v>1814</v>
      </c>
      <c r="H169" s="65" t="s">
        <v>1815</v>
      </c>
      <c r="I169" s="64" t="s">
        <v>115</v>
      </c>
      <c r="J169" s="64" t="s">
        <v>1107</v>
      </c>
      <c r="K169" s="64" t="s">
        <v>1109</v>
      </c>
      <c r="L169" s="64" t="s">
        <v>1110</v>
      </c>
      <c r="M169" s="64" t="s">
        <v>115</v>
      </c>
      <c r="N169" s="64">
        <v>1404964</v>
      </c>
      <c r="O169" s="64">
        <v>63.0341667</v>
      </c>
      <c r="P169" s="64">
        <v>-163.55333329999999</v>
      </c>
      <c r="Q169" s="64" t="s">
        <v>15</v>
      </c>
    </row>
    <row r="170" spans="1:17" x14ac:dyDescent="0.25">
      <c r="A170" s="64" t="s">
        <v>68</v>
      </c>
      <c r="B170" s="63">
        <v>332470</v>
      </c>
      <c r="C170" s="64" t="s">
        <v>1379</v>
      </c>
      <c r="D170" s="64" t="s">
        <v>1382</v>
      </c>
      <c r="E170" s="63">
        <v>14832</v>
      </c>
      <c r="F170" s="63">
        <v>332470</v>
      </c>
      <c r="G170" s="65" t="s">
        <v>1814</v>
      </c>
      <c r="H170" s="65" t="s">
        <v>1815</v>
      </c>
      <c r="I170" s="64" t="s">
        <v>68</v>
      </c>
      <c r="J170" s="64" t="s">
        <v>1381</v>
      </c>
      <c r="K170" s="64" t="s">
        <v>1383</v>
      </c>
      <c r="L170" s="64" t="s">
        <v>1384</v>
      </c>
      <c r="M170" s="64" t="s">
        <v>68</v>
      </c>
      <c r="N170" s="64">
        <v>1407902</v>
      </c>
      <c r="O170" s="64">
        <v>55.913984599999999</v>
      </c>
      <c r="P170" s="64">
        <v>-159.16327670000001</v>
      </c>
      <c r="Q170" s="64" t="s">
        <v>13</v>
      </c>
    </row>
    <row r="171" spans="1:17" x14ac:dyDescent="0.25">
      <c r="A171" s="64" t="s">
        <v>29</v>
      </c>
      <c r="B171" s="63">
        <v>331685</v>
      </c>
      <c r="C171" s="64" t="s">
        <v>747</v>
      </c>
      <c r="D171" s="64" t="s">
        <v>1498</v>
      </c>
      <c r="E171" s="63">
        <v>18521</v>
      </c>
      <c r="F171" s="63">
        <v>331685</v>
      </c>
      <c r="G171" s="65" t="s">
        <v>1814</v>
      </c>
      <c r="H171" s="65" t="s">
        <v>1815</v>
      </c>
      <c r="I171" s="64" t="s">
        <v>29</v>
      </c>
      <c r="J171" s="64" t="s">
        <v>1497</v>
      </c>
      <c r="K171" s="64" t="s">
        <v>748</v>
      </c>
      <c r="L171" s="64" t="s">
        <v>749</v>
      </c>
      <c r="M171" s="64" t="s">
        <v>29</v>
      </c>
      <c r="N171" s="64">
        <v>1410730</v>
      </c>
      <c r="O171" s="64">
        <v>65.263611100000006</v>
      </c>
      <c r="P171" s="64">
        <v>-166.3608333</v>
      </c>
      <c r="Q171" s="64" t="s">
        <v>2</v>
      </c>
    </row>
    <row r="172" spans="1:17" x14ac:dyDescent="0.25">
      <c r="A172" s="64" t="s">
        <v>29</v>
      </c>
      <c r="B172" s="64">
        <v>332620</v>
      </c>
      <c r="C172" s="64" t="s">
        <v>747</v>
      </c>
      <c r="D172" s="64" t="s">
        <v>1498</v>
      </c>
      <c r="E172" s="63">
        <v>18521</v>
      </c>
      <c r="F172" s="64">
        <v>332620</v>
      </c>
      <c r="G172" s="65" t="s">
        <v>1814</v>
      </c>
      <c r="H172" s="65" t="s">
        <v>1815</v>
      </c>
      <c r="I172" s="64" t="s">
        <v>29</v>
      </c>
      <c r="J172" s="64" t="s">
        <v>1497</v>
      </c>
      <c r="K172" s="64" t="s">
        <v>748</v>
      </c>
      <c r="L172" s="64" t="s">
        <v>749</v>
      </c>
      <c r="M172" s="64" t="s">
        <v>29</v>
      </c>
      <c r="N172" s="64">
        <v>1410730</v>
      </c>
      <c r="O172" s="64">
        <v>65.263611100000006</v>
      </c>
      <c r="P172" s="64">
        <v>-166.3608333</v>
      </c>
      <c r="Q172" s="64" t="s">
        <v>2</v>
      </c>
    </row>
    <row r="173" spans="1:17" x14ac:dyDescent="0.25">
      <c r="A173" s="67" t="s">
        <v>1799</v>
      </c>
      <c r="C173" s="64" t="s">
        <v>1865</v>
      </c>
      <c r="D173" s="64" t="s">
        <v>1798</v>
      </c>
      <c r="E173" s="63">
        <v>13880</v>
      </c>
      <c r="G173" s="65" t="s">
        <v>1814</v>
      </c>
      <c r="H173" s="65" t="s">
        <v>1395</v>
      </c>
      <c r="I173" s="67" t="s">
        <v>1799</v>
      </c>
      <c r="J173" s="67" t="s">
        <v>1799</v>
      </c>
    </row>
    <row r="174" spans="1:17" x14ac:dyDescent="0.25">
      <c r="A174" s="67" t="s">
        <v>1801</v>
      </c>
      <c r="C174" s="64" t="s">
        <v>1866</v>
      </c>
      <c r="D174" s="64" t="s">
        <v>1800</v>
      </c>
      <c r="E174" s="63">
        <v>22200</v>
      </c>
      <c r="G174" s="65" t="s">
        <v>1814</v>
      </c>
      <c r="H174" s="65" t="s">
        <v>1395</v>
      </c>
      <c r="I174" s="67" t="s">
        <v>1801</v>
      </c>
      <c r="J174" s="67" t="s">
        <v>1801</v>
      </c>
      <c r="K174" s="64" t="s">
        <v>1636</v>
      </c>
      <c r="L174" s="64" t="s">
        <v>1637</v>
      </c>
      <c r="Q174" s="64" t="s">
        <v>1638</v>
      </c>
    </row>
    <row r="175" spans="1:17" x14ac:dyDescent="0.25">
      <c r="A175" s="64" t="s">
        <v>48</v>
      </c>
      <c r="B175" s="63">
        <v>332540</v>
      </c>
      <c r="C175" s="64" t="s">
        <v>1436</v>
      </c>
      <c r="D175" s="64" t="s">
        <v>1792</v>
      </c>
      <c r="F175" s="63">
        <v>332540</v>
      </c>
      <c r="G175" s="65" t="s">
        <v>1395</v>
      </c>
      <c r="H175" s="65" t="s">
        <v>1815</v>
      </c>
      <c r="I175" s="64" t="s">
        <v>48</v>
      </c>
      <c r="J175" s="64" t="s">
        <v>1438</v>
      </c>
      <c r="K175" s="64" t="s">
        <v>1440</v>
      </c>
      <c r="L175" s="64" t="s">
        <v>1441</v>
      </c>
      <c r="M175" s="64" t="s">
        <v>48</v>
      </c>
      <c r="N175" s="64">
        <v>1419182</v>
      </c>
      <c r="O175" s="64">
        <v>55.339722199999997</v>
      </c>
      <c r="P175" s="64">
        <v>-160.49722220000001</v>
      </c>
      <c r="Q175" s="64" t="s">
        <v>10</v>
      </c>
    </row>
    <row r="176" spans="1:17" x14ac:dyDescent="0.25">
      <c r="A176" s="64" t="s">
        <v>187</v>
      </c>
      <c r="B176" s="63">
        <v>331870</v>
      </c>
      <c r="C176" s="64" t="s">
        <v>897</v>
      </c>
      <c r="D176" s="64" t="s">
        <v>900</v>
      </c>
      <c r="E176" s="63" t="s">
        <v>334</v>
      </c>
      <c r="F176" s="63">
        <v>331870</v>
      </c>
      <c r="G176" s="65" t="s">
        <v>1395</v>
      </c>
      <c r="H176" s="65" t="s">
        <v>1815</v>
      </c>
      <c r="I176" s="64" t="s">
        <v>187</v>
      </c>
      <c r="J176" s="64" t="s">
        <v>899</v>
      </c>
      <c r="K176" s="64" t="s">
        <v>901</v>
      </c>
      <c r="L176" s="64" t="s">
        <v>902</v>
      </c>
      <c r="M176" s="64" t="s">
        <v>187</v>
      </c>
      <c r="N176" s="64">
        <v>1400274</v>
      </c>
      <c r="O176" s="64">
        <v>56.308439300000003</v>
      </c>
      <c r="P176" s="64">
        <v>-158.53023909999999</v>
      </c>
      <c r="Q176" s="64" t="s">
        <v>13</v>
      </c>
    </row>
    <row r="177" spans="1:17" x14ac:dyDescent="0.25">
      <c r="A177" s="64" t="s">
        <v>186</v>
      </c>
      <c r="B177" s="63">
        <v>331880</v>
      </c>
      <c r="C177" s="64" t="s">
        <v>913</v>
      </c>
      <c r="D177" s="64" t="s">
        <v>916</v>
      </c>
      <c r="E177" s="63" t="s">
        <v>334</v>
      </c>
      <c r="F177" s="63">
        <v>331880</v>
      </c>
      <c r="G177" s="65" t="s">
        <v>1395</v>
      </c>
      <c r="H177" s="65" t="s">
        <v>1815</v>
      </c>
      <c r="I177" s="64" t="s">
        <v>186</v>
      </c>
      <c r="J177" s="64" t="s">
        <v>915</v>
      </c>
      <c r="K177" s="64" t="s">
        <v>917</v>
      </c>
      <c r="L177" s="64" t="s">
        <v>918</v>
      </c>
      <c r="M177" s="64" t="s">
        <v>186</v>
      </c>
      <c r="N177" s="64">
        <v>1893911</v>
      </c>
      <c r="O177" s="64">
        <v>56.255555600000001</v>
      </c>
      <c r="P177" s="64">
        <v>-158.76249999999999</v>
      </c>
      <c r="Q177" s="64" t="s">
        <v>13</v>
      </c>
    </row>
    <row r="178" spans="1:17" x14ac:dyDescent="0.25">
      <c r="A178" s="64" t="s">
        <v>181</v>
      </c>
      <c r="B178" s="63">
        <v>331900</v>
      </c>
      <c r="C178" s="64" t="s">
        <v>928</v>
      </c>
      <c r="D178" s="64" t="s">
        <v>931</v>
      </c>
      <c r="E178" s="63" t="s">
        <v>334</v>
      </c>
      <c r="F178" s="63">
        <v>331900</v>
      </c>
      <c r="G178" s="65" t="s">
        <v>1395</v>
      </c>
      <c r="H178" s="65" t="s">
        <v>1815</v>
      </c>
      <c r="I178" s="64" t="s">
        <v>181</v>
      </c>
      <c r="J178" s="64" t="s">
        <v>930</v>
      </c>
      <c r="K178" s="64" t="s">
        <v>932</v>
      </c>
      <c r="L178" s="64" t="s">
        <v>933</v>
      </c>
      <c r="M178" s="64" t="s">
        <v>181</v>
      </c>
      <c r="N178" s="64">
        <v>1400404</v>
      </c>
      <c r="O178" s="64">
        <v>65.825555600000001</v>
      </c>
      <c r="P178" s="64">
        <v>-144.06055559999999</v>
      </c>
      <c r="Q178" s="64" t="s">
        <v>8</v>
      </c>
    </row>
    <row r="179" spans="1:17" x14ac:dyDescent="0.25">
      <c r="A179" s="64" t="s">
        <v>180</v>
      </c>
      <c r="B179" s="63">
        <v>331910</v>
      </c>
      <c r="C179" s="64" t="s">
        <v>935</v>
      </c>
      <c r="D179" s="64" t="s">
        <v>938</v>
      </c>
      <c r="E179" s="63" t="s">
        <v>334</v>
      </c>
      <c r="F179" s="63">
        <v>331910</v>
      </c>
      <c r="G179" s="65" t="s">
        <v>1395</v>
      </c>
      <c r="H179" s="65" t="s">
        <v>1815</v>
      </c>
      <c r="I179" s="64" t="s">
        <v>180</v>
      </c>
      <c r="J179" s="64" t="s">
        <v>937</v>
      </c>
      <c r="K179" s="64" t="s">
        <v>939</v>
      </c>
      <c r="L179" s="64" t="s">
        <v>940</v>
      </c>
      <c r="M179" s="64" t="s">
        <v>180</v>
      </c>
      <c r="N179" s="64">
        <v>1400426</v>
      </c>
      <c r="O179" s="64">
        <v>58.844166700000002</v>
      </c>
      <c r="P179" s="64">
        <v>-158.55083329999999</v>
      </c>
      <c r="Q179" s="64" t="s">
        <v>13</v>
      </c>
    </row>
    <row r="180" spans="1:17" x14ac:dyDescent="0.25">
      <c r="A180" s="64" t="s">
        <v>168</v>
      </c>
      <c r="B180" s="63">
        <v>331930</v>
      </c>
      <c r="C180" s="64" t="s">
        <v>952</v>
      </c>
      <c r="D180" s="64" t="s">
        <v>955</v>
      </c>
      <c r="E180" s="63" t="s">
        <v>334</v>
      </c>
      <c r="F180" s="63">
        <v>331930</v>
      </c>
      <c r="G180" s="65" t="s">
        <v>1395</v>
      </c>
      <c r="H180" s="65" t="s">
        <v>1815</v>
      </c>
      <c r="I180" s="64" t="s">
        <v>168</v>
      </c>
      <c r="J180" s="64" t="s">
        <v>954</v>
      </c>
      <c r="K180" s="64" t="s">
        <v>956</v>
      </c>
      <c r="L180" s="64" t="s">
        <v>957</v>
      </c>
      <c r="M180" s="64" t="s">
        <v>168</v>
      </c>
      <c r="N180" s="64">
        <v>1401213</v>
      </c>
      <c r="O180" s="64">
        <v>65.753765200000004</v>
      </c>
      <c r="P180" s="64">
        <v>-168.92314999999999</v>
      </c>
      <c r="Q180" s="64" t="s">
        <v>2</v>
      </c>
    </row>
    <row r="181" spans="1:17" x14ac:dyDescent="0.25">
      <c r="A181" s="64" t="s">
        <v>155</v>
      </c>
      <c r="B181" s="63">
        <v>331970</v>
      </c>
      <c r="C181" s="64" t="s">
        <v>988</v>
      </c>
      <c r="D181" s="64" t="s">
        <v>991</v>
      </c>
      <c r="E181" s="63" t="s">
        <v>334</v>
      </c>
      <c r="F181" s="63">
        <v>331970</v>
      </c>
      <c r="G181" s="65" t="s">
        <v>1395</v>
      </c>
      <c r="H181" s="65" t="s">
        <v>1815</v>
      </c>
      <c r="I181" s="64" t="s">
        <v>155</v>
      </c>
      <c r="J181" s="64" t="s">
        <v>990</v>
      </c>
      <c r="K181" s="64" t="s">
        <v>992</v>
      </c>
      <c r="L181" s="64" t="s">
        <v>993</v>
      </c>
      <c r="M181" s="64" t="s">
        <v>155</v>
      </c>
      <c r="N181" s="64">
        <v>1418574</v>
      </c>
      <c r="O181" s="64">
        <v>54.850833299999998</v>
      </c>
      <c r="P181" s="64">
        <v>-163.41499999999999</v>
      </c>
      <c r="Q181" s="64" t="s">
        <v>10</v>
      </c>
    </row>
    <row r="182" spans="1:17" x14ac:dyDescent="0.25">
      <c r="A182" s="64" t="s">
        <v>151</v>
      </c>
      <c r="B182" s="63">
        <v>332000</v>
      </c>
      <c r="C182" s="64" t="s">
        <v>1008</v>
      </c>
      <c r="D182" s="64" t="s">
        <v>1011</v>
      </c>
      <c r="E182" s="63" t="s">
        <v>334</v>
      </c>
      <c r="F182" s="63">
        <v>332000</v>
      </c>
      <c r="G182" s="65" t="s">
        <v>1395</v>
      </c>
      <c r="H182" s="65" t="s">
        <v>1815</v>
      </c>
      <c r="I182" s="64" t="s">
        <v>151</v>
      </c>
      <c r="J182" s="64" t="s">
        <v>1010</v>
      </c>
      <c r="K182" s="64" t="s">
        <v>1012</v>
      </c>
      <c r="L182" s="64" t="s">
        <v>1013</v>
      </c>
      <c r="M182" s="64" t="s">
        <v>151</v>
      </c>
      <c r="N182" s="64">
        <v>1402760</v>
      </c>
      <c r="O182" s="64">
        <v>64.5433333</v>
      </c>
      <c r="P182" s="64">
        <v>-163.02916669999999</v>
      </c>
      <c r="Q182" s="64" t="s">
        <v>2</v>
      </c>
    </row>
    <row r="183" spans="1:17" x14ac:dyDescent="0.25">
      <c r="A183" s="64" t="s">
        <v>127</v>
      </c>
      <c r="B183" s="63">
        <v>331740</v>
      </c>
      <c r="C183" s="64" t="s">
        <v>768</v>
      </c>
      <c r="D183" s="64" t="s">
        <v>771</v>
      </c>
      <c r="E183" s="63" t="s">
        <v>334</v>
      </c>
      <c r="F183" s="63">
        <v>331740</v>
      </c>
      <c r="G183" s="65" t="s">
        <v>1395</v>
      </c>
      <c r="H183" s="65" t="s">
        <v>1815</v>
      </c>
      <c r="I183" s="64" t="s">
        <v>127</v>
      </c>
      <c r="J183" s="64" t="s">
        <v>770</v>
      </c>
      <c r="K183" s="64" t="s">
        <v>772</v>
      </c>
      <c r="L183" s="64" t="s">
        <v>773</v>
      </c>
      <c r="M183" s="64" t="s">
        <v>127</v>
      </c>
      <c r="N183" s="64">
        <v>1404456</v>
      </c>
      <c r="O183" s="64">
        <v>57.5719444</v>
      </c>
      <c r="P183" s="64">
        <v>-154.4555556</v>
      </c>
      <c r="Q183" s="64" t="s">
        <v>71</v>
      </c>
    </row>
    <row r="184" spans="1:17" x14ac:dyDescent="0.25">
      <c r="A184" s="64" t="s">
        <v>123</v>
      </c>
      <c r="B184" s="63">
        <v>332080</v>
      </c>
      <c r="C184" s="64" t="s">
        <v>1076</v>
      </c>
      <c r="D184" s="64" t="s">
        <v>1079</v>
      </c>
      <c r="E184" s="63" t="s">
        <v>334</v>
      </c>
      <c r="F184" s="63">
        <v>332080</v>
      </c>
      <c r="G184" s="65" t="s">
        <v>1395</v>
      </c>
      <c r="H184" s="65" t="s">
        <v>1815</v>
      </c>
      <c r="I184" s="64" t="s">
        <v>123</v>
      </c>
      <c r="J184" s="64" t="s">
        <v>1078</v>
      </c>
      <c r="K184" s="64" t="s">
        <v>1080</v>
      </c>
      <c r="L184" s="64" t="s">
        <v>1081</v>
      </c>
      <c r="M184" s="64" t="s">
        <v>123</v>
      </c>
      <c r="N184" s="64">
        <v>1404781</v>
      </c>
      <c r="O184" s="64">
        <v>59.938888900000002</v>
      </c>
      <c r="P184" s="64">
        <v>-164.04138889999999</v>
      </c>
      <c r="Q184" s="64" t="s">
        <v>15</v>
      </c>
    </row>
    <row r="185" spans="1:17" x14ac:dyDescent="0.25">
      <c r="A185" s="64" t="s">
        <v>117</v>
      </c>
      <c r="B185" s="63">
        <v>332110</v>
      </c>
      <c r="C185" s="64" t="s">
        <v>1099</v>
      </c>
      <c r="D185" s="64" t="s">
        <v>1102</v>
      </c>
      <c r="E185" s="63" t="s">
        <v>334</v>
      </c>
      <c r="F185" s="63">
        <v>332110</v>
      </c>
      <c r="G185" s="65" t="s">
        <v>1395</v>
      </c>
      <c r="H185" s="65" t="s">
        <v>1815</v>
      </c>
      <c r="I185" s="64" t="s">
        <v>117</v>
      </c>
      <c r="J185" s="64" t="s">
        <v>1101</v>
      </c>
      <c r="K185" s="64" t="s">
        <v>1103</v>
      </c>
      <c r="L185" s="64" t="s">
        <v>1104</v>
      </c>
      <c r="M185" s="64" t="s">
        <v>117</v>
      </c>
      <c r="N185" s="64">
        <v>1404914</v>
      </c>
      <c r="O185" s="64">
        <v>59.728611100000002</v>
      </c>
      <c r="P185" s="64">
        <v>-157.28444440000001</v>
      </c>
      <c r="Q185" s="64" t="s">
        <v>13</v>
      </c>
    </row>
    <row r="186" spans="1:17" x14ac:dyDescent="0.25">
      <c r="A186" s="64" t="s">
        <v>116</v>
      </c>
      <c r="B186" s="63">
        <v>332510</v>
      </c>
      <c r="C186" s="64" t="s">
        <v>1409</v>
      </c>
      <c r="D186" s="64" t="s">
        <v>1412</v>
      </c>
      <c r="E186" s="63" t="s">
        <v>334</v>
      </c>
      <c r="F186" s="63">
        <v>332510</v>
      </c>
      <c r="G186" s="65" t="s">
        <v>1395</v>
      </c>
      <c r="H186" s="65" t="s">
        <v>1815</v>
      </c>
      <c r="I186" s="64" t="s">
        <v>116</v>
      </c>
      <c r="J186" s="64" t="s">
        <v>1411</v>
      </c>
      <c r="K186" s="64" t="s">
        <v>1413</v>
      </c>
      <c r="L186" s="64" t="s">
        <v>1414</v>
      </c>
      <c r="M186" s="64" t="s">
        <v>116</v>
      </c>
      <c r="N186" s="64">
        <v>1404934</v>
      </c>
      <c r="O186" s="64">
        <v>59.953273099999997</v>
      </c>
      <c r="P186" s="64">
        <v>-162.8951327</v>
      </c>
      <c r="Q186" s="64" t="s">
        <v>15</v>
      </c>
    </row>
    <row r="187" spans="1:17" x14ac:dyDescent="0.25">
      <c r="A187" s="64" t="s">
        <v>112</v>
      </c>
      <c r="B187" s="63">
        <v>332140</v>
      </c>
      <c r="C187" s="64" t="s">
        <v>1118</v>
      </c>
      <c r="D187" s="64" t="s">
        <v>1121</v>
      </c>
      <c r="E187" s="63" t="s">
        <v>334</v>
      </c>
      <c r="F187" s="63">
        <v>332140</v>
      </c>
      <c r="G187" s="65" t="s">
        <v>1395</v>
      </c>
      <c r="H187" s="65" t="s">
        <v>1815</v>
      </c>
      <c r="I187" s="64" t="s">
        <v>112</v>
      </c>
      <c r="J187" s="64" t="s">
        <v>1120</v>
      </c>
      <c r="K187" s="64" t="s">
        <v>1122</v>
      </c>
      <c r="L187" s="64" t="s">
        <v>1123</v>
      </c>
      <c r="M187" s="64" t="s">
        <v>112</v>
      </c>
      <c r="N187" s="64">
        <v>1404984</v>
      </c>
      <c r="O187" s="64">
        <v>64.880277800000002</v>
      </c>
      <c r="P187" s="64">
        <v>-157.7008333</v>
      </c>
      <c r="Q187" s="64" t="s">
        <v>8</v>
      </c>
    </row>
    <row r="188" spans="1:17" x14ac:dyDescent="0.25">
      <c r="A188" s="64" t="s">
        <v>108</v>
      </c>
      <c r="B188" s="63">
        <v>332180</v>
      </c>
      <c r="C188" s="64" t="s">
        <v>1159</v>
      </c>
      <c r="D188" s="64" t="s">
        <v>1162</v>
      </c>
      <c r="E188" s="63" t="s">
        <v>334</v>
      </c>
      <c r="F188" s="63">
        <v>332180</v>
      </c>
      <c r="G188" s="65" t="s">
        <v>1395</v>
      </c>
      <c r="H188" s="65" t="s">
        <v>1815</v>
      </c>
      <c r="I188" s="64" t="s">
        <v>108</v>
      </c>
      <c r="J188" s="64" t="s">
        <v>1161</v>
      </c>
      <c r="K188" s="64" t="s">
        <v>1163</v>
      </c>
      <c r="L188" s="64" t="s">
        <v>1164</v>
      </c>
      <c r="M188" s="64" t="s">
        <v>108</v>
      </c>
      <c r="N188" s="64">
        <v>1405300</v>
      </c>
      <c r="O188" s="64">
        <v>59.114166699999998</v>
      </c>
      <c r="P188" s="64">
        <v>-156.85888890000001</v>
      </c>
      <c r="Q188" s="64" t="s">
        <v>13</v>
      </c>
    </row>
    <row r="189" spans="1:17" x14ac:dyDescent="0.25">
      <c r="A189" s="64" t="s">
        <v>107</v>
      </c>
      <c r="B189" s="63">
        <v>332190</v>
      </c>
      <c r="C189" s="64" t="s">
        <v>1166</v>
      </c>
      <c r="D189" s="64" t="s">
        <v>1169</v>
      </c>
      <c r="E189" s="63" t="s">
        <v>334</v>
      </c>
      <c r="F189" s="63">
        <v>332190</v>
      </c>
      <c r="G189" s="65" t="s">
        <v>1395</v>
      </c>
      <c r="H189" s="65" t="s">
        <v>1815</v>
      </c>
      <c r="I189" s="64" t="s">
        <v>107</v>
      </c>
      <c r="J189" s="64" t="s">
        <v>1168</v>
      </c>
      <c r="K189" s="64" t="s">
        <v>1170</v>
      </c>
      <c r="L189" s="64" t="s">
        <v>1171</v>
      </c>
      <c r="M189" s="64" t="s">
        <v>107</v>
      </c>
      <c r="N189" s="64">
        <v>1405351</v>
      </c>
      <c r="O189" s="64">
        <v>61.356388899999999</v>
      </c>
      <c r="P189" s="64">
        <v>-155.43555559999999</v>
      </c>
      <c r="Q189" s="64" t="s">
        <v>15</v>
      </c>
    </row>
    <row r="190" spans="1:17" x14ac:dyDescent="0.25">
      <c r="A190" s="64" t="s">
        <v>92</v>
      </c>
      <c r="B190" s="63">
        <v>332300</v>
      </c>
      <c r="C190" s="64" t="s">
        <v>1254</v>
      </c>
      <c r="D190" s="64" t="s">
        <v>1257</v>
      </c>
      <c r="E190" s="63" t="s">
        <v>334</v>
      </c>
      <c r="F190" s="63">
        <v>332300</v>
      </c>
      <c r="G190" s="65" t="s">
        <v>1395</v>
      </c>
      <c r="H190" s="65" t="s">
        <v>1815</v>
      </c>
      <c r="I190" s="64" t="s">
        <v>92</v>
      </c>
      <c r="J190" s="64" t="s">
        <v>1256</v>
      </c>
      <c r="K190" s="64" t="s">
        <v>1258</v>
      </c>
      <c r="L190" s="64" t="s">
        <v>1259</v>
      </c>
      <c r="M190" s="64" t="s">
        <v>92</v>
      </c>
      <c r="N190" s="64">
        <v>1406834</v>
      </c>
      <c r="O190" s="64">
        <v>60.708055600000002</v>
      </c>
      <c r="P190" s="64">
        <v>-161.76611109999999</v>
      </c>
      <c r="Q190" s="64" t="s">
        <v>15</v>
      </c>
    </row>
    <row r="191" spans="1:17" x14ac:dyDescent="0.25">
      <c r="A191" s="64" t="s">
        <v>159</v>
      </c>
      <c r="B191" s="63">
        <v>331950</v>
      </c>
      <c r="C191" s="64" t="s">
        <v>972</v>
      </c>
      <c r="D191" s="64" t="s">
        <v>975</v>
      </c>
      <c r="E191" s="63" t="s">
        <v>334</v>
      </c>
      <c r="F191" s="63">
        <v>331950</v>
      </c>
      <c r="G191" s="65" t="s">
        <v>1395</v>
      </c>
      <c r="H191" s="65" t="s">
        <v>1815</v>
      </c>
      <c r="I191" s="64" t="s">
        <v>159</v>
      </c>
      <c r="J191" s="64" t="s">
        <v>974</v>
      </c>
      <c r="K191" s="64" t="s">
        <v>646</v>
      </c>
      <c r="L191" s="64" t="s">
        <v>647</v>
      </c>
      <c r="M191" s="64" t="s">
        <v>159</v>
      </c>
      <c r="N191" s="64">
        <v>1401738</v>
      </c>
      <c r="O191" s="64">
        <v>59.349722200000002</v>
      </c>
      <c r="P191" s="64">
        <v>-157.47527779999999</v>
      </c>
      <c r="Q191" s="64" t="s">
        <v>13</v>
      </c>
    </row>
    <row r="192" spans="1:17" x14ac:dyDescent="0.25">
      <c r="A192" s="64" t="s">
        <v>88</v>
      </c>
      <c r="B192" s="63">
        <v>332870</v>
      </c>
      <c r="C192" s="64" t="s">
        <v>1573</v>
      </c>
      <c r="D192" s="64" t="s">
        <v>1576</v>
      </c>
      <c r="E192" s="63" t="s">
        <v>334</v>
      </c>
      <c r="F192" s="63">
        <v>332870</v>
      </c>
      <c r="G192" s="65" t="s">
        <v>1395</v>
      </c>
      <c r="H192" s="65" t="s">
        <v>1815</v>
      </c>
      <c r="I192" s="64" t="s">
        <v>88</v>
      </c>
      <c r="J192" s="64" t="s">
        <v>1575</v>
      </c>
      <c r="K192" s="64" t="s">
        <v>1577</v>
      </c>
      <c r="L192" s="64" t="s">
        <v>1578</v>
      </c>
      <c r="M192" s="64" t="s">
        <v>88</v>
      </c>
      <c r="N192" s="64">
        <v>1406985</v>
      </c>
      <c r="O192" s="64">
        <v>60.942777800000002</v>
      </c>
      <c r="P192" s="64">
        <v>-164.62944440000001</v>
      </c>
      <c r="Q192" s="64" t="s">
        <v>15</v>
      </c>
    </row>
    <row r="193" spans="1:17" x14ac:dyDescent="0.25">
      <c r="A193" s="64" t="s">
        <v>86</v>
      </c>
      <c r="B193" s="63">
        <v>332330</v>
      </c>
      <c r="C193" s="64" t="s">
        <v>1280</v>
      </c>
      <c r="D193" s="64" t="s">
        <v>1283</v>
      </c>
      <c r="E193" s="63" t="s">
        <v>334</v>
      </c>
      <c r="F193" s="63">
        <v>332330</v>
      </c>
      <c r="G193" s="65" t="s">
        <v>1395</v>
      </c>
      <c r="H193" s="65" t="s">
        <v>1815</v>
      </c>
      <c r="I193" s="64" t="s">
        <v>86</v>
      </c>
      <c r="J193" s="64" t="s">
        <v>1282</v>
      </c>
      <c r="K193" s="64" t="s">
        <v>1284</v>
      </c>
      <c r="L193" s="64" t="s">
        <v>1285</v>
      </c>
      <c r="M193" s="64" t="s">
        <v>86</v>
      </c>
      <c r="N193" s="64">
        <v>1407022</v>
      </c>
      <c r="O193" s="64">
        <v>63.013333299999999</v>
      </c>
      <c r="P193" s="64">
        <v>-154.375</v>
      </c>
      <c r="Q193" s="64" t="s">
        <v>8</v>
      </c>
    </row>
    <row r="194" spans="1:17" x14ac:dyDescent="0.25">
      <c r="A194" s="64" t="s">
        <v>85</v>
      </c>
      <c r="B194" s="63">
        <v>332740</v>
      </c>
      <c r="C194" s="64" t="s">
        <v>1552</v>
      </c>
      <c r="D194" s="64" t="s">
        <v>1555</v>
      </c>
      <c r="E194" s="63" t="s">
        <v>334</v>
      </c>
      <c r="F194" s="63">
        <v>332740</v>
      </c>
      <c r="G194" s="65" t="s">
        <v>1395</v>
      </c>
      <c r="H194" s="65" t="s">
        <v>1815</v>
      </c>
      <c r="I194" s="64" t="s">
        <v>85</v>
      </c>
      <c r="J194" s="64" t="s">
        <v>1554</v>
      </c>
      <c r="K194" s="64" t="s">
        <v>1556</v>
      </c>
      <c r="L194" s="64" t="s">
        <v>1557</v>
      </c>
      <c r="M194" s="64" t="s">
        <v>85</v>
      </c>
      <c r="N194" s="64">
        <v>1418954</v>
      </c>
      <c r="O194" s="64">
        <v>52.938055599999998</v>
      </c>
      <c r="P194" s="64">
        <v>-168.8677778</v>
      </c>
      <c r="Q194" s="64" t="s">
        <v>10</v>
      </c>
    </row>
    <row r="195" spans="1:17" x14ac:dyDescent="0.25">
      <c r="A195" s="64" t="s">
        <v>75</v>
      </c>
      <c r="B195" s="63">
        <v>332420</v>
      </c>
      <c r="C195" s="64" t="s">
        <v>1341</v>
      </c>
      <c r="D195" s="64" t="s">
        <v>1344</v>
      </c>
      <c r="E195" s="63" t="s">
        <v>334</v>
      </c>
      <c r="F195" s="63">
        <v>332420</v>
      </c>
      <c r="G195" s="65" t="s">
        <v>1395</v>
      </c>
      <c r="H195" s="65" t="s">
        <v>1815</v>
      </c>
      <c r="I195" s="64" t="s">
        <v>75</v>
      </c>
      <c r="J195" s="64" t="s">
        <v>1343</v>
      </c>
      <c r="K195" s="64" t="s">
        <v>1345</v>
      </c>
      <c r="L195" s="64" t="s">
        <v>1346</v>
      </c>
      <c r="M195" s="64" t="s">
        <v>75</v>
      </c>
      <c r="N195" s="64">
        <v>1409405</v>
      </c>
      <c r="O195" s="64">
        <v>62.533611100000002</v>
      </c>
      <c r="P195" s="64">
        <v>-164.84111110000001</v>
      </c>
      <c r="Q195" s="64" t="s">
        <v>15</v>
      </c>
    </row>
    <row r="196" spans="1:17" x14ac:dyDescent="0.25">
      <c r="A196" s="64" t="s">
        <v>67</v>
      </c>
      <c r="B196" s="63">
        <v>332480</v>
      </c>
      <c r="C196" s="64" t="s">
        <v>1385</v>
      </c>
      <c r="D196" s="64" t="s">
        <v>1388</v>
      </c>
      <c r="E196" s="63" t="s">
        <v>334</v>
      </c>
      <c r="F196" s="63">
        <v>332480</v>
      </c>
      <c r="G196" s="65" t="s">
        <v>1395</v>
      </c>
      <c r="H196" s="65" t="s">
        <v>1815</v>
      </c>
      <c r="I196" s="64" t="s">
        <v>67</v>
      </c>
      <c r="J196" s="64" t="s">
        <v>1387</v>
      </c>
      <c r="K196" s="64" t="s">
        <v>1389</v>
      </c>
      <c r="L196" s="64" t="s">
        <v>1390</v>
      </c>
      <c r="M196" s="64" t="s">
        <v>67</v>
      </c>
      <c r="N196" s="64">
        <v>1407992</v>
      </c>
      <c r="O196" s="64">
        <v>57.564166700000001</v>
      </c>
      <c r="P196" s="64">
        <v>-157.5791667</v>
      </c>
      <c r="Q196" s="64" t="s">
        <v>13</v>
      </c>
    </row>
    <row r="197" spans="1:17" x14ac:dyDescent="0.25">
      <c r="A197" s="64" t="s">
        <v>64</v>
      </c>
      <c r="B197" s="63">
        <v>332490</v>
      </c>
      <c r="C197" s="64" t="s">
        <v>1391</v>
      </c>
      <c r="D197" s="64" t="s">
        <v>1394</v>
      </c>
      <c r="E197" s="63" t="s">
        <v>334</v>
      </c>
      <c r="F197" s="63">
        <v>332490</v>
      </c>
      <c r="G197" s="65" t="s">
        <v>1395</v>
      </c>
      <c r="H197" s="65" t="s">
        <v>1815</v>
      </c>
      <c r="I197" s="64" t="s">
        <v>64</v>
      </c>
      <c r="J197" s="64" t="s">
        <v>1393</v>
      </c>
      <c r="K197" s="64" t="s">
        <v>1396</v>
      </c>
      <c r="L197" s="64" t="s">
        <v>1397</v>
      </c>
      <c r="M197" s="64" t="s">
        <v>64</v>
      </c>
      <c r="N197" s="64">
        <v>1408072</v>
      </c>
      <c r="O197" s="64">
        <v>59.013055600000001</v>
      </c>
      <c r="P197" s="64">
        <v>-161.81638889999999</v>
      </c>
      <c r="Q197" s="64" t="s">
        <v>15</v>
      </c>
    </row>
    <row r="198" spans="1:17" x14ac:dyDescent="0.25">
      <c r="A198" s="64" t="s">
        <v>61</v>
      </c>
      <c r="B198" s="63">
        <v>332590</v>
      </c>
      <c r="C198" s="64" t="s">
        <v>1474</v>
      </c>
      <c r="D198" s="64" t="s">
        <v>1477</v>
      </c>
      <c r="E198" s="63" t="s">
        <v>334</v>
      </c>
      <c r="F198" s="63">
        <v>332590</v>
      </c>
      <c r="G198" s="65" t="s">
        <v>1395</v>
      </c>
      <c r="H198" s="65" t="s">
        <v>1815</v>
      </c>
      <c r="I198" s="64" t="s">
        <v>61</v>
      </c>
      <c r="J198" s="64" t="s">
        <v>1476</v>
      </c>
      <c r="K198" s="64" t="s">
        <v>1478</v>
      </c>
      <c r="L198" s="64" t="s">
        <v>1479</v>
      </c>
      <c r="M198" s="64" t="s">
        <v>61</v>
      </c>
      <c r="N198" s="64">
        <v>1408208</v>
      </c>
      <c r="O198" s="64">
        <v>60.202500000000001</v>
      </c>
      <c r="P198" s="64">
        <v>-154.31277779999999</v>
      </c>
      <c r="Q198" s="64" t="s">
        <v>13</v>
      </c>
    </row>
    <row r="199" spans="1:17" x14ac:dyDescent="0.25">
      <c r="A199" s="64" t="s">
        <v>60</v>
      </c>
      <c r="B199" s="63">
        <v>332500</v>
      </c>
      <c r="C199" s="64" t="s">
        <v>1401</v>
      </c>
      <c r="D199" s="64" t="s">
        <v>1404</v>
      </c>
      <c r="E199" s="63" t="s">
        <v>334</v>
      </c>
      <c r="F199" s="63">
        <v>332500</v>
      </c>
      <c r="G199" s="65" t="s">
        <v>1395</v>
      </c>
      <c r="H199" s="65" t="s">
        <v>1815</v>
      </c>
      <c r="I199" s="64" t="s">
        <v>60</v>
      </c>
      <c r="J199" s="64" t="s">
        <v>1403</v>
      </c>
      <c r="K199" s="64" t="s">
        <v>1405</v>
      </c>
      <c r="L199" s="64" t="s">
        <v>1406</v>
      </c>
      <c r="M199" s="64" t="s">
        <v>60</v>
      </c>
      <c r="N199" s="64">
        <v>1419072</v>
      </c>
      <c r="O199" s="64">
        <v>56.932561399999997</v>
      </c>
      <c r="P199" s="64">
        <v>-158.6249699</v>
      </c>
      <c r="Q199" s="64" t="s">
        <v>13</v>
      </c>
    </row>
    <row r="200" spans="1:17" x14ac:dyDescent="0.25">
      <c r="A200" s="64" t="s">
        <v>58</v>
      </c>
      <c r="B200" s="63">
        <v>332520</v>
      </c>
      <c r="C200" s="64" t="s">
        <v>1416</v>
      </c>
      <c r="D200" s="64" t="s">
        <v>1419</v>
      </c>
      <c r="E200" s="63" t="s">
        <v>334</v>
      </c>
      <c r="F200" s="63">
        <v>332520</v>
      </c>
      <c r="G200" s="65" t="s">
        <v>1395</v>
      </c>
      <c r="H200" s="65" t="s">
        <v>1815</v>
      </c>
      <c r="I200" s="64" t="s">
        <v>58</v>
      </c>
      <c r="J200" s="64" t="s">
        <v>1418</v>
      </c>
      <c r="K200" s="64" t="s">
        <v>1420</v>
      </c>
      <c r="L200" s="64" t="s">
        <v>1421</v>
      </c>
      <c r="M200" s="64" t="s">
        <v>58</v>
      </c>
      <c r="N200" s="64">
        <v>1408519</v>
      </c>
      <c r="O200" s="64">
        <v>65.504999999999995</v>
      </c>
      <c r="P200" s="64">
        <v>-150.16999999999999</v>
      </c>
      <c r="Q200" s="64" t="s">
        <v>8</v>
      </c>
    </row>
    <row r="201" spans="1:17" x14ac:dyDescent="0.25">
      <c r="A201" s="64" t="s">
        <v>56</v>
      </c>
      <c r="B201" s="63">
        <v>332530</v>
      </c>
      <c r="C201" s="64" t="s">
        <v>1423</v>
      </c>
      <c r="D201" s="64" t="s">
        <v>1426</v>
      </c>
      <c r="E201" s="63" t="s">
        <v>334</v>
      </c>
      <c r="F201" s="63">
        <v>332530</v>
      </c>
      <c r="G201" s="65" t="s">
        <v>1395</v>
      </c>
      <c r="H201" s="65" t="s">
        <v>1815</v>
      </c>
      <c r="I201" s="64" t="s">
        <v>56</v>
      </c>
      <c r="J201" s="64" t="s">
        <v>1425</v>
      </c>
      <c r="K201" s="64" t="s">
        <v>1427</v>
      </c>
      <c r="L201" s="64" t="s">
        <v>1428</v>
      </c>
      <c r="M201" s="64" t="s">
        <v>56</v>
      </c>
      <c r="N201" s="64">
        <v>1408878</v>
      </c>
      <c r="O201" s="64">
        <v>64.739444399999996</v>
      </c>
      <c r="P201" s="64">
        <v>-155.4869444</v>
      </c>
      <c r="Q201" s="64" t="s">
        <v>8</v>
      </c>
    </row>
    <row r="202" spans="1:17" x14ac:dyDescent="0.25">
      <c r="A202" s="64" t="s">
        <v>54</v>
      </c>
      <c r="B202" s="63">
        <v>332550</v>
      </c>
      <c r="C202" s="64" t="s">
        <v>1444</v>
      </c>
      <c r="D202" s="64" t="s">
        <v>1447</v>
      </c>
      <c r="E202" s="63" t="s">
        <v>334</v>
      </c>
      <c r="F202" s="63">
        <v>332550</v>
      </c>
      <c r="G202" s="65" t="s">
        <v>1395</v>
      </c>
      <c r="H202" s="65" t="s">
        <v>1815</v>
      </c>
      <c r="I202" s="64" t="s">
        <v>54</v>
      </c>
      <c r="J202" s="64" t="s">
        <v>1446</v>
      </c>
      <c r="K202" s="64" t="s">
        <v>1448</v>
      </c>
      <c r="L202" s="64" t="s">
        <v>1449</v>
      </c>
      <c r="M202" s="64" t="s">
        <v>54</v>
      </c>
      <c r="N202" s="64">
        <v>1419161</v>
      </c>
      <c r="O202" s="64">
        <v>56.6</v>
      </c>
      <c r="P202" s="64">
        <v>-169.54166670000001</v>
      </c>
      <c r="Q202" s="64" t="s">
        <v>10</v>
      </c>
    </row>
    <row r="203" spans="1:17" x14ac:dyDescent="0.25">
      <c r="A203" s="64" t="s">
        <v>119</v>
      </c>
      <c r="B203" s="63">
        <v>332090</v>
      </c>
      <c r="C203" s="64" t="s">
        <v>1083</v>
      </c>
      <c r="D203" s="64" t="s">
        <v>1086</v>
      </c>
      <c r="E203" s="63" t="s">
        <v>334</v>
      </c>
      <c r="F203" s="63">
        <v>332090</v>
      </c>
      <c r="G203" s="65" t="s">
        <v>1395</v>
      </c>
      <c r="H203" s="65" t="s">
        <v>1815</v>
      </c>
      <c r="I203" s="64" t="s">
        <v>119</v>
      </c>
      <c r="J203" s="64" t="s">
        <v>1085</v>
      </c>
      <c r="K203" s="64" t="s">
        <v>727</v>
      </c>
      <c r="L203" s="64" t="s">
        <v>728</v>
      </c>
      <c r="M203" s="64" t="s">
        <v>119</v>
      </c>
      <c r="N203" s="64">
        <v>1413362</v>
      </c>
      <c r="O203" s="64">
        <v>66.907222200000007</v>
      </c>
      <c r="P203" s="64">
        <v>-156.8811111</v>
      </c>
      <c r="Q203" s="64" t="s">
        <v>40</v>
      </c>
    </row>
    <row r="204" spans="1:17" x14ac:dyDescent="0.25">
      <c r="A204" s="64" t="s">
        <v>35</v>
      </c>
      <c r="B204" s="63">
        <v>332570</v>
      </c>
      <c r="C204" s="64" t="s">
        <v>1459</v>
      </c>
      <c r="D204" s="64" t="s">
        <v>1462</v>
      </c>
      <c r="E204" s="63" t="s">
        <v>334</v>
      </c>
      <c r="F204" s="63">
        <v>332570</v>
      </c>
      <c r="G204" s="65" t="s">
        <v>1395</v>
      </c>
      <c r="H204" s="65" t="s">
        <v>1815</v>
      </c>
      <c r="I204" s="64" t="s">
        <v>35</v>
      </c>
      <c r="J204" s="64" t="s">
        <v>1461</v>
      </c>
      <c r="K204" s="64" t="s">
        <v>1230</v>
      </c>
      <c r="L204" s="64" t="s">
        <v>1231</v>
      </c>
      <c r="M204" s="64" t="s">
        <v>35</v>
      </c>
      <c r="N204" s="64">
        <v>1410198</v>
      </c>
      <c r="O204" s="64">
        <v>66.006388900000005</v>
      </c>
      <c r="P204" s="64">
        <v>-149.09083330000001</v>
      </c>
      <c r="Q204" s="64" t="s">
        <v>8</v>
      </c>
    </row>
    <row r="205" spans="1:17" x14ac:dyDescent="0.25">
      <c r="A205" s="64" t="s">
        <v>33</v>
      </c>
      <c r="B205" s="63">
        <v>332580</v>
      </c>
      <c r="C205" s="64" t="s">
        <v>1464</v>
      </c>
      <c r="D205" s="64" t="s">
        <v>1467</v>
      </c>
      <c r="E205" s="63" t="s">
        <v>334</v>
      </c>
      <c r="F205" s="63">
        <v>332580</v>
      </c>
      <c r="G205" s="65" t="s">
        <v>1395</v>
      </c>
      <c r="H205" s="65" t="s">
        <v>1815</v>
      </c>
      <c r="I205" s="64" t="s">
        <v>33</v>
      </c>
      <c r="J205" s="64" t="s">
        <v>1466</v>
      </c>
      <c r="K205" s="64" t="s">
        <v>1468</v>
      </c>
      <c r="L205" s="64" t="s">
        <v>1469</v>
      </c>
      <c r="M205" s="64" t="s">
        <v>33</v>
      </c>
      <c r="N205" s="64">
        <v>1410562</v>
      </c>
      <c r="O205" s="64">
        <v>62.9886111</v>
      </c>
      <c r="P205" s="64">
        <v>-156.06416669999999</v>
      </c>
      <c r="Q205" s="64" t="s">
        <v>8</v>
      </c>
    </row>
    <row r="206" spans="1:17" x14ac:dyDescent="0.25">
      <c r="A206" s="64" t="s">
        <v>18</v>
      </c>
      <c r="B206" s="63">
        <v>332710</v>
      </c>
      <c r="C206" s="64" t="s">
        <v>1531</v>
      </c>
      <c r="D206" s="64" t="s">
        <v>1534</v>
      </c>
      <c r="E206" s="63" t="s">
        <v>334</v>
      </c>
      <c r="F206" s="63">
        <v>332710</v>
      </c>
      <c r="G206" s="65" t="s">
        <v>1395</v>
      </c>
      <c r="H206" s="65" t="s">
        <v>1815</v>
      </c>
      <c r="I206" s="64" t="s">
        <v>18</v>
      </c>
      <c r="J206" s="64" t="s">
        <v>1533</v>
      </c>
      <c r="K206" s="64" t="s">
        <v>1535</v>
      </c>
      <c r="L206" s="64" t="s">
        <v>1536</v>
      </c>
      <c r="M206" s="64" t="s">
        <v>18</v>
      </c>
      <c r="N206" s="64">
        <v>1411295</v>
      </c>
      <c r="O206" s="64">
        <v>61.102499999999999</v>
      </c>
      <c r="P206" s="64">
        <v>-160.96166669999999</v>
      </c>
      <c r="Q206" s="64" t="s">
        <v>15</v>
      </c>
    </row>
    <row r="207" spans="1:17" x14ac:dyDescent="0.25">
      <c r="A207" s="64" t="s">
        <v>14</v>
      </c>
      <c r="B207" s="63">
        <v>332730</v>
      </c>
      <c r="C207" s="64" t="s">
        <v>1544</v>
      </c>
      <c r="D207" s="64" t="s">
        <v>1547</v>
      </c>
      <c r="E207" s="63" t="s">
        <v>334</v>
      </c>
      <c r="F207" s="63">
        <v>332730</v>
      </c>
      <c r="G207" s="65" t="s">
        <v>1395</v>
      </c>
      <c r="H207" s="65" t="s">
        <v>1815</v>
      </c>
      <c r="I207" s="64" t="s">
        <v>14</v>
      </c>
      <c r="J207" s="64" t="s">
        <v>1546</v>
      </c>
      <c r="K207" s="64" t="s">
        <v>1548</v>
      </c>
      <c r="L207" s="64" t="s">
        <v>1549</v>
      </c>
      <c r="M207" s="64" t="s">
        <v>14</v>
      </c>
      <c r="N207" s="64">
        <v>1416737</v>
      </c>
      <c r="O207" s="64">
        <v>59.079166700000002</v>
      </c>
      <c r="P207" s="64">
        <v>-160.27500000000001</v>
      </c>
      <c r="Q207" s="64" t="s">
        <v>13</v>
      </c>
    </row>
    <row r="208" spans="1:17" x14ac:dyDescent="0.25">
      <c r="A208" s="64" t="s">
        <v>9</v>
      </c>
      <c r="B208" s="63">
        <v>332880</v>
      </c>
      <c r="C208" s="64" t="s">
        <v>1580</v>
      </c>
      <c r="D208" s="64" t="s">
        <v>1583</v>
      </c>
      <c r="E208" s="63" t="s">
        <v>334</v>
      </c>
      <c r="F208" s="63">
        <v>332880</v>
      </c>
      <c r="G208" s="65" t="s">
        <v>1395</v>
      </c>
      <c r="H208" s="65" t="s">
        <v>1815</v>
      </c>
      <c r="I208" s="64" t="s">
        <v>9</v>
      </c>
      <c r="J208" s="64" t="s">
        <v>1582</v>
      </c>
      <c r="K208" s="64" t="s">
        <v>1584</v>
      </c>
      <c r="L208" s="64" t="s">
        <v>1585</v>
      </c>
      <c r="M208" s="64" t="s">
        <v>9</v>
      </c>
      <c r="N208" s="64">
        <v>1411644</v>
      </c>
      <c r="O208" s="64">
        <v>67.013888899999998</v>
      </c>
      <c r="P208" s="64">
        <v>-146.41861109999999</v>
      </c>
      <c r="Q208" s="64" t="s">
        <v>8</v>
      </c>
    </row>
    <row r="209" spans="1:17" x14ac:dyDescent="0.25">
      <c r="A209" s="64" t="s">
        <v>221</v>
      </c>
      <c r="B209" s="63">
        <v>331005</v>
      </c>
      <c r="C209" s="64" t="s">
        <v>328</v>
      </c>
      <c r="D209" s="64" t="s">
        <v>331</v>
      </c>
      <c r="E209" s="63" t="s">
        <v>334</v>
      </c>
      <c r="F209" s="63">
        <v>331005</v>
      </c>
      <c r="G209" s="65" t="s">
        <v>1395</v>
      </c>
      <c r="H209" s="65" t="s">
        <v>1815</v>
      </c>
      <c r="I209" s="64" t="s">
        <v>221</v>
      </c>
      <c r="J209" s="64" t="s">
        <v>330</v>
      </c>
      <c r="K209" s="64" t="s">
        <v>336</v>
      </c>
      <c r="L209" s="64" t="s">
        <v>337</v>
      </c>
      <c r="M209" s="64" t="s">
        <v>221</v>
      </c>
      <c r="N209" s="64">
        <v>1418109</v>
      </c>
      <c r="O209" s="64">
        <v>51.88</v>
      </c>
      <c r="P209" s="64">
        <v>-176.65805560000001</v>
      </c>
      <c r="Q209" s="64" t="s">
        <v>10</v>
      </c>
    </row>
    <row r="210" spans="1:17" x14ac:dyDescent="0.25">
      <c r="A210" s="64" t="s">
        <v>220</v>
      </c>
      <c r="B210" s="63">
        <v>331010</v>
      </c>
      <c r="C210" s="64" t="s">
        <v>343</v>
      </c>
      <c r="D210" s="64" t="s">
        <v>346</v>
      </c>
      <c r="E210" s="63" t="s">
        <v>334</v>
      </c>
      <c r="F210" s="63">
        <v>331010</v>
      </c>
      <c r="G210" s="65" t="s">
        <v>1395</v>
      </c>
      <c r="H210" s="65" t="s">
        <v>1815</v>
      </c>
      <c r="I210" s="64" t="s">
        <v>220</v>
      </c>
      <c r="J210" s="64" t="s">
        <v>345</v>
      </c>
      <c r="K210" s="64" t="s">
        <v>348</v>
      </c>
      <c r="L210" s="64" t="s">
        <v>349</v>
      </c>
      <c r="M210" s="64" t="s">
        <v>220</v>
      </c>
      <c r="N210" s="64">
        <v>1398007</v>
      </c>
      <c r="O210" s="64">
        <v>56.945555599999999</v>
      </c>
      <c r="P210" s="64">
        <v>-154.17027780000001</v>
      </c>
      <c r="Q210" s="64" t="s">
        <v>71</v>
      </c>
    </row>
    <row r="211" spans="1:17" x14ac:dyDescent="0.25">
      <c r="A211" s="64" t="s">
        <v>218</v>
      </c>
      <c r="B211" s="63">
        <v>331030</v>
      </c>
      <c r="C211" s="64" t="s">
        <v>361</v>
      </c>
      <c r="D211" s="64" t="s">
        <v>364</v>
      </c>
      <c r="E211" s="63" t="s">
        <v>334</v>
      </c>
      <c r="F211" s="63">
        <v>331030</v>
      </c>
      <c r="G211" s="65" t="s">
        <v>1395</v>
      </c>
      <c r="H211" s="65" t="s">
        <v>1815</v>
      </c>
      <c r="I211" s="64" t="s">
        <v>218</v>
      </c>
      <c r="J211" s="64" t="s">
        <v>363</v>
      </c>
      <c r="K211" s="64" t="s">
        <v>365</v>
      </c>
      <c r="L211" s="64" t="s">
        <v>366</v>
      </c>
      <c r="M211" s="64" t="s">
        <v>218</v>
      </c>
      <c r="N211" s="64">
        <v>1398012</v>
      </c>
      <c r="O211" s="64">
        <v>60.912222200000002</v>
      </c>
      <c r="P211" s="64">
        <v>-161.2138889</v>
      </c>
      <c r="Q211" s="64" t="s">
        <v>15</v>
      </c>
    </row>
    <row r="212" spans="1:17" x14ac:dyDescent="0.25">
      <c r="A212" s="64" t="s">
        <v>207</v>
      </c>
      <c r="B212" s="63">
        <v>331770</v>
      </c>
      <c r="C212" s="64" t="s">
        <v>798</v>
      </c>
      <c r="D212" s="64" t="s">
        <v>801</v>
      </c>
      <c r="E212" s="63" t="s">
        <v>334</v>
      </c>
      <c r="F212" s="63">
        <v>331770</v>
      </c>
      <c r="G212" s="65" t="s">
        <v>1395</v>
      </c>
      <c r="H212" s="65" t="s">
        <v>1815</v>
      </c>
      <c r="I212" s="64" t="s">
        <v>207</v>
      </c>
      <c r="J212" s="64" t="s">
        <v>800</v>
      </c>
      <c r="K212" s="64" t="s">
        <v>802</v>
      </c>
      <c r="L212" s="64" t="s">
        <v>803</v>
      </c>
      <c r="M212" s="64" t="s">
        <v>207</v>
      </c>
      <c r="N212" s="64">
        <v>1398382</v>
      </c>
      <c r="O212" s="64">
        <v>68.126944399999999</v>
      </c>
      <c r="P212" s="64">
        <v>-145.53777779999999</v>
      </c>
      <c r="Q212" s="64" t="s">
        <v>8</v>
      </c>
    </row>
    <row r="213" spans="1:17" x14ac:dyDescent="0.25">
      <c r="A213" s="64" t="s">
        <v>203</v>
      </c>
      <c r="B213" s="63">
        <v>331790</v>
      </c>
      <c r="C213" s="64" t="s">
        <v>829</v>
      </c>
      <c r="D213" s="64" t="s">
        <v>832</v>
      </c>
      <c r="E213" s="63" t="s">
        <v>334</v>
      </c>
      <c r="F213" s="63">
        <v>331790</v>
      </c>
      <c r="G213" s="65" t="s">
        <v>1395</v>
      </c>
      <c r="H213" s="65" t="s">
        <v>1815</v>
      </c>
      <c r="I213" s="64" t="s">
        <v>203</v>
      </c>
      <c r="J213" s="64" t="s">
        <v>831</v>
      </c>
      <c r="K213" s="64" t="s">
        <v>833</v>
      </c>
      <c r="L213" s="64" t="s">
        <v>834</v>
      </c>
      <c r="M213" s="64" t="s">
        <v>203</v>
      </c>
      <c r="N213" s="64">
        <v>1398776</v>
      </c>
      <c r="O213" s="64">
        <v>66.359444400000001</v>
      </c>
      <c r="P213" s="64">
        <v>-147.39638890000001</v>
      </c>
      <c r="Q213" s="64" t="s">
        <v>8</v>
      </c>
    </row>
    <row r="214" spans="1:17" x14ac:dyDescent="0.25">
      <c r="A214" s="64" t="s">
        <v>194</v>
      </c>
      <c r="B214" s="63">
        <v>331820</v>
      </c>
      <c r="C214" s="64" t="s">
        <v>855</v>
      </c>
      <c r="D214" s="64" t="s">
        <v>858</v>
      </c>
      <c r="E214" s="63" t="s">
        <v>334</v>
      </c>
      <c r="F214" s="63">
        <v>331820</v>
      </c>
      <c r="G214" s="65" t="s">
        <v>1395</v>
      </c>
      <c r="H214" s="65" t="s">
        <v>1815</v>
      </c>
      <c r="I214" s="64" t="s">
        <v>194</v>
      </c>
      <c r="J214" s="64" t="s">
        <v>857</v>
      </c>
      <c r="K214" s="64" t="s">
        <v>859</v>
      </c>
      <c r="L214" s="64" t="s">
        <v>860</v>
      </c>
      <c r="M214" s="64" t="s">
        <v>194</v>
      </c>
      <c r="N214" s="64">
        <v>1412684</v>
      </c>
      <c r="O214" s="64">
        <v>65.979722199999998</v>
      </c>
      <c r="P214" s="64">
        <v>-161.12305559999999</v>
      </c>
      <c r="Q214" s="64" t="s">
        <v>40</v>
      </c>
    </row>
    <row r="215" spans="1:17" x14ac:dyDescent="0.25">
      <c r="A215" s="64" t="s">
        <v>192</v>
      </c>
      <c r="B215" s="63">
        <v>331840</v>
      </c>
      <c r="C215" s="64" t="s">
        <v>874</v>
      </c>
      <c r="D215" s="64" t="s">
        <v>877</v>
      </c>
      <c r="E215" s="63" t="s">
        <v>334</v>
      </c>
      <c r="F215" s="63">
        <v>331840</v>
      </c>
      <c r="G215" s="65" t="s">
        <v>1395</v>
      </c>
      <c r="H215" s="65" t="s">
        <v>1815</v>
      </c>
      <c r="I215" s="64" t="s">
        <v>192</v>
      </c>
      <c r="J215" s="64" t="s">
        <v>876</v>
      </c>
      <c r="K215" s="64" t="s">
        <v>878</v>
      </c>
      <c r="L215" s="64" t="s">
        <v>879</v>
      </c>
      <c r="M215" s="64" t="s">
        <v>192</v>
      </c>
      <c r="N215" s="64">
        <v>1400128</v>
      </c>
      <c r="O215" s="64">
        <v>66.654444400000003</v>
      </c>
      <c r="P215" s="64">
        <v>-143.7222222</v>
      </c>
      <c r="Q215" s="64" t="s">
        <v>8</v>
      </c>
    </row>
    <row r="216" spans="1:17" x14ac:dyDescent="0.25">
      <c r="A216" s="64" t="s">
        <v>190</v>
      </c>
      <c r="B216" s="63">
        <v>331850</v>
      </c>
      <c r="C216" s="64" t="s">
        <v>882</v>
      </c>
      <c r="D216" s="64" t="s">
        <v>885</v>
      </c>
      <c r="E216" s="63" t="s">
        <v>334</v>
      </c>
      <c r="F216" s="63">
        <v>331850</v>
      </c>
      <c r="G216" s="65" t="s">
        <v>1395</v>
      </c>
      <c r="H216" s="65" t="s">
        <v>1815</v>
      </c>
      <c r="I216" s="64" t="s">
        <v>190</v>
      </c>
      <c r="J216" s="64" t="s">
        <v>884</v>
      </c>
      <c r="K216" s="64" t="s">
        <v>886</v>
      </c>
      <c r="L216" s="64" t="s">
        <v>887</v>
      </c>
      <c r="M216" s="64" t="s">
        <v>190</v>
      </c>
      <c r="N216" s="64">
        <v>1421254</v>
      </c>
      <c r="O216" s="64">
        <v>60.063333299999996</v>
      </c>
      <c r="P216" s="64">
        <v>-148.01138889999999</v>
      </c>
      <c r="Q216" s="64" t="s">
        <v>30</v>
      </c>
    </row>
    <row r="217" spans="1:17" x14ac:dyDescent="0.25">
      <c r="B217" s="64"/>
      <c r="E217" s="64"/>
      <c r="F217" s="64"/>
    </row>
    <row r="218" spans="1:17" x14ac:dyDescent="0.25">
      <c r="B218" s="64"/>
      <c r="E218" s="64"/>
      <c r="F218" s="64"/>
    </row>
    <row r="219" spans="1:17" x14ac:dyDescent="0.25">
      <c r="B219" s="64"/>
      <c r="E219" s="64"/>
      <c r="F219" s="64"/>
    </row>
    <row r="220" spans="1:17" x14ac:dyDescent="0.25">
      <c r="B220" s="64"/>
      <c r="E220" s="64"/>
      <c r="F220" s="64"/>
    </row>
    <row r="221" spans="1:17" x14ac:dyDescent="0.25">
      <c r="B221" s="64"/>
      <c r="E221" s="64"/>
      <c r="F221" s="64"/>
    </row>
    <row r="222" spans="1:17" x14ac:dyDescent="0.25">
      <c r="B222" s="64"/>
      <c r="E222" s="64"/>
      <c r="F222" s="64"/>
    </row>
    <row r="223" spans="1:17" x14ac:dyDescent="0.25">
      <c r="B223" s="64"/>
      <c r="E223" s="64"/>
      <c r="F223" s="64"/>
    </row>
    <row r="224" spans="1:17" x14ac:dyDescent="0.25">
      <c r="B224" s="64"/>
      <c r="E224" s="64"/>
      <c r="F224" s="64"/>
    </row>
    <row r="225" spans="2:6" x14ac:dyDescent="0.25">
      <c r="B225" s="64"/>
      <c r="E225" s="64"/>
      <c r="F225" s="64"/>
    </row>
    <row r="226" spans="2:6" x14ac:dyDescent="0.25">
      <c r="B226" s="64"/>
      <c r="E226" s="64"/>
      <c r="F226" s="64"/>
    </row>
    <row r="227" spans="2:6" x14ac:dyDescent="0.25">
      <c r="B227" s="64"/>
      <c r="E227" s="64"/>
      <c r="F227" s="64"/>
    </row>
    <row r="228" spans="2:6" x14ac:dyDescent="0.25">
      <c r="B228" s="64"/>
      <c r="E228" s="64"/>
      <c r="F228" s="64"/>
    </row>
    <row r="229" spans="2:6" x14ac:dyDescent="0.25">
      <c r="B229" s="64"/>
      <c r="E229" s="64"/>
      <c r="F229" s="64"/>
    </row>
    <row r="230" spans="2:6" x14ac:dyDescent="0.25">
      <c r="B230" s="64"/>
      <c r="E230" s="64"/>
      <c r="F230" s="64"/>
    </row>
    <row r="231" spans="2:6" x14ac:dyDescent="0.25">
      <c r="B231" s="64"/>
      <c r="E231" s="64"/>
      <c r="F231" s="64"/>
    </row>
    <row r="232" spans="2:6" x14ac:dyDescent="0.25">
      <c r="B232" s="64"/>
      <c r="E232" s="64"/>
      <c r="F232" s="64"/>
    </row>
    <row r="233" spans="2:6" x14ac:dyDescent="0.25">
      <c r="B233" s="64"/>
      <c r="E233" s="64"/>
      <c r="F233" s="64"/>
    </row>
    <row r="234" spans="2:6" x14ac:dyDescent="0.25">
      <c r="B234" s="64"/>
      <c r="E234" s="64"/>
      <c r="F234" s="64"/>
    </row>
    <row r="235" spans="2:6" x14ac:dyDescent="0.25">
      <c r="B235" s="64"/>
      <c r="E235" s="64"/>
      <c r="F235" s="64"/>
    </row>
    <row r="236" spans="2:6" x14ac:dyDescent="0.25">
      <c r="B236" s="64"/>
      <c r="E236" s="64"/>
      <c r="F236" s="64"/>
    </row>
    <row r="237" spans="2:6" x14ac:dyDescent="0.25">
      <c r="B237" s="64"/>
      <c r="E237" s="64"/>
      <c r="F237" s="64"/>
    </row>
    <row r="238" spans="2:6" x14ac:dyDescent="0.25">
      <c r="B238" s="64"/>
      <c r="E238" s="64"/>
      <c r="F238" s="64"/>
    </row>
    <row r="239" spans="2:6" x14ac:dyDescent="0.25">
      <c r="B239" s="64"/>
      <c r="E239" s="64"/>
      <c r="F239" s="64"/>
    </row>
    <row r="240" spans="2:6" x14ac:dyDescent="0.25">
      <c r="B240" s="64"/>
      <c r="E240" s="64"/>
      <c r="F240" s="64"/>
    </row>
    <row r="241" spans="2:6" x14ac:dyDescent="0.25">
      <c r="B241" s="64"/>
      <c r="E241" s="64"/>
      <c r="F241" s="64"/>
    </row>
    <row r="242" spans="2:6" x14ac:dyDescent="0.25">
      <c r="B242" s="64"/>
      <c r="E242" s="64"/>
      <c r="F242" s="64"/>
    </row>
    <row r="243" spans="2:6" x14ac:dyDescent="0.25">
      <c r="B243" s="64"/>
      <c r="E243" s="64"/>
      <c r="F243" s="64"/>
    </row>
    <row r="244" spans="2:6" x14ac:dyDescent="0.25">
      <c r="B244" s="64"/>
      <c r="E244" s="64"/>
      <c r="F244" s="64"/>
    </row>
    <row r="245" spans="2:6" x14ac:dyDescent="0.25">
      <c r="B245" s="64"/>
      <c r="E245" s="64"/>
      <c r="F245" s="64"/>
    </row>
    <row r="246" spans="2:6" x14ac:dyDescent="0.25">
      <c r="B246" s="64"/>
      <c r="E246" s="64"/>
      <c r="F246" s="64"/>
    </row>
    <row r="247" spans="2:6" x14ac:dyDescent="0.25">
      <c r="B247" s="64"/>
      <c r="E247" s="64"/>
      <c r="F247" s="64"/>
    </row>
    <row r="248" spans="2:6" x14ac:dyDescent="0.25">
      <c r="B248" s="64"/>
      <c r="E248" s="64"/>
      <c r="F248" s="64"/>
    </row>
    <row r="249" spans="2:6" x14ac:dyDescent="0.25">
      <c r="B249" s="64"/>
      <c r="E249" s="64"/>
      <c r="F249" s="64"/>
    </row>
    <row r="250" spans="2:6" x14ac:dyDescent="0.25">
      <c r="B250" s="64"/>
      <c r="E250" s="64"/>
      <c r="F250" s="64"/>
    </row>
  </sheetData>
  <conditionalFormatting sqref="C1:C1048576">
    <cfRule type="duplicateValues" dxfId="23" priority="17"/>
  </conditionalFormatting>
  <conditionalFormatting sqref="K139">
    <cfRule type="duplicateValues" dxfId="22" priority="13"/>
  </conditionalFormatting>
  <conditionalFormatting sqref="K140">
    <cfRule type="duplicateValues" dxfId="21" priority="12"/>
  </conditionalFormatting>
  <conditionalFormatting sqref="K142">
    <cfRule type="duplicateValues" dxfId="20" priority="11"/>
  </conditionalFormatting>
  <conditionalFormatting sqref="K144">
    <cfRule type="duplicateValues" dxfId="19" priority="10"/>
  </conditionalFormatting>
  <conditionalFormatting sqref="K145">
    <cfRule type="duplicateValues" dxfId="18" priority="16"/>
  </conditionalFormatting>
  <conditionalFormatting sqref="K146">
    <cfRule type="duplicateValues" dxfId="17" priority="9"/>
  </conditionalFormatting>
  <conditionalFormatting sqref="K147">
    <cfRule type="duplicateValues" dxfId="16" priority="6"/>
  </conditionalFormatting>
  <conditionalFormatting sqref="K149">
    <cfRule type="duplicateValues" dxfId="15" priority="8"/>
  </conditionalFormatting>
  <conditionalFormatting sqref="K150">
    <cfRule type="duplicateValues" dxfId="14" priority="1"/>
  </conditionalFormatting>
  <conditionalFormatting sqref="K152">
    <cfRule type="duplicateValues" dxfId="13" priority="5"/>
  </conditionalFormatting>
  <conditionalFormatting sqref="K153">
    <cfRule type="duplicateValues" dxfId="12" priority="4"/>
  </conditionalFormatting>
  <conditionalFormatting sqref="K155">
    <cfRule type="duplicateValues" dxfId="11" priority="15"/>
  </conditionalFormatting>
  <conditionalFormatting sqref="K156">
    <cfRule type="duplicateValues" dxfId="10" priority="7"/>
  </conditionalFormatting>
  <conditionalFormatting sqref="K159">
    <cfRule type="duplicateValues" dxfId="9" priority="14"/>
  </conditionalFormatting>
  <conditionalFormatting sqref="K162">
    <cfRule type="duplicateValues" dxfId="8" priority="3"/>
  </conditionalFormatting>
  <conditionalFormatting sqref="K174">
    <cfRule type="duplicateValues" dxfId="7" priority="2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4E853-3B48-4D24-B065-7248282C69E7}">
  <sheetPr>
    <tabColor rgb="FFFFFF00"/>
  </sheetPr>
  <dimension ref="A1:H208"/>
  <sheetViews>
    <sheetView workbookViewId="0">
      <pane ySplit="1" topLeftCell="A86" activePane="bottomLeft" state="frozen"/>
      <selection activeCell="H315" sqref="H315"/>
      <selection pane="bottomLeft" activeCell="B2" sqref="B2:G3"/>
    </sheetView>
  </sheetViews>
  <sheetFormatPr defaultRowHeight="15" x14ac:dyDescent="0.25"/>
  <cols>
    <col min="1" max="1" width="12.5703125" customWidth="1"/>
    <col min="2" max="2" width="22.85546875" bestFit="1" customWidth="1"/>
    <col min="4" max="4" width="50.140625" customWidth="1"/>
    <col min="5" max="5" width="9.140625" style="3"/>
    <col min="7" max="7" width="28.28515625" bestFit="1" customWidth="1"/>
  </cols>
  <sheetData>
    <row r="1" spans="1:8" ht="30" x14ac:dyDescent="0.25">
      <c r="A1" s="9" t="s">
        <v>254</v>
      </c>
      <c r="B1" s="9" t="s">
        <v>1602</v>
      </c>
      <c r="C1" s="9" t="s">
        <v>1603</v>
      </c>
      <c r="D1" s="9" t="s">
        <v>1604</v>
      </c>
      <c r="E1" s="19" t="s">
        <v>1605</v>
      </c>
      <c r="F1" s="19" t="s">
        <v>1606</v>
      </c>
      <c r="G1" s="9" t="s">
        <v>1607</v>
      </c>
      <c r="H1" s="9" t="s">
        <v>1608</v>
      </c>
    </row>
    <row r="2" spans="1:8" x14ac:dyDescent="0.25">
      <c r="A2" t="s">
        <v>336</v>
      </c>
      <c r="B2" t="s">
        <v>337</v>
      </c>
      <c r="C2" t="b">
        <v>1</v>
      </c>
      <c r="D2" t="s">
        <v>221</v>
      </c>
      <c r="F2" s="3"/>
      <c r="G2" t="s">
        <v>10</v>
      </c>
    </row>
    <row r="3" spans="1:8" x14ac:dyDescent="0.25">
      <c r="A3" t="s">
        <v>348</v>
      </c>
      <c r="B3" t="s">
        <v>349</v>
      </c>
      <c r="C3" t="b">
        <v>1</v>
      </c>
      <c r="D3" t="s">
        <v>220</v>
      </c>
      <c r="F3" s="3"/>
      <c r="G3" t="s">
        <v>71</v>
      </c>
    </row>
    <row r="4" spans="1:8" x14ac:dyDescent="0.25">
      <c r="A4" t="s">
        <v>358</v>
      </c>
      <c r="B4" t="s">
        <v>359</v>
      </c>
      <c r="C4" t="b">
        <v>1</v>
      </c>
      <c r="D4" t="s">
        <v>219</v>
      </c>
      <c r="F4" s="3"/>
      <c r="G4" t="s">
        <v>15</v>
      </c>
    </row>
    <row r="5" spans="1:8" x14ac:dyDescent="0.25">
      <c r="A5" t="s">
        <v>365</v>
      </c>
      <c r="B5" t="s">
        <v>366</v>
      </c>
      <c r="C5" t="b">
        <v>1</v>
      </c>
      <c r="D5" t="s">
        <v>218</v>
      </c>
      <c r="F5" s="3"/>
      <c r="G5" t="s">
        <v>15</v>
      </c>
    </row>
    <row r="6" spans="1:8" x14ac:dyDescent="0.25">
      <c r="A6" t="s">
        <v>372</v>
      </c>
      <c r="B6" t="s">
        <v>373</v>
      </c>
      <c r="C6" t="b">
        <v>1</v>
      </c>
      <c r="D6" t="s">
        <v>217</v>
      </c>
      <c r="F6" s="3"/>
      <c r="G6" t="s">
        <v>10</v>
      </c>
    </row>
    <row r="7" spans="1:8" x14ac:dyDescent="0.25">
      <c r="A7" t="s">
        <v>526</v>
      </c>
      <c r="B7" t="s">
        <v>527</v>
      </c>
      <c r="C7" t="b">
        <v>0</v>
      </c>
      <c r="D7" t="s">
        <v>216</v>
      </c>
      <c r="E7" s="3" t="s">
        <v>339</v>
      </c>
      <c r="G7" t="s">
        <v>15</v>
      </c>
    </row>
    <row r="8" spans="1:8" x14ac:dyDescent="0.25">
      <c r="A8" t="s">
        <v>379</v>
      </c>
      <c r="B8" t="s">
        <v>380</v>
      </c>
      <c r="C8" t="b">
        <v>1</v>
      </c>
      <c r="D8" t="s">
        <v>215</v>
      </c>
      <c r="F8" s="3"/>
      <c r="G8" t="s">
        <v>8</v>
      </c>
    </row>
    <row r="9" spans="1:8" x14ac:dyDescent="0.25">
      <c r="A9" t="s">
        <v>536</v>
      </c>
      <c r="B9" t="s">
        <v>537</v>
      </c>
      <c r="C9" t="b">
        <v>1</v>
      </c>
      <c r="D9" t="s">
        <v>212</v>
      </c>
      <c r="F9" s="3"/>
      <c r="G9" t="s">
        <v>40</v>
      </c>
    </row>
    <row r="10" spans="1:8" x14ac:dyDescent="0.25">
      <c r="A10" t="s">
        <v>1301</v>
      </c>
      <c r="B10" t="s">
        <v>1302</v>
      </c>
      <c r="C10" t="b">
        <v>1</v>
      </c>
      <c r="D10" t="s">
        <v>211</v>
      </c>
      <c r="F10" s="3"/>
      <c r="G10" t="s">
        <v>6</v>
      </c>
    </row>
    <row r="11" spans="1:8" x14ac:dyDescent="0.25">
      <c r="A11" t="s">
        <v>1509</v>
      </c>
      <c r="B11" t="s">
        <v>1510</v>
      </c>
      <c r="C11" t="b">
        <v>1</v>
      </c>
      <c r="D11" t="s">
        <v>210</v>
      </c>
      <c r="F11" s="3"/>
      <c r="G11" t="s">
        <v>0</v>
      </c>
    </row>
    <row r="12" spans="1:8" x14ac:dyDescent="0.25">
      <c r="A12" t="s">
        <v>795</v>
      </c>
      <c r="B12" t="s">
        <v>796</v>
      </c>
      <c r="C12" t="b">
        <v>1</v>
      </c>
      <c r="D12" t="s">
        <v>209</v>
      </c>
      <c r="F12" s="3"/>
      <c r="G12" t="s">
        <v>15</v>
      </c>
    </row>
    <row r="13" spans="1:8" x14ac:dyDescent="0.25">
      <c r="A13" t="s">
        <v>540</v>
      </c>
      <c r="B13" t="s">
        <v>541</v>
      </c>
      <c r="C13" t="b">
        <v>1</v>
      </c>
      <c r="D13" t="s">
        <v>208</v>
      </c>
      <c r="F13" s="3"/>
      <c r="G13" t="s">
        <v>8</v>
      </c>
    </row>
    <row r="14" spans="1:8" x14ac:dyDescent="0.25">
      <c r="A14" t="s">
        <v>802</v>
      </c>
      <c r="B14" t="s">
        <v>803</v>
      </c>
      <c r="C14" t="b">
        <v>1</v>
      </c>
      <c r="D14" t="s">
        <v>207</v>
      </c>
      <c r="F14" s="3"/>
      <c r="G14" t="s">
        <v>8</v>
      </c>
    </row>
    <row r="15" spans="1:8" x14ac:dyDescent="0.25">
      <c r="A15" t="s">
        <v>781</v>
      </c>
      <c r="B15" t="s">
        <v>782</v>
      </c>
      <c r="C15" t="b">
        <v>1</v>
      </c>
      <c r="D15" t="s">
        <v>206</v>
      </c>
      <c r="F15" s="3"/>
      <c r="G15" t="s">
        <v>10</v>
      </c>
    </row>
    <row r="16" spans="1:8" x14ac:dyDescent="0.25">
      <c r="A16" t="s">
        <v>824</v>
      </c>
      <c r="B16" t="s">
        <v>825</v>
      </c>
      <c r="C16" t="b">
        <v>1</v>
      </c>
      <c r="D16" t="s">
        <v>205</v>
      </c>
      <c r="F16" s="3"/>
      <c r="G16" t="s">
        <v>15</v>
      </c>
    </row>
    <row r="17" spans="1:7" x14ac:dyDescent="0.25">
      <c r="A17" t="s">
        <v>1305</v>
      </c>
      <c r="B17" t="s">
        <v>1306</v>
      </c>
      <c r="C17" t="b">
        <v>1</v>
      </c>
      <c r="D17" t="s">
        <v>204</v>
      </c>
      <c r="F17" s="3"/>
      <c r="G17" t="s">
        <v>6</v>
      </c>
    </row>
    <row r="18" spans="1:7" x14ac:dyDescent="0.25">
      <c r="A18" t="s">
        <v>833</v>
      </c>
      <c r="B18" t="s">
        <v>834</v>
      </c>
      <c r="C18" t="b">
        <v>1</v>
      </c>
      <c r="D18" t="s">
        <v>203</v>
      </c>
      <c r="F18" s="3"/>
      <c r="G18" t="s">
        <v>8</v>
      </c>
    </row>
    <row r="19" spans="1:7" x14ac:dyDescent="0.25">
      <c r="A19" t="s">
        <v>1622</v>
      </c>
      <c r="B19" t="s">
        <v>844</v>
      </c>
      <c r="C19" t="b">
        <v>0</v>
      </c>
      <c r="D19" t="s">
        <v>1623</v>
      </c>
      <c r="F19" s="3" t="s">
        <v>732</v>
      </c>
      <c r="G19" t="s">
        <v>15</v>
      </c>
    </row>
    <row r="20" spans="1:7" x14ac:dyDescent="0.25">
      <c r="A20" t="s">
        <v>843</v>
      </c>
      <c r="B20" t="s">
        <v>844</v>
      </c>
      <c r="C20" t="b">
        <v>1</v>
      </c>
      <c r="D20" t="s">
        <v>845</v>
      </c>
      <c r="F20" s="3">
        <v>1988</v>
      </c>
      <c r="G20" t="s">
        <v>15</v>
      </c>
    </row>
    <row r="21" spans="1:7" x14ac:dyDescent="0.25">
      <c r="A21" t="s">
        <v>383</v>
      </c>
      <c r="B21" t="s">
        <v>384</v>
      </c>
      <c r="C21" t="b">
        <v>1</v>
      </c>
      <c r="D21" t="s">
        <v>199</v>
      </c>
      <c r="F21" s="3"/>
      <c r="G21" t="s">
        <v>8</v>
      </c>
    </row>
    <row r="22" spans="1:7" x14ac:dyDescent="0.25">
      <c r="A22" t="s">
        <v>853</v>
      </c>
      <c r="B22" t="s">
        <v>854</v>
      </c>
      <c r="C22" t="b">
        <v>1</v>
      </c>
      <c r="D22" t="s">
        <v>196</v>
      </c>
      <c r="F22" s="3"/>
      <c r="G22" t="s">
        <v>8</v>
      </c>
    </row>
    <row r="23" spans="1:7" x14ac:dyDescent="0.25">
      <c r="A23" t="s">
        <v>546</v>
      </c>
      <c r="B23" t="s">
        <v>547</v>
      </c>
      <c r="C23" t="b">
        <v>1</v>
      </c>
      <c r="D23" t="s">
        <v>195</v>
      </c>
      <c r="F23" s="3"/>
      <c r="G23" t="s">
        <v>2</v>
      </c>
    </row>
    <row r="24" spans="1:7" x14ac:dyDescent="0.25">
      <c r="A24" t="s">
        <v>859</v>
      </c>
      <c r="B24" t="s">
        <v>860</v>
      </c>
      <c r="C24" t="b">
        <v>1</v>
      </c>
      <c r="D24" t="s">
        <v>194</v>
      </c>
      <c r="F24" s="3"/>
      <c r="G24" t="s">
        <v>40</v>
      </c>
    </row>
    <row r="25" spans="1:7" x14ac:dyDescent="0.25">
      <c r="A25" t="s">
        <v>869</v>
      </c>
      <c r="B25" t="s">
        <v>870</v>
      </c>
      <c r="C25" t="b">
        <v>1</v>
      </c>
      <c r="D25" t="s">
        <v>193</v>
      </c>
      <c r="F25" s="3"/>
      <c r="G25" t="s">
        <v>8</v>
      </c>
    </row>
    <row r="26" spans="1:7" x14ac:dyDescent="0.25">
      <c r="A26" t="s">
        <v>878</v>
      </c>
      <c r="B26" t="s">
        <v>879</v>
      </c>
      <c r="C26" t="b">
        <v>1</v>
      </c>
      <c r="D26" t="s">
        <v>192</v>
      </c>
      <c r="F26" s="3"/>
      <c r="G26" t="s">
        <v>8</v>
      </c>
    </row>
    <row r="27" spans="1:7" x14ac:dyDescent="0.25">
      <c r="A27" t="s">
        <v>1271</v>
      </c>
      <c r="B27" t="s">
        <v>1272</v>
      </c>
      <c r="C27" t="b">
        <v>1</v>
      </c>
      <c r="D27" t="s">
        <v>191</v>
      </c>
      <c r="F27" s="3"/>
      <c r="G27" t="s">
        <v>15</v>
      </c>
    </row>
    <row r="28" spans="1:7" x14ac:dyDescent="0.25">
      <c r="A28" t="s">
        <v>886</v>
      </c>
      <c r="B28" t="s">
        <v>887</v>
      </c>
      <c r="C28" t="b">
        <v>1</v>
      </c>
      <c r="D28" t="s">
        <v>190</v>
      </c>
      <c r="F28" s="3"/>
      <c r="G28" t="s">
        <v>30</v>
      </c>
    </row>
    <row r="29" spans="1:7" x14ac:dyDescent="0.25">
      <c r="A29" t="s">
        <v>550</v>
      </c>
      <c r="B29" t="s">
        <v>551</v>
      </c>
      <c r="C29" t="b">
        <v>1</v>
      </c>
      <c r="D29" t="s">
        <v>189</v>
      </c>
      <c r="F29" s="3"/>
      <c r="G29" t="s">
        <v>15</v>
      </c>
    </row>
    <row r="30" spans="1:7" x14ac:dyDescent="0.25">
      <c r="A30" t="s">
        <v>901</v>
      </c>
      <c r="B30" t="s">
        <v>902</v>
      </c>
      <c r="C30" t="b">
        <v>1</v>
      </c>
      <c r="D30" t="s">
        <v>187</v>
      </c>
      <c r="F30" s="3"/>
      <c r="G30" t="s">
        <v>13</v>
      </c>
    </row>
    <row r="31" spans="1:7" x14ac:dyDescent="0.25">
      <c r="A31" t="s">
        <v>917</v>
      </c>
      <c r="B31" t="s">
        <v>918</v>
      </c>
      <c r="C31" t="b">
        <v>1</v>
      </c>
      <c r="D31" t="s">
        <v>186</v>
      </c>
      <c r="F31" s="3"/>
      <c r="G31" t="s">
        <v>13</v>
      </c>
    </row>
    <row r="32" spans="1:7" x14ac:dyDescent="0.25">
      <c r="A32" t="s">
        <v>892</v>
      </c>
      <c r="B32" t="s">
        <v>893</v>
      </c>
      <c r="C32" t="b">
        <v>1</v>
      </c>
      <c r="D32" t="s">
        <v>188</v>
      </c>
      <c r="F32" s="3"/>
      <c r="G32" t="s">
        <v>13</v>
      </c>
    </row>
    <row r="33" spans="1:8" x14ac:dyDescent="0.25">
      <c r="A33" t="s">
        <v>388</v>
      </c>
      <c r="B33" t="s">
        <v>389</v>
      </c>
      <c r="C33" t="b">
        <v>0</v>
      </c>
      <c r="D33" t="s">
        <v>184</v>
      </c>
      <c r="E33" s="3" t="s">
        <v>339</v>
      </c>
      <c r="G33" t="s">
        <v>30</v>
      </c>
    </row>
    <row r="34" spans="1:8" x14ac:dyDescent="0.25">
      <c r="A34" t="s">
        <v>926</v>
      </c>
      <c r="B34" t="s">
        <v>927</v>
      </c>
      <c r="C34" t="b">
        <v>1</v>
      </c>
      <c r="D34" t="s">
        <v>183</v>
      </c>
      <c r="F34" s="3"/>
      <c r="G34" t="s">
        <v>30</v>
      </c>
    </row>
    <row r="35" spans="1:8" x14ac:dyDescent="0.25">
      <c r="A35" t="s">
        <v>1206</v>
      </c>
      <c r="B35" t="s">
        <v>1207</v>
      </c>
      <c r="C35" t="b">
        <v>1</v>
      </c>
      <c r="D35" t="s">
        <v>182</v>
      </c>
      <c r="F35" s="3"/>
      <c r="G35" t="s">
        <v>15</v>
      </c>
    </row>
    <row r="36" spans="1:8" x14ac:dyDescent="0.25">
      <c r="A36" t="s">
        <v>932</v>
      </c>
      <c r="B36" t="s">
        <v>933</v>
      </c>
      <c r="C36" t="b">
        <v>1</v>
      </c>
      <c r="D36" t="s">
        <v>181</v>
      </c>
      <c r="F36" s="3"/>
      <c r="G36" t="s">
        <v>8</v>
      </c>
    </row>
    <row r="37" spans="1:8" x14ac:dyDescent="0.25">
      <c r="A37" t="s">
        <v>939</v>
      </c>
      <c r="B37" t="s">
        <v>940</v>
      </c>
      <c r="C37" t="b">
        <v>1</v>
      </c>
      <c r="D37" t="s">
        <v>180</v>
      </c>
      <c r="F37" s="3"/>
      <c r="G37" t="s">
        <v>13</v>
      </c>
    </row>
    <row r="38" spans="1:8" x14ac:dyDescent="0.25">
      <c r="A38" t="s">
        <v>401</v>
      </c>
      <c r="B38" t="s">
        <v>402</v>
      </c>
      <c r="C38" t="b">
        <v>0</v>
      </c>
      <c r="D38" t="s">
        <v>179</v>
      </c>
      <c r="E38" s="3" t="s">
        <v>339</v>
      </c>
      <c r="G38" t="s">
        <v>0</v>
      </c>
    </row>
    <row r="39" spans="1:8" x14ac:dyDescent="0.25">
      <c r="A39" t="s">
        <v>998</v>
      </c>
      <c r="B39" t="s">
        <v>999</v>
      </c>
      <c r="C39" t="b">
        <v>1</v>
      </c>
      <c r="D39" t="s">
        <v>178</v>
      </c>
      <c r="F39" s="3"/>
      <c r="G39" t="s">
        <v>10</v>
      </c>
    </row>
    <row r="40" spans="1:8" x14ac:dyDescent="0.25">
      <c r="A40" t="s">
        <v>1639</v>
      </c>
      <c r="B40" t="s">
        <v>1640</v>
      </c>
      <c r="C40" t="b">
        <v>1</v>
      </c>
      <c r="F40" s="3">
        <v>1982</v>
      </c>
      <c r="G40" t="s">
        <v>30</v>
      </c>
      <c r="H40" t="s">
        <v>1615</v>
      </c>
    </row>
    <row r="41" spans="1:8" x14ac:dyDescent="0.25">
      <c r="A41" t="s">
        <v>949</v>
      </c>
      <c r="B41" t="s">
        <v>950</v>
      </c>
      <c r="C41" t="b">
        <v>1</v>
      </c>
      <c r="D41" t="s">
        <v>177</v>
      </c>
      <c r="F41" s="3"/>
      <c r="G41" t="s">
        <v>30</v>
      </c>
    </row>
    <row r="42" spans="1:8" x14ac:dyDescent="0.25">
      <c r="A42" t="s">
        <v>1212</v>
      </c>
      <c r="B42" t="s">
        <v>1213</v>
      </c>
      <c r="C42" t="b">
        <v>1</v>
      </c>
      <c r="D42" t="s">
        <v>173</v>
      </c>
      <c r="F42" s="3"/>
      <c r="G42" t="s">
        <v>15</v>
      </c>
    </row>
    <row r="43" spans="1:8" x14ac:dyDescent="0.25">
      <c r="A43" t="s">
        <v>1657</v>
      </c>
      <c r="B43" t="s">
        <v>1658</v>
      </c>
      <c r="C43" t="b">
        <v>1</v>
      </c>
      <c r="D43" t="s">
        <v>1659</v>
      </c>
      <c r="F43" s="3"/>
      <c r="G43" t="s">
        <v>6</v>
      </c>
    </row>
    <row r="44" spans="1:8" x14ac:dyDescent="0.25">
      <c r="A44" t="s">
        <v>1061</v>
      </c>
      <c r="B44" t="s">
        <v>1062</v>
      </c>
      <c r="C44" t="b">
        <v>1</v>
      </c>
      <c r="D44" t="s">
        <v>172</v>
      </c>
      <c r="F44" s="3"/>
      <c r="G44" t="s">
        <v>40</v>
      </c>
    </row>
    <row r="45" spans="1:8" x14ac:dyDescent="0.25">
      <c r="A45" t="s">
        <v>1351</v>
      </c>
      <c r="B45" t="s">
        <v>1352</v>
      </c>
      <c r="C45" t="b">
        <v>1</v>
      </c>
      <c r="D45" t="s">
        <v>171</v>
      </c>
      <c r="F45" s="3"/>
      <c r="G45" t="s">
        <v>13</v>
      </c>
    </row>
    <row r="46" spans="1:8" x14ac:dyDescent="0.25">
      <c r="A46" t="s">
        <v>956</v>
      </c>
      <c r="B46" t="s">
        <v>957</v>
      </c>
      <c r="C46" t="b">
        <v>1</v>
      </c>
      <c r="D46" t="s">
        <v>168</v>
      </c>
      <c r="F46" s="3"/>
      <c r="G46" t="s">
        <v>2</v>
      </c>
    </row>
    <row r="47" spans="1:8" x14ac:dyDescent="0.25">
      <c r="A47" t="s">
        <v>436</v>
      </c>
      <c r="B47" t="s">
        <v>437</v>
      </c>
      <c r="C47" t="b">
        <v>1</v>
      </c>
      <c r="D47" t="s">
        <v>164</v>
      </c>
      <c r="F47" s="3"/>
      <c r="G47" t="s">
        <v>8</v>
      </c>
    </row>
    <row r="48" spans="1:8" x14ac:dyDescent="0.25">
      <c r="A48" t="s">
        <v>556</v>
      </c>
      <c r="B48" t="s">
        <v>557</v>
      </c>
      <c r="C48" t="b">
        <v>1</v>
      </c>
      <c r="D48" t="s">
        <v>161</v>
      </c>
      <c r="F48" s="3"/>
      <c r="G48" t="s">
        <v>15</v>
      </c>
    </row>
    <row r="49" spans="1:8" x14ac:dyDescent="0.25">
      <c r="A49" t="s">
        <v>969</v>
      </c>
      <c r="B49" t="s">
        <v>970</v>
      </c>
      <c r="C49" t="b">
        <v>1</v>
      </c>
      <c r="D49" t="s">
        <v>160</v>
      </c>
      <c r="F49" s="3"/>
      <c r="G49" t="s">
        <v>13</v>
      </c>
    </row>
    <row r="50" spans="1:8" x14ac:dyDescent="0.25">
      <c r="A50" t="s">
        <v>976</v>
      </c>
      <c r="B50" t="s">
        <v>977</v>
      </c>
      <c r="C50" t="b">
        <v>1</v>
      </c>
      <c r="D50" t="s">
        <v>159</v>
      </c>
      <c r="E50" s="3" t="s">
        <v>339</v>
      </c>
      <c r="G50" t="s">
        <v>0</v>
      </c>
    </row>
    <row r="51" spans="1:8" x14ac:dyDescent="0.25">
      <c r="A51" t="s">
        <v>986</v>
      </c>
      <c r="B51" t="s">
        <v>987</v>
      </c>
      <c r="C51" t="b">
        <v>1</v>
      </c>
      <c r="D51" t="s">
        <v>158</v>
      </c>
      <c r="F51" s="3"/>
      <c r="G51" t="s">
        <v>0</v>
      </c>
    </row>
    <row r="52" spans="1:8" x14ac:dyDescent="0.25">
      <c r="A52" t="s">
        <v>560</v>
      </c>
      <c r="B52" t="s">
        <v>561</v>
      </c>
      <c r="C52" t="b">
        <v>1</v>
      </c>
      <c r="D52" t="s">
        <v>157</v>
      </c>
      <c r="F52" s="3"/>
      <c r="G52" t="s">
        <v>2</v>
      </c>
    </row>
    <row r="53" spans="1:8" x14ac:dyDescent="0.25">
      <c r="A53" t="s">
        <v>563</v>
      </c>
      <c r="B53" t="s">
        <v>531</v>
      </c>
      <c r="C53" t="b">
        <v>0</v>
      </c>
      <c r="D53" t="s">
        <v>156</v>
      </c>
      <c r="E53" s="3" t="s">
        <v>339</v>
      </c>
      <c r="G53" t="s">
        <v>15</v>
      </c>
    </row>
    <row r="54" spans="1:8" x14ac:dyDescent="0.25">
      <c r="A54" t="s">
        <v>530</v>
      </c>
      <c r="B54" t="s">
        <v>531</v>
      </c>
      <c r="C54" t="b">
        <v>1</v>
      </c>
      <c r="D54" t="s">
        <v>532</v>
      </c>
      <c r="E54" s="3">
        <v>9</v>
      </c>
      <c r="F54" s="3">
        <v>2016</v>
      </c>
      <c r="G54" t="s">
        <v>15</v>
      </c>
    </row>
    <row r="55" spans="1:8" x14ac:dyDescent="0.25">
      <c r="A55" t="s">
        <v>992</v>
      </c>
      <c r="B55" t="s">
        <v>993</v>
      </c>
      <c r="C55" t="b">
        <v>1</v>
      </c>
      <c r="D55" t="s">
        <v>155</v>
      </c>
      <c r="F55" s="3"/>
      <c r="G55" t="s">
        <v>10</v>
      </c>
    </row>
    <row r="56" spans="1:8" x14ac:dyDescent="0.25">
      <c r="A56" t="s">
        <v>1028</v>
      </c>
      <c r="B56" t="s">
        <v>1029</v>
      </c>
      <c r="C56" t="b">
        <v>1</v>
      </c>
      <c r="D56" t="s">
        <v>154</v>
      </c>
      <c r="F56" s="3"/>
      <c r="G56" t="s">
        <v>8</v>
      </c>
    </row>
    <row r="57" spans="1:8" x14ac:dyDescent="0.25">
      <c r="A57" t="s">
        <v>1005</v>
      </c>
      <c r="B57" t="s">
        <v>1006</v>
      </c>
      <c r="C57" t="b">
        <v>1</v>
      </c>
      <c r="D57" t="s">
        <v>153</v>
      </c>
      <c r="F57" s="3"/>
      <c r="G57" t="s">
        <v>8</v>
      </c>
    </row>
    <row r="58" spans="1:8" x14ac:dyDescent="0.25">
      <c r="A58" t="s">
        <v>565</v>
      </c>
      <c r="B58" t="s">
        <v>566</v>
      </c>
      <c r="C58" t="b">
        <v>1</v>
      </c>
      <c r="D58" t="s">
        <v>152</v>
      </c>
      <c r="F58" s="3"/>
      <c r="G58" t="s">
        <v>2</v>
      </c>
    </row>
    <row r="59" spans="1:8" x14ac:dyDescent="0.25">
      <c r="A59" t="s">
        <v>1012</v>
      </c>
      <c r="B59" t="s">
        <v>1013</v>
      </c>
      <c r="C59" t="b">
        <v>1</v>
      </c>
      <c r="D59" t="s">
        <v>151</v>
      </c>
      <c r="F59" s="3"/>
      <c r="G59" t="s">
        <v>2</v>
      </c>
    </row>
    <row r="60" spans="1:8" x14ac:dyDescent="0.25">
      <c r="A60" t="s">
        <v>571</v>
      </c>
      <c r="B60" t="s">
        <v>572</v>
      </c>
      <c r="C60" t="b">
        <v>1</v>
      </c>
      <c r="D60" t="s">
        <v>150</v>
      </c>
      <c r="F60" s="3"/>
      <c r="G60" t="s">
        <v>15</v>
      </c>
    </row>
    <row r="61" spans="1:8" x14ac:dyDescent="0.25">
      <c r="A61" t="s">
        <v>579</v>
      </c>
      <c r="B61" t="s">
        <v>580</v>
      </c>
      <c r="C61" t="b">
        <v>1</v>
      </c>
      <c r="D61" t="s">
        <v>149</v>
      </c>
      <c r="F61" s="3"/>
      <c r="G61" t="s">
        <v>8</v>
      </c>
    </row>
    <row r="62" spans="1:8" x14ac:dyDescent="0.25">
      <c r="A62" t="s">
        <v>1021</v>
      </c>
      <c r="B62" t="s">
        <v>1022</v>
      </c>
      <c r="C62" t="b">
        <v>1</v>
      </c>
      <c r="D62" t="s">
        <v>148</v>
      </c>
      <c r="F62" s="3"/>
      <c r="G62" t="s">
        <v>0</v>
      </c>
    </row>
    <row r="63" spans="1:8" s="7" customFormat="1" ht="13.5" customHeight="1" x14ac:dyDescent="0.25">
      <c r="A63" t="s">
        <v>1618</v>
      </c>
      <c r="B63" t="s">
        <v>1619</v>
      </c>
      <c r="C63" t="b">
        <v>0</v>
      </c>
      <c r="D63" t="s">
        <v>1620</v>
      </c>
      <c r="E63" s="3"/>
      <c r="F63" s="3" t="s">
        <v>1621</v>
      </c>
      <c r="G63" t="s">
        <v>0</v>
      </c>
      <c r="H63"/>
    </row>
    <row r="64" spans="1:8" s="7" customFormat="1" x14ac:dyDescent="0.25">
      <c r="A64" t="s">
        <v>458</v>
      </c>
      <c r="B64" t="s">
        <v>459</v>
      </c>
      <c r="C64" t="b">
        <v>1</v>
      </c>
      <c r="D64" t="s">
        <v>144</v>
      </c>
      <c r="E64" s="3"/>
      <c r="F64" s="3"/>
      <c r="G64" t="s">
        <v>8</v>
      </c>
      <c r="H64"/>
    </row>
    <row r="65" spans="1:8" x14ac:dyDescent="0.25">
      <c r="A65" t="s">
        <v>462</v>
      </c>
      <c r="B65" t="s">
        <v>463</v>
      </c>
      <c r="C65" t="b">
        <v>0</v>
      </c>
      <c r="D65" t="s">
        <v>143</v>
      </c>
      <c r="E65" s="3" t="s">
        <v>339</v>
      </c>
      <c r="G65" t="s">
        <v>0</v>
      </c>
    </row>
    <row r="66" spans="1:8" x14ac:dyDescent="0.25">
      <c r="A66" t="s">
        <v>582</v>
      </c>
      <c r="B66" t="s">
        <v>583</v>
      </c>
      <c r="C66" t="b">
        <v>1</v>
      </c>
      <c r="D66" t="s">
        <v>142</v>
      </c>
      <c r="F66" s="3"/>
      <c r="G66" t="s">
        <v>8</v>
      </c>
    </row>
    <row r="67" spans="1:8" x14ac:dyDescent="0.25">
      <c r="A67" t="s">
        <v>1520</v>
      </c>
      <c r="B67" t="s">
        <v>1521</v>
      </c>
      <c r="C67" t="b">
        <v>1</v>
      </c>
      <c r="D67" t="s">
        <v>141</v>
      </c>
      <c r="F67" s="3"/>
      <c r="G67" t="s">
        <v>0</v>
      </c>
    </row>
    <row r="68" spans="1:8" x14ac:dyDescent="0.25">
      <c r="A68" t="s">
        <v>592</v>
      </c>
      <c r="B68" t="s">
        <v>593</v>
      </c>
      <c r="C68" t="b">
        <v>1</v>
      </c>
      <c r="D68" t="s">
        <v>140</v>
      </c>
      <c r="F68" s="3"/>
      <c r="G68" t="s">
        <v>15</v>
      </c>
    </row>
    <row r="69" spans="1:8" x14ac:dyDescent="0.25">
      <c r="A69" t="s">
        <v>1041</v>
      </c>
      <c r="B69" t="s">
        <v>1042</v>
      </c>
      <c r="C69" t="b">
        <v>1</v>
      </c>
      <c r="D69" t="s">
        <v>139</v>
      </c>
      <c r="F69" s="3"/>
      <c r="G69" t="s">
        <v>8</v>
      </c>
    </row>
    <row r="70" spans="1:8" x14ac:dyDescent="0.25">
      <c r="A70" t="s">
        <v>598</v>
      </c>
      <c r="B70" t="s">
        <v>599</v>
      </c>
      <c r="C70" t="b">
        <v>1</v>
      </c>
      <c r="D70" t="s">
        <v>138</v>
      </c>
      <c r="F70" s="3"/>
      <c r="G70" t="s">
        <v>8</v>
      </c>
    </row>
    <row r="71" spans="1:8" x14ac:dyDescent="0.25">
      <c r="A71" t="s">
        <v>468</v>
      </c>
      <c r="B71" t="s">
        <v>469</v>
      </c>
      <c r="C71" t="b">
        <v>0</v>
      </c>
      <c r="D71" t="s">
        <v>137</v>
      </c>
      <c r="E71" s="3" t="s">
        <v>339</v>
      </c>
      <c r="G71" t="s">
        <v>0</v>
      </c>
    </row>
    <row r="72" spans="1:8" x14ac:dyDescent="0.25">
      <c r="A72" t="s">
        <v>1048</v>
      </c>
      <c r="B72" t="s">
        <v>1049</v>
      </c>
      <c r="C72" t="b">
        <v>1</v>
      </c>
      <c r="D72" t="s">
        <v>136</v>
      </c>
      <c r="F72" s="3"/>
      <c r="G72" t="s">
        <v>13</v>
      </c>
    </row>
    <row r="73" spans="1:8" x14ac:dyDescent="0.25">
      <c r="A73" t="s">
        <v>1651</v>
      </c>
      <c r="B73" t="s">
        <v>1652</v>
      </c>
      <c r="C73" t="b">
        <v>1</v>
      </c>
      <c r="D73" t="s">
        <v>1653</v>
      </c>
      <c r="F73" s="3"/>
      <c r="G73" t="s">
        <v>0</v>
      </c>
    </row>
    <row r="74" spans="1:8" x14ac:dyDescent="0.25">
      <c r="A74" t="s">
        <v>1524</v>
      </c>
      <c r="B74" t="s">
        <v>1525</v>
      </c>
      <c r="C74" t="b">
        <v>1</v>
      </c>
      <c r="D74" t="s">
        <v>131</v>
      </c>
      <c r="F74" s="3"/>
      <c r="G74" t="s">
        <v>0</v>
      </c>
    </row>
    <row r="75" spans="1:8" s="7" customFormat="1" x14ac:dyDescent="0.25">
      <c r="A75" t="s">
        <v>1311</v>
      </c>
      <c r="B75" t="s">
        <v>1312</v>
      </c>
      <c r="C75" t="b">
        <v>1</v>
      </c>
      <c r="D75" t="s">
        <v>130</v>
      </c>
      <c r="E75" s="3"/>
      <c r="F75" s="3"/>
      <c r="G75" t="s">
        <v>6</v>
      </c>
      <c r="H75"/>
    </row>
    <row r="76" spans="1:8" s="7" customFormat="1" x14ac:dyDescent="0.25">
      <c r="A76" t="s">
        <v>603</v>
      </c>
      <c r="B76" t="s">
        <v>604</v>
      </c>
      <c r="C76" t="b">
        <v>1</v>
      </c>
      <c r="D76" t="s">
        <v>128</v>
      </c>
      <c r="E76" s="3"/>
      <c r="F76" s="3"/>
      <c r="G76" t="s">
        <v>8</v>
      </c>
      <c r="H76"/>
    </row>
    <row r="77" spans="1:8" x14ac:dyDescent="0.25">
      <c r="A77" t="s">
        <v>772</v>
      </c>
      <c r="B77" t="s">
        <v>773</v>
      </c>
      <c r="C77" t="b">
        <v>1</v>
      </c>
      <c r="D77" t="s">
        <v>127</v>
      </c>
      <c r="F77" s="3"/>
      <c r="G77" t="s">
        <v>71</v>
      </c>
    </row>
    <row r="78" spans="1:8" x14ac:dyDescent="0.25">
      <c r="A78" t="s">
        <v>606</v>
      </c>
      <c r="B78" t="s">
        <v>607</v>
      </c>
      <c r="C78" t="b">
        <v>0</v>
      </c>
      <c r="D78" t="s">
        <v>126</v>
      </c>
      <c r="F78" s="3"/>
      <c r="G78" t="s">
        <v>15</v>
      </c>
    </row>
    <row r="79" spans="1:8" x14ac:dyDescent="0.25">
      <c r="A79" t="s">
        <v>608</v>
      </c>
      <c r="B79" t="s">
        <v>607</v>
      </c>
      <c r="C79" t="b">
        <v>1</v>
      </c>
      <c r="D79" t="s">
        <v>1624</v>
      </c>
      <c r="E79" s="3">
        <v>10</v>
      </c>
      <c r="F79" s="3">
        <v>2006</v>
      </c>
      <c r="G79" t="s">
        <v>15</v>
      </c>
    </row>
    <row r="80" spans="1:8" x14ac:dyDescent="0.25">
      <c r="A80" t="s">
        <v>1666</v>
      </c>
      <c r="B80" t="s">
        <v>1667</v>
      </c>
      <c r="C80" t="b">
        <v>0</v>
      </c>
      <c r="D80" t="s">
        <v>1668</v>
      </c>
      <c r="F80" s="3"/>
      <c r="G80" t="s">
        <v>0</v>
      </c>
    </row>
    <row r="81" spans="1:7" x14ac:dyDescent="0.25">
      <c r="A81" t="s">
        <v>613</v>
      </c>
      <c r="B81" t="s">
        <v>614</v>
      </c>
      <c r="C81" t="b">
        <v>1</v>
      </c>
      <c r="D81" t="s">
        <v>125</v>
      </c>
      <c r="F81" s="3"/>
      <c r="G81" t="s">
        <v>40</v>
      </c>
    </row>
    <row r="82" spans="1:7" x14ac:dyDescent="0.25">
      <c r="A82" t="s">
        <v>1070</v>
      </c>
      <c r="B82" t="s">
        <v>1071</v>
      </c>
      <c r="C82" t="b">
        <v>1</v>
      </c>
      <c r="D82" t="s">
        <v>124</v>
      </c>
      <c r="F82" s="3"/>
      <c r="G82" t="s">
        <v>10</v>
      </c>
    </row>
    <row r="83" spans="1:7" x14ac:dyDescent="0.25">
      <c r="A83" t="s">
        <v>1080</v>
      </c>
      <c r="B83" t="s">
        <v>1081</v>
      </c>
      <c r="C83" t="b">
        <v>1</v>
      </c>
      <c r="D83" t="s">
        <v>123</v>
      </c>
      <c r="F83" s="3"/>
      <c r="G83" t="s">
        <v>15</v>
      </c>
    </row>
    <row r="84" spans="1:7" x14ac:dyDescent="0.25">
      <c r="A84" t="s">
        <v>616</v>
      </c>
      <c r="B84" t="s">
        <v>617</v>
      </c>
      <c r="C84" t="b">
        <v>1</v>
      </c>
      <c r="D84" t="s">
        <v>122</v>
      </c>
      <c r="F84" s="3"/>
      <c r="G84" t="s">
        <v>40</v>
      </c>
    </row>
    <row r="85" spans="1:7" x14ac:dyDescent="0.25">
      <c r="A85" t="s">
        <v>1632</v>
      </c>
      <c r="B85" t="s">
        <v>1633</v>
      </c>
      <c r="C85" t="b">
        <v>0</v>
      </c>
      <c r="D85" t="s">
        <v>119</v>
      </c>
      <c r="E85" s="3" t="s">
        <v>339</v>
      </c>
      <c r="G85" t="s">
        <v>40</v>
      </c>
    </row>
    <row r="86" spans="1:7" x14ac:dyDescent="0.25">
      <c r="A86" t="s">
        <v>1654</v>
      </c>
      <c r="B86" t="s">
        <v>1655</v>
      </c>
      <c r="C86" t="b">
        <v>1</v>
      </c>
      <c r="D86" t="s">
        <v>1656</v>
      </c>
      <c r="F86" s="3"/>
      <c r="G86" t="s">
        <v>71</v>
      </c>
    </row>
    <row r="87" spans="1:7" x14ac:dyDescent="0.25">
      <c r="A87" t="s">
        <v>1095</v>
      </c>
      <c r="B87" t="s">
        <v>1096</v>
      </c>
      <c r="C87" t="b">
        <v>1</v>
      </c>
      <c r="D87" t="s">
        <v>118</v>
      </c>
      <c r="F87" s="3"/>
      <c r="G87" t="s">
        <v>13</v>
      </c>
    </row>
    <row r="88" spans="1:7" x14ac:dyDescent="0.25">
      <c r="A88" t="s">
        <v>1103</v>
      </c>
      <c r="B88" t="s">
        <v>1104</v>
      </c>
      <c r="C88" t="b">
        <v>1</v>
      </c>
      <c r="D88" t="s">
        <v>117</v>
      </c>
      <c r="F88" s="3"/>
      <c r="G88" t="s">
        <v>13</v>
      </c>
    </row>
    <row r="89" spans="1:7" x14ac:dyDescent="0.25">
      <c r="A89" t="s">
        <v>1413</v>
      </c>
      <c r="B89" t="s">
        <v>1414</v>
      </c>
      <c r="C89" t="b">
        <v>1</v>
      </c>
      <c r="D89" t="s">
        <v>116</v>
      </c>
      <c r="F89" s="3"/>
      <c r="G89" t="s">
        <v>15</v>
      </c>
    </row>
    <row r="90" spans="1:7" x14ac:dyDescent="0.25">
      <c r="A90" t="s">
        <v>1109</v>
      </c>
      <c r="B90" t="s">
        <v>1110</v>
      </c>
      <c r="C90" t="b">
        <v>1</v>
      </c>
      <c r="D90" t="s">
        <v>115</v>
      </c>
      <c r="F90" s="3"/>
      <c r="G90" t="s">
        <v>15</v>
      </c>
    </row>
    <row r="91" spans="1:7" x14ac:dyDescent="0.25">
      <c r="A91" t="s">
        <v>1116</v>
      </c>
      <c r="B91" t="s">
        <v>1117</v>
      </c>
      <c r="C91" t="b">
        <v>1</v>
      </c>
      <c r="D91" t="s">
        <v>114</v>
      </c>
      <c r="F91" s="3"/>
      <c r="G91" t="s">
        <v>40</v>
      </c>
    </row>
    <row r="92" spans="1:7" x14ac:dyDescent="0.25">
      <c r="A92" t="s">
        <v>619</v>
      </c>
      <c r="B92" t="s">
        <v>620</v>
      </c>
      <c r="C92" t="b">
        <v>1</v>
      </c>
      <c r="D92" t="s">
        <v>113</v>
      </c>
      <c r="F92" s="3"/>
      <c r="G92" t="s">
        <v>2</v>
      </c>
    </row>
    <row r="93" spans="1:7" x14ac:dyDescent="0.25">
      <c r="A93" t="s">
        <v>1122</v>
      </c>
      <c r="B93" t="s">
        <v>1123</v>
      </c>
      <c r="C93" t="b">
        <v>1</v>
      </c>
      <c r="D93" t="s">
        <v>112</v>
      </c>
      <c r="F93" s="3"/>
      <c r="G93" t="s">
        <v>8</v>
      </c>
    </row>
    <row r="94" spans="1:7" x14ac:dyDescent="0.25">
      <c r="A94" t="s">
        <v>1130</v>
      </c>
      <c r="B94" t="s">
        <v>1131</v>
      </c>
      <c r="C94" t="b">
        <v>1</v>
      </c>
      <c r="D94" t="s">
        <v>111</v>
      </c>
      <c r="F94" s="3"/>
      <c r="G94" t="s">
        <v>15</v>
      </c>
    </row>
    <row r="95" spans="1:7" x14ac:dyDescent="0.25">
      <c r="A95" t="s">
        <v>1138</v>
      </c>
      <c r="B95" t="s">
        <v>1139</v>
      </c>
      <c r="C95" t="b">
        <v>1</v>
      </c>
      <c r="D95" t="s">
        <v>110</v>
      </c>
      <c r="F95" s="3"/>
      <c r="G95" t="s">
        <v>15</v>
      </c>
    </row>
    <row r="96" spans="1:7" x14ac:dyDescent="0.25">
      <c r="A96" t="s">
        <v>1149</v>
      </c>
      <c r="B96" t="s">
        <v>1150</v>
      </c>
      <c r="C96" t="b">
        <v>1</v>
      </c>
      <c r="D96" t="s">
        <v>109</v>
      </c>
      <c r="F96" s="3"/>
      <c r="G96" t="s">
        <v>71</v>
      </c>
    </row>
    <row r="97" spans="1:8" x14ac:dyDescent="0.25">
      <c r="A97" t="s">
        <v>1163</v>
      </c>
      <c r="B97" t="s">
        <v>1164</v>
      </c>
      <c r="C97" t="b">
        <v>1</v>
      </c>
      <c r="D97" t="s">
        <v>108</v>
      </c>
      <c r="F97" s="3"/>
      <c r="G97" t="s">
        <v>13</v>
      </c>
    </row>
    <row r="98" spans="1:8" x14ac:dyDescent="0.25">
      <c r="A98" t="s">
        <v>1170</v>
      </c>
      <c r="B98" t="s">
        <v>1171</v>
      </c>
      <c r="C98" t="b">
        <v>1</v>
      </c>
      <c r="D98" t="s">
        <v>107</v>
      </c>
      <c r="F98" s="3"/>
      <c r="G98" t="s">
        <v>15</v>
      </c>
    </row>
    <row r="99" spans="1:8" x14ac:dyDescent="0.25">
      <c r="A99" t="s">
        <v>622</v>
      </c>
      <c r="B99" t="s">
        <v>623</v>
      </c>
      <c r="C99" t="b">
        <v>0</v>
      </c>
      <c r="D99" t="s">
        <v>106</v>
      </c>
      <c r="E99" s="3" t="s">
        <v>339</v>
      </c>
      <c r="G99" t="s">
        <v>15</v>
      </c>
    </row>
    <row r="100" spans="1:8" x14ac:dyDescent="0.25">
      <c r="A100" t="s">
        <v>1179</v>
      </c>
      <c r="B100" t="s">
        <v>1180</v>
      </c>
      <c r="C100" t="b">
        <v>1</v>
      </c>
      <c r="D100" t="s">
        <v>105</v>
      </c>
      <c r="F100" s="3"/>
      <c r="G100" t="s">
        <v>8</v>
      </c>
    </row>
    <row r="101" spans="1:8" x14ac:dyDescent="0.25">
      <c r="A101" t="s">
        <v>1189</v>
      </c>
      <c r="B101" t="s">
        <v>1190</v>
      </c>
      <c r="C101" t="b">
        <v>1</v>
      </c>
      <c r="D101" t="s">
        <v>104</v>
      </c>
      <c r="F101" s="3"/>
      <c r="G101" t="s">
        <v>13</v>
      </c>
    </row>
    <row r="102" spans="1:8" x14ac:dyDescent="0.25">
      <c r="A102" t="s">
        <v>631</v>
      </c>
      <c r="B102" t="s">
        <v>632</v>
      </c>
      <c r="C102" t="b">
        <v>1</v>
      </c>
      <c r="D102" t="s">
        <v>103</v>
      </c>
      <c r="F102" s="3"/>
      <c r="G102" t="s">
        <v>15</v>
      </c>
    </row>
    <row r="103" spans="1:8" x14ac:dyDescent="0.25">
      <c r="A103" t="s">
        <v>1198</v>
      </c>
      <c r="B103" t="s">
        <v>1199</v>
      </c>
      <c r="C103" t="b">
        <v>1</v>
      </c>
      <c r="D103" t="s">
        <v>102</v>
      </c>
      <c r="F103" s="3"/>
      <c r="G103" t="s">
        <v>8</v>
      </c>
    </row>
    <row r="104" spans="1:8" x14ac:dyDescent="0.25">
      <c r="A104" t="s">
        <v>635</v>
      </c>
      <c r="B104" t="s">
        <v>636</v>
      </c>
      <c r="C104" t="b">
        <v>1</v>
      </c>
      <c r="D104" t="s">
        <v>101</v>
      </c>
      <c r="F104" s="3"/>
      <c r="G104" t="s">
        <v>15</v>
      </c>
    </row>
    <row r="105" spans="1:8" x14ac:dyDescent="0.25">
      <c r="A105" t="s">
        <v>473</v>
      </c>
      <c r="B105" t="s">
        <v>474</v>
      </c>
      <c r="C105" t="b">
        <v>0</v>
      </c>
      <c r="D105" t="s">
        <v>100</v>
      </c>
      <c r="E105" s="3" t="s">
        <v>339</v>
      </c>
      <c r="G105" t="s">
        <v>30</v>
      </c>
    </row>
    <row r="106" spans="1:8" x14ac:dyDescent="0.25">
      <c r="A106" t="s">
        <v>1660</v>
      </c>
      <c r="B106" t="s">
        <v>1661</v>
      </c>
      <c r="C106" t="b">
        <v>1</v>
      </c>
      <c r="D106" t="s">
        <v>1662</v>
      </c>
      <c r="F106" s="3"/>
      <c r="G106" t="s">
        <v>0</v>
      </c>
    </row>
    <row r="107" spans="1:8" x14ac:dyDescent="0.25">
      <c r="A107" t="s">
        <v>638</v>
      </c>
      <c r="B107" t="s">
        <v>639</v>
      </c>
      <c r="C107" t="b">
        <v>1</v>
      </c>
      <c r="D107" t="s">
        <v>99</v>
      </c>
      <c r="F107" s="3"/>
      <c r="G107" t="s">
        <v>8</v>
      </c>
    </row>
    <row r="108" spans="1:8" x14ac:dyDescent="0.25">
      <c r="A108" s="7" t="s">
        <v>641</v>
      </c>
      <c r="B108" s="7" t="s">
        <v>642</v>
      </c>
      <c r="C108" s="7" t="b">
        <v>0</v>
      </c>
      <c r="D108" s="7" t="s">
        <v>98</v>
      </c>
      <c r="E108" s="20" t="s">
        <v>339</v>
      </c>
      <c r="F108" s="7"/>
      <c r="G108" s="7" t="s">
        <v>15</v>
      </c>
      <c r="H108" s="7"/>
    </row>
    <row r="109" spans="1:8" x14ac:dyDescent="0.25">
      <c r="A109" t="s">
        <v>1242</v>
      </c>
      <c r="B109" t="s">
        <v>1243</v>
      </c>
      <c r="C109" t="b">
        <v>1</v>
      </c>
      <c r="D109" t="s">
        <v>97</v>
      </c>
      <c r="F109" s="3"/>
      <c r="G109" t="s">
        <v>13</v>
      </c>
    </row>
    <row r="110" spans="1:8" x14ac:dyDescent="0.25">
      <c r="A110" t="s">
        <v>1258</v>
      </c>
      <c r="B110" t="s">
        <v>1259</v>
      </c>
      <c r="C110" t="b">
        <v>1</v>
      </c>
      <c r="D110" t="s">
        <v>92</v>
      </c>
      <c r="F110" s="3"/>
      <c r="G110" t="s">
        <v>15</v>
      </c>
    </row>
    <row r="111" spans="1:8" x14ac:dyDescent="0.25">
      <c r="A111" t="s">
        <v>485</v>
      </c>
      <c r="B111" t="s">
        <v>486</v>
      </c>
      <c r="C111" t="b">
        <v>0</v>
      </c>
      <c r="D111" t="s">
        <v>91</v>
      </c>
      <c r="E111" s="3" t="s">
        <v>339</v>
      </c>
      <c r="G111" t="s">
        <v>0</v>
      </c>
    </row>
    <row r="112" spans="1:8" x14ac:dyDescent="0.25">
      <c r="A112" t="s">
        <v>1277</v>
      </c>
      <c r="B112" t="s">
        <v>1278</v>
      </c>
      <c r="C112" t="b">
        <v>1</v>
      </c>
      <c r="D112" t="s">
        <v>90</v>
      </c>
      <c r="F112" s="3"/>
      <c r="G112" t="s">
        <v>10</v>
      </c>
    </row>
    <row r="113" spans="1:8" x14ac:dyDescent="0.25">
      <c r="A113" t="s">
        <v>644</v>
      </c>
      <c r="B113" t="s">
        <v>645</v>
      </c>
      <c r="C113" t="b">
        <v>1</v>
      </c>
      <c r="D113" t="s">
        <v>89</v>
      </c>
      <c r="E113" s="3" t="s">
        <v>339</v>
      </c>
      <c r="G113" t="s">
        <v>13</v>
      </c>
    </row>
    <row r="114" spans="1:8" x14ac:dyDescent="0.25">
      <c r="A114" t="s">
        <v>646</v>
      </c>
      <c r="B114" t="s">
        <v>647</v>
      </c>
      <c r="C114" t="b">
        <v>1</v>
      </c>
      <c r="D114" t="s">
        <v>648</v>
      </c>
      <c r="F114" s="3">
        <v>2016</v>
      </c>
      <c r="G114" t="s">
        <v>13</v>
      </c>
    </row>
    <row r="115" spans="1:8" x14ac:dyDescent="0.25">
      <c r="A115" t="s">
        <v>1054</v>
      </c>
      <c r="B115" t="s">
        <v>1055</v>
      </c>
      <c r="C115" t="b">
        <v>1</v>
      </c>
      <c r="D115" t="s">
        <v>135</v>
      </c>
      <c r="F115" s="3">
        <v>1983</v>
      </c>
      <c r="G115" t="s">
        <v>13</v>
      </c>
      <c r="H115" t="s">
        <v>1630</v>
      </c>
    </row>
    <row r="116" spans="1:8" x14ac:dyDescent="0.25">
      <c r="A116" t="s">
        <v>1577</v>
      </c>
      <c r="B116" t="s">
        <v>1578</v>
      </c>
      <c r="C116" t="b">
        <v>1</v>
      </c>
      <c r="D116" t="s">
        <v>88</v>
      </c>
      <c r="F116" s="3"/>
      <c r="G116" t="s">
        <v>15</v>
      </c>
    </row>
    <row r="117" spans="1:8" x14ac:dyDescent="0.25">
      <c r="A117" t="s">
        <v>650</v>
      </c>
      <c r="B117" t="s">
        <v>651</v>
      </c>
      <c r="C117" t="b">
        <v>0</v>
      </c>
      <c r="D117" t="s">
        <v>87</v>
      </c>
      <c r="E117" s="3" t="s">
        <v>339</v>
      </c>
      <c r="G117" t="s">
        <v>15</v>
      </c>
    </row>
    <row r="118" spans="1:8" x14ac:dyDescent="0.25">
      <c r="A118" t="s">
        <v>1284</v>
      </c>
      <c r="B118" t="s">
        <v>1285</v>
      </c>
      <c r="C118" t="b">
        <v>1</v>
      </c>
      <c r="D118" t="s">
        <v>86</v>
      </c>
      <c r="F118" s="3"/>
      <c r="G118" t="s">
        <v>8</v>
      </c>
    </row>
    <row r="119" spans="1:8" x14ac:dyDescent="0.25">
      <c r="A119" t="s">
        <v>1556</v>
      </c>
      <c r="B119" t="s">
        <v>1557</v>
      </c>
      <c r="C119" t="b">
        <v>1</v>
      </c>
      <c r="D119" t="s">
        <v>85</v>
      </c>
      <c r="F119" s="3"/>
      <c r="G119" t="s">
        <v>10</v>
      </c>
    </row>
    <row r="120" spans="1:8" x14ac:dyDescent="0.25">
      <c r="A120" t="s">
        <v>660</v>
      </c>
      <c r="B120" t="s">
        <v>661</v>
      </c>
      <c r="C120" t="b">
        <v>1</v>
      </c>
      <c r="D120" t="s">
        <v>84</v>
      </c>
      <c r="F120" s="3"/>
      <c r="G120" t="s">
        <v>40</v>
      </c>
    </row>
    <row r="121" spans="1:8" x14ac:dyDescent="0.25">
      <c r="A121" t="s">
        <v>1293</v>
      </c>
      <c r="B121" t="s">
        <v>1294</v>
      </c>
      <c r="C121" t="b">
        <v>1</v>
      </c>
      <c r="D121" t="s">
        <v>83</v>
      </c>
      <c r="F121" s="3"/>
      <c r="G121" t="s">
        <v>2</v>
      </c>
    </row>
    <row r="122" spans="1:8" x14ac:dyDescent="0.25">
      <c r="A122" t="s">
        <v>663</v>
      </c>
      <c r="B122" t="s">
        <v>664</v>
      </c>
      <c r="C122" t="b">
        <v>1</v>
      </c>
      <c r="D122" t="s">
        <v>82</v>
      </c>
      <c r="F122" s="3"/>
      <c r="G122" t="s">
        <v>40</v>
      </c>
    </row>
    <row r="123" spans="1:8" x14ac:dyDescent="0.25">
      <c r="A123" t="s">
        <v>492</v>
      </c>
      <c r="B123" t="s">
        <v>493</v>
      </c>
      <c r="C123" t="b">
        <v>1</v>
      </c>
      <c r="D123" t="s">
        <v>81</v>
      </c>
      <c r="F123" s="3"/>
      <c r="G123" t="s">
        <v>8</v>
      </c>
    </row>
    <row r="124" spans="1:8" x14ac:dyDescent="0.25">
      <c r="A124" t="s">
        <v>1318</v>
      </c>
      <c r="B124" t="s">
        <v>1319</v>
      </c>
      <c r="C124" t="b">
        <v>1</v>
      </c>
      <c r="D124" t="s">
        <v>77</v>
      </c>
      <c r="F124" s="3"/>
      <c r="G124" t="s">
        <v>6</v>
      </c>
    </row>
    <row r="125" spans="1:8" x14ac:dyDescent="0.25">
      <c r="A125" t="s">
        <v>666</v>
      </c>
      <c r="B125" t="s">
        <v>667</v>
      </c>
      <c r="C125" t="b">
        <v>1</v>
      </c>
      <c r="D125" t="s">
        <v>76</v>
      </c>
      <c r="F125" s="3"/>
      <c r="G125" t="s">
        <v>8</v>
      </c>
    </row>
    <row r="126" spans="1:8" x14ac:dyDescent="0.25">
      <c r="A126" t="s">
        <v>1345</v>
      </c>
      <c r="B126" t="s">
        <v>1346</v>
      </c>
      <c r="C126" t="b">
        <v>1</v>
      </c>
      <c r="D126" t="s">
        <v>75</v>
      </c>
      <c r="F126" s="3"/>
      <c r="G126" t="s">
        <v>15</v>
      </c>
    </row>
    <row r="127" spans="1:8" x14ac:dyDescent="0.25">
      <c r="A127" t="s">
        <v>671</v>
      </c>
      <c r="B127" t="s">
        <v>672</v>
      </c>
      <c r="C127" t="b">
        <v>0</v>
      </c>
      <c r="D127" t="s">
        <v>74</v>
      </c>
      <c r="E127" s="3" t="s">
        <v>339</v>
      </c>
      <c r="G127" t="s">
        <v>15</v>
      </c>
    </row>
    <row r="128" spans="1:8" x14ac:dyDescent="0.25">
      <c r="A128" t="s">
        <v>676</v>
      </c>
      <c r="B128" t="s">
        <v>677</v>
      </c>
      <c r="C128" t="b">
        <v>1</v>
      </c>
      <c r="D128" t="s">
        <v>73</v>
      </c>
      <c r="F128" s="3"/>
      <c r="G128" t="s">
        <v>71</v>
      </c>
    </row>
    <row r="129" spans="1:8" x14ac:dyDescent="0.25">
      <c r="A129" t="s">
        <v>1358</v>
      </c>
      <c r="B129" t="s">
        <v>1359</v>
      </c>
      <c r="C129" t="b">
        <v>1</v>
      </c>
      <c r="D129" t="s">
        <v>72</v>
      </c>
      <c r="F129" s="3"/>
      <c r="G129" t="s">
        <v>71</v>
      </c>
    </row>
    <row r="130" spans="1:8" x14ac:dyDescent="0.25">
      <c r="A130" t="s">
        <v>1663</v>
      </c>
      <c r="B130" t="s">
        <v>1664</v>
      </c>
      <c r="C130" t="b">
        <v>1</v>
      </c>
      <c r="D130" t="s">
        <v>1665</v>
      </c>
      <c r="F130" s="3"/>
      <c r="G130" t="s">
        <v>30</v>
      </c>
    </row>
    <row r="131" spans="1:8" x14ac:dyDescent="0.25">
      <c r="A131" t="s">
        <v>1368</v>
      </c>
      <c r="B131" t="s">
        <v>1369</v>
      </c>
      <c r="C131" t="b">
        <v>1</v>
      </c>
      <c r="D131" t="s">
        <v>70</v>
      </c>
      <c r="F131" s="3"/>
      <c r="G131" t="s">
        <v>13</v>
      </c>
    </row>
    <row r="132" spans="1:8" x14ac:dyDescent="0.25">
      <c r="A132" t="s">
        <v>1374</v>
      </c>
      <c r="B132" t="s">
        <v>1375</v>
      </c>
      <c r="C132" t="b">
        <v>1</v>
      </c>
      <c r="D132" t="s">
        <v>69</v>
      </c>
      <c r="F132" s="3"/>
      <c r="G132" t="s">
        <v>0</v>
      </c>
    </row>
    <row r="133" spans="1:8" x14ac:dyDescent="0.25">
      <c r="A133" t="s">
        <v>1383</v>
      </c>
      <c r="B133" t="s">
        <v>1384</v>
      </c>
      <c r="C133" t="b">
        <v>1</v>
      </c>
      <c r="D133" t="s">
        <v>68</v>
      </c>
      <c r="F133" s="3"/>
      <c r="G133" t="s">
        <v>13</v>
      </c>
    </row>
    <row r="134" spans="1:8" x14ac:dyDescent="0.25">
      <c r="A134" t="s">
        <v>1389</v>
      </c>
      <c r="B134" t="s">
        <v>1390</v>
      </c>
      <c r="C134" t="b">
        <v>1</v>
      </c>
      <c r="D134" t="s">
        <v>67</v>
      </c>
      <c r="F134" s="3"/>
      <c r="G134" t="s">
        <v>13</v>
      </c>
    </row>
    <row r="135" spans="1:8" x14ac:dyDescent="0.25">
      <c r="A135" t="s">
        <v>679</v>
      </c>
      <c r="B135" t="s">
        <v>680</v>
      </c>
      <c r="C135" t="b">
        <v>1</v>
      </c>
      <c r="D135" t="s">
        <v>66</v>
      </c>
      <c r="F135" s="3"/>
      <c r="G135" t="s">
        <v>15</v>
      </c>
    </row>
    <row r="136" spans="1:8" x14ac:dyDescent="0.25">
      <c r="A136" t="s">
        <v>1634</v>
      </c>
      <c r="B136" t="s">
        <v>1635</v>
      </c>
      <c r="C136" t="b">
        <v>0</v>
      </c>
      <c r="D136" t="s">
        <v>65</v>
      </c>
      <c r="E136" s="3" t="s">
        <v>339</v>
      </c>
      <c r="G136" t="s">
        <v>15</v>
      </c>
    </row>
    <row r="137" spans="1:8" x14ac:dyDescent="0.25">
      <c r="A137" t="s">
        <v>1396</v>
      </c>
      <c r="B137" t="s">
        <v>1397</v>
      </c>
      <c r="C137" t="b">
        <v>1</v>
      </c>
      <c r="D137" t="s">
        <v>64</v>
      </c>
      <c r="F137" s="3"/>
      <c r="G137" t="s">
        <v>15</v>
      </c>
    </row>
    <row r="138" spans="1:8" x14ac:dyDescent="0.25">
      <c r="A138" t="s">
        <v>1329</v>
      </c>
      <c r="B138" t="s">
        <v>1330</v>
      </c>
      <c r="C138" t="b">
        <v>1</v>
      </c>
      <c r="D138" t="s">
        <v>63</v>
      </c>
      <c r="F138" s="3"/>
      <c r="G138" t="s">
        <v>6</v>
      </c>
    </row>
    <row r="139" spans="1:8" x14ac:dyDescent="0.25">
      <c r="A139" t="s">
        <v>1334</v>
      </c>
      <c r="B139" t="s">
        <v>1335</v>
      </c>
      <c r="C139" t="b">
        <v>1</v>
      </c>
      <c r="D139" t="s">
        <v>62</v>
      </c>
      <c r="F139" s="3"/>
      <c r="G139" t="s">
        <v>6</v>
      </c>
    </row>
    <row r="140" spans="1:8" x14ac:dyDescent="0.25">
      <c r="A140" t="s">
        <v>1478</v>
      </c>
      <c r="B140" t="s">
        <v>1479</v>
      </c>
      <c r="C140" t="b">
        <v>1</v>
      </c>
      <c r="D140" t="s">
        <v>61</v>
      </c>
      <c r="F140" s="3"/>
      <c r="G140" t="s">
        <v>13</v>
      </c>
    </row>
    <row r="141" spans="1:8" x14ac:dyDescent="0.25">
      <c r="A141" t="s">
        <v>1405</v>
      </c>
      <c r="B141" t="s">
        <v>1406</v>
      </c>
      <c r="C141" t="b">
        <v>1</v>
      </c>
      <c r="D141" t="s">
        <v>60</v>
      </c>
      <c r="F141" s="3"/>
      <c r="G141" t="s">
        <v>13</v>
      </c>
    </row>
    <row r="142" spans="1:8" x14ac:dyDescent="0.25">
      <c r="A142" t="s">
        <v>1611</v>
      </c>
      <c r="B142" t="s">
        <v>406</v>
      </c>
      <c r="C142" t="b">
        <v>0</v>
      </c>
      <c r="D142" t="s">
        <v>1612</v>
      </c>
      <c r="F142" s="3" t="s">
        <v>1613</v>
      </c>
      <c r="G142" t="s">
        <v>0</v>
      </c>
    </row>
    <row r="143" spans="1:8" x14ac:dyDescent="0.25">
      <c r="A143" t="s">
        <v>415</v>
      </c>
      <c r="B143" t="s">
        <v>406</v>
      </c>
      <c r="C143" t="b">
        <v>0</v>
      </c>
      <c r="D143" t="s">
        <v>416</v>
      </c>
      <c r="F143" s="3" t="s">
        <v>1614</v>
      </c>
      <c r="G143" t="s">
        <v>0</v>
      </c>
      <c r="H143" t="s">
        <v>1615</v>
      </c>
    </row>
    <row r="144" spans="1:8" x14ac:dyDescent="0.25">
      <c r="A144" t="s">
        <v>418</v>
      </c>
      <c r="B144" t="s">
        <v>406</v>
      </c>
      <c r="C144" t="b">
        <v>0</v>
      </c>
      <c r="D144" t="s">
        <v>419</v>
      </c>
      <c r="E144" s="3">
        <v>3</v>
      </c>
      <c r="F144" s="3" t="s">
        <v>1616</v>
      </c>
      <c r="G144" t="s">
        <v>0</v>
      </c>
    </row>
    <row r="145" spans="1:8" x14ac:dyDescent="0.25">
      <c r="A145" t="s">
        <v>420</v>
      </c>
      <c r="B145" t="s">
        <v>406</v>
      </c>
      <c r="C145" t="b">
        <v>0</v>
      </c>
      <c r="D145" t="s">
        <v>421</v>
      </c>
      <c r="E145" s="3">
        <v>1</v>
      </c>
      <c r="F145" s="3" t="s">
        <v>611</v>
      </c>
      <c r="G145" t="s">
        <v>0</v>
      </c>
      <c r="H145" t="s">
        <v>1610</v>
      </c>
    </row>
    <row r="146" spans="1:8" x14ac:dyDescent="0.25">
      <c r="A146" t="s">
        <v>405</v>
      </c>
      <c r="B146" t="s">
        <v>406</v>
      </c>
      <c r="C146" t="b">
        <v>0</v>
      </c>
      <c r="D146" t="s">
        <v>404</v>
      </c>
      <c r="E146" s="3">
        <v>10</v>
      </c>
      <c r="F146" s="3" t="s">
        <v>483</v>
      </c>
      <c r="G146" t="s">
        <v>0</v>
      </c>
      <c r="H146" t="s">
        <v>1610</v>
      </c>
    </row>
    <row r="147" spans="1:8" x14ac:dyDescent="0.25">
      <c r="A147" t="s">
        <v>410</v>
      </c>
      <c r="B147" t="s">
        <v>406</v>
      </c>
      <c r="C147" t="b">
        <v>1</v>
      </c>
      <c r="D147" t="s">
        <v>411</v>
      </c>
      <c r="E147" s="3">
        <v>2</v>
      </c>
      <c r="F147" s="3" t="s">
        <v>413</v>
      </c>
      <c r="G147" t="s">
        <v>0</v>
      </c>
      <c r="H147" t="s">
        <v>1617</v>
      </c>
    </row>
    <row r="148" spans="1:8" x14ac:dyDescent="0.25">
      <c r="A148" t="s">
        <v>694</v>
      </c>
      <c r="B148" t="s">
        <v>695</v>
      </c>
      <c r="C148" t="b">
        <v>1</v>
      </c>
      <c r="D148" t="s">
        <v>59</v>
      </c>
      <c r="F148" s="3"/>
      <c r="G148" t="s">
        <v>15</v>
      </c>
    </row>
    <row r="149" spans="1:8" x14ac:dyDescent="0.25">
      <c r="A149" t="s">
        <v>1636</v>
      </c>
      <c r="B149" t="s">
        <v>1637</v>
      </c>
      <c r="C149" t="b">
        <v>1</v>
      </c>
      <c r="F149" s="3">
        <v>1985</v>
      </c>
      <c r="G149" t="s">
        <v>1638</v>
      </c>
      <c r="H149" t="s">
        <v>1615</v>
      </c>
    </row>
    <row r="150" spans="1:8" x14ac:dyDescent="0.25">
      <c r="A150" t="s">
        <v>1420</v>
      </c>
      <c r="B150" t="s">
        <v>1421</v>
      </c>
      <c r="C150" t="b">
        <v>1</v>
      </c>
      <c r="D150" t="s">
        <v>58</v>
      </c>
      <c r="F150" s="3"/>
      <c r="G150" t="s">
        <v>8</v>
      </c>
    </row>
    <row r="151" spans="1:8" x14ac:dyDescent="0.25">
      <c r="A151" t="s">
        <v>1218</v>
      </c>
      <c r="B151" t="s">
        <v>1219</v>
      </c>
      <c r="C151" t="b">
        <v>1</v>
      </c>
      <c r="D151" t="s">
        <v>57</v>
      </c>
      <c r="F151" s="3"/>
      <c r="G151" t="s">
        <v>15</v>
      </c>
    </row>
    <row r="152" spans="1:8" x14ac:dyDescent="0.25">
      <c r="A152" t="s">
        <v>1427</v>
      </c>
      <c r="B152" t="s">
        <v>1428</v>
      </c>
      <c r="C152" t="b">
        <v>1</v>
      </c>
      <c r="D152" t="s">
        <v>56</v>
      </c>
      <c r="F152" s="3"/>
      <c r="G152" t="s">
        <v>8</v>
      </c>
    </row>
    <row r="153" spans="1:8" x14ac:dyDescent="0.25">
      <c r="A153" t="s">
        <v>698</v>
      </c>
      <c r="B153" t="s">
        <v>699</v>
      </c>
      <c r="C153" t="b">
        <v>1</v>
      </c>
      <c r="D153" t="s">
        <v>55</v>
      </c>
      <c r="F153" s="3"/>
      <c r="G153" t="s">
        <v>15</v>
      </c>
    </row>
    <row r="154" spans="1:8" x14ac:dyDescent="0.25">
      <c r="A154" t="s">
        <v>1448</v>
      </c>
      <c r="B154" t="s">
        <v>1449</v>
      </c>
      <c r="C154" t="b">
        <v>1</v>
      </c>
      <c r="D154" t="s">
        <v>54</v>
      </c>
      <c r="F154" s="3"/>
      <c r="G154" t="s">
        <v>10</v>
      </c>
    </row>
    <row r="155" spans="1:8" x14ac:dyDescent="0.25">
      <c r="A155" t="s">
        <v>686</v>
      </c>
      <c r="B155" t="s">
        <v>687</v>
      </c>
      <c r="C155" t="b">
        <v>0</v>
      </c>
      <c r="D155" t="s">
        <v>688</v>
      </c>
      <c r="F155" s="3" t="s">
        <v>692</v>
      </c>
      <c r="G155" t="s">
        <v>15</v>
      </c>
    </row>
    <row r="156" spans="1:8" x14ac:dyDescent="0.25">
      <c r="A156" s="7" t="s">
        <v>1625</v>
      </c>
      <c r="B156" s="7" t="s">
        <v>687</v>
      </c>
      <c r="C156" s="7" t="b">
        <v>1</v>
      </c>
      <c r="D156" s="7" t="s">
        <v>1626</v>
      </c>
      <c r="E156" s="20"/>
      <c r="F156" s="20">
        <v>2020</v>
      </c>
      <c r="G156" t="s">
        <v>15</v>
      </c>
      <c r="H156" s="7"/>
    </row>
    <row r="157" spans="1:8" x14ac:dyDescent="0.25">
      <c r="A157" t="s">
        <v>1456</v>
      </c>
      <c r="B157" t="s">
        <v>1457</v>
      </c>
      <c r="C157" t="b">
        <v>1</v>
      </c>
      <c r="D157" t="s">
        <v>49</v>
      </c>
      <c r="F157" s="3"/>
      <c r="G157" t="s">
        <v>10</v>
      </c>
    </row>
    <row r="158" spans="1:8" x14ac:dyDescent="0.25">
      <c r="A158" t="s">
        <v>739</v>
      </c>
      <c r="B158" t="s">
        <v>740</v>
      </c>
      <c r="C158" t="b">
        <v>0</v>
      </c>
      <c r="D158" t="s">
        <v>50</v>
      </c>
      <c r="E158" s="3" t="s">
        <v>339</v>
      </c>
      <c r="G158" t="s">
        <v>2</v>
      </c>
    </row>
    <row r="159" spans="1:8" x14ac:dyDescent="0.25">
      <c r="A159" t="s">
        <v>1440</v>
      </c>
      <c r="B159" t="s">
        <v>1441</v>
      </c>
      <c r="C159" t="b">
        <v>1</v>
      </c>
      <c r="D159" t="s">
        <v>48</v>
      </c>
      <c r="F159" s="3"/>
      <c r="G159" t="s">
        <v>10</v>
      </c>
    </row>
    <row r="160" spans="1:8" x14ac:dyDescent="0.25">
      <c r="A160" t="s">
        <v>701</v>
      </c>
      <c r="B160" t="s">
        <v>702</v>
      </c>
      <c r="C160" t="b">
        <v>1</v>
      </c>
      <c r="D160" t="s">
        <v>47</v>
      </c>
      <c r="F160" s="3"/>
      <c r="G160" t="s">
        <v>2</v>
      </c>
    </row>
    <row r="161" spans="1:8" x14ac:dyDescent="0.25">
      <c r="A161" t="s">
        <v>707</v>
      </c>
      <c r="B161" t="s">
        <v>708</v>
      </c>
      <c r="C161" t="b">
        <v>1</v>
      </c>
      <c r="D161" t="s">
        <v>46</v>
      </c>
      <c r="F161" s="3"/>
      <c r="G161" t="s">
        <v>15</v>
      </c>
    </row>
    <row r="162" spans="1:8" x14ac:dyDescent="0.25">
      <c r="A162" t="s">
        <v>1641</v>
      </c>
      <c r="B162" t="s">
        <v>1642</v>
      </c>
      <c r="C162" t="b">
        <v>1</v>
      </c>
      <c r="D162" t="s">
        <v>1643</v>
      </c>
      <c r="E162" s="3">
        <v>10</v>
      </c>
      <c r="F162" s="3">
        <v>2009</v>
      </c>
      <c r="G162" t="s">
        <v>0</v>
      </c>
      <c r="H162" t="s">
        <v>1644</v>
      </c>
    </row>
    <row r="163" spans="1:8" x14ac:dyDescent="0.25">
      <c r="A163" t="s">
        <v>711</v>
      </c>
      <c r="B163" t="s">
        <v>712</v>
      </c>
      <c r="C163" t="b">
        <v>1</v>
      </c>
      <c r="D163" t="s">
        <v>45</v>
      </c>
      <c r="F163" s="3"/>
      <c r="G163" t="s">
        <v>40</v>
      </c>
    </row>
    <row r="164" spans="1:8" x14ac:dyDescent="0.25">
      <c r="A164" t="s">
        <v>715</v>
      </c>
      <c r="B164" t="s">
        <v>716</v>
      </c>
      <c r="C164" t="b">
        <v>1</v>
      </c>
      <c r="D164" t="s">
        <v>44</v>
      </c>
      <c r="F164" s="3"/>
      <c r="G164" t="s">
        <v>8</v>
      </c>
    </row>
    <row r="165" spans="1:8" x14ac:dyDescent="0.25">
      <c r="A165" t="s">
        <v>719</v>
      </c>
      <c r="B165" t="s">
        <v>720</v>
      </c>
      <c r="C165" t="b">
        <v>1</v>
      </c>
      <c r="D165" t="s">
        <v>43</v>
      </c>
      <c r="F165" s="3"/>
      <c r="G165" t="s">
        <v>2</v>
      </c>
    </row>
    <row r="166" spans="1:8" x14ac:dyDescent="0.25">
      <c r="A166" t="s">
        <v>723</v>
      </c>
      <c r="B166" t="s">
        <v>724</v>
      </c>
      <c r="C166" t="b">
        <v>1</v>
      </c>
      <c r="D166" t="s">
        <v>42</v>
      </c>
      <c r="F166" s="3"/>
      <c r="G166" t="s">
        <v>2</v>
      </c>
    </row>
    <row r="167" spans="1:8" x14ac:dyDescent="0.25">
      <c r="A167" t="s">
        <v>727</v>
      </c>
      <c r="B167" t="s">
        <v>728</v>
      </c>
      <c r="C167" t="b">
        <v>1</v>
      </c>
      <c r="D167" t="s">
        <v>729</v>
      </c>
      <c r="F167" s="3">
        <v>1980</v>
      </c>
      <c r="G167" t="s">
        <v>40</v>
      </c>
    </row>
    <row r="168" spans="1:8" x14ac:dyDescent="0.25">
      <c r="A168" t="s">
        <v>1645</v>
      </c>
      <c r="B168" t="s">
        <v>1646</v>
      </c>
      <c r="C168" t="b">
        <v>1</v>
      </c>
      <c r="D168" t="s">
        <v>1647</v>
      </c>
      <c r="F168" s="3"/>
      <c r="G168" t="s">
        <v>0</v>
      </c>
    </row>
    <row r="169" spans="1:8" x14ac:dyDescent="0.25">
      <c r="A169" t="s">
        <v>501</v>
      </c>
      <c r="B169" t="s">
        <v>394</v>
      </c>
      <c r="C169" t="b">
        <v>0</v>
      </c>
      <c r="D169" t="s">
        <v>38</v>
      </c>
      <c r="E169" s="3" t="s">
        <v>339</v>
      </c>
      <c r="G169" t="s">
        <v>30</v>
      </c>
    </row>
    <row r="170" spans="1:8" x14ac:dyDescent="0.25">
      <c r="A170" t="s">
        <v>393</v>
      </c>
      <c r="B170" t="s">
        <v>394</v>
      </c>
      <c r="C170" t="b">
        <v>0</v>
      </c>
      <c r="D170" t="s">
        <v>392</v>
      </c>
      <c r="E170" s="3">
        <v>1</v>
      </c>
      <c r="F170" s="3" t="s">
        <v>399</v>
      </c>
      <c r="G170" t="s">
        <v>30</v>
      </c>
      <c r="H170" t="s">
        <v>1610</v>
      </c>
    </row>
    <row r="171" spans="1:8" x14ac:dyDescent="0.25">
      <c r="A171" t="s">
        <v>476</v>
      </c>
      <c r="B171" t="s">
        <v>394</v>
      </c>
      <c r="C171" t="b">
        <v>1</v>
      </c>
      <c r="D171" t="s">
        <v>475</v>
      </c>
      <c r="E171" s="3">
        <v>1</v>
      </c>
      <c r="F171" s="3">
        <v>2012</v>
      </c>
      <c r="G171" t="s">
        <v>30</v>
      </c>
      <c r="H171" t="s">
        <v>1610</v>
      </c>
    </row>
    <row r="172" spans="1:8" x14ac:dyDescent="0.25">
      <c r="A172" t="s">
        <v>1221</v>
      </c>
      <c r="B172" t="s">
        <v>1222</v>
      </c>
      <c r="C172" t="b">
        <v>1</v>
      </c>
      <c r="D172" t="s">
        <v>37</v>
      </c>
      <c r="F172" s="3"/>
      <c r="G172" t="s">
        <v>15</v>
      </c>
    </row>
    <row r="173" spans="1:8" x14ac:dyDescent="0.25">
      <c r="A173" t="s">
        <v>746</v>
      </c>
      <c r="B173" t="s">
        <v>742</v>
      </c>
      <c r="C173" t="b">
        <v>0</v>
      </c>
      <c r="D173" t="s">
        <v>36</v>
      </c>
      <c r="E173" s="3" t="s">
        <v>339</v>
      </c>
      <c r="G173" t="s">
        <v>2</v>
      </c>
    </row>
    <row r="174" spans="1:8" x14ac:dyDescent="0.25">
      <c r="A174" t="s">
        <v>741</v>
      </c>
      <c r="B174" t="s">
        <v>742</v>
      </c>
      <c r="C174" t="b">
        <v>1</v>
      </c>
      <c r="D174" t="s">
        <v>743</v>
      </c>
      <c r="E174" s="3">
        <v>9</v>
      </c>
      <c r="F174" s="3">
        <v>2015</v>
      </c>
      <c r="G174" t="s">
        <v>2</v>
      </c>
      <c r="H174" t="s">
        <v>1610</v>
      </c>
    </row>
    <row r="175" spans="1:8" x14ac:dyDescent="0.25">
      <c r="A175" t="s">
        <v>1230</v>
      </c>
      <c r="B175" t="s">
        <v>1231</v>
      </c>
      <c r="C175" t="b">
        <v>1</v>
      </c>
      <c r="D175" t="s">
        <v>35</v>
      </c>
      <c r="F175" s="3"/>
      <c r="G175" t="s">
        <v>8</v>
      </c>
    </row>
    <row r="176" spans="1:8" x14ac:dyDescent="0.25">
      <c r="A176" t="s">
        <v>1228</v>
      </c>
      <c r="B176" t="s">
        <v>1229</v>
      </c>
      <c r="C176" t="b">
        <v>1</v>
      </c>
      <c r="D176" t="s">
        <v>34</v>
      </c>
      <c r="F176" s="3"/>
      <c r="G176" t="s">
        <v>15</v>
      </c>
    </row>
    <row r="177" spans="1:8" x14ac:dyDescent="0.25">
      <c r="A177" t="s">
        <v>1468</v>
      </c>
      <c r="B177" t="s">
        <v>1469</v>
      </c>
      <c r="C177" t="b">
        <v>1</v>
      </c>
      <c r="D177" t="s">
        <v>33</v>
      </c>
      <c r="F177" s="3"/>
      <c r="G177" t="s">
        <v>8</v>
      </c>
    </row>
    <row r="178" spans="1:8" x14ac:dyDescent="0.25">
      <c r="A178" t="s">
        <v>1484</v>
      </c>
      <c r="B178" t="s">
        <v>1485</v>
      </c>
      <c r="C178" t="b">
        <v>1</v>
      </c>
      <c r="D178" t="s">
        <v>32</v>
      </c>
      <c r="F178" s="3"/>
      <c r="G178" t="s">
        <v>8</v>
      </c>
    </row>
    <row r="179" spans="1:8" x14ac:dyDescent="0.25">
      <c r="A179" t="s">
        <v>1492</v>
      </c>
      <c r="B179" t="s">
        <v>1493</v>
      </c>
      <c r="C179" t="b">
        <v>1</v>
      </c>
      <c r="D179" t="s">
        <v>31</v>
      </c>
      <c r="F179" s="3"/>
      <c r="G179" t="s">
        <v>30</v>
      </c>
    </row>
    <row r="180" spans="1:8" x14ac:dyDescent="0.25">
      <c r="A180" t="s">
        <v>748</v>
      </c>
      <c r="B180" t="s">
        <v>749</v>
      </c>
      <c r="C180" t="b">
        <v>1</v>
      </c>
      <c r="D180" t="s">
        <v>29</v>
      </c>
      <c r="F180" s="3"/>
      <c r="G180" t="s">
        <v>2</v>
      </c>
    </row>
    <row r="181" spans="1:8" x14ac:dyDescent="0.25">
      <c r="A181" t="s">
        <v>1503</v>
      </c>
      <c r="B181" t="s">
        <v>1504</v>
      </c>
      <c r="C181" t="b">
        <v>1</v>
      </c>
      <c r="D181" t="s">
        <v>28</v>
      </c>
      <c r="F181" s="3"/>
      <c r="G181" t="s">
        <v>0</v>
      </c>
    </row>
    <row r="182" spans="1:8" x14ac:dyDescent="0.25">
      <c r="A182" t="s">
        <v>507</v>
      </c>
      <c r="B182" t="s">
        <v>508</v>
      </c>
      <c r="C182" t="b">
        <v>0</v>
      </c>
      <c r="D182" t="s">
        <v>27</v>
      </c>
      <c r="E182" s="3" t="s">
        <v>339</v>
      </c>
      <c r="G182" t="s">
        <v>8</v>
      </c>
    </row>
    <row r="183" spans="1:8" x14ac:dyDescent="0.25">
      <c r="A183" t="s">
        <v>751</v>
      </c>
      <c r="B183" t="s">
        <v>752</v>
      </c>
      <c r="C183" t="b">
        <v>0</v>
      </c>
      <c r="D183" t="s">
        <v>23</v>
      </c>
      <c r="E183" s="3" t="s">
        <v>339</v>
      </c>
      <c r="G183" t="s">
        <v>13</v>
      </c>
    </row>
    <row r="184" spans="1:8" x14ac:dyDescent="0.25">
      <c r="A184" s="7" t="s">
        <v>1627</v>
      </c>
      <c r="B184" s="7" t="s">
        <v>752</v>
      </c>
      <c r="C184" s="7" t="b">
        <v>1</v>
      </c>
      <c r="D184" s="7" t="s">
        <v>1628</v>
      </c>
      <c r="E184" s="20"/>
      <c r="F184" s="20" t="s">
        <v>1629</v>
      </c>
      <c r="G184" t="s">
        <v>13</v>
      </c>
      <c r="H184" s="7"/>
    </row>
    <row r="185" spans="1:8" x14ac:dyDescent="0.25">
      <c r="A185" t="s">
        <v>426</v>
      </c>
      <c r="B185" t="s">
        <v>427</v>
      </c>
      <c r="C185" t="b">
        <v>0</v>
      </c>
      <c r="D185" t="s">
        <v>428</v>
      </c>
      <c r="F185" s="3" t="s">
        <v>1609</v>
      </c>
      <c r="G185" t="s">
        <v>8</v>
      </c>
      <c r="H185" t="s">
        <v>1610</v>
      </c>
    </row>
    <row r="186" spans="1:8" x14ac:dyDescent="0.25">
      <c r="A186" t="s">
        <v>430</v>
      </c>
      <c r="B186" t="s">
        <v>427</v>
      </c>
      <c r="C186" t="b">
        <v>1</v>
      </c>
      <c r="D186" t="s">
        <v>431</v>
      </c>
      <c r="E186" s="3">
        <v>3</v>
      </c>
      <c r="F186" s="3">
        <v>2008</v>
      </c>
      <c r="G186" t="s">
        <v>8</v>
      </c>
      <c r="H186" t="s">
        <v>1610</v>
      </c>
    </row>
    <row r="187" spans="1:8" x14ac:dyDescent="0.25">
      <c r="A187" t="s">
        <v>754</v>
      </c>
      <c r="B187" t="s">
        <v>654</v>
      </c>
      <c r="C187" t="b">
        <v>0</v>
      </c>
      <c r="D187" t="s">
        <v>19</v>
      </c>
      <c r="E187" s="3" t="s">
        <v>339</v>
      </c>
      <c r="G187" t="s">
        <v>15</v>
      </c>
    </row>
    <row r="188" spans="1:8" x14ac:dyDescent="0.25">
      <c r="A188" t="s">
        <v>756</v>
      </c>
      <c r="B188" t="s">
        <v>654</v>
      </c>
      <c r="C188" t="b">
        <v>0</v>
      </c>
      <c r="D188" t="s">
        <v>755</v>
      </c>
      <c r="E188" s="3">
        <v>4</v>
      </c>
      <c r="F188" s="3" t="s">
        <v>611</v>
      </c>
      <c r="G188" t="s">
        <v>15</v>
      </c>
      <c r="H188" t="s">
        <v>1610</v>
      </c>
    </row>
    <row r="189" spans="1:8" x14ac:dyDescent="0.25">
      <c r="A189" t="s">
        <v>653</v>
      </c>
      <c r="B189" t="s">
        <v>654</v>
      </c>
      <c r="C189" t="b">
        <v>1</v>
      </c>
      <c r="D189" t="s">
        <v>655</v>
      </c>
      <c r="E189" s="3">
        <v>5</v>
      </c>
      <c r="F189" s="3">
        <v>2008</v>
      </c>
      <c r="G189" t="s">
        <v>15</v>
      </c>
      <c r="H189" t="s">
        <v>1615</v>
      </c>
    </row>
    <row r="190" spans="1:8" x14ac:dyDescent="0.25">
      <c r="A190" t="s">
        <v>1535</v>
      </c>
      <c r="B190" t="s">
        <v>1536</v>
      </c>
      <c r="C190" t="b">
        <v>1</v>
      </c>
      <c r="D190" t="s">
        <v>18</v>
      </c>
      <c r="F190" s="3"/>
      <c r="G190" t="s">
        <v>15</v>
      </c>
    </row>
    <row r="191" spans="1:8" x14ac:dyDescent="0.25">
      <c r="A191" t="s">
        <v>1542</v>
      </c>
      <c r="B191" t="s">
        <v>1543</v>
      </c>
      <c r="C191" t="b">
        <v>1</v>
      </c>
      <c r="D191" t="s">
        <v>17</v>
      </c>
      <c r="F191" s="3"/>
      <c r="G191" t="s">
        <v>15</v>
      </c>
    </row>
    <row r="192" spans="1:8" x14ac:dyDescent="0.25">
      <c r="A192" t="s">
        <v>759</v>
      </c>
      <c r="B192" t="s">
        <v>760</v>
      </c>
      <c r="C192" t="b">
        <v>0</v>
      </c>
      <c r="D192" t="s">
        <v>16</v>
      </c>
      <c r="E192" s="3" t="s">
        <v>339</v>
      </c>
      <c r="G192" t="s">
        <v>15</v>
      </c>
    </row>
    <row r="193" spans="1:8" x14ac:dyDescent="0.25">
      <c r="A193" s="7" t="s">
        <v>1548</v>
      </c>
      <c r="B193" s="7" t="s">
        <v>1549</v>
      </c>
      <c r="C193" s="7" t="b">
        <v>0</v>
      </c>
      <c r="D193" s="7" t="s">
        <v>14</v>
      </c>
      <c r="E193" s="20"/>
      <c r="F193" s="20"/>
      <c r="G193" t="s">
        <v>13</v>
      </c>
      <c r="H193" s="7"/>
    </row>
    <row r="194" spans="1:8" x14ac:dyDescent="0.25">
      <c r="A194" t="s">
        <v>1562</v>
      </c>
      <c r="B194" t="s">
        <v>1563</v>
      </c>
      <c r="C194" t="b">
        <v>1</v>
      </c>
      <c r="D194" t="s">
        <v>12</v>
      </c>
      <c r="F194" s="3"/>
      <c r="G194" t="s">
        <v>2</v>
      </c>
    </row>
    <row r="195" spans="1:8" x14ac:dyDescent="0.25">
      <c r="A195" t="s">
        <v>1569</v>
      </c>
      <c r="B195" t="s">
        <v>1570</v>
      </c>
      <c r="C195" t="b">
        <v>1</v>
      </c>
      <c r="D195" t="s">
        <v>11</v>
      </c>
      <c r="F195" s="3"/>
      <c r="G195" t="s">
        <v>10</v>
      </c>
    </row>
    <row r="196" spans="1:8" x14ac:dyDescent="0.25">
      <c r="A196" t="s">
        <v>762</v>
      </c>
      <c r="B196" t="s">
        <v>626</v>
      </c>
      <c r="C196" t="b">
        <v>0</v>
      </c>
      <c r="D196" t="s">
        <v>129</v>
      </c>
      <c r="E196" s="3" t="s">
        <v>339</v>
      </c>
      <c r="G196" t="s">
        <v>15</v>
      </c>
    </row>
    <row r="197" spans="1:8" x14ac:dyDescent="0.25">
      <c r="A197" t="s">
        <v>625</v>
      </c>
      <c r="B197" t="s">
        <v>626</v>
      </c>
      <c r="C197" t="b">
        <v>1</v>
      </c>
      <c r="D197" t="s">
        <v>627</v>
      </c>
      <c r="E197" s="3">
        <v>1</v>
      </c>
      <c r="F197" s="3">
        <v>2005</v>
      </c>
      <c r="G197" t="s">
        <v>15</v>
      </c>
      <c r="H197" t="s">
        <v>1615</v>
      </c>
    </row>
    <row r="198" spans="1:8" x14ac:dyDescent="0.25">
      <c r="A198" t="s">
        <v>440</v>
      </c>
      <c r="B198" t="s">
        <v>441</v>
      </c>
      <c r="C198" t="b">
        <v>1</v>
      </c>
      <c r="D198" t="s">
        <v>442</v>
      </c>
      <c r="F198" s="3">
        <v>1998</v>
      </c>
      <c r="G198" t="s">
        <v>0</v>
      </c>
      <c r="H198" t="s">
        <v>1617</v>
      </c>
    </row>
    <row r="199" spans="1:8" x14ac:dyDescent="0.25">
      <c r="A199" t="s">
        <v>1648</v>
      </c>
      <c r="B199" t="s">
        <v>1649</v>
      </c>
      <c r="C199" t="b">
        <v>1</v>
      </c>
      <c r="D199" t="s">
        <v>1650</v>
      </c>
      <c r="F199" s="3"/>
      <c r="G199" t="s">
        <v>6</v>
      </c>
    </row>
    <row r="200" spans="1:8" x14ac:dyDescent="0.25">
      <c r="A200" t="s">
        <v>1584</v>
      </c>
      <c r="B200" t="s">
        <v>1585</v>
      </c>
      <c r="C200" t="b">
        <v>1</v>
      </c>
      <c r="D200" t="s">
        <v>9</v>
      </c>
      <c r="F200" s="3"/>
      <c r="G200" t="s">
        <v>8</v>
      </c>
    </row>
    <row r="201" spans="1:8" x14ac:dyDescent="0.25">
      <c r="A201" t="s">
        <v>1339</v>
      </c>
      <c r="B201" t="s">
        <v>1340</v>
      </c>
      <c r="C201" t="b">
        <v>1</v>
      </c>
      <c r="D201" t="s">
        <v>7</v>
      </c>
      <c r="F201" s="3"/>
      <c r="G201" t="s">
        <v>6</v>
      </c>
    </row>
    <row r="202" spans="1:8" x14ac:dyDescent="0.25">
      <c r="A202" t="s">
        <v>766</v>
      </c>
      <c r="B202" t="s">
        <v>767</v>
      </c>
      <c r="C202" t="b">
        <v>1</v>
      </c>
      <c r="D202" t="s">
        <v>5</v>
      </c>
      <c r="F202" s="3"/>
      <c r="G202" t="s">
        <v>2</v>
      </c>
    </row>
    <row r="203" spans="1:8" x14ac:dyDescent="0.25">
      <c r="A203" t="s">
        <v>516</v>
      </c>
      <c r="B203" t="s">
        <v>517</v>
      </c>
      <c r="C203" t="b">
        <v>1</v>
      </c>
      <c r="D203" t="s">
        <v>4</v>
      </c>
      <c r="E203" s="3" t="s">
        <v>339</v>
      </c>
      <c r="G203" t="s">
        <v>0</v>
      </c>
    </row>
    <row r="204" spans="1:8" x14ac:dyDescent="0.25">
      <c r="A204" t="s">
        <v>1593</v>
      </c>
      <c r="B204" t="s">
        <v>1631</v>
      </c>
      <c r="C204" t="b">
        <v>1</v>
      </c>
      <c r="D204" t="s">
        <v>3</v>
      </c>
      <c r="F204" s="3"/>
      <c r="G204" t="s">
        <v>2</v>
      </c>
    </row>
    <row r="205" spans="1:8" x14ac:dyDescent="0.25">
      <c r="A205" t="s">
        <v>1669</v>
      </c>
      <c r="B205" t="s">
        <v>1670</v>
      </c>
      <c r="C205" t="b">
        <v>0</v>
      </c>
      <c r="D205" t="s">
        <v>1671</v>
      </c>
      <c r="F205" s="3">
        <v>1981</v>
      </c>
      <c r="G205" t="s">
        <v>0</v>
      </c>
      <c r="H205" t="s">
        <v>1672</v>
      </c>
    </row>
    <row r="206" spans="1:8" x14ac:dyDescent="0.25">
      <c r="A206" t="s">
        <v>1599</v>
      </c>
      <c r="B206" t="s">
        <v>1600</v>
      </c>
      <c r="C206" t="b">
        <v>1</v>
      </c>
      <c r="D206" t="s">
        <v>1</v>
      </c>
      <c r="F206" s="3"/>
      <c r="G206" t="s">
        <v>0</v>
      </c>
    </row>
    <row r="207" spans="1:8" x14ac:dyDescent="0.25">
      <c r="F207" s="3"/>
    </row>
    <row r="208" spans="1:8" x14ac:dyDescent="0.25">
      <c r="F208" s="3"/>
    </row>
  </sheetData>
  <autoFilter ref="A1:H206" xr:uid="{00000000-0009-0000-0000-000003000000}">
    <sortState xmlns:xlrd2="http://schemas.microsoft.com/office/spreadsheetml/2017/richdata2" ref="A2:H206">
      <sortCondition ref="B1:B206"/>
    </sortState>
  </autoFilter>
  <conditionalFormatting sqref="A77:A85 A1:A75">
    <cfRule type="duplicateValues" dxfId="6" priority="6"/>
  </conditionalFormatting>
  <conditionalFormatting sqref="A77:A101 A1:A75">
    <cfRule type="duplicateValues" dxfId="5" priority="7"/>
  </conditionalFormatting>
  <conditionalFormatting sqref="A102:A206 A76">
    <cfRule type="duplicateValues" dxfId="4" priority="4"/>
  </conditionalFormatting>
  <conditionalFormatting sqref="A207:A208">
    <cfRule type="duplicateValues" dxfId="3" priority="3"/>
  </conditionalFormatting>
  <conditionalFormatting sqref="A207:A1048576 A77:A101 A1:A75">
    <cfRule type="duplicateValues" dxfId="2" priority="2"/>
  </conditionalFormatting>
  <conditionalFormatting sqref="D1:D1048576">
    <cfRule type="duplicateValues" dxfId="1" priority="1"/>
  </conditionalFormatting>
  <conditionalFormatting sqref="D102:D206 D76">
    <cfRule type="duplicateValues" dxfId="0" priority="5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3B965-1C74-4640-AABC-DDC7990C98F5}">
  <dimension ref="A1:A21"/>
  <sheetViews>
    <sheetView workbookViewId="0">
      <selection sqref="A1:A21"/>
    </sheetView>
  </sheetViews>
  <sheetFormatPr defaultRowHeight="15" x14ac:dyDescent="0.25"/>
  <sheetData>
    <row r="1" spans="1:1" x14ac:dyDescent="0.25">
      <c r="A1">
        <v>2001</v>
      </c>
    </row>
    <row r="2" spans="1:1" x14ac:dyDescent="0.25">
      <c r="A2">
        <v>2002</v>
      </c>
    </row>
    <row r="3" spans="1:1" x14ac:dyDescent="0.25">
      <c r="A3">
        <v>2003</v>
      </c>
    </row>
    <row r="4" spans="1:1" x14ac:dyDescent="0.25">
      <c r="A4">
        <v>2004</v>
      </c>
    </row>
    <row r="5" spans="1:1" x14ac:dyDescent="0.25">
      <c r="A5">
        <v>2005</v>
      </c>
    </row>
    <row r="6" spans="1:1" x14ac:dyDescent="0.25">
      <c r="A6">
        <v>2006</v>
      </c>
    </row>
    <row r="7" spans="1:1" x14ac:dyDescent="0.25">
      <c r="A7">
        <v>2007</v>
      </c>
    </row>
    <row r="8" spans="1:1" x14ac:dyDescent="0.25">
      <c r="A8">
        <v>2008</v>
      </c>
    </row>
    <row r="9" spans="1:1" x14ac:dyDescent="0.25">
      <c r="A9">
        <v>2009</v>
      </c>
    </row>
    <row r="10" spans="1:1" x14ac:dyDescent="0.25">
      <c r="A10">
        <v>2010</v>
      </c>
    </row>
    <row r="11" spans="1:1" x14ac:dyDescent="0.25">
      <c r="A11">
        <v>2011</v>
      </c>
    </row>
    <row r="12" spans="1:1" x14ac:dyDescent="0.25">
      <c r="A12">
        <v>2012</v>
      </c>
    </row>
    <row r="13" spans="1:1" x14ac:dyDescent="0.25">
      <c r="A13">
        <v>2013</v>
      </c>
    </row>
    <row r="14" spans="1:1" x14ac:dyDescent="0.25">
      <c r="A14">
        <v>2014</v>
      </c>
    </row>
    <row r="15" spans="1:1" x14ac:dyDescent="0.25">
      <c r="A15">
        <v>2015</v>
      </c>
    </row>
    <row r="16" spans="1:1" x14ac:dyDescent="0.25">
      <c r="A16">
        <v>2016</v>
      </c>
    </row>
    <row r="17" spans="1:1" x14ac:dyDescent="0.25">
      <c r="A17">
        <v>2017</v>
      </c>
    </row>
    <row r="18" spans="1:1" x14ac:dyDescent="0.25">
      <c r="A18">
        <v>2018</v>
      </c>
    </row>
    <row r="19" spans="1:1" x14ac:dyDescent="0.25">
      <c r="A19">
        <v>2019</v>
      </c>
    </row>
    <row r="20" spans="1:1" x14ac:dyDescent="0.25">
      <c r="A20">
        <v>2020</v>
      </c>
    </row>
    <row r="21" spans="1:1" x14ac:dyDescent="0.25">
      <c r="A21">
        <v>20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8C306-7DD2-4B3E-9005-8DE805D7EDE9}">
  <sheetPr>
    <tabColor rgb="FFFFFF00"/>
  </sheetPr>
  <dimension ref="A1:E15"/>
  <sheetViews>
    <sheetView workbookViewId="0">
      <selection activeCell="B3" sqref="B3:E14"/>
    </sheetView>
  </sheetViews>
  <sheetFormatPr defaultRowHeight="15" x14ac:dyDescent="0.25"/>
  <cols>
    <col min="1" max="1" width="28.28515625" customWidth="1"/>
    <col min="2" max="2" width="11.28515625" customWidth="1"/>
    <col min="3" max="3" width="11.28515625" bestFit="1" customWidth="1"/>
    <col min="4" max="4" width="9.42578125" bestFit="1" customWidth="1"/>
    <col min="5" max="5" width="15.7109375" bestFit="1" customWidth="1"/>
  </cols>
  <sheetData>
    <row r="1" spans="1:5" x14ac:dyDescent="0.25">
      <c r="A1" s="24" t="str">
        <f>CONCATENATE("Table 1.a Communities Participating in Power Cost Equalization Program by AEA Energy Regions, ",'Input Data &amp; TOC'!A2)</f>
        <v>Table 1.a Communities Participating in Power Cost Equalization Program by AEA Energy Regions, 2021</v>
      </c>
    </row>
    <row r="2" spans="1:5" ht="31.5" customHeight="1" x14ac:dyDescent="0.25">
      <c r="A2" s="5" t="s">
        <v>225</v>
      </c>
      <c r="B2" s="4" t="s">
        <v>224</v>
      </c>
      <c r="C2" s="4" t="s">
        <v>223</v>
      </c>
      <c r="D2" s="4" t="s">
        <v>222</v>
      </c>
      <c r="E2" s="4" t="s">
        <v>1686</v>
      </c>
    </row>
    <row r="3" spans="1:5" x14ac:dyDescent="0.25">
      <c r="A3" s="25" t="s">
        <v>10</v>
      </c>
      <c r="B3" s="25">
        <f>SUMIFS('PCE OPS consolidation 2001-2021'!$L$4:$L$3674,'PCE OPS consolidation 2001-2021'!$A$4:$A$3674,'Input Data &amp; TOC'!$A$2,'PCE OPS consolidation 2001-2021'!$K$4:$K$3674, 'Table 1.a'!$A3)</f>
        <v>11</v>
      </c>
      <c r="C3" s="25">
        <f>SUMIFS('LOOKUP # of Communities'!$J$2:$J$182,'LOOKUP # of Communities'!$G$2:$G$182,'Table 1.a'!A3)</f>
        <v>1</v>
      </c>
      <c r="D3" s="25">
        <v>0</v>
      </c>
      <c r="E3" s="26">
        <f>B3/SUM(B3:C3)</f>
        <v>0.91666666666666663</v>
      </c>
    </row>
    <row r="4" spans="1:5" x14ac:dyDescent="0.25">
      <c r="A4" s="27" t="s">
        <v>2</v>
      </c>
      <c r="B4" s="25">
        <f>SUMIFS('PCE OPS consolidation 2001-2021'!$L$4:$L$3674,'PCE OPS consolidation 2001-2021'!$A$4:$A$3674,'Input Data &amp; TOC'!$A$2,'PCE OPS consolidation 2001-2021'!$K$4:$K$3674, 'Table 1.a'!$A4)</f>
        <v>16</v>
      </c>
      <c r="C4" s="25">
        <f>SUMIFS('LOOKUP # of Communities'!$J$2:$J$182,'LOOKUP # of Communities'!$G$2:$G$182,'Table 1.a'!A4)</f>
        <v>0</v>
      </c>
      <c r="D4" s="27">
        <v>0</v>
      </c>
      <c r="E4" s="26">
        <f t="shared" ref="E4:E13" si="0">B4/SUM(B4:C4)</f>
        <v>1</v>
      </c>
    </row>
    <row r="5" spans="1:5" x14ac:dyDescent="0.25">
      <c r="A5" s="27" t="s">
        <v>13</v>
      </c>
      <c r="B5" s="25">
        <f>SUMIFS('PCE OPS consolidation 2001-2021'!$L$4:$L$3674,'PCE OPS consolidation 2001-2021'!$A$4:$A$3674,'Input Data &amp; TOC'!$A$2,'PCE OPS consolidation 2001-2021'!$K$4:$K$3674, 'Table 1.a'!$A5)</f>
        <v>26</v>
      </c>
      <c r="C5" s="25">
        <f>SUMIFS('LOOKUP # of Communities'!$J$2:$J$182,'LOOKUP # of Communities'!$G$2:$G$182,'Table 1.a'!A5)</f>
        <v>1</v>
      </c>
      <c r="D5" s="27">
        <v>0</v>
      </c>
      <c r="E5" s="26">
        <f t="shared" si="0"/>
        <v>0.96296296296296291</v>
      </c>
    </row>
    <row r="6" spans="1:5" x14ac:dyDescent="0.25">
      <c r="A6" s="27" t="s">
        <v>30</v>
      </c>
      <c r="B6" s="25">
        <f>SUMIFS('PCE OPS consolidation 2001-2021'!$L$4:$L$3674,'PCE OPS consolidation 2001-2021'!$A$4:$A$3674,'Input Data &amp; TOC'!$A$2,'PCE OPS consolidation 2001-2021'!$K$4:$K$3674, 'Table 1.a'!$A6)</f>
        <v>8</v>
      </c>
      <c r="C6" s="25">
        <f>SUMIFS('LOOKUP # of Communities'!$J$2:$J$182,'LOOKUP # of Communities'!$G$2:$G$182,'Table 1.a'!A6)</f>
        <v>0</v>
      </c>
      <c r="D6" s="27">
        <v>15</v>
      </c>
      <c r="E6" s="26">
        <f t="shared" si="0"/>
        <v>1</v>
      </c>
    </row>
    <row r="7" spans="1:5" x14ac:dyDescent="0.25">
      <c r="A7" s="27" t="s">
        <v>71</v>
      </c>
      <c r="B7" s="25">
        <f>SUMIFS('PCE OPS consolidation 2001-2021'!$L$4:$L$3674,'PCE OPS consolidation 2001-2021'!$A$4:$A$3674,'Input Data &amp; TOC'!$A$2,'PCE OPS consolidation 2001-2021'!$K$4:$K$3674, 'Table 1.a'!$A7)</f>
        <v>4</v>
      </c>
      <c r="C7" s="25">
        <f>SUMIFS('LOOKUP # of Communities'!$J$2:$J$182,'LOOKUP # of Communities'!$G$2:$G$182,'Table 1.a'!A7)</f>
        <v>1</v>
      </c>
      <c r="D7" s="27">
        <v>5</v>
      </c>
      <c r="E7" s="26">
        <f t="shared" si="0"/>
        <v>0.8</v>
      </c>
    </row>
    <row r="8" spans="1:5" x14ac:dyDescent="0.25">
      <c r="A8" s="27" t="s">
        <v>15</v>
      </c>
      <c r="B8" s="25">
        <f>SUMIFS('PCE OPS consolidation 2001-2021'!$L$4:$L$3674,'PCE OPS consolidation 2001-2021'!$A$4:$A$3674,'Input Data &amp; TOC'!$A$2,'PCE OPS consolidation 2001-2021'!$K$4:$K$3674, 'Table 1.a'!$A8)</f>
        <v>46</v>
      </c>
      <c r="C8" s="25">
        <f>SUMIFS('LOOKUP # of Communities'!$J$2:$J$182,'LOOKUP # of Communities'!$G$2:$G$182,'Table 1.a'!A8)</f>
        <v>2</v>
      </c>
      <c r="D8" s="27">
        <v>0</v>
      </c>
      <c r="E8" s="26">
        <f t="shared" si="0"/>
        <v>0.95833333333333337</v>
      </c>
    </row>
    <row r="9" spans="1:5" x14ac:dyDescent="0.25">
      <c r="A9" s="27" t="s">
        <v>6</v>
      </c>
      <c r="B9" s="25">
        <f>SUMIFS('PCE OPS consolidation 2001-2021'!$L$4:$L$3674,'PCE OPS consolidation 2001-2021'!$A$4:$A$3674,'Input Data &amp; TOC'!$A$2,'PCE OPS consolidation 2001-2021'!$K$4:$K$3674, 'Table 1.a'!$A9)</f>
        <v>7</v>
      </c>
      <c r="C9" s="25">
        <f>SUMIFS('LOOKUP # of Communities'!$J$2:$J$182,'LOOKUP # of Communities'!$G$2:$G$182,'Table 1.a'!A9)</f>
        <v>0</v>
      </c>
      <c r="D9" s="27">
        <v>2</v>
      </c>
      <c r="E9" s="26">
        <f t="shared" si="0"/>
        <v>1</v>
      </c>
    </row>
    <row r="10" spans="1:5" x14ac:dyDescent="0.25">
      <c r="A10" s="27" t="s">
        <v>40</v>
      </c>
      <c r="B10" s="25">
        <f>SUMIFS('PCE OPS consolidation 2001-2021'!$L$4:$L$3674,'PCE OPS consolidation 2001-2021'!$A$4:$A$3674,'Input Data &amp; TOC'!$A$2,'PCE OPS consolidation 2001-2021'!$K$4:$K$3674, 'Table 1.a'!$A10)</f>
        <v>11</v>
      </c>
      <c r="C10" s="25">
        <f>SUMIFS('LOOKUP # of Communities'!$J$2:$J$182,'LOOKUP # of Communities'!$G$2:$G$182,'Table 1.a'!A10)</f>
        <v>0</v>
      </c>
      <c r="D10" s="27">
        <v>0</v>
      </c>
      <c r="E10" s="26">
        <f t="shared" si="0"/>
        <v>1</v>
      </c>
    </row>
    <row r="11" spans="1:5" x14ac:dyDescent="0.25">
      <c r="A11" s="27" t="s">
        <v>1638</v>
      </c>
      <c r="B11" s="25">
        <f>SUMIFS('PCE OPS consolidation 2001-2021'!$L$4:$L$3674,'PCE OPS consolidation 2001-2021'!$A$4:$A$3674,'Input Data &amp; TOC'!$A$2,'PCE OPS consolidation 2001-2021'!$K$4:$K$3674, 'Table 1.a'!$A11)</f>
        <v>0</v>
      </c>
      <c r="C11" s="25">
        <f>SUMIFS('LOOKUP # of Communities'!$J$2:$J$182,'LOOKUP # of Communities'!$G$2:$G$182,'Table 1.a'!A11)</f>
        <v>0</v>
      </c>
      <c r="D11" s="27">
        <v>95</v>
      </c>
      <c r="E11" s="26"/>
    </row>
    <row r="12" spans="1:5" x14ac:dyDescent="0.25">
      <c r="A12" s="27" t="s">
        <v>0</v>
      </c>
      <c r="B12" s="25">
        <f>SUMIFS('PCE OPS consolidation 2001-2021'!$L$4:$L$3674,'PCE OPS consolidation 2001-2021'!$A$4:$A$3674,'Input Data &amp; TOC'!$A$2,'PCE OPS consolidation 2001-2021'!$K$4:$K$3674, 'Table 1.a'!$A12)</f>
        <v>22</v>
      </c>
      <c r="C12" s="25">
        <f>SUMIFS('LOOKUP # of Communities'!$J$2:$J$182,'LOOKUP # of Communities'!$G$2:$G$182,'Table 1.a'!A12)</f>
        <v>0</v>
      </c>
      <c r="D12" s="27">
        <v>6</v>
      </c>
      <c r="E12" s="26">
        <f t="shared" si="0"/>
        <v>1</v>
      </c>
    </row>
    <row r="13" spans="1:5" x14ac:dyDescent="0.25">
      <c r="A13" s="28" t="s">
        <v>8</v>
      </c>
      <c r="B13" s="25">
        <f>SUMIFS('PCE OPS consolidation 2001-2021'!$L$4:$L$3674,'PCE OPS consolidation 2001-2021'!$A$4:$A$3674,'Input Data &amp; TOC'!$A$2,'PCE OPS consolidation 2001-2021'!$K$4:$K$3674, 'Table 1.a'!$A13)</f>
        <v>41</v>
      </c>
      <c r="C13" s="25">
        <f>SUMIFS('LOOKUP # of Communities'!$J$2:$J$182,'LOOKUP # of Communities'!$G$2:$G$182,'Table 1.a'!A13)</f>
        <v>1</v>
      </c>
      <c r="D13" s="28">
        <v>1</v>
      </c>
      <c r="E13" s="26">
        <f t="shared" si="0"/>
        <v>0.97619047619047616</v>
      </c>
    </row>
    <row r="14" spans="1:5" x14ac:dyDescent="0.25">
      <c r="A14" s="29" t="s">
        <v>1687</v>
      </c>
      <c r="B14" s="29">
        <f>SUM(B3:B13)</f>
        <v>192</v>
      </c>
      <c r="C14" s="29">
        <f t="shared" ref="C14:D14" si="1">SUM(C3:C13)</f>
        <v>6</v>
      </c>
      <c r="D14" s="29">
        <f t="shared" si="1"/>
        <v>124</v>
      </c>
      <c r="E14" s="29"/>
    </row>
    <row r="15" spans="1:5" x14ac:dyDescent="0.25">
      <c r="A15" s="30" t="s">
        <v>1688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8E801-9A3A-4ECA-AE8A-BC4A59661537}">
  <sheetPr>
    <tabColor rgb="FFFFFF00"/>
  </sheetPr>
  <dimension ref="A1:E10"/>
  <sheetViews>
    <sheetView workbookViewId="0">
      <selection activeCell="B3" sqref="B3:E9"/>
    </sheetView>
  </sheetViews>
  <sheetFormatPr defaultRowHeight="15" x14ac:dyDescent="0.25"/>
  <cols>
    <col min="1" max="1" width="15.42578125" customWidth="1"/>
    <col min="2" max="2" width="12.85546875" bestFit="1" customWidth="1"/>
    <col min="3" max="3" width="11.5703125" bestFit="1" customWidth="1"/>
    <col min="4" max="4" width="8.7109375" bestFit="1" customWidth="1"/>
    <col min="5" max="5" width="8.85546875" bestFit="1" customWidth="1"/>
  </cols>
  <sheetData>
    <row r="1" spans="1:5" x14ac:dyDescent="0.25">
      <c r="A1" s="24" t="str">
        <f>CONCATENATE("Table 1.b Communities and rates ($/kWh), ",'Input Data &amp; TOC'!A2)</f>
        <v>Table 1.b Communities and rates ($/kWh), 2021</v>
      </c>
    </row>
    <row r="2" spans="1:5" ht="45" x14ac:dyDescent="0.25">
      <c r="A2" s="4" t="s">
        <v>1689</v>
      </c>
      <c r="B2" s="4" t="s">
        <v>1690</v>
      </c>
      <c r="C2" s="4" t="s">
        <v>1691</v>
      </c>
      <c r="D2" s="4" t="s">
        <v>1692</v>
      </c>
      <c r="E2" s="4" t="s">
        <v>1693</v>
      </c>
    </row>
    <row r="3" spans="1:5" x14ac:dyDescent="0.25">
      <c r="A3" s="21" t="s">
        <v>1926</v>
      </c>
      <c r="B3" s="21">
        <f>SUMIFS('Table 1.b Calcs'!$C$2:$C$182,'Table 1.b Calcs'!$I$2:$I$182,"A")</f>
        <v>7</v>
      </c>
      <c r="C3" s="31">
        <f>SUMIFS('Table 1.b Calcs'!$J$2:$J$182,'Table 1.b Calcs'!$I$2:$I$182,"A")/SUMIFS('Table 1.b Calcs'!$H$2:$H$182,'Table 1.b Calcs'!$I$2:$I$182,"A")</f>
        <v>0.13862062430773875</v>
      </c>
      <c r="D3" s="31">
        <f>SUMIFS('Table 1.b Calcs'!$K$2:$K$182,'Table 1.b Calcs'!$I$2:$I$182,"A")/SUMIFS('Table 1.b Calcs'!$H$2:$H$182,'Table 1.b Calcs'!$I$2:$I$182,"A")</f>
        <v>1.7020653311891675E-6</v>
      </c>
      <c r="E3" s="31">
        <f>SUMIFS('Table 1.b Calcs'!$L$2:$L$182,'Table 1.b Calcs'!$I$2:$I$182,"A")/SUMIFS('Table 1.b Calcs'!$H$2:$H$182,'Table 1.b Calcs'!$I$2:$I$182,"A")</f>
        <v>0.13861892224240757</v>
      </c>
    </row>
    <row r="4" spans="1:5" x14ac:dyDescent="0.25">
      <c r="A4" s="22" t="s">
        <v>1675</v>
      </c>
      <c r="B4" s="21">
        <f>SUMIFS('Table 1.b Calcs'!$C$2:$C$182,'Table 1.b Calcs'!$I$2:$I$182,"b")</f>
        <v>117</v>
      </c>
      <c r="C4" s="31">
        <f>SUMIFS('Table 1.b Calcs'!$J$2:$J$182,'Table 1.b Calcs'!$I$2:$I$182,"b")/SUMIFS('Table 1.b Calcs'!$H$2:$H$182,'Table 1.b Calcs'!$I$2:$I$182,"b")</f>
        <v>0.42990362750142885</v>
      </c>
      <c r="D4" s="31">
        <f>SUMIFS('Table 1.b Calcs'!$K$2:$K$182,'Table 1.b Calcs'!$I$2:$I$182,"b")/SUMIFS('Table 1.b Calcs'!$H$2:$H$182,'Table 1.b Calcs'!$I$2:$I$182,"b")</f>
        <v>0.16800024241171119</v>
      </c>
      <c r="E4" s="31">
        <f>SUMIFS('Table 1.b Calcs'!$L$2:$L$182,'Table 1.b Calcs'!$I$2:$I$182,"b")/SUMIFS('Table 1.b Calcs'!$H$2:$H$182,'Table 1.b Calcs'!$I$2:$I$182,"b")</f>
        <v>0.26190338508971739</v>
      </c>
    </row>
    <row r="5" spans="1:5" x14ac:dyDescent="0.25">
      <c r="A5" s="22" t="s">
        <v>1676</v>
      </c>
      <c r="B5" s="21">
        <f>SUMIFS('Table 1.b Calcs'!$C$2:$C$182,'Table 1.b Calcs'!$I$2:$I$182,"c")</f>
        <v>47</v>
      </c>
      <c r="C5" s="31">
        <f>SUMIFS('Table 1.b Calcs'!$J$2:$J$182,'Table 1.b Calcs'!$I$2:$I$182,"c")/SUMIFS('Table 1.b Calcs'!$H$2:$H$182,'Table 1.b Calcs'!$I$2:$I$182,"c")</f>
        <v>0.46810203736087796</v>
      </c>
      <c r="D5" s="31">
        <f>SUMIFS('Table 1.b Calcs'!$K$2:$K$182,'Table 1.b Calcs'!$I$2:$I$182,"c")/SUMIFS('Table 1.b Calcs'!$H$2:$H$182,'Table 1.b Calcs'!$I$2:$I$182,"c")</f>
        <v>0.14795551830281231</v>
      </c>
      <c r="E5" s="31">
        <f>SUMIFS('Table 1.b Calcs'!$L$2:$L$182,'Table 1.b Calcs'!$I$2:$I$182,"c")/SUMIFS('Table 1.b Calcs'!$H$2:$H$182,'Table 1.b Calcs'!$I$2:$I$182,"c")</f>
        <v>0.32014651905806585</v>
      </c>
    </row>
    <row r="6" spans="1:5" x14ac:dyDescent="0.25">
      <c r="A6" s="22" t="s">
        <v>1677</v>
      </c>
      <c r="B6" s="21">
        <f>SUMIFS('Table 1.b Calcs'!$C$2:$C$182,'Table 1.b Calcs'!$I$2:$I$182,"d")</f>
        <v>14</v>
      </c>
      <c r="C6" s="31">
        <f>SUMIFS('Table 1.b Calcs'!$J$2:$J$182,'Table 1.b Calcs'!$I$2:$I$182,"d")/SUMIFS('Table 1.b Calcs'!$H$2:$H$182,'Table 1.b Calcs'!$I$2:$I$182,"d")</f>
        <v>0.69846816388615562</v>
      </c>
      <c r="D6" s="31">
        <f>SUMIFS('Table 1.b Calcs'!$K$2:$K$182,'Table 1.b Calcs'!$I$2:$I$182,"d")/SUMIFS('Table 1.b Calcs'!$H$2:$H$182,'Table 1.b Calcs'!$I$2:$I$182,"d")</f>
        <v>0.27773026313734755</v>
      </c>
      <c r="E6" s="31">
        <f>SUMIFS('Table 1.b Calcs'!$L$2:$L$182,'Table 1.b Calcs'!$I$2:$I$182,"d")/SUMIFS('Table 1.b Calcs'!$H$2:$H$182,'Table 1.b Calcs'!$I$2:$I$182,"d")</f>
        <v>0.42073790074880807</v>
      </c>
    </row>
    <row r="7" spans="1:5" x14ac:dyDescent="0.25">
      <c r="A7" s="22" t="s">
        <v>1678</v>
      </c>
      <c r="B7" s="21">
        <f>SUMIFS('Table 1.b Calcs'!$C$2:$C$182,'Table 1.b Calcs'!$I$2:$I$182,"e")</f>
        <v>4</v>
      </c>
      <c r="C7" s="31">
        <f>SUMIFS('Table 1.b Calcs'!$J$2:$J$182,'Table 1.b Calcs'!$I$2:$I$182,"e")/SUMIFS('Table 1.b Calcs'!$H$2:$H$182,'Table 1.b Calcs'!$I$2:$I$182,"e")</f>
        <v>1.0215652642476769</v>
      </c>
      <c r="D7" s="31">
        <f>SUMIFS('Table 1.b Calcs'!$K$2:$K$182,'Table 1.b Calcs'!$I$2:$I$182,"e")/SUMIFS('Table 1.b Calcs'!$H$2:$H$182,'Table 1.b Calcs'!$I$2:$I$182,"e")</f>
        <v>0.49153990273909598</v>
      </c>
      <c r="E7" s="31">
        <f>SUMIFS('Table 1.b Calcs'!$L$2:$L$182,'Table 1.b Calcs'!$I$2:$I$182,"e")/SUMIFS('Table 1.b Calcs'!$H$2:$H$182,'Table 1.b Calcs'!$I$2:$I$182,"e")</f>
        <v>0.53002536150858082</v>
      </c>
    </row>
    <row r="8" spans="1:5" x14ac:dyDescent="0.25">
      <c r="A8" s="23" t="s">
        <v>1679</v>
      </c>
      <c r="B8" s="21">
        <f>SUMIFS('Table 1.b Calcs'!$C$2:$C$182,'Table 1.b Calcs'!$I$2:$I$182,"f")</f>
        <v>3</v>
      </c>
      <c r="C8" s="31">
        <f>SUMIFS('Table 1.b Calcs'!$J$2:$J$182,'Table 1.b Calcs'!$I$2:$I$182,"f")/SUMIFS('Table 1.b Calcs'!$H$2:$H$182,'Table 1.b Calcs'!$I$2:$I$182,"f")</f>
        <v>1.0025337491405026</v>
      </c>
      <c r="D8" s="31">
        <f>SUMIFS('Table 1.b Calcs'!$K$2:$K$182,'Table 1.b Calcs'!$I$2:$I$182,"f")/SUMIFS('Table 1.b Calcs'!$H$2:$H$182,'Table 1.b Calcs'!$I$2:$I$182,"f")</f>
        <v>0.38462723645242858</v>
      </c>
      <c r="E8" s="31">
        <f>SUMIFS('Table 1.b Calcs'!$L$2:$L$182,'Table 1.b Calcs'!$I$2:$I$182,"f")/SUMIFS('Table 1.b Calcs'!$H$2:$H$182,'Table 1.b Calcs'!$I$2:$I$182,"f")</f>
        <v>0.61790651268807417</v>
      </c>
    </row>
    <row r="9" spans="1:5" x14ac:dyDescent="0.25">
      <c r="A9" s="5" t="s">
        <v>1687</v>
      </c>
      <c r="B9" s="5">
        <f>SUM(B3:B8)</f>
        <v>192</v>
      </c>
      <c r="C9" s="5"/>
      <c r="D9" s="5"/>
      <c r="E9" s="5"/>
    </row>
    <row r="10" spans="1:5" x14ac:dyDescent="0.25">
      <c r="A10" s="30" t="s">
        <v>169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EA73-17E4-482E-B770-250D2319706A}">
  <sheetPr>
    <tabColor rgb="FFFFFF00"/>
  </sheetPr>
  <dimension ref="A1:H24"/>
  <sheetViews>
    <sheetView tabSelected="1" workbookViewId="0">
      <selection activeCell="B14" sqref="B14:E19"/>
    </sheetView>
  </sheetViews>
  <sheetFormatPr defaultRowHeight="15" x14ac:dyDescent="0.25"/>
  <cols>
    <col min="1" max="1" width="15.42578125" customWidth="1"/>
    <col min="4" max="4" width="9.140625" customWidth="1"/>
    <col min="5" max="5" width="23.5703125" customWidth="1"/>
    <col min="8" max="8" width="20.42578125" customWidth="1"/>
  </cols>
  <sheetData>
    <row r="1" spans="1:8" x14ac:dyDescent="0.25">
      <c r="A1" s="24" t="str">
        <f>CONCATENATE("Table 1.c Average Consumption per Residential Customer per Month in PCE communities, ",'Input Data &amp; TOC'!$A$2)</f>
        <v>Table 1.c Average Consumption per Residential Customer per Month in PCE communities, 2021</v>
      </c>
      <c r="B1" s="24"/>
      <c r="C1" s="24"/>
      <c r="D1" s="24"/>
      <c r="E1" s="24"/>
    </row>
    <row r="2" spans="1:8" x14ac:dyDescent="0.25">
      <c r="A2" s="100" t="str">
        <f>CONCATENATE("Summer ",'Input Data &amp; TOC'!$A$2, " (April - September)")</f>
        <v>Summer 2021 (April - September)</v>
      </c>
      <c r="B2" s="100"/>
      <c r="C2" s="100"/>
      <c r="D2" s="100"/>
      <c r="E2" s="100"/>
    </row>
    <row r="3" spans="1:8" ht="15" customHeight="1" x14ac:dyDescent="0.25">
      <c r="A3" s="99" t="s">
        <v>1684</v>
      </c>
      <c r="B3" s="99"/>
      <c r="C3" s="99"/>
      <c r="D3" s="99"/>
      <c r="E3" s="99"/>
    </row>
    <row r="4" spans="1:8" ht="45" customHeight="1" x14ac:dyDescent="0.25">
      <c r="A4" s="4" t="s">
        <v>1689</v>
      </c>
      <c r="B4" s="4" t="s">
        <v>1680</v>
      </c>
      <c r="C4" s="4" t="s">
        <v>1681</v>
      </c>
      <c r="D4" s="4" t="s">
        <v>1682</v>
      </c>
      <c r="E4" s="4" t="s">
        <v>1683</v>
      </c>
      <c r="H4" s="9"/>
    </row>
    <row r="5" spans="1:8" x14ac:dyDescent="0.25">
      <c r="A5" s="21" t="s">
        <v>1674</v>
      </c>
      <c r="B5" s="32">
        <f>_xlfn.MINIFS('Table 1.c Calcs'!$K$2:$K$182,'Table 1.c Calcs'!$G$2:$G$182,"A")</f>
        <v>499.03112840466929</v>
      </c>
      <c r="C5" s="32">
        <f>SUMIFS('Table 1.c Calcs'!$H$2:$H$182,'Table 1.c Calcs'!$G$2:$G$182,"A")/SUMIFS('Table 1.c Calcs'!$I$2:$I$182,'Table 1.c Calcs'!$G$2:$G$182,"A")</f>
        <v>657.78874366497735</v>
      </c>
      <c r="D5" s="32">
        <f>_xlfn.MAXIFS('Table 1.c Calcs'!$K$2:$K$182,'Table 1.c Calcs'!$G$2:$G$182,"A")</f>
        <v>899.86220472440948</v>
      </c>
      <c r="E5" s="33">
        <f>SUMIFS('Table 1.c Calcs'!$J$2:$J$182,'Table 1.c Calcs'!$G$2:$G$182,"A")/SUMIFS('Table 1.c Calcs'!$H$2:$H$182,'Table 1.c Calcs'!$G$2:$G$182,"A")</f>
        <v>0.35845826321445229</v>
      </c>
      <c r="H5" s="9"/>
    </row>
    <row r="6" spans="1:8" x14ac:dyDescent="0.25">
      <c r="A6" s="22" t="s">
        <v>1675</v>
      </c>
      <c r="B6" s="32">
        <f>_xlfn.MINIFS('Table 1.c Calcs'!$K$2:$K$182,'Table 1.c Calcs'!$G$2:$G$182,"b")</f>
        <v>158.18313253012047</v>
      </c>
      <c r="C6" s="32">
        <f>SUMIFS('Table 1.c Calcs'!$H$2:$H$182,'Table 1.c Calcs'!$G$2:$G$182,"b")/SUMIFS('Table 1.c Calcs'!$I$2:$I$182,'Table 1.c Calcs'!$G$2:$G$182,"b")</f>
        <v>390.14022604004526</v>
      </c>
      <c r="D6" s="32">
        <f>_xlfn.MAXIFS('Table 1.c Calcs'!$K$2:$K$182,'Table 1.c Calcs'!$G$2:$G$182,"b")</f>
        <v>575.77316293929709</v>
      </c>
      <c r="E6" s="33">
        <f>SUMIFS('Table 1.c Calcs'!$J$2:$J$182,'Table 1.c Calcs'!$G$2:$G$182,"b")/SUMIFS('Table 1.c Calcs'!$H$2:$H$182,'Table 1.c Calcs'!$G$2:$G$182,"b")</f>
        <v>0.76718541552436237</v>
      </c>
      <c r="H6" s="9"/>
    </row>
    <row r="7" spans="1:8" x14ac:dyDescent="0.25">
      <c r="A7" s="22" t="s">
        <v>1676</v>
      </c>
      <c r="B7" s="32">
        <f>_xlfn.MINIFS('Table 1.c Calcs'!$K$2:$K$182,'Table 1.c Calcs'!$G$2:$G$182,"c")</f>
        <v>156.83908045977012</v>
      </c>
      <c r="C7" s="32">
        <f>SUMIFS('Table 1.c Calcs'!$H$2:$H$182,'Table 1.c Calcs'!$G$2:$G$182,"c")/SUMIFS('Table 1.c Calcs'!$I$2:$I$182,'Table 1.c Calcs'!$G$2:$G$182,"c")</f>
        <v>318.85829993319976</v>
      </c>
      <c r="D7" s="32">
        <f>_xlfn.MAXIFS('Table 1.c Calcs'!$K$2:$K$182,'Table 1.c Calcs'!$G$2:$G$182,"c")</f>
        <v>512.27611940298505</v>
      </c>
      <c r="E7" s="33">
        <f>SUMIFS('Table 1.c Calcs'!$J$2:$J$182,'Table 1.c Calcs'!$G$2:$G$182,"c")/SUMIFS('Table 1.c Calcs'!$H$2:$H$182,'Table 1.c Calcs'!$G$2:$G$182,"c")</f>
        <v>0.73712246772220635</v>
      </c>
      <c r="H7" s="9"/>
    </row>
    <row r="8" spans="1:8" x14ac:dyDescent="0.25">
      <c r="A8" s="22" t="s">
        <v>1677</v>
      </c>
      <c r="B8" s="32">
        <f>_xlfn.MINIFS('Table 1.c Calcs'!$K$2:$K$182,'Table 1.c Calcs'!$G$2:$G$182,"d")</f>
        <v>207.14748953974896</v>
      </c>
      <c r="C8" s="32">
        <f>SUMIFS('Table 1.c Calcs'!$H$2:$H$182,'Table 1.c Calcs'!$G$2:$G$182,"d")/SUMIFS('Table 1.c Calcs'!$I$2:$I$182,'Table 1.c Calcs'!$G$2:$G$182,"d")</f>
        <v>284.28526494072105</v>
      </c>
      <c r="D8" s="32">
        <f>_xlfn.MAXIFS('Table 1.c Calcs'!$K$2:$K$182,'Table 1.c Calcs'!$G$2:$G$182,"d")</f>
        <v>577.07000000000005</v>
      </c>
      <c r="E8" s="33">
        <f>SUMIFS('Table 1.c Calcs'!$J$2:$J$182,'Table 1.c Calcs'!$G$2:$G$182,"d")/SUMIFS('Table 1.c Calcs'!$H$2:$H$182,'Table 1.c Calcs'!$G$2:$G$182,"d")</f>
        <v>0.84690850937613571</v>
      </c>
    </row>
    <row r="9" spans="1:8" x14ac:dyDescent="0.25">
      <c r="A9" s="22" t="s">
        <v>1678</v>
      </c>
      <c r="B9" s="32">
        <f>_xlfn.MINIFS('Table 1.c Calcs'!$K$2:$K$182,'Table 1.c Calcs'!$G$2:$G$182,"e")</f>
        <v>188.84478371501271</v>
      </c>
      <c r="C9" s="32">
        <f>SUMIFS('Table 1.c Calcs'!$H$2:$H$182,'Table 1.c Calcs'!$G$2:$G$182,"e")/SUMIFS('Table 1.c Calcs'!$I$2:$I$182,'Table 1.c Calcs'!$G$2:$G$182,"e")</f>
        <v>238.28571428571428</v>
      </c>
      <c r="D9" s="32">
        <f>_xlfn.MAXIFS('Table 1.c Calcs'!$K$2:$K$182,'Table 1.c Calcs'!$G$2:$G$182,"e")</f>
        <v>273.8774774774775</v>
      </c>
      <c r="E9" s="33">
        <f>SUMIFS('Table 1.c Calcs'!$J$2:$J$182,'Table 1.c Calcs'!$G$2:$G$182,"e")/SUMIFS('Table 1.c Calcs'!$H$2:$H$182,'Table 1.c Calcs'!$G$2:$G$182,"e")</f>
        <v>0.88845352289596891</v>
      </c>
    </row>
    <row r="10" spans="1:8" x14ac:dyDescent="0.25">
      <c r="A10" s="23" t="s">
        <v>1679</v>
      </c>
      <c r="B10" s="32">
        <f>_xlfn.MINIFS('Table 1.c Calcs'!$K$2:$K$182,'Table 1.c Calcs'!$G$2:$G$182,"f")</f>
        <v>137.2982456140351</v>
      </c>
      <c r="C10" s="32">
        <f>SUMIFS('Table 1.c Calcs'!$H$2:$H$182,'Table 1.c Calcs'!$G$2:$G$182,"f")/SUMIFS('Table 1.c Calcs'!$I$2:$I$182,'Table 1.c Calcs'!$G$2:$G$182,"f")</f>
        <v>137.2982456140351</v>
      </c>
      <c r="D10" s="32">
        <f>_xlfn.MAXIFS('Table 1.c Calcs'!$K$2:$K$182,'Table 1.c Calcs'!$G$2:$G$182,"f")</f>
        <v>137.2982456140351</v>
      </c>
      <c r="E10" s="33">
        <f>SUMIFS('Table 1.c Calcs'!$J$2:$J$182,'Table 1.c Calcs'!$G$2:$G$182,"f")/SUMIFS('Table 1.c Calcs'!$H$2:$H$182,'Table 1.c Calcs'!$G$2:$G$182,"f")</f>
        <v>0.70930232558139539</v>
      </c>
    </row>
    <row r="11" spans="1:8" x14ac:dyDescent="0.25">
      <c r="A11" s="100" t="str">
        <f>CONCATENATE("Winter ",'Input Data &amp; TOC'!A2," (October - March)")</f>
        <v>Winter 2021 (October - March)</v>
      </c>
      <c r="B11" s="100"/>
      <c r="C11" s="100"/>
      <c r="D11" s="100"/>
      <c r="E11" s="100"/>
    </row>
    <row r="12" spans="1:8" ht="15" customHeight="1" x14ac:dyDescent="0.25">
      <c r="A12" s="99" t="s">
        <v>1684</v>
      </c>
      <c r="B12" s="99"/>
      <c r="C12" s="99"/>
      <c r="D12" s="99"/>
      <c r="E12" s="99"/>
    </row>
    <row r="13" spans="1:8" ht="45" customHeight="1" x14ac:dyDescent="0.25">
      <c r="A13" s="4" t="s">
        <v>1689</v>
      </c>
      <c r="B13" s="4" t="s">
        <v>1680</v>
      </c>
      <c r="C13" s="4" t="s">
        <v>1681</v>
      </c>
      <c r="D13" s="4" t="s">
        <v>1682</v>
      </c>
      <c r="E13" s="4" t="s">
        <v>1683</v>
      </c>
    </row>
    <row r="14" spans="1:8" x14ac:dyDescent="0.25">
      <c r="A14" s="21" t="s">
        <v>1674</v>
      </c>
      <c r="B14" s="32">
        <f>_xlfn.MINIFS('Table 1.c Calcs'!$O$2:$O$182,'Table 1.c Calcs'!$G$2:$G$182,"A")</f>
        <v>730.31468531468533</v>
      </c>
      <c r="C14" s="32">
        <f>SUMIFS('Table 1.c Calcs'!$L$2:$L$182,'Table 1.c Calcs'!$G$2:$G$182,"A")/SUMIFS('Table 1.c Calcs'!$M$2:$M$182,'Table 1.c Calcs'!$G$2:$G$182,"A")</f>
        <v>869.32008953553441</v>
      </c>
      <c r="D14" s="32">
        <f>_xlfn.MAXIFS('Table 1.c Calcs'!$O$2:$O$182,'Table 1.c Calcs'!$G$2:$G$182,"A")</f>
        <v>967.81632653061229</v>
      </c>
      <c r="E14" s="33">
        <f>SUMIFS('Table 1.c Calcs'!$N$2:$N$182,'Table 1.c Calcs'!$G$2:$G$182,"A")/SUMIFS('Table 1.c Calcs'!$L$2:$L$182,'Table 1.c Calcs'!$G$2:$G$182,"A")</f>
        <v>0.30375899193743061</v>
      </c>
    </row>
    <row r="15" spans="1:8" x14ac:dyDescent="0.25">
      <c r="A15" s="22" t="s">
        <v>1675</v>
      </c>
      <c r="B15" s="32">
        <f>_xlfn.MINIFS('Table 1.c Calcs'!$O$2:$O$182,'Table 1.c Calcs'!$G$2:$G$182,"b")</f>
        <v>121.53020134228188</v>
      </c>
      <c r="C15" s="32">
        <f>SUMIFS('Table 1.c Calcs'!$L$2:$L$182,'Table 1.c Calcs'!$G$2:$G$182,"b")/SUMIFS('Table 1.c Calcs'!$M$2:$M$182,'Table 1.c Calcs'!$G$2:$G$182,"b")</f>
        <v>466.56136654115858</v>
      </c>
      <c r="D15" s="32">
        <f>_xlfn.MAXIFS('Table 1.c Calcs'!$O$2:$O$182,'Table 1.c Calcs'!$G$2:$G$182,"b")</f>
        <v>683.52464494569756</v>
      </c>
      <c r="E15" s="33">
        <f>SUMIFS('Table 1.c Calcs'!$N$2:$N$182,'Table 1.c Calcs'!$G$2:$G$182,"b")/SUMIFS('Table 1.c Calcs'!$L$2:$L$182,'Table 1.c Calcs'!$G$2:$G$182,"b")</f>
        <v>0.68959832258355891</v>
      </c>
    </row>
    <row r="16" spans="1:8" x14ac:dyDescent="0.25">
      <c r="A16" s="22" t="s">
        <v>1676</v>
      </c>
      <c r="B16" s="32">
        <f>_xlfn.MINIFS('Table 1.c Calcs'!$O$2:$O$182,'Table 1.c Calcs'!$G$2:$G$182,"c")</f>
        <v>119.04682274247492</v>
      </c>
      <c r="C16" s="32">
        <f>SUMIFS('Table 1.c Calcs'!$L$2:$L$182,'Table 1.c Calcs'!$G$2:$G$182,"c")/SUMIFS('Table 1.c Calcs'!$M$2:$M$182,'Table 1.c Calcs'!$G$2:$G$182,"c")</f>
        <v>379.65845751167427</v>
      </c>
      <c r="D16" s="32">
        <f>_xlfn.MAXIFS('Table 1.c Calcs'!$O$2:$O$182,'Table 1.c Calcs'!$G$2:$G$182,"c")</f>
        <v>713.43070652173913</v>
      </c>
      <c r="E16" s="33">
        <f>SUMIFS('Table 1.c Calcs'!$N$2:$N$182,'Table 1.c Calcs'!$G$2:$G$182,"c")/SUMIFS('Table 1.c Calcs'!$L$2:$L$182,'Table 1.c Calcs'!$G$2:$G$182,"c")</f>
        <v>0.67291652777230471</v>
      </c>
    </row>
    <row r="17" spans="1:5" x14ac:dyDescent="0.25">
      <c r="A17" s="22" t="s">
        <v>1677</v>
      </c>
      <c r="B17" s="32">
        <f>_xlfn.MINIFS('Table 1.c Calcs'!$O$2:$O$182,'Table 1.c Calcs'!$G$2:$G$182,"d")</f>
        <v>108.3</v>
      </c>
      <c r="C17" s="32">
        <f>SUMIFS('Table 1.c Calcs'!$L$2:$L$182,'Table 1.c Calcs'!$G$2:$G$182,"d")/SUMIFS('Table 1.c Calcs'!$M$2:$M$182,'Table 1.c Calcs'!$G$2:$G$182,"d")</f>
        <v>353.61447051744886</v>
      </c>
      <c r="D17" s="32">
        <f>_xlfn.MAXIFS('Table 1.c Calcs'!$O$2:$O$182,'Table 1.c Calcs'!$G$2:$G$182,"d")</f>
        <v>496.12677878395863</v>
      </c>
      <c r="E17" s="33">
        <f>SUMIFS('Table 1.c Calcs'!$N$2:$N$182,'Table 1.c Calcs'!$G$2:$G$182,"d")/SUMIFS('Table 1.c Calcs'!$L$2:$L$182,'Table 1.c Calcs'!$G$2:$G$182,"d")</f>
        <v>0.79181726956745901</v>
      </c>
    </row>
    <row r="18" spans="1:5" x14ac:dyDescent="0.25">
      <c r="A18" s="22" t="s">
        <v>1678</v>
      </c>
      <c r="B18" s="32">
        <f>_xlfn.MINIFS('Table 1.c Calcs'!$O$2:$O$182,'Table 1.c Calcs'!$G$2:$G$182,"e")</f>
        <v>194.62606837606839</v>
      </c>
      <c r="C18" s="32">
        <f>SUMIFS('Table 1.c Calcs'!$L$2:$L$182,'Table 1.c Calcs'!$G$2:$G$182,"e")/SUMIFS('Table 1.c Calcs'!$M$2:$M$182,'Table 1.c Calcs'!$G$2:$G$182,"e")</f>
        <v>276.69877970456002</v>
      </c>
      <c r="D18" s="32">
        <f>_xlfn.MAXIFS('Table 1.c Calcs'!$O$2:$O$182,'Table 1.c Calcs'!$G$2:$G$182,"e")</f>
        <v>326.98726114649679</v>
      </c>
      <c r="E18" s="33">
        <f>SUMIFS('Table 1.c Calcs'!$N$2:$N$182,'Table 1.c Calcs'!$G$2:$G$182,"e")/SUMIFS('Table 1.c Calcs'!$L$2:$L$182,'Table 1.c Calcs'!$G$2:$G$182,"e")</f>
        <v>0.86880831901954414</v>
      </c>
    </row>
    <row r="19" spans="1:5" x14ac:dyDescent="0.25">
      <c r="A19" s="22" t="s">
        <v>1679</v>
      </c>
      <c r="B19" s="32">
        <f>_xlfn.MINIFS('Table 1.c Calcs'!$O$2:$O$182,'Table 1.c Calcs'!$G$2:$G$182,"f")</f>
        <v>26.75</v>
      </c>
      <c r="C19" s="32">
        <f>SUMIFS('Table 1.c Calcs'!$L$2:$L$182,'Table 1.c Calcs'!$G$2:$G$182,"f")/SUMIFS('Table 1.c Calcs'!$M$2:$M$182,'Table 1.c Calcs'!$G$2:$G$182,"f")</f>
        <v>248.55666666666667</v>
      </c>
      <c r="D19" s="32">
        <f>_xlfn.MAXIFS('Table 1.c Calcs'!$O$2:$O$182,'Table 1.c Calcs'!$G$2:$G$182,"f")</f>
        <v>298.30459770114942</v>
      </c>
      <c r="E19" s="33">
        <f>SUMIFS('Table 1.c Calcs'!$N$2:$N$182,'Table 1.c Calcs'!$G$2:$G$182,"f")/SUMIFS('Table 1.c Calcs'!$L$2:$L$182,'Table 1.c Calcs'!$G$2:$G$182,"f")</f>
        <v>0.64613032574731455</v>
      </c>
    </row>
    <row r="20" spans="1:5" ht="15" customHeight="1" x14ac:dyDescent="0.25">
      <c r="A20" s="34"/>
      <c r="B20" s="34"/>
      <c r="C20" s="34"/>
      <c r="D20" s="34"/>
      <c r="E20" s="34"/>
    </row>
    <row r="21" spans="1:5" x14ac:dyDescent="0.25">
      <c r="A21" s="35"/>
      <c r="B21" s="35"/>
      <c r="C21" s="35"/>
      <c r="D21" s="35"/>
      <c r="E21" s="35"/>
    </row>
    <row r="22" spans="1:5" x14ac:dyDescent="0.25">
      <c r="A22" s="35"/>
      <c r="B22" s="35"/>
      <c r="C22" s="35"/>
      <c r="D22" s="35"/>
      <c r="E22" s="35"/>
    </row>
    <row r="23" spans="1:5" x14ac:dyDescent="0.25">
      <c r="A23" s="35"/>
      <c r="B23" s="35"/>
      <c r="C23" s="35"/>
      <c r="D23" s="35"/>
      <c r="E23" s="35"/>
    </row>
    <row r="24" spans="1:5" x14ac:dyDescent="0.25">
      <c r="A24" s="35"/>
      <c r="B24" s="35"/>
      <c r="C24" s="35"/>
      <c r="D24" s="35"/>
      <c r="E24" s="35"/>
    </row>
  </sheetData>
  <mergeCells count="4">
    <mergeCell ref="A12:E12"/>
    <mergeCell ref="A2:E2"/>
    <mergeCell ref="A11:E11"/>
    <mergeCell ref="A3:E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FD638-89D9-49AE-A776-92686092E92F}">
  <dimension ref="A1:F11"/>
  <sheetViews>
    <sheetView workbookViewId="0">
      <selection activeCell="F2" sqref="F2"/>
    </sheetView>
  </sheetViews>
  <sheetFormatPr defaultRowHeight="15" x14ac:dyDescent="0.25"/>
  <sheetData>
    <row r="1" spans="1:6" x14ac:dyDescent="0.25">
      <c r="A1" t="s">
        <v>1695</v>
      </c>
      <c r="B1" t="s">
        <v>1696</v>
      </c>
      <c r="C1" t="s">
        <v>1697</v>
      </c>
      <c r="F1" t="s">
        <v>1698</v>
      </c>
    </row>
    <row r="2" spans="1:6" x14ac:dyDescent="0.25">
      <c r="A2">
        <v>2013</v>
      </c>
      <c r="B2">
        <v>88</v>
      </c>
      <c r="C2">
        <v>190</v>
      </c>
    </row>
    <row r="3" spans="1:6" x14ac:dyDescent="0.25">
      <c r="A3">
        <v>2014</v>
      </c>
      <c r="B3">
        <v>87</v>
      </c>
      <c r="C3">
        <v>190</v>
      </c>
    </row>
    <row r="4" spans="1:6" x14ac:dyDescent="0.25">
      <c r="A4">
        <v>2015</v>
      </c>
      <c r="B4">
        <v>86</v>
      </c>
      <c r="C4">
        <v>190</v>
      </c>
    </row>
    <row r="5" spans="1:6" x14ac:dyDescent="0.25">
      <c r="A5">
        <v>2016</v>
      </c>
      <c r="B5">
        <v>88</v>
      </c>
      <c r="C5">
        <v>191</v>
      </c>
    </row>
    <row r="6" spans="1:6" x14ac:dyDescent="0.25">
      <c r="A6">
        <v>2017</v>
      </c>
      <c r="B6">
        <v>89</v>
      </c>
      <c r="C6">
        <v>194</v>
      </c>
    </row>
    <row r="7" spans="1:6" x14ac:dyDescent="0.25">
      <c r="A7">
        <v>2018</v>
      </c>
      <c r="B7">
        <v>89</v>
      </c>
      <c r="C7">
        <v>194</v>
      </c>
    </row>
    <row r="8" spans="1:6" x14ac:dyDescent="0.25">
      <c r="A8">
        <v>2019</v>
      </c>
      <c r="B8">
        <v>88</v>
      </c>
      <c r="C8">
        <v>193</v>
      </c>
    </row>
    <row r="9" spans="1:6" x14ac:dyDescent="0.25">
      <c r="A9">
        <v>2020</v>
      </c>
      <c r="B9">
        <v>86</v>
      </c>
      <c r="C9">
        <v>191</v>
      </c>
    </row>
    <row r="10" spans="1:6" x14ac:dyDescent="0.25">
      <c r="A10">
        <v>2021</v>
      </c>
      <c r="B10">
        <v>86</v>
      </c>
      <c r="C10">
        <v>191</v>
      </c>
    </row>
    <row r="11" spans="1:6" x14ac:dyDescent="0.25">
      <c r="A11">
        <v>2022</v>
      </c>
      <c r="B11">
        <v>83</v>
      </c>
      <c r="C11">
        <v>18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29ADD-9446-45D3-8606-1E699CA2971F}">
  <sheetPr>
    <tabColor theme="5" tint="-0.499984740745262"/>
  </sheetPr>
  <dimension ref="A1:AQ3674"/>
  <sheetViews>
    <sheetView workbookViewId="0">
      <pane ySplit="3" topLeftCell="A3650" activePane="bottomLeft" state="frozen"/>
      <selection pane="bottomLeft" activeCell="K1" sqref="K1:L1048576"/>
    </sheetView>
  </sheetViews>
  <sheetFormatPr defaultRowHeight="15" x14ac:dyDescent="0.25"/>
  <cols>
    <col min="2" max="2" width="12.7109375" bestFit="1" customWidth="1"/>
    <col min="3" max="3" width="44.7109375" bestFit="1" customWidth="1"/>
    <col min="7" max="7" width="46.28515625" bestFit="1" customWidth="1"/>
    <col min="8" max="8" width="21.28515625" customWidth="1"/>
    <col min="10" max="10" width="20.28515625" customWidth="1"/>
    <col min="11" max="12" width="20.28515625" style="7" customWidth="1"/>
    <col min="16" max="16" width="10.5703125" style="56" bestFit="1" customWidth="1"/>
    <col min="33" max="33" width="10.5703125" bestFit="1" customWidth="1"/>
  </cols>
  <sheetData>
    <row r="1" spans="1:43" s="38" customFormat="1" ht="12.75" customHeight="1" x14ac:dyDescent="0.2">
      <c r="A1" s="102" t="s">
        <v>1699</v>
      </c>
      <c r="B1" s="103"/>
      <c r="C1" s="103"/>
      <c r="D1" s="103"/>
      <c r="E1" s="103"/>
      <c r="F1" s="103"/>
      <c r="G1" s="103"/>
      <c r="H1" s="103"/>
      <c r="I1" s="103"/>
      <c r="J1" s="104"/>
      <c r="K1" s="71"/>
      <c r="L1" s="71"/>
      <c r="M1" s="36"/>
      <c r="N1" s="105" t="s">
        <v>1700</v>
      </c>
      <c r="O1" s="105"/>
      <c r="P1" s="106" t="s">
        <v>1701</v>
      </c>
      <c r="Q1" s="101"/>
      <c r="R1" s="101"/>
      <c r="S1" s="101"/>
      <c r="T1" s="101"/>
      <c r="U1" s="101"/>
      <c r="V1" s="101"/>
      <c r="W1" s="101"/>
      <c r="X1" s="101"/>
      <c r="Y1" s="101"/>
      <c r="Z1" s="105" t="s">
        <v>1702</v>
      </c>
      <c r="AA1" s="105"/>
      <c r="AB1" s="105"/>
      <c r="AC1" s="105"/>
      <c r="AD1" s="105"/>
      <c r="AE1" s="105"/>
      <c r="AF1" s="105"/>
      <c r="AG1" s="101" t="s">
        <v>1703</v>
      </c>
      <c r="AH1" s="101"/>
      <c r="AI1" s="101"/>
      <c r="AJ1" s="101"/>
      <c r="AK1" s="101"/>
      <c r="AL1" s="101"/>
      <c r="AM1" s="101"/>
      <c r="AN1" s="101"/>
      <c r="AO1" s="36" t="s">
        <v>339</v>
      </c>
      <c r="AP1" s="37"/>
    </row>
    <row r="2" spans="1:43" s="38" customFormat="1" ht="12.75" x14ac:dyDescent="0.2">
      <c r="A2" s="102" t="s">
        <v>339</v>
      </c>
      <c r="B2" s="103"/>
      <c r="C2" s="103"/>
      <c r="D2" s="103"/>
      <c r="E2" s="103"/>
      <c r="F2" s="103"/>
      <c r="G2" s="103"/>
      <c r="H2" s="103"/>
      <c r="I2" s="103"/>
      <c r="J2" s="104"/>
      <c r="K2" s="71"/>
      <c r="L2" s="71"/>
      <c r="M2" s="36"/>
      <c r="N2" s="105" t="s">
        <v>1704</v>
      </c>
      <c r="O2" s="105"/>
      <c r="P2" s="39" t="s">
        <v>339</v>
      </c>
      <c r="Q2" s="40" t="s">
        <v>339</v>
      </c>
      <c r="R2" s="101" t="s">
        <v>1705</v>
      </c>
      <c r="S2" s="101"/>
      <c r="T2" s="101"/>
      <c r="U2" s="101" t="s">
        <v>1706</v>
      </c>
      <c r="V2" s="101"/>
      <c r="W2" s="101"/>
      <c r="X2" s="40" t="s">
        <v>339</v>
      </c>
      <c r="Y2" s="41" t="s">
        <v>339</v>
      </c>
      <c r="Z2" s="105" t="s">
        <v>1707</v>
      </c>
      <c r="AA2" s="105"/>
      <c r="AB2" s="105"/>
      <c r="AC2" s="105"/>
      <c r="AD2" s="105"/>
      <c r="AE2" s="105"/>
      <c r="AF2" s="105"/>
      <c r="AG2" s="101" t="s">
        <v>1708</v>
      </c>
      <c r="AH2" s="101"/>
      <c r="AI2" s="101"/>
      <c r="AJ2" s="101"/>
      <c r="AK2" s="101"/>
      <c r="AL2" s="101"/>
      <c r="AM2" s="101"/>
      <c r="AN2" s="101"/>
      <c r="AO2" s="36" t="s">
        <v>339</v>
      </c>
      <c r="AP2" s="37"/>
    </row>
    <row r="3" spans="1:43" s="54" customFormat="1" ht="89.25" x14ac:dyDescent="0.2">
      <c r="A3" s="36" t="s">
        <v>1709</v>
      </c>
      <c r="B3" s="36" t="s">
        <v>1710</v>
      </c>
      <c r="C3" s="37" t="s">
        <v>1711</v>
      </c>
      <c r="D3" s="42" t="s">
        <v>1712</v>
      </c>
      <c r="E3" s="36" t="s">
        <v>1713</v>
      </c>
      <c r="F3" s="36" t="s">
        <v>1714</v>
      </c>
      <c r="G3" s="43" t="s">
        <v>1715</v>
      </c>
      <c r="H3" s="43" t="s">
        <v>1716</v>
      </c>
      <c r="I3" s="15" t="s">
        <v>254</v>
      </c>
      <c r="J3" s="15" t="s">
        <v>255</v>
      </c>
      <c r="K3" s="13" t="s">
        <v>1673</v>
      </c>
      <c r="L3" s="13" t="s">
        <v>1867</v>
      </c>
      <c r="M3" s="36" t="s">
        <v>1608</v>
      </c>
      <c r="N3" s="44" t="s">
        <v>1717</v>
      </c>
      <c r="O3" s="44" t="s">
        <v>1718</v>
      </c>
      <c r="P3" s="39" t="s">
        <v>1719</v>
      </c>
      <c r="Q3" s="45" t="s">
        <v>1720</v>
      </c>
      <c r="R3" s="46" t="s">
        <v>1721</v>
      </c>
      <c r="S3" s="46" t="s">
        <v>1722</v>
      </c>
      <c r="T3" s="45" t="s">
        <v>1723</v>
      </c>
      <c r="U3" s="46" t="s">
        <v>1724</v>
      </c>
      <c r="V3" s="46" t="s">
        <v>1725</v>
      </c>
      <c r="W3" s="45" t="s">
        <v>1726</v>
      </c>
      <c r="X3" s="45" t="s">
        <v>1727</v>
      </c>
      <c r="Y3" s="47" t="s">
        <v>1728</v>
      </c>
      <c r="Z3" s="48" t="s">
        <v>1729</v>
      </c>
      <c r="AA3" s="48" t="s">
        <v>1730</v>
      </c>
      <c r="AB3" s="48" t="s">
        <v>1731</v>
      </c>
      <c r="AC3" s="48" t="s">
        <v>1732</v>
      </c>
      <c r="AD3" s="49" t="s">
        <v>1733</v>
      </c>
      <c r="AE3" s="48" t="s">
        <v>1734</v>
      </c>
      <c r="AF3" s="50" t="s">
        <v>1735</v>
      </c>
      <c r="AG3" s="51" t="s">
        <v>1736</v>
      </c>
      <c r="AH3" s="51" t="s">
        <v>1737</v>
      </c>
      <c r="AI3" s="52" t="s">
        <v>1738</v>
      </c>
      <c r="AJ3" s="51" t="s">
        <v>1739</v>
      </c>
      <c r="AK3" s="51" t="s">
        <v>1740</v>
      </c>
      <c r="AL3" s="51" t="s">
        <v>1741</v>
      </c>
      <c r="AM3" s="51" t="s">
        <v>1742</v>
      </c>
      <c r="AN3" s="53" t="s">
        <v>1687</v>
      </c>
      <c r="AO3" s="36" t="s">
        <v>1743</v>
      </c>
      <c r="AP3" s="37" t="s">
        <v>1744</v>
      </c>
      <c r="AQ3" s="54" t="s">
        <v>1745</v>
      </c>
    </row>
    <row r="4" spans="1:43" x14ac:dyDescent="0.25">
      <c r="A4">
        <v>2001</v>
      </c>
      <c r="B4" t="s">
        <v>618</v>
      </c>
      <c r="C4" t="str" cm="1">
        <f t="array" ref="C4">_xlfn.XLOOKUP(1,('[3]PCE Pivot Gen Sales'!$A$5:$A$3685='PCE OPS consolidation 2001-2021'!$A4)*('[3]PCE Pivot Gen Sales'!$B$5:$B$3685='PCE OPS consolidation 2001-2021'!$B4),'[3]PCE Pivot Gen Sales'!$C$5:$C$3685)</f>
        <v>Koyuk</v>
      </c>
      <c r="D4" cm="1">
        <f t="array" ref="D4">_xlfn.XLOOKUP(1,('[3]PCE Pivot Gen Sales'!$A$5:$A$3685='PCE OPS consolidation 2001-2021'!$A4)*('[3]PCE Pivot Gen Sales'!$B$5:$B$3685='PCE OPS consolidation 2001-2021'!$B4),'[3]PCE Pivot Gen Sales'!$D$5:$D$3685)</f>
        <v>331420</v>
      </c>
      <c r="E4" t="str" cm="1">
        <f t="array" ref="E4">_xlfn.XLOOKUP(1,('[3]PCE Pivot Gen Sales'!$A$5:$A$3685='PCE OPS consolidation 2001-2021'!$A4)*('[3]PCE Pivot Gen Sales'!$B$5:$B$3685='PCE OPS consolidation 2001-2021'!$B4),'[3]PCE Pivot Gen Sales'!$E$5:$E$3685)</f>
        <v>AEA-006</v>
      </c>
      <c r="F4" cm="1">
        <f t="array" ref="F4">_xlfn.XLOOKUP(1,('[3]PCE Pivot Gen Sales'!$A$5:$A$3685='PCE OPS consolidation 2001-2021'!$A4)*('[3]PCE Pivot Gen Sales'!$B$5:$B$3685='PCE OPS consolidation 2001-2021'!$B4),'[3]PCE Pivot Gen Sales'!$F$5:$F$3685)</f>
        <v>221</v>
      </c>
      <c r="G4" t="str" cm="1">
        <f t="array" ref="G4">_xlfn.XLOOKUP(1,('[3]PCE Pivot Gen Sales'!$A$5:$A$3685='PCE OPS consolidation 2001-2021'!$A4)*('[3]PCE Pivot Gen Sales'!$B$5:$B$3685='PCE OPS consolidation 2001-2021'!$B4),'[3]PCE Pivot Gen Sales'!$G$5:$G$3685)</f>
        <v>Alaska Village Electric Cooperative</v>
      </c>
      <c r="H4" t="str" cm="1">
        <f t="array" ref="H4">_xlfn.XLOOKUP(1,('[3]PCE Pivot Gen Sales'!$A$5:$A$3685='PCE OPS consolidation 2001-2021'!$A4)*('[3]PCE Pivot Gen Sales'!$B$5:$B$3685='PCE OPS consolidation 2001-2021'!$B4),'[3]PCE Pivot Gen Sales'!$H$5:$H$3685)</f>
        <v>Electric Co-op</v>
      </c>
      <c r="I4" t="str" cm="1">
        <f t="array" ref="I4">_xlfn.XLOOKUP(1,('[3]PCE Pivot Gen Sales'!$A$5:$A$3685='PCE OPS consolidation 2001-2021'!$A4)*('[3]PCE Pivot Gen Sales'!$B$5:$B$3685='PCE OPS consolidation 2001-2021'!$B4),'[3]PCE Pivot Gen Sales'!$I$5:$I$3685)</f>
        <v>060-0000</v>
      </c>
      <c r="J4" t="str">
        <f>VLOOKUP('PCE OPS consolidation 2001-2021'!I4,'[3]LOOKUP INTERTIES 08032020'!$A$2:$B$206,2,FALSE)</f>
        <v>Koyuk_grid</v>
      </c>
      <c r="K4" s="7" t="str">
        <f>VLOOKUP(D4,'LOOKUP Sales reporting 04192023'!$B$2:$Q$216,16,FALSE)</f>
        <v>Bering Straits</v>
      </c>
      <c r="L4" s="7">
        <f>VLOOKUP(D4,'LOOKUP # of Communities'!$A$2:$C$182,3,FALSE)</f>
        <v>1</v>
      </c>
      <c r="M4" t="s">
        <v>1746</v>
      </c>
      <c r="N4" cm="1">
        <f t="array" ref="N4">_xlfn.XLOOKUP(1,('[3]PCE season max PowerQuery'!$B$3:$B$3680='PCE OPS consolidation 2001-2021'!$A4)*('[3]PCE season max PowerQuery'!$C$3:$C$3680='PCE OPS consolidation 2001-2021'!$B4),'[3]PCE season max PowerQuery'!$F$3:$F$3680)/1000</f>
        <v>0.185</v>
      </c>
      <c r="O4" cm="1">
        <f t="array" ref="O4">_xlfn.XLOOKUP(1,('[3]PCE season max PowerQuery'!$B$3:$B$3680='PCE OPS consolidation 2001-2021'!$A4)*('[3]PCE season max PowerQuery'!$C$3:$C$3680='PCE OPS consolidation 2001-2021'!$B4),'[3]PCE season max PowerQuery'!$G$3:$G$3680)/1000</f>
        <v>0.25600000000000001</v>
      </c>
      <c r="P4" cm="1">
        <f t="array" ref="P4">_xlfn.XLOOKUP(1,('[3]PCE Pivot Gen Sales'!$A$5:$A$3685='PCE OPS consolidation 2001-2021'!$A4)*('[3]PCE Pivot Gen Sales'!$B$5:$B$3685='PCE OPS consolidation 2001-2021'!$B4),'[3]PCE Pivot Gen Sales'!$W$5:$W$3685)/1000</f>
        <v>559.79700000000003</v>
      </c>
      <c r="Q4" cm="1">
        <f t="array" ref="Q4">_xlfn.XLOOKUP(1,('[3]PCE Pivot Gen Sales'!$A$5:$A$3685='PCE OPS consolidation 2001-2021'!$A4)*('[3]PCE Pivot Gen Sales'!$B$5:$B$3685='PCE OPS consolidation 2001-2021'!$B4),'[3]PCE Pivot Gen Sales'!$O$5:$O$3685)/1000</f>
        <v>0</v>
      </c>
      <c r="Y4" cm="1">
        <f t="array" ref="Y4">_xlfn.XLOOKUP(1,('[3]PCE Pivot Gen Sales'!$A$5:$A$3685='PCE OPS consolidation 2001-2021'!$A4)*('[3]PCE Pivot Gen Sales'!$B$5:$B$3685='PCE OPS consolidation 2001-2021'!$B4),'[3]PCE Pivot Gen Sales'!$X$5:$X$3685)/1000</f>
        <v>559.79700000000003</v>
      </c>
      <c r="Z4" cm="1">
        <f t="array" ref="Z4">_xlfn.XLOOKUP(1,('[3]PCE Pivot Gen Sales'!$A$5:$A$3685='PCE OPS consolidation 2001-2021'!$A4)*('[3]PCE Pivot Gen Sales'!$B$5:$B$3685='PCE OPS consolidation 2001-2021'!$B4),'[3]PCE Pivot Gen Sales'!$Y$5:$Y$3685)/1000</f>
        <v>549.86300000000006</v>
      </c>
      <c r="AA4" cm="1">
        <f t="array" ref="AA4">_xlfn.XLOOKUP(1,('[3]PCE Pivot Gen Sales'!$A$5:$A$3685='PCE OPS consolidation 2001-2021'!$A4)*('[3]PCE Pivot Gen Sales'!$B$5:$B$3685='PCE OPS consolidation 2001-2021'!$B4),'[3]PCE Pivot Gen Sales'!$AA$5:$AA$3685)/1000</f>
        <v>0</v>
      </c>
      <c r="AB4" cm="1">
        <f t="array" ref="AB4">_xlfn.XLOOKUP(1,('[3]PCE Pivot Gen Sales'!$A$5:$A$3685='PCE OPS consolidation 2001-2021'!$A4)*('[3]PCE Pivot Gen Sales'!$B$5:$B$3685='PCE OPS consolidation 2001-2021'!$B4),'[3]PCE Pivot Gen Sales'!$U$5:$U$3685)/1000</f>
        <v>0</v>
      </c>
      <c r="AD4" cm="1">
        <f t="array" ref="AD4">_xlfn.XLOOKUP(1,('[3]PCE Pivot Gen Sales'!$A$5:$A$3685='PCE OPS consolidation 2001-2021'!$A4)*('[3]PCE Pivot Gen Sales'!$B$5:$B$3685='PCE OPS consolidation 2001-2021'!$B4),'[3]PCE Pivot Gen Sales'!$P$5:$P$3685)/1000</f>
        <v>13.13</v>
      </c>
      <c r="AE4">
        <f>AD4+AC4</f>
        <v>13.13</v>
      </c>
      <c r="AF4">
        <f>SUM(AE4,AB4,AA4,Z4)</f>
        <v>562.99300000000005</v>
      </c>
      <c r="AG4" s="55" cm="1">
        <f t="array" ref="AG4">_xlfn.XLOOKUP(1,('[3]PCE Pivot Gen Sales'!$A$5:$A$3685='PCE OPS consolidation 2001-2021'!$A4)*('[3]PCE Pivot Gen Sales'!$B$5:$B$3685='PCE OPS consolidation 2001-2021'!$B4),'[3]PCE Pivot Gen Sales'!$Z$5:$Z$3685)/1000/12</f>
        <v>0</v>
      </c>
      <c r="AN4">
        <f>SUM(AG4:AM4)</f>
        <v>0</v>
      </c>
      <c r="AO4" t="s">
        <v>1747</v>
      </c>
      <c r="AP4" cm="1">
        <f t="array" ref="AP4">_xlfn.XLOOKUP(1,('[3]PCE Pivot Gen Sales'!$A$5:$A$3685='PCE OPS consolidation 2001-2021'!$A4)*('[3]PCE Pivot Gen Sales'!$B$5:$B$3685='PCE OPS consolidation 2001-2021'!$B4),'[3]PCE Pivot Gen Sales'!$AB$5:$AB$3685)</f>
        <v>6</v>
      </c>
      <c r="AQ4" t="s">
        <v>1748</v>
      </c>
    </row>
    <row r="5" spans="1:43" x14ac:dyDescent="0.25">
      <c r="A5">
        <v>2001</v>
      </c>
      <c r="B5" t="s">
        <v>1118</v>
      </c>
      <c r="C5" t="str" cm="1">
        <f t="array" ref="C5">_xlfn.XLOOKUP(1,('[3]PCE Pivot Gen Sales'!$A$5:$A$3685='PCE OPS consolidation 2001-2021'!A5)*('[3]PCE Pivot Gen Sales'!$B$5:$B$3685='PCE OPS consolidation 2001-2021'!B5),'[3]PCE Pivot Gen Sales'!$C$5:$C$3685)</f>
        <v>Koyukuk</v>
      </c>
      <c r="D5" cm="1">
        <f t="array" ref="D5">_xlfn.XLOOKUP(1,('[3]PCE Pivot Gen Sales'!$A$5:$A$3685='PCE OPS consolidation 2001-2021'!$A5)*('[3]PCE Pivot Gen Sales'!$B$5:$B$3685='PCE OPS consolidation 2001-2021'!$B5),'[3]PCE Pivot Gen Sales'!$D$5:$D$3685)</f>
        <v>332140</v>
      </c>
      <c r="E5" t="str" cm="1">
        <f t="array" ref="E5">_xlfn.XLOOKUP(1,('[3]PCE Pivot Gen Sales'!$A$5:$A$3685='PCE OPS consolidation 2001-2021'!$A5)*('[3]PCE Pivot Gen Sales'!$B$5:$B$3685='PCE OPS consolidation 2001-2021'!$B5),'[3]PCE Pivot Gen Sales'!$E$5:$E$3685)</f>
        <v>AEA-049</v>
      </c>
      <c r="F5" t="str" cm="1">
        <f t="array" ref="F5">_xlfn.XLOOKUP(1,('[3]PCE Pivot Gen Sales'!$A$5:$A$3685='PCE OPS consolidation 2001-2021'!$A5)*('[3]PCE Pivot Gen Sales'!$B$5:$B$3685='PCE OPS consolidation 2001-2021'!$B5),'[3]PCE Pivot Gen Sales'!$F$5:$F$3685)</f>
        <v xml:space="preserve"> </v>
      </c>
      <c r="G5" t="str" cm="1">
        <f t="array" ref="G5">_xlfn.XLOOKUP(1,('[3]PCE Pivot Gen Sales'!$A$5:$A$3685='PCE OPS consolidation 2001-2021'!$A5)*('[3]PCE Pivot Gen Sales'!$B$5:$B$3685='PCE OPS consolidation 2001-2021'!$B5),'[3]PCE Pivot Gen Sales'!$G$5:$G$3685)</f>
        <v>Koyukuk, City of</v>
      </c>
      <c r="H5" t="str" cm="1">
        <f t="array" ref="H5">_xlfn.XLOOKUP(1,('[3]PCE Pivot Gen Sales'!$A$5:$A$3685='PCE OPS consolidation 2001-2021'!$A5)*('[3]PCE Pivot Gen Sales'!$B$5:$B$3685='PCE OPS consolidation 2001-2021'!$B5),'[3]PCE Pivot Gen Sales'!$H$5:$H$3685)</f>
        <v>Public Electric Utility</v>
      </c>
      <c r="I5" t="str" cm="1">
        <f t="array" ref="I5">_xlfn.XLOOKUP(1,('[3]PCE Pivot Gen Sales'!$A$5:$A$3685='PCE OPS consolidation 2001-2021'!$A5)*('[3]PCE Pivot Gen Sales'!$B$5:$B$3685='PCE OPS consolidation 2001-2021'!$B5),'[3]PCE Pivot Gen Sales'!$I$5:$I$3685)</f>
        <v>136-0000</v>
      </c>
      <c r="J5" t="str">
        <f>VLOOKUP('PCE OPS consolidation 2001-2021'!I5,'[3]LOOKUP INTERTIES 08032020'!$A$2:$B$206,2,FALSE)</f>
        <v>Koyukuk_grid</v>
      </c>
      <c r="K5" s="7" t="str">
        <f>VLOOKUP(D5,'LOOKUP Sales reporting 04192023'!$B$2:$Q$216,16,FALSE)</f>
        <v>Yukon-Koyukuk/Upper Tanana</v>
      </c>
      <c r="L5" s="7">
        <f>VLOOKUP(D5,'LOOKUP # of Communities'!$A$2:$C$182,3,FALSE)</f>
        <v>1</v>
      </c>
      <c r="M5" t="s">
        <v>1746</v>
      </c>
      <c r="N5" cm="1">
        <f t="array" ref="N5">_xlfn.XLOOKUP(1,('[3]PCE season max PowerQuery'!$B$3:$B$3680='PCE OPS consolidation 2001-2021'!$A5)*('[3]PCE season max PowerQuery'!$C$3:$C$3680='PCE OPS consolidation 2001-2021'!$B5),'[3]PCE season max PowerQuery'!$F$3:$F$3680)/1000</f>
        <v>0.05</v>
      </c>
      <c r="O5" cm="1">
        <f t="array" ref="O5">_xlfn.XLOOKUP(1,('[3]PCE season max PowerQuery'!$B$3:$B$3680='PCE OPS consolidation 2001-2021'!$A5)*('[3]PCE season max PowerQuery'!$C$3:$C$3680='PCE OPS consolidation 2001-2021'!$B5),'[3]PCE season max PowerQuery'!$G$3:$G$3680)/1000</f>
        <v>0.05</v>
      </c>
      <c r="P5" cm="1">
        <f t="array" ref="P5">_xlfn.XLOOKUP(1,('[3]PCE Pivot Gen Sales'!$A$5:$A$3685='PCE OPS consolidation 2001-2021'!$A5)*('[3]PCE Pivot Gen Sales'!$B$5:$B$3685='PCE OPS consolidation 2001-2021'!$B5),'[3]PCE Pivot Gen Sales'!$W$5:$W$3685)/1000</f>
        <v>134.56700000000001</v>
      </c>
      <c r="Q5" cm="1">
        <f t="array" ref="Q5">_xlfn.XLOOKUP(1,('[3]PCE Pivot Gen Sales'!$A$5:$A$3685='PCE OPS consolidation 2001-2021'!$A5)*('[3]PCE Pivot Gen Sales'!$B$5:$B$3685='PCE OPS consolidation 2001-2021'!$B5),'[3]PCE Pivot Gen Sales'!$O$5:$O$3685)/1000</f>
        <v>0</v>
      </c>
      <c r="Y5" cm="1">
        <f t="array" ref="Y5">_xlfn.XLOOKUP(1,('[3]PCE Pivot Gen Sales'!$A$5:$A$3685='PCE OPS consolidation 2001-2021'!$A5)*('[3]PCE Pivot Gen Sales'!$B$5:$B$3685='PCE OPS consolidation 2001-2021'!$B5),'[3]PCE Pivot Gen Sales'!$X$5:$X$3685)/1000</f>
        <v>134.56700000000001</v>
      </c>
      <c r="Z5" cm="1">
        <f t="array" ref="Z5">_xlfn.XLOOKUP(1,('[3]PCE Pivot Gen Sales'!$A$5:$A$3685='PCE OPS consolidation 2001-2021'!$A5)*('[3]PCE Pivot Gen Sales'!$B$5:$B$3685='PCE OPS consolidation 2001-2021'!$B5),'[3]PCE Pivot Gen Sales'!$Y$5:$Y$3685)/1000</f>
        <v>107.501</v>
      </c>
      <c r="AA5" cm="1">
        <f t="array" ref="AA5">_xlfn.XLOOKUP(1,('[3]PCE Pivot Gen Sales'!$A$5:$A$3685='PCE OPS consolidation 2001-2021'!$A5)*('[3]PCE Pivot Gen Sales'!$B$5:$B$3685='PCE OPS consolidation 2001-2021'!$B5),'[3]PCE Pivot Gen Sales'!$AA$5:$AA$3685)/1000</f>
        <v>0</v>
      </c>
      <c r="AB5" cm="1">
        <f t="array" ref="AB5">_xlfn.XLOOKUP(1,('[3]PCE Pivot Gen Sales'!$A$5:$A$3685='PCE OPS consolidation 2001-2021'!$A5)*('[3]PCE Pivot Gen Sales'!$B$5:$B$3685='PCE OPS consolidation 2001-2021'!$B5),'[3]PCE Pivot Gen Sales'!$U$5:$U$3685)/1000</f>
        <v>1.663</v>
      </c>
      <c r="AD5" cm="1">
        <f t="array" ref="AD5">_xlfn.XLOOKUP(1,('[3]PCE Pivot Gen Sales'!$A$5:$A$3685='PCE OPS consolidation 2001-2021'!$A5)*('[3]PCE Pivot Gen Sales'!$B$5:$B$3685='PCE OPS consolidation 2001-2021'!$B5),'[3]PCE Pivot Gen Sales'!$P$5:$P$3685)/1000</f>
        <v>1.5629999999999999</v>
      </c>
      <c r="AE5">
        <f t="shared" ref="AE5:AE68" si="0">AD5+AC5</f>
        <v>1.5629999999999999</v>
      </c>
      <c r="AF5">
        <f t="shared" ref="AF5:AF68" si="1">SUM(AE5,AB5,AA5,Z5)</f>
        <v>110.727</v>
      </c>
      <c r="AG5" s="55" cm="1">
        <f t="array" ref="AG5">_xlfn.XLOOKUP(1,('[3]PCE Pivot Gen Sales'!$A$5:$A$3685='PCE OPS consolidation 2001-2021'!$A5)*('[3]PCE Pivot Gen Sales'!$B$5:$B$3685='PCE OPS consolidation 2001-2021'!$B5),'[3]PCE Pivot Gen Sales'!$Z$5:$Z$3685)/1000/12</f>
        <v>0</v>
      </c>
      <c r="AN5">
        <f t="shared" ref="AN5:AN68" si="2">SUM(AG5:AM5)</f>
        <v>0</v>
      </c>
      <c r="AO5" t="s">
        <v>1747</v>
      </c>
      <c r="AP5" cm="1">
        <f t="array" ref="AP5">_xlfn.XLOOKUP(1,('[3]PCE Pivot Gen Sales'!$A$5:$A$3685='PCE OPS consolidation 2001-2021'!$A5)*('[3]PCE Pivot Gen Sales'!$B$5:$B$3685='PCE OPS consolidation 2001-2021'!$B5),'[3]PCE Pivot Gen Sales'!$AB$5:$AB$3685)</f>
        <v>6</v>
      </c>
      <c r="AQ5" t="s">
        <v>1748</v>
      </c>
    </row>
    <row r="6" spans="1:43" x14ac:dyDescent="0.25">
      <c r="A6">
        <v>2001</v>
      </c>
      <c r="B6" t="s">
        <v>1126</v>
      </c>
      <c r="C6" t="str" cm="1">
        <f t="array" ref="C6">_xlfn.XLOOKUP(1,('[3]PCE Pivot Gen Sales'!$A$5:$A$3685='PCE OPS consolidation 2001-2021'!A6)*('[3]PCE Pivot Gen Sales'!$B$5:$B$3685='PCE OPS consolidation 2001-2021'!B6),'[3]PCE Pivot Gen Sales'!$C$5:$C$3685)</f>
        <v>Kwethluk</v>
      </c>
      <c r="D6" cm="1">
        <f t="array" ref="D6">_xlfn.XLOOKUP(1,('[3]PCE Pivot Gen Sales'!$A$5:$A$3685='PCE OPS consolidation 2001-2021'!$A6)*('[3]PCE Pivot Gen Sales'!$B$5:$B$3685='PCE OPS consolidation 2001-2021'!$B6),'[3]PCE Pivot Gen Sales'!$D$5:$D$3685)</f>
        <v>332150</v>
      </c>
      <c r="E6" t="str" cm="1">
        <f t="array" ref="E6">_xlfn.XLOOKUP(1,('[3]PCE Pivot Gen Sales'!$A$5:$A$3685='PCE OPS consolidation 2001-2021'!$A6)*('[3]PCE Pivot Gen Sales'!$B$5:$B$3685='PCE OPS consolidation 2001-2021'!$B6),'[3]PCE Pivot Gen Sales'!$E$5:$E$3685)</f>
        <v>AEA-050</v>
      </c>
      <c r="F6" cm="1">
        <f t="array" ref="F6">_xlfn.XLOOKUP(1,('[3]PCE Pivot Gen Sales'!$A$5:$A$3685='PCE OPS consolidation 2001-2021'!$A6)*('[3]PCE Pivot Gen Sales'!$B$5:$B$3685='PCE OPS consolidation 2001-2021'!$B6),'[3]PCE Pivot Gen Sales'!$F$5:$F$3685)</f>
        <v>9832</v>
      </c>
      <c r="G6" t="str" cm="1">
        <f t="array" ref="G6">_xlfn.XLOOKUP(1,('[3]PCE Pivot Gen Sales'!$A$5:$A$3685='PCE OPS consolidation 2001-2021'!$A6)*('[3]PCE Pivot Gen Sales'!$B$5:$B$3685='PCE OPS consolidation 2001-2021'!$B6),'[3]PCE Pivot Gen Sales'!$G$5:$G$3685)</f>
        <v>Kwethluk Incorporated d/b/a Kuiggluum Kallugvia</v>
      </c>
      <c r="H6" t="str" cm="1">
        <f t="array" ref="H6">_xlfn.XLOOKUP(1,('[3]PCE Pivot Gen Sales'!$A$5:$A$3685='PCE OPS consolidation 2001-2021'!$A6)*('[3]PCE Pivot Gen Sales'!$B$5:$B$3685='PCE OPS consolidation 2001-2021'!$B6),'[3]PCE Pivot Gen Sales'!$H$5:$H$3685)</f>
        <v>Public Electric Utility</v>
      </c>
      <c r="I6" t="str" cm="1">
        <f t="array" ref="I6">_xlfn.XLOOKUP(1,('[3]PCE Pivot Gen Sales'!$A$5:$A$3685='PCE OPS consolidation 2001-2021'!$A6)*('[3]PCE Pivot Gen Sales'!$B$5:$B$3685='PCE OPS consolidation 2001-2021'!$B6),'[3]PCE Pivot Gen Sales'!$I$5:$I$3685)</f>
        <v>137-0000</v>
      </c>
      <c r="J6" t="str">
        <f>VLOOKUP('PCE OPS consolidation 2001-2021'!I6,'[3]LOOKUP INTERTIES 08032020'!$A$2:$B$206,2,FALSE)</f>
        <v>Kwethluk_grid</v>
      </c>
      <c r="K6" s="7" t="str">
        <f>VLOOKUP(D6,'LOOKUP Sales reporting 04192023'!$B$2:$Q$216,16,FALSE)</f>
        <v>Lower Yukon-Kuskokwim</v>
      </c>
      <c r="L6" s="7">
        <f>VLOOKUP(D6,'LOOKUP # of Communities'!$A$2:$C$182,3,FALSE)</f>
        <v>1</v>
      </c>
      <c r="M6" t="s">
        <v>1746</v>
      </c>
      <c r="N6" cm="1">
        <f t="array" ref="N6">_xlfn.XLOOKUP(1,('[3]PCE season max PowerQuery'!$B$3:$B$3680='PCE OPS consolidation 2001-2021'!$A6)*('[3]PCE season max PowerQuery'!$C$3:$C$3680='PCE OPS consolidation 2001-2021'!$B6),'[3]PCE season max PowerQuery'!$F$3:$F$3680)/1000</f>
        <v>0.24399999999999999</v>
      </c>
      <c r="O6" cm="1">
        <f t="array" ref="O6">_xlfn.XLOOKUP(1,('[3]PCE season max PowerQuery'!$B$3:$B$3680='PCE OPS consolidation 2001-2021'!$A6)*('[3]PCE season max PowerQuery'!$C$3:$C$3680='PCE OPS consolidation 2001-2021'!$B6),'[3]PCE season max PowerQuery'!$G$3:$G$3680)/1000</f>
        <v>0.29399999999999998</v>
      </c>
      <c r="P6" cm="1">
        <f t="array" ref="P6">_xlfn.XLOOKUP(1,('[3]PCE Pivot Gen Sales'!$A$5:$A$3685='PCE OPS consolidation 2001-2021'!$A6)*('[3]PCE Pivot Gen Sales'!$B$5:$B$3685='PCE OPS consolidation 2001-2021'!$B6),'[3]PCE Pivot Gen Sales'!$W$5:$W$3685)/1000</f>
        <v>667.63400000000001</v>
      </c>
      <c r="Q6" cm="1">
        <f t="array" ref="Q6">_xlfn.XLOOKUP(1,('[3]PCE Pivot Gen Sales'!$A$5:$A$3685='PCE OPS consolidation 2001-2021'!$A6)*('[3]PCE Pivot Gen Sales'!$B$5:$B$3685='PCE OPS consolidation 2001-2021'!$B6),'[3]PCE Pivot Gen Sales'!$O$5:$O$3685)/1000</f>
        <v>0</v>
      </c>
      <c r="Y6" cm="1">
        <f t="array" ref="Y6">_xlfn.XLOOKUP(1,('[3]PCE Pivot Gen Sales'!$A$5:$A$3685='PCE OPS consolidation 2001-2021'!$A6)*('[3]PCE Pivot Gen Sales'!$B$5:$B$3685='PCE OPS consolidation 2001-2021'!$B6),'[3]PCE Pivot Gen Sales'!$X$5:$X$3685)/1000</f>
        <v>667.63400000000001</v>
      </c>
      <c r="Z6" cm="1">
        <f t="array" ref="Z6">_xlfn.XLOOKUP(1,('[3]PCE Pivot Gen Sales'!$A$5:$A$3685='PCE OPS consolidation 2001-2021'!$A6)*('[3]PCE Pivot Gen Sales'!$B$5:$B$3685='PCE OPS consolidation 2001-2021'!$B6),'[3]PCE Pivot Gen Sales'!$Y$5:$Y$3685)/1000</f>
        <v>599.11500000000001</v>
      </c>
      <c r="AA6" cm="1">
        <f t="array" ref="AA6">_xlfn.XLOOKUP(1,('[3]PCE Pivot Gen Sales'!$A$5:$A$3685='PCE OPS consolidation 2001-2021'!$A6)*('[3]PCE Pivot Gen Sales'!$B$5:$B$3685='PCE OPS consolidation 2001-2021'!$B6),'[3]PCE Pivot Gen Sales'!$AA$5:$AA$3685)/1000</f>
        <v>0</v>
      </c>
      <c r="AB6" cm="1">
        <f t="array" ref="AB6">_xlfn.XLOOKUP(1,('[3]PCE Pivot Gen Sales'!$A$5:$A$3685='PCE OPS consolidation 2001-2021'!$A6)*('[3]PCE Pivot Gen Sales'!$B$5:$B$3685='PCE OPS consolidation 2001-2021'!$B6),'[3]PCE Pivot Gen Sales'!$U$5:$U$3685)/1000</f>
        <v>66.162999999999997</v>
      </c>
      <c r="AD6" cm="1">
        <f t="array" ref="AD6">_xlfn.XLOOKUP(1,('[3]PCE Pivot Gen Sales'!$A$5:$A$3685='PCE OPS consolidation 2001-2021'!$A6)*('[3]PCE Pivot Gen Sales'!$B$5:$B$3685='PCE OPS consolidation 2001-2021'!$B6),'[3]PCE Pivot Gen Sales'!$P$5:$P$3685)/1000</f>
        <v>25.212</v>
      </c>
      <c r="AE6">
        <f t="shared" si="0"/>
        <v>25.212</v>
      </c>
      <c r="AF6">
        <f t="shared" si="1"/>
        <v>690.49</v>
      </c>
      <c r="AG6" s="55" cm="1">
        <f t="array" ref="AG6">_xlfn.XLOOKUP(1,('[3]PCE Pivot Gen Sales'!$A$5:$A$3685='PCE OPS consolidation 2001-2021'!$A6)*('[3]PCE Pivot Gen Sales'!$B$5:$B$3685='PCE OPS consolidation 2001-2021'!$B6),'[3]PCE Pivot Gen Sales'!$Z$5:$Z$3685)/1000/12</f>
        <v>0</v>
      </c>
      <c r="AN6">
        <f t="shared" si="2"/>
        <v>0</v>
      </c>
      <c r="AO6" t="s">
        <v>1747</v>
      </c>
      <c r="AP6" cm="1">
        <f t="array" ref="AP6">_xlfn.XLOOKUP(1,('[3]PCE Pivot Gen Sales'!$A$5:$A$3685='PCE OPS consolidation 2001-2021'!$A6)*('[3]PCE Pivot Gen Sales'!$B$5:$B$3685='PCE OPS consolidation 2001-2021'!$B6),'[3]PCE Pivot Gen Sales'!$AB$5:$AB$3685)</f>
        <v>6</v>
      </c>
      <c r="AQ6" t="s">
        <v>1748</v>
      </c>
    </row>
    <row r="7" spans="1:43" x14ac:dyDescent="0.25">
      <c r="A7">
        <v>2001</v>
      </c>
      <c r="B7" t="s">
        <v>1134</v>
      </c>
      <c r="C7" t="str" cm="1">
        <f t="array" ref="C7">_xlfn.XLOOKUP(1,('[3]PCE Pivot Gen Sales'!$A$5:$A$3685='PCE OPS consolidation 2001-2021'!A7)*('[3]PCE Pivot Gen Sales'!$B$5:$B$3685='PCE OPS consolidation 2001-2021'!B7),'[3]PCE Pivot Gen Sales'!$C$5:$C$3685)</f>
        <v>Kwigillingok</v>
      </c>
      <c r="D7" cm="1">
        <f t="array" ref="D7">_xlfn.XLOOKUP(1,('[3]PCE Pivot Gen Sales'!$A$5:$A$3685='PCE OPS consolidation 2001-2021'!$A7)*('[3]PCE Pivot Gen Sales'!$B$5:$B$3685='PCE OPS consolidation 2001-2021'!$B7),'[3]PCE Pivot Gen Sales'!$D$5:$D$3685)</f>
        <v>332160</v>
      </c>
      <c r="E7" t="str" cm="1">
        <f t="array" ref="E7">_xlfn.XLOOKUP(1,('[3]PCE Pivot Gen Sales'!$A$5:$A$3685='PCE OPS consolidation 2001-2021'!$A7)*('[3]PCE Pivot Gen Sales'!$B$5:$B$3685='PCE OPS consolidation 2001-2021'!$B7),'[3]PCE Pivot Gen Sales'!$E$5:$E$3685)</f>
        <v>AEA-051</v>
      </c>
      <c r="F7" cm="1">
        <f t="array" ref="F7">_xlfn.XLOOKUP(1,('[3]PCE Pivot Gen Sales'!$A$5:$A$3685='PCE OPS consolidation 2001-2021'!$A7)*('[3]PCE Pivot Gen Sales'!$B$5:$B$3685='PCE OPS consolidation 2001-2021'!$B7),'[3]PCE Pivot Gen Sales'!$F$5:$F$3685)</f>
        <v>10491</v>
      </c>
      <c r="G7" t="str" cm="1">
        <f t="array" ref="G7">_xlfn.XLOOKUP(1,('[3]PCE Pivot Gen Sales'!$A$5:$A$3685='PCE OPS consolidation 2001-2021'!$A7)*('[3]PCE Pivot Gen Sales'!$B$5:$B$3685='PCE OPS consolidation 2001-2021'!$B7),'[3]PCE Pivot Gen Sales'!$G$5:$G$3685)</f>
        <v>Kwigillingok Power Company</v>
      </c>
      <c r="H7" t="str" cm="1">
        <f t="array" ref="H7">_xlfn.XLOOKUP(1,('[3]PCE Pivot Gen Sales'!$A$5:$A$3685='PCE OPS consolidation 2001-2021'!$A7)*('[3]PCE Pivot Gen Sales'!$B$5:$B$3685='PCE OPS consolidation 2001-2021'!$B7),'[3]PCE Pivot Gen Sales'!$H$5:$H$3685)</f>
        <v>Public Electric Utility</v>
      </c>
      <c r="I7" t="str" cm="1">
        <f t="array" ref="I7">_xlfn.XLOOKUP(1,('[3]PCE Pivot Gen Sales'!$A$5:$A$3685='PCE OPS consolidation 2001-2021'!$A7)*('[3]PCE Pivot Gen Sales'!$B$5:$B$3685='PCE OPS consolidation 2001-2021'!$B7),'[3]PCE Pivot Gen Sales'!$I$5:$I$3685)</f>
        <v>138-0000</v>
      </c>
      <c r="J7" t="str">
        <f>VLOOKUP('PCE OPS consolidation 2001-2021'!I7,'[3]LOOKUP INTERTIES 08032020'!$A$2:$B$206,2,FALSE)</f>
        <v>Kwigillingok_grid</v>
      </c>
      <c r="K7" s="7" t="str">
        <f>VLOOKUP(D7,'LOOKUP Sales reporting 04192023'!$B$2:$Q$216,16,FALSE)</f>
        <v>Lower Yukon-Kuskokwim</v>
      </c>
      <c r="L7" s="7">
        <f>VLOOKUP(D7,'LOOKUP # of Communities'!$A$2:$C$182,3,FALSE)</f>
        <v>1</v>
      </c>
      <c r="M7" t="s">
        <v>1746</v>
      </c>
      <c r="N7" cm="1">
        <f t="array" ref="N7">_xlfn.XLOOKUP(1,('[3]PCE season max PowerQuery'!$B$3:$B$3680='PCE OPS consolidation 2001-2021'!$A7)*('[3]PCE season max PowerQuery'!$C$3:$C$3680='PCE OPS consolidation 2001-2021'!$B7),'[3]PCE season max PowerQuery'!$F$3:$F$3680)/1000</f>
        <v>0.14299999999999999</v>
      </c>
      <c r="O7" cm="1">
        <f t="array" ref="O7">_xlfn.XLOOKUP(1,('[3]PCE season max PowerQuery'!$B$3:$B$3680='PCE OPS consolidation 2001-2021'!$A7)*('[3]PCE season max PowerQuery'!$C$3:$C$3680='PCE OPS consolidation 2001-2021'!$B7),'[3]PCE season max PowerQuery'!$G$3:$G$3680)/1000</f>
        <v>0.14799999999999999</v>
      </c>
      <c r="P7" cm="1">
        <f t="array" ref="P7">_xlfn.XLOOKUP(1,('[3]PCE Pivot Gen Sales'!$A$5:$A$3685='PCE OPS consolidation 2001-2021'!$A7)*('[3]PCE Pivot Gen Sales'!$B$5:$B$3685='PCE OPS consolidation 2001-2021'!$B7),'[3]PCE Pivot Gen Sales'!$W$5:$W$3685)/1000</f>
        <v>339.37700000000001</v>
      </c>
      <c r="Q7" cm="1">
        <f t="array" ref="Q7">_xlfn.XLOOKUP(1,('[3]PCE Pivot Gen Sales'!$A$5:$A$3685='PCE OPS consolidation 2001-2021'!$A7)*('[3]PCE Pivot Gen Sales'!$B$5:$B$3685='PCE OPS consolidation 2001-2021'!$B7),'[3]PCE Pivot Gen Sales'!$O$5:$O$3685)/1000</f>
        <v>0</v>
      </c>
      <c r="Y7" cm="1">
        <f t="array" ref="Y7">_xlfn.XLOOKUP(1,('[3]PCE Pivot Gen Sales'!$A$5:$A$3685='PCE OPS consolidation 2001-2021'!$A7)*('[3]PCE Pivot Gen Sales'!$B$5:$B$3685='PCE OPS consolidation 2001-2021'!$B7),'[3]PCE Pivot Gen Sales'!$X$5:$X$3685)/1000</f>
        <v>339.37700000000001</v>
      </c>
      <c r="Z7" cm="1">
        <f t="array" ref="Z7">_xlfn.XLOOKUP(1,('[3]PCE Pivot Gen Sales'!$A$5:$A$3685='PCE OPS consolidation 2001-2021'!$A7)*('[3]PCE Pivot Gen Sales'!$B$5:$B$3685='PCE OPS consolidation 2001-2021'!$B7),'[3]PCE Pivot Gen Sales'!$Y$5:$Y$3685)/1000</f>
        <v>313.35000000000002</v>
      </c>
      <c r="AA7" cm="1">
        <f t="array" ref="AA7">_xlfn.XLOOKUP(1,('[3]PCE Pivot Gen Sales'!$A$5:$A$3685='PCE OPS consolidation 2001-2021'!$A7)*('[3]PCE Pivot Gen Sales'!$B$5:$B$3685='PCE OPS consolidation 2001-2021'!$B7),'[3]PCE Pivot Gen Sales'!$AA$5:$AA$3685)/1000</f>
        <v>0</v>
      </c>
      <c r="AB7" cm="1">
        <f t="array" ref="AB7">_xlfn.XLOOKUP(1,('[3]PCE Pivot Gen Sales'!$A$5:$A$3685='PCE OPS consolidation 2001-2021'!$A7)*('[3]PCE Pivot Gen Sales'!$B$5:$B$3685='PCE OPS consolidation 2001-2021'!$B7),'[3]PCE Pivot Gen Sales'!$U$5:$U$3685)/1000</f>
        <v>9.2729999999999997</v>
      </c>
      <c r="AD7" cm="1">
        <f t="array" ref="AD7">_xlfn.XLOOKUP(1,('[3]PCE Pivot Gen Sales'!$A$5:$A$3685='PCE OPS consolidation 2001-2021'!$A7)*('[3]PCE Pivot Gen Sales'!$B$5:$B$3685='PCE OPS consolidation 2001-2021'!$B7),'[3]PCE Pivot Gen Sales'!$P$5:$P$3685)/1000</f>
        <v>7.1630000000000003</v>
      </c>
      <c r="AE7">
        <f t="shared" si="0"/>
        <v>7.1630000000000003</v>
      </c>
      <c r="AF7">
        <f t="shared" si="1"/>
        <v>329.786</v>
      </c>
      <c r="AG7" s="55" cm="1">
        <f t="array" ref="AG7">_xlfn.XLOOKUP(1,('[3]PCE Pivot Gen Sales'!$A$5:$A$3685='PCE OPS consolidation 2001-2021'!$A7)*('[3]PCE Pivot Gen Sales'!$B$5:$B$3685='PCE OPS consolidation 2001-2021'!$B7),'[3]PCE Pivot Gen Sales'!$Z$5:$Z$3685)/1000/12</f>
        <v>0</v>
      </c>
      <c r="AN7">
        <f t="shared" si="2"/>
        <v>0</v>
      </c>
      <c r="AO7" t="s">
        <v>1747</v>
      </c>
      <c r="AP7" cm="1">
        <f t="array" ref="AP7">_xlfn.XLOOKUP(1,('[3]PCE Pivot Gen Sales'!$A$5:$A$3685='PCE OPS consolidation 2001-2021'!$A7)*('[3]PCE Pivot Gen Sales'!$B$5:$B$3685='PCE OPS consolidation 2001-2021'!$B7),'[3]PCE Pivot Gen Sales'!$AB$5:$AB$3685)</f>
        <v>6</v>
      </c>
      <c r="AQ7" t="s">
        <v>1748</v>
      </c>
    </row>
    <row r="8" spans="1:43" x14ac:dyDescent="0.25">
      <c r="A8">
        <v>2001</v>
      </c>
      <c r="B8" t="s">
        <v>1145</v>
      </c>
      <c r="C8" t="str" cm="1">
        <f t="array" ref="C8">_xlfn.XLOOKUP(1,('[3]PCE Pivot Gen Sales'!$A$5:$A$3685='PCE OPS consolidation 2001-2021'!A8)*('[3]PCE Pivot Gen Sales'!$B$5:$B$3685='PCE OPS consolidation 2001-2021'!B8),'[3]PCE Pivot Gen Sales'!$C$5:$C$3685)</f>
        <v>Larsen Bay</v>
      </c>
      <c r="D8" cm="1">
        <f t="array" ref="D8">_xlfn.XLOOKUP(1,('[3]PCE Pivot Gen Sales'!$A$5:$A$3685='PCE OPS consolidation 2001-2021'!$A8)*('[3]PCE Pivot Gen Sales'!$B$5:$B$3685='PCE OPS consolidation 2001-2021'!$B8),'[3]PCE Pivot Gen Sales'!$D$5:$D$3685)</f>
        <v>332170</v>
      </c>
      <c r="E8" t="str" cm="1">
        <f t="array" ref="E8">_xlfn.XLOOKUP(1,('[3]PCE Pivot Gen Sales'!$A$5:$A$3685='PCE OPS consolidation 2001-2021'!$A8)*('[3]PCE Pivot Gen Sales'!$B$5:$B$3685='PCE OPS consolidation 2001-2021'!$B8),'[3]PCE Pivot Gen Sales'!$E$5:$E$3685)</f>
        <v>AEA-052</v>
      </c>
      <c r="F8" cm="1">
        <f t="array" ref="F8">_xlfn.XLOOKUP(1,('[3]PCE Pivot Gen Sales'!$A$5:$A$3685='PCE OPS consolidation 2001-2021'!$A8)*('[3]PCE Pivot Gen Sales'!$B$5:$B$3685='PCE OPS consolidation 2001-2021'!$B8),'[3]PCE Pivot Gen Sales'!$F$5:$F$3685)</f>
        <v>10716</v>
      </c>
      <c r="G8" t="str" cm="1">
        <f t="array" ref="G8">_xlfn.XLOOKUP(1,('[3]PCE Pivot Gen Sales'!$A$5:$A$3685='PCE OPS consolidation 2001-2021'!$A8)*('[3]PCE Pivot Gen Sales'!$B$5:$B$3685='PCE OPS consolidation 2001-2021'!$B8),'[3]PCE Pivot Gen Sales'!$G$5:$G$3685)</f>
        <v>Larsen Bay Utility Company</v>
      </c>
      <c r="H8" t="str" cm="1">
        <f t="array" ref="H8">_xlfn.XLOOKUP(1,('[3]PCE Pivot Gen Sales'!$A$5:$A$3685='PCE OPS consolidation 2001-2021'!$A8)*('[3]PCE Pivot Gen Sales'!$B$5:$B$3685='PCE OPS consolidation 2001-2021'!$B8),'[3]PCE Pivot Gen Sales'!$H$5:$H$3685)</f>
        <v>Public Electric Utility</v>
      </c>
      <c r="I8" t="str" cm="1">
        <f t="array" ref="I8">_xlfn.XLOOKUP(1,('[3]PCE Pivot Gen Sales'!$A$5:$A$3685='PCE OPS consolidation 2001-2021'!$A8)*('[3]PCE Pivot Gen Sales'!$B$5:$B$3685='PCE OPS consolidation 2001-2021'!$B8),'[3]PCE Pivot Gen Sales'!$I$5:$I$3685)</f>
        <v>139-0000</v>
      </c>
      <c r="J8" t="str">
        <f>VLOOKUP('PCE OPS consolidation 2001-2021'!I8,'[3]LOOKUP INTERTIES 08032020'!$A$2:$B$206,2,FALSE)</f>
        <v>Larsen Bay_grid</v>
      </c>
      <c r="K8" s="7" t="str">
        <f>VLOOKUP(D8,'LOOKUP Sales reporting 04192023'!$B$2:$Q$216,16,FALSE)</f>
        <v>Kodiak</v>
      </c>
      <c r="L8" s="7">
        <f>VLOOKUP(D8,'LOOKUP # of Communities'!$A$2:$C$182,3,FALSE)</f>
        <v>1</v>
      </c>
      <c r="M8" t="s">
        <v>1746</v>
      </c>
      <c r="N8" cm="1">
        <f t="array" ref="N8">_xlfn.XLOOKUP(1,('[3]PCE season max PowerQuery'!$B$3:$B$3680='PCE OPS consolidation 2001-2021'!$A8)*('[3]PCE season max PowerQuery'!$C$3:$C$3680='PCE OPS consolidation 2001-2021'!$B8),'[3]PCE season max PowerQuery'!$F$3:$F$3680)/1000</f>
        <v>0.17</v>
      </c>
      <c r="O8" cm="1">
        <f t="array" ref="O8">_xlfn.XLOOKUP(1,('[3]PCE season max PowerQuery'!$B$3:$B$3680='PCE OPS consolidation 2001-2021'!$A8)*('[3]PCE season max PowerQuery'!$C$3:$C$3680='PCE OPS consolidation 2001-2021'!$B8),'[3]PCE season max PowerQuery'!$G$3:$G$3680)/1000</f>
        <v>0.17</v>
      </c>
      <c r="P8" cm="1">
        <f t="array" ref="P8">_xlfn.XLOOKUP(1,('[3]PCE Pivot Gen Sales'!$A$5:$A$3685='PCE OPS consolidation 2001-2021'!$A8)*('[3]PCE Pivot Gen Sales'!$B$5:$B$3685='PCE OPS consolidation 2001-2021'!$B8),'[3]PCE Pivot Gen Sales'!$W$5:$W$3685)/1000</f>
        <v>-14.811999999999999</v>
      </c>
      <c r="Q8" cm="1">
        <f t="array" ref="Q8">_xlfn.XLOOKUP(1,('[3]PCE Pivot Gen Sales'!$A$5:$A$3685='PCE OPS consolidation 2001-2021'!$A8)*('[3]PCE Pivot Gen Sales'!$B$5:$B$3685='PCE OPS consolidation 2001-2021'!$B8),'[3]PCE Pivot Gen Sales'!$O$5:$O$3685)/1000</f>
        <v>0</v>
      </c>
      <c r="Y8" cm="1">
        <f t="array" ref="Y8">_xlfn.XLOOKUP(1,('[3]PCE Pivot Gen Sales'!$A$5:$A$3685='PCE OPS consolidation 2001-2021'!$A8)*('[3]PCE Pivot Gen Sales'!$B$5:$B$3685='PCE OPS consolidation 2001-2021'!$B8),'[3]PCE Pivot Gen Sales'!$X$5:$X$3685)/1000</f>
        <v>-14.811999999999999</v>
      </c>
      <c r="Z8" cm="1">
        <f t="array" ref="Z8">_xlfn.XLOOKUP(1,('[3]PCE Pivot Gen Sales'!$A$5:$A$3685='PCE OPS consolidation 2001-2021'!$A8)*('[3]PCE Pivot Gen Sales'!$B$5:$B$3685='PCE OPS consolidation 2001-2021'!$B8),'[3]PCE Pivot Gen Sales'!$Y$5:$Y$3685)/1000</f>
        <v>294.05700000000002</v>
      </c>
      <c r="AA8" cm="1">
        <f t="array" ref="AA8">_xlfn.XLOOKUP(1,('[3]PCE Pivot Gen Sales'!$A$5:$A$3685='PCE OPS consolidation 2001-2021'!$A8)*('[3]PCE Pivot Gen Sales'!$B$5:$B$3685='PCE OPS consolidation 2001-2021'!$B8),'[3]PCE Pivot Gen Sales'!$AA$5:$AA$3685)/1000</f>
        <v>0</v>
      </c>
      <c r="AB8" cm="1">
        <f t="array" ref="AB8">_xlfn.XLOOKUP(1,('[3]PCE Pivot Gen Sales'!$A$5:$A$3685='PCE OPS consolidation 2001-2021'!$A8)*('[3]PCE Pivot Gen Sales'!$B$5:$B$3685='PCE OPS consolidation 2001-2021'!$B8),'[3]PCE Pivot Gen Sales'!$U$5:$U$3685)/1000</f>
        <v>25.321999999999999</v>
      </c>
      <c r="AD8" cm="1">
        <f t="array" ref="AD8">_xlfn.XLOOKUP(1,('[3]PCE Pivot Gen Sales'!$A$5:$A$3685='PCE OPS consolidation 2001-2021'!$A8)*('[3]PCE Pivot Gen Sales'!$B$5:$B$3685='PCE OPS consolidation 2001-2021'!$B8),'[3]PCE Pivot Gen Sales'!$P$5:$P$3685)/1000</f>
        <v>14.811999999999999</v>
      </c>
      <c r="AE8">
        <f t="shared" si="0"/>
        <v>14.811999999999999</v>
      </c>
      <c r="AF8">
        <f t="shared" si="1"/>
        <v>334.19100000000003</v>
      </c>
      <c r="AG8" s="55" cm="1">
        <f t="array" ref="AG8">_xlfn.XLOOKUP(1,('[3]PCE Pivot Gen Sales'!$A$5:$A$3685='PCE OPS consolidation 2001-2021'!$A8)*('[3]PCE Pivot Gen Sales'!$B$5:$B$3685='PCE OPS consolidation 2001-2021'!$B8),'[3]PCE Pivot Gen Sales'!$Z$5:$Z$3685)/1000/12</f>
        <v>0</v>
      </c>
      <c r="AN8">
        <f t="shared" si="2"/>
        <v>0</v>
      </c>
      <c r="AO8" t="s">
        <v>1747</v>
      </c>
      <c r="AP8" cm="1">
        <f t="array" ref="AP8">_xlfn.XLOOKUP(1,('[3]PCE Pivot Gen Sales'!$A$5:$A$3685='PCE OPS consolidation 2001-2021'!$A8)*('[3]PCE Pivot Gen Sales'!$B$5:$B$3685='PCE OPS consolidation 2001-2021'!$B8),'[3]PCE Pivot Gen Sales'!$AB$5:$AB$3685)</f>
        <v>6</v>
      </c>
      <c r="AQ8" t="s">
        <v>1748</v>
      </c>
    </row>
    <row r="9" spans="1:43" x14ac:dyDescent="0.25">
      <c r="A9">
        <v>2001</v>
      </c>
      <c r="B9" t="s">
        <v>1159</v>
      </c>
      <c r="C9" t="str" cm="1">
        <f t="array" ref="C9">_xlfn.XLOOKUP(1,('[3]PCE Pivot Gen Sales'!$A$5:$A$3685='PCE OPS consolidation 2001-2021'!A9)*('[3]PCE Pivot Gen Sales'!$B$5:$B$3685='PCE OPS consolidation 2001-2021'!B9),'[3]PCE Pivot Gen Sales'!$C$5:$C$3685)</f>
        <v>Levelock</v>
      </c>
      <c r="D9" cm="1">
        <f t="array" ref="D9">_xlfn.XLOOKUP(1,('[3]PCE Pivot Gen Sales'!$A$5:$A$3685='PCE OPS consolidation 2001-2021'!$A9)*('[3]PCE Pivot Gen Sales'!$B$5:$B$3685='PCE OPS consolidation 2001-2021'!$B9),'[3]PCE Pivot Gen Sales'!$D$5:$D$3685)</f>
        <v>332180</v>
      </c>
      <c r="E9" t="str" cm="1">
        <f t="array" ref="E9">_xlfn.XLOOKUP(1,('[3]PCE Pivot Gen Sales'!$A$5:$A$3685='PCE OPS consolidation 2001-2021'!$A9)*('[3]PCE Pivot Gen Sales'!$B$5:$B$3685='PCE OPS consolidation 2001-2021'!$B9),'[3]PCE Pivot Gen Sales'!$E$5:$E$3685)</f>
        <v>AEA-053</v>
      </c>
      <c r="F9" t="str" cm="1">
        <f t="array" ref="F9">_xlfn.XLOOKUP(1,('[3]PCE Pivot Gen Sales'!$A$5:$A$3685='PCE OPS consolidation 2001-2021'!$A9)*('[3]PCE Pivot Gen Sales'!$B$5:$B$3685='PCE OPS consolidation 2001-2021'!$B9),'[3]PCE Pivot Gen Sales'!$F$5:$F$3685)</f>
        <v xml:space="preserve"> </v>
      </c>
      <c r="G9" t="str" cm="1">
        <f t="array" ref="G9">_xlfn.XLOOKUP(1,('[3]PCE Pivot Gen Sales'!$A$5:$A$3685='PCE OPS consolidation 2001-2021'!$A9)*('[3]PCE Pivot Gen Sales'!$B$5:$B$3685='PCE OPS consolidation 2001-2021'!$B9),'[3]PCE Pivot Gen Sales'!$G$5:$G$3685)</f>
        <v>Levelock Electrical Coop</v>
      </c>
      <c r="H9" t="str" cm="1">
        <f t="array" ref="H9">_xlfn.XLOOKUP(1,('[3]PCE Pivot Gen Sales'!$A$5:$A$3685='PCE OPS consolidation 2001-2021'!$A9)*('[3]PCE Pivot Gen Sales'!$B$5:$B$3685='PCE OPS consolidation 2001-2021'!$B9),'[3]PCE Pivot Gen Sales'!$H$5:$H$3685)</f>
        <v>Public Electric Utility</v>
      </c>
      <c r="I9" t="str" cm="1">
        <f t="array" ref="I9">_xlfn.XLOOKUP(1,('[3]PCE Pivot Gen Sales'!$A$5:$A$3685='PCE OPS consolidation 2001-2021'!$A9)*('[3]PCE Pivot Gen Sales'!$B$5:$B$3685='PCE OPS consolidation 2001-2021'!$B9),'[3]PCE Pivot Gen Sales'!$I$5:$I$3685)</f>
        <v>140-0000</v>
      </c>
      <c r="J9" t="str">
        <f>VLOOKUP('PCE OPS consolidation 2001-2021'!I9,'[3]LOOKUP INTERTIES 08032020'!$A$2:$B$206,2,FALSE)</f>
        <v>Levelock_grid</v>
      </c>
      <c r="K9" s="7" t="str">
        <f>VLOOKUP(D9,'LOOKUP Sales reporting 04192023'!$B$2:$Q$216,16,FALSE)</f>
        <v>Bristol Bay</v>
      </c>
      <c r="L9" s="7">
        <f>VLOOKUP(D9,'LOOKUP # of Communities'!$A$2:$C$182,3,FALSE)</f>
        <v>1</v>
      </c>
      <c r="M9" t="s">
        <v>1746</v>
      </c>
      <c r="N9" cm="1">
        <f t="array" ref="N9">_xlfn.XLOOKUP(1,('[3]PCE season max PowerQuery'!$B$3:$B$3680='PCE OPS consolidation 2001-2021'!$A9)*('[3]PCE season max PowerQuery'!$C$3:$C$3680='PCE OPS consolidation 2001-2021'!$B9),'[3]PCE season max PowerQuery'!$F$3:$F$3680)/1000</f>
        <v>0.15</v>
      </c>
      <c r="O9" cm="1">
        <f t="array" ref="O9">_xlfn.XLOOKUP(1,('[3]PCE season max PowerQuery'!$B$3:$B$3680='PCE OPS consolidation 2001-2021'!$A9)*('[3]PCE season max PowerQuery'!$C$3:$C$3680='PCE OPS consolidation 2001-2021'!$B9),'[3]PCE season max PowerQuery'!$G$3:$G$3680)/1000</f>
        <v>0.15</v>
      </c>
      <c r="P9" cm="1">
        <f t="array" ref="P9">_xlfn.XLOOKUP(1,('[3]PCE Pivot Gen Sales'!$A$5:$A$3685='PCE OPS consolidation 2001-2021'!$A9)*('[3]PCE Pivot Gen Sales'!$B$5:$B$3685='PCE OPS consolidation 2001-2021'!$B9),'[3]PCE Pivot Gen Sales'!$W$5:$W$3685)/1000</f>
        <v>197.54499999999999</v>
      </c>
      <c r="Q9" cm="1">
        <f t="array" ref="Q9">_xlfn.XLOOKUP(1,('[3]PCE Pivot Gen Sales'!$A$5:$A$3685='PCE OPS consolidation 2001-2021'!$A9)*('[3]PCE Pivot Gen Sales'!$B$5:$B$3685='PCE OPS consolidation 2001-2021'!$B9),'[3]PCE Pivot Gen Sales'!$O$5:$O$3685)/1000</f>
        <v>0</v>
      </c>
      <c r="Y9" cm="1">
        <f t="array" ref="Y9">_xlfn.XLOOKUP(1,('[3]PCE Pivot Gen Sales'!$A$5:$A$3685='PCE OPS consolidation 2001-2021'!$A9)*('[3]PCE Pivot Gen Sales'!$B$5:$B$3685='PCE OPS consolidation 2001-2021'!$B9),'[3]PCE Pivot Gen Sales'!$X$5:$X$3685)/1000</f>
        <v>197.54499999999999</v>
      </c>
      <c r="Z9" cm="1">
        <f t="array" ref="Z9">_xlfn.XLOOKUP(1,('[3]PCE Pivot Gen Sales'!$A$5:$A$3685='PCE OPS consolidation 2001-2021'!$A9)*('[3]PCE Pivot Gen Sales'!$B$5:$B$3685='PCE OPS consolidation 2001-2021'!$B9),'[3]PCE Pivot Gen Sales'!$Y$5:$Y$3685)/1000</f>
        <v>203.625</v>
      </c>
      <c r="AA9" cm="1">
        <f t="array" ref="AA9">_xlfn.XLOOKUP(1,('[3]PCE Pivot Gen Sales'!$A$5:$A$3685='PCE OPS consolidation 2001-2021'!$A9)*('[3]PCE Pivot Gen Sales'!$B$5:$B$3685='PCE OPS consolidation 2001-2021'!$B9),'[3]PCE Pivot Gen Sales'!$AA$5:$AA$3685)/1000</f>
        <v>0</v>
      </c>
      <c r="AB9" cm="1">
        <f t="array" ref="AB9">_xlfn.XLOOKUP(1,('[3]PCE Pivot Gen Sales'!$A$5:$A$3685='PCE OPS consolidation 2001-2021'!$A9)*('[3]PCE Pivot Gen Sales'!$B$5:$B$3685='PCE OPS consolidation 2001-2021'!$B9),'[3]PCE Pivot Gen Sales'!$U$5:$U$3685)/1000</f>
        <v>6.8280000000000003</v>
      </c>
      <c r="AD9" cm="1">
        <f t="array" ref="AD9">_xlfn.XLOOKUP(1,('[3]PCE Pivot Gen Sales'!$A$5:$A$3685='PCE OPS consolidation 2001-2021'!$A9)*('[3]PCE Pivot Gen Sales'!$B$5:$B$3685='PCE OPS consolidation 2001-2021'!$B9),'[3]PCE Pivot Gen Sales'!$P$5:$P$3685)/1000</f>
        <v>12.315</v>
      </c>
      <c r="AE9">
        <f t="shared" si="0"/>
        <v>12.315</v>
      </c>
      <c r="AF9">
        <f t="shared" si="1"/>
        <v>222.768</v>
      </c>
      <c r="AG9" s="55" cm="1">
        <f t="array" ref="AG9">_xlfn.XLOOKUP(1,('[3]PCE Pivot Gen Sales'!$A$5:$A$3685='PCE OPS consolidation 2001-2021'!$A9)*('[3]PCE Pivot Gen Sales'!$B$5:$B$3685='PCE OPS consolidation 2001-2021'!$B9),'[3]PCE Pivot Gen Sales'!$Z$5:$Z$3685)/1000/12</f>
        <v>0</v>
      </c>
      <c r="AN9">
        <f t="shared" si="2"/>
        <v>0</v>
      </c>
      <c r="AO9" t="s">
        <v>1747</v>
      </c>
      <c r="AP9" cm="1">
        <f t="array" ref="AP9">_xlfn.XLOOKUP(1,('[3]PCE Pivot Gen Sales'!$A$5:$A$3685='PCE OPS consolidation 2001-2021'!$A9)*('[3]PCE Pivot Gen Sales'!$B$5:$B$3685='PCE OPS consolidation 2001-2021'!$B9),'[3]PCE Pivot Gen Sales'!$AB$5:$AB$3685)</f>
        <v>6</v>
      </c>
      <c r="AQ9" t="s">
        <v>1748</v>
      </c>
    </row>
    <row r="10" spans="1:43" x14ac:dyDescent="0.25">
      <c r="A10">
        <v>2001</v>
      </c>
      <c r="B10" t="s">
        <v>1166</v>
      </c>
      <c r="C10" t="str" cm="1">
        <f t="array" ref="C10">_xlfn.XLOOKUP(1,('[3]PCE Pivot Gen Sales'!$A$5:$A$3685='PCE OPS consolidation 2001-2021'!A10)*('[3]PCE Pivot Gen Sales'!$B$5:$B$3685='PCE OPS consolidation 2001-2021'!B10),'[3]PCE Pivot Gen Sales'!$C$5:$C$3685)</f>
        <v>Lime Village</v>
      </c>
      <c r="D10" cm="1">
        <f t="array" ref="D10">_xlfn.XLOOKUP(1,('[3]PCE Pivot Gen Sales'!$A$5:$A$3685='PCE OPS consolidation 2001-2021'!$A10)*('[3]PCE Pivot Gen Sales'!$B$5:$B$3685='PCE OPS consolidation 2001-2021'!$B10),'[3]PCE Pivot Gen Sales'!$D$5:$D$3685)</f>
        <v>332190</v>
      </c>
      <c r="E10" t="str" cm="1">
        <f t="array" ref="E10">_xlfn.XLOOKUP(1,('[3]PCE Pivot Gen Sales'!$A$5:$A$3685='PCE OPS consolidation 2001-2021'!$A10)*('[3]PCE Pivot Gen Sales'!$B$5:$B$3685='PCE OPS consolidation 2001-2021'!$B10),'[3]PCE Pivot Gen Sales'!$E$5:$E$3685)</f>
        <v>AEA-054</v>
      </c>
      <c r="F10" t="str" cm="1">
        <f t="array" ref="F10">_xlfn.XLOOKUP(1,('[3]PCE Pivot Gen Sales'!$A$5:$A$3685='PCE OPS consolidation 2001-2021'!$A10)*('[3]PCE Pivot Gen Sales'!$B$5:$B$3685='PCE OPS consolidation 2001-2021'!$B10),'[3]PCE Pivot Gen Sales'!$F$5:$F$3685)</f>
        <v xml:space="preserve"> </v>
      </c>
      <c r="G10" t="str" cm="1">
        <f t="array" ref="G10">_xlfn.XLOOKUP(1,('[3]PCE Pivot Gen Sales'!$A$5:$A$3685='PCE OPS consolidation 2001-2021'!$A10)*('[3]PCE Pivot Gen Sales'!$B$5:$B$3685='PCE OPS consolidation 2001-2021'!$B10),'[3]PCE Pivot Gen Sales'!$G$5:$G$3685)</f>
        <v>Lime Village Electric Utility</v>
      </c>
      <c r="H10" t="str" cm="1">
        <f t="array" ref="H10">_xlfn.XLOOKUP(1,('[3]PCE Pivot Gen Sales'!$A$5:$A$3685='PCE OPS consolidation 2001-2021'!$A10)*('[3]PCE Pivot Gen Sales'!$B$5:$B$3685='PCE OPS consolidation 2001-2021'!$B10),'[3]PCE Pivot Gen Sales'!$H$5:$H$3685)</f>
        <v>Public Electric Utility</v>
      </c>
      <c r="I10" t="str" cm="1">
        <f t="array" ref="I10">_xlfn.XLOOKUP(1,('[3]PCE Pivot Gen Sales'!$A$5:$A$3685='PCE OPS consolidation 2001-2021'!$A10)*('[3]PCE Pivot Gen Sales'!$B$5:$B$3685='PCE OPS consolidation 2001-2021'!$B10),'[3]PCE Pivot Gen Sales'!$I$5:$I$3685)</f>
        <v>141-0000</v>
      </c>
      <c r="J10" t="str">
        <f>VLOOKUP('PCE OPS consolidation 2001-2021'!I10,'[3]LOOKUP INTERTIES 08032020'!$A$2:$B$206,2,FALSE)</f>
        <v>Lime Village_grid</v>
      </c>
      <c r="K10" s="7" t="str">
        <f>VLOOKUP(D10,'LOOKUP Sales reporting 04192023'!$B$2:$Q$216,16,FALSE)</f>
        <v>Lower Yukon-Kuskokwim</v>
      </c>
      <c r="L10" s="7">
        <f>VLOOKUP(D10,'LOOKUP # of Communities'!$A$2:$C$182,3,FALSE)</f>
        <v>1</v>
      </c>
      <c r="M10" t="s">
        <v>1746</v>
      </c>
      <c r="N10" cm="1">
        <f t="array" ref="N10">_xlfn.XLOOKUP(1,('[3]PCE season max PowerQuery'!$B$3:$B$3680='PCE OPS consolidation 2001-2021'!$A10)*('[3]PCE season max PowerQuery'!$C$3:$C$3680='PCE OPS consolidation 2001-2021'!$B10),'[3]PCE season max PowerQuery'!$F$3:$F$3680)/1000</f>
        <v>8.0000000000000002E-3</v>
      </c>
      <c r="O10" cm="1">
        <f t="array" ref="O10">_xlfn.XLOOKUP(1,('[3]PCE season max PowerQuery'!$B$3:$B$3680='PCE OPS consolidation 2001-2021'!$A10)*('[3]PCE season max PowerQuery'!$C$3:$C$3680='PCE OPS consolidation 2001-2021'!$B10),'[3]PCE season max PowerQuery'!$G$3:$G$3680)/1000</f>
        <v>8.0000000000000002E-3</v>
      </c>
      <c r="P10" cm="1">
        <f t="array" ref="P10">_xlfn.XLOOKUP(1,('[3]PCE Pivot Gen Sales'!$A$5:$A$3685='PCE OPS consolidation 2001-2021'!$A10)*('[3]PCE Pivot Gen Sales'!$B$5:$B$3685='PCE OPS consolidation 2001-2021'!$B10),'[3]PCE Pivot Gen Sales'!$W$5:$W$3685)/1000</f>
        <v>44.737000000000002</v>
      </c>
      <c r="Q10" cm="1">
        <f t="array" ref="Q10">_xlfn.XLOOKUP(1,('[3]PCE Pivot Gen Sales'!$A$5:$A$3685='PCE OPS consolidation 2001-2021'!$A10)*('[3]PCE Pivot Gen Sales'!$B$5:$B$3685='PCE OPS consolidation 2001-2021'!$B10),'[3]PCE Pivot Gen Sales'!$O$5:$O$3685)/1000</f>
        <v>0</v>
      </c>
      <c r="Y10" cm="1">
        <f t="array" ref="Y10">_xlfn.XLOOKUP(1,('[3]PCE Pivot Gen Sales'!$A$5:$A$3685='PCE OPS consolidation 2001-2021'!$A10)*('[3]PCE Pivot Gen Sales'!$B$5:$B$3685='PCE OPS consolidation 2001-2021'!$B10),'[3]PCE Pivot Gen Sales'!$X$5:$X$3685)/1000</f>
        <v>44.737000000000002</v>
      </c>
      <c r="Z10" cm="1">
        <f t="array" ref="Z10">_xlfn.XLOOKUP(1,('[3]PCE Pivot Gen Sales'!$A$5:$A$3685='PCE OPS consolidation 2001-2021'!$A10)*('[3]PCE Pivot Gen Sales'!$B$5:$B$3685='PCE OPS consolidation 2001-2021'!$B10),'[3]PCE Pivot Gen Sales'!$Y$5:$Y$3685)/1000</f>
        <v>39.194000000000003</v>
      </c>
      <c r="AA10" cm="1">
        <f t="array" ref="AA10">_xlfn.XLOOKUP(1,('[3]PCE Pivot Gen Sales'!$A$5:$A$3685='PCE OPS consolidation 2001-2021'!$A10)*('[3]PCE Pivot Gen Sales'!$B$5:$B$3685='PCE OPS consolidation 2001-2021'!$B10),'[3]PCE Pivot Gen Sales'!$AA$5:$AA$3685)/1000</f>
        <v>0</v>
      </c>
      <c r="AB10" cm="1">
        <f t="array" ref="AB10">_xlfn.XLOOKUP(1,('[3]PCE Pivot Gen Sales'!$A$5:$A$3685='PCE OPS consolidation 2001-2021'!$A10)*('[3]PCE Pivot Gen Sales'!$B$5:$B$3685='PCE OPS consolidation 2001-2021'!$B10),'[3]PCE Pivot Gen Sales'!$U$5:$U$3685)/1000</f>
        <v>0</v>
      </c>
      <c r="AD10" cm="1">
        <f t="array" ref="AD10">_xlfn.XLOOKUP(1,('[3]PCE Pivot Gen Sales'!$A$5:$A$3685='PCE OPS consolidation 2001-2021'!$A10)*('[3]PCE Pivot Gen Sales'!$B$5:$B$3685='PCE OPS consolidation 2001-2021'!$B10),'[3]PCE Pivot Gen Sales'!$P$5:$P$3685)/1000</f>
        <v>2.4769999999999999</v>
      </c>
      <c r="AE10">
        <f t="shared" si="0"/>
        <v>2.4769999999999999</v>
      </c>
      <c r="AF10">
        <f t="shared" si="1"/>
        <v>41.670999999999999</v>
      </c>
      <c r="AG10" s="55" cm="1">
        <f t="array" ref="AG10">_xlfn.XLOOKUP(1,('[3]PCE Pivot Gen Sales'!$A$5:$A$3685='PCE OPS consolidation 2001-2021'!$A10)*('[3]PCE Pivot Gen Sales'!$B$5:$B$3685='PCE OPS consolidation 2001-2021'!$B10),'[3]PCE Pivot Gen Sales'!$Z$5:$Z$3685)/1000/12</f>
        <v>0</v>
      </c>
      <c r="AN10">
        <f t="shared" si="2"/>
        <v>0</v>
      </c>
      <c r="AO10" t="s">
        <v>1747</v>
      </c>
      <c r="AP10" cm="1">
        <f t="array" ref="AP10">_xlfn.XLOOKUP(1,('[3]PCE Pivot Gen Sales'!$A$5:$A$3685='PCE OPS consolidation 2001-2021'!$A10)*('[3]PCE Pivot Gen Sales'!$B$5:$B$3685='PCE OPS consolidation 2001-2021'!$B10),'[3]PCE Pivot Gen Sales'!$AB$5:$AB$3685)</f>
        <v>6</v>
      </c>
      <c r="AQ10" t="s">
        <v>1748</v>
      </c>
    </row>
    <row r="11" spans="1:43" x14ac:dyDescent="0.25">
      <c r="A11">
        <v>2001</v>
      </c>
      <c r="B11" t="s">
        <v>621</v>
      </c>
      <c r="C11" t="str" cm="1">
        <f t="array" ref="C11">_xlfn.XLOOKUP(1,('[3]PCE Pivot Gen Sales'!$A$5:$A$3685='PCE OPS consolidation 2001-2021'!A11)*('[3]PCE Pivot Gen Sales'!$B$5:$B$3685='PCE OPS consolidation 2001-2021'!B11),'[3]PCE Pivot Gen Sales'!$C$5:$C$3685)</f>
        <v>Lower Kalskag</v>
      </c>
      <c r="D11" cm="1">
        <f t="array" ref="D11">_xlfn.XLOOKUP(1,('[3]PCE Pivot Gen Sales'!$A$5:$A$3685='PCE OPS consolidation 2001-2021'!$A11)*('[3]PCE Pivot Gen Sales'!$B$5:$B$3685='PCE OPS consolidation 2001-2021'!$B11),'[3]PCE Pivot Gen Sales'!$D$5:$D$3685)</f>
        <v>331430</v>
      </c>
      <c r="E11" t="str" cm="1">
        <f t="array" ref="E11">_xlfn.XLOOKUP(1,('[3]PCE Pivot Gen Sales'!$A$5:$A$3685='PCE OPS consolidation 2001-2021'!$A11)*('[3]PCE Pivot Gen Sales'!$B$5:$B$3685='PCE OPS consolidation 2001-2021'!$B11),'[3]PCE Pivot Gen Sales'!$E$5:$E$3685)</f>
        <v>AEA-006</v>
      </c>
      <c r="F11" cm="1">
        <f t="array" ref="F11">_xlfn.XLOOKUP(1,('[3]PCE Pivot Gen Sales'!$A$5:$A$3685='PCE OPS consolidation 2001-2021'!$A11)*('[3]PCE Pivot Gen Sales'!$B$5:$B$3685='PCE OPS consolidation 2001-2021'!$B11),'[3]PCE Pivot Gen Sales'!$F$5:$F$3685)</f>
        <v>221</v>
      </c>
      <c r="G11" t="str" cm="1">
        <f t="array" ref="G11">_xlfn.XLOOKUP(1,('[3]PCE Pivot Gen Sales'!$A$5:$A$3685='PCE OPS consolidation 2001-2021'!$A11)*('[3]PCE Pivot Gen Sales'!$B$5:$B$3685='PCE OPS consolidation 2001-2021'!$B11),'[3]PCE Pivot Gen Sales'!$G$5:$G$3685)</f>
        <v>Alaska Village Electric Cooperative</v>
      </c>
      <c r="H11" t="str" cm="1">
        <f t="array" ref="H11">_xlfn.XLOOKUP(1,('[3]PCE Pivot Gen Sales'!$A$5:$A$3685='PCE OPS consolidation 2001-2021'!$A11)*('[3]PCE Pivot Gen Sales'!$B$5:$B$3685='PCE OPS consolidation 2001-2021'!$B11),'[3]PCE Pivot Gen Sales'!$H$5:$H$3685)</f>
        <v>Electric Co-op</v>
      </c>
      <c r="I11" t="str" cm="1">
        <f t="array" ref="I11">_xlfn.XLOOKUP(1,('[3]PCE Pivot Gen Sales'!$A$5:$A$3685='PCE OPS consolidation 2001-2021'!$A11)*('[3]PCE Pivot Gen Sales'!$B$5:$B$3685='PCE OPS consolidation 2001-2021'!$B11),'[3]PCE Pivot Gen Sales'!$I$5:$I$3685)</f>
        <v>205-0000</v>
      </c>
      <c r="J11" t="str">
        <f>VLOOKUP('PCE OPS consolidation 2001-2021'!I11,'[3]LOOKUP INTERTIES 08032020'!$A$2:$B$206,2,FALSE)</f>
        <v>LowerKalskag_grid</v>
      </c>
      <c r="K11" s="7" t="str">
        <f>VLOOKUP(D11,'LOOKUP Sales reporting 04192023'!$B$2:$Q$216,16,FALSE)</f>
        <v>Lower Yukon-Kuskokwim</v>
      </c>
      <c r="L11" s="7">
        <f>VLOOKUP(D11,'LOOKUP # of Communities'!$A$2:$C$182,3,FALSE)</f>
        <v>1</v>
      </c>
      <c r="M11" t="s">
        <v>1746</v>
      </c>
      <c r="N11" cm="1">
        <f t="array" ref="N11">_xlfn.XLOOKUP(1,('[3]PCE season max PowerQuery'!$B$3:$B$3680='PCE OPS consolidation 2001-2021'!$A11)*('[3]PCE season max PowerQuery'!$C$3:$C$3680='PCE OPS consolidation 2001-2021'!$B11),'[3]PCE season max PowerQuery'!$F$3:$F$3680)/1000</f>
        <v>0.19600000000000001</v>
      </c>
      <c r="O11" cm="1">
        <f t="array" ref="O11">_xlfn.XLOOKUP(1,('[3]PCE season max PowerQuery'!$B$3:$B$3680='PCE OPS consolidation 2001-2021'!$A11)*('[3]PCE season max PowerQuery'!$C$3:$C$3680='PCE OPS consolidation 2001-2021'!$B11),'[3]PCE season max PowerQuery'!$G$3:$G$3680)/1000</f>
        <v>0.29299999999999998</v>
      </c>
      <c r="P11" cm="1">
        <f t="array" ref="P11">_xlfn.XLOOKUP(1,('[3]PCE Pivot Gen Sales'!$A$5:$A$3685='PCE OPS consolidation 2001-2021'!$A11)*('[3]PCE Pivot Gen Sales'!$B$5:$B$3685='PCE OPS consolidation 2001-2021'!$B11),'[3]PCE Pivot Gen Sales'!$W$5:$W$3685)/1000</f>
        <v>604.45600000000002</v>
      </c>
      <c r="Q11" cm="1">
        <f t="array" ref="Q11">_xlfn.XLOOKUP(1,('[3]PCE Pivot Gen Sales'!$A$5:$A$3685='PCE OPS consolidation 2001-2021'!$A11)*('[3]PCE Pivot Gen Sales'!$B$5:$B$3685='PCE OPS consolidation 2001-2021'!$B11),'[3]PCE Pivot Gen Sales'!$O$5:$O$3685)/1000</f>
        <v>0</v>
      </c>
      <c r="Y11" cm="1">
        <f t="array" ref="Y11">_xlfn.XLOOKUP(1,('[3]PCE Pivot Gen Sales'!$A$5:$A$3685='PCE OPS consolidation 2001-2021'!$A11)*('[3]PCE Pivot Gen Sales'!$B$5:$B$3685='PCE OPS consolidation 2001-2021'!$B11),'[3]PCE Pivot Gen Sales'!$X$5:$X$3685)/1000</f>
        <v>604.45600000000002</v>
      </c>
      <c r="Z11" cm="1">
        <f t="array" ref="Z11">_xlfn.XLOOKUP(1,('[3]PCE Pivot Gen Sales'!$A$5:$A$3685='PCE OPS consolidation 2001-2021'!$A11)*('[3]PCE Pivot Gen Sales'!$B$5:$B$3685='PCE OPS consolidation 2001-2021'!$B11),'[3]PCE Pivot Gen Sales'!$Y$5:$Y$3685)/1000</f>
        <v>268.53899999999999</v>
      </c>
      <c r="AA11" cm="1">
        <f t="array" ref="AA11">_xlfn.XLOOKUP(1,('[3]PCE Pivot Gen Sales'!$A$5:$A$3685='PCE OPS consolidation 2001-2021'!$A11)*('[3]PCE Pivot Gen Sales'!$B$5:$B$3685='PCE OPS consolidation 2001-2021'!$B11),'[3]PCE Pivot Gen Sales'!$AA$5:$AA$3685)/1000</f>
        <v>0</v>
      </c>
      <c r="AB11" cm="1">
        <f t="array" ref="AB11">_xlfn.XLOOKUP(1,('[3]PCE Pivot Gen Sales'!$A$5:$A$3685='PCE OPS consolidation 2001-2021'!$A11)*('[3]PCE Pivot Gen Sales'!$B$5:$B$3685='PCE OPS consolidation 2001-2021'!$B11),'[3]PCE Pivot Gen Sales'!$U$5:$U$3685)/1000</f>
        <v>0</v>
      </c>
      <c r="AD11" cm="1">
        <f t="array" ref="AD11">_xlfn.XLOOKUP(1,('[3]PCE Pivot Gen Sales'!$A$5:$A$3685='PCE OPS consolidation 2001-2021'!$A11)*('[3]PCE Pivot Gen Sales'!$B$5:$B$3685='PCE OPS consolidation 2001-2021'!$B11),'[3]PCE Pivot Gen Sales'!$P$5:$P$3685)/1000</f>
        <v>10.092000000000001</v>
      </c>
      <c r="AE11">
        <f t="shared" si="0"/>
        <v>10.092000000000001</v>
      </c>
      <c r="AF11">
        <f t="shared" si="1"/>
        <v>278.63099999999997</v>
      </c>
      <c r="AG11" s="55" cm="1">
        <f t="array" ref="AG11">_xlfn.XLOOKUP(1,('[3]PCE Pivot Gen Sales'!$A$5:$A$3685='PCE OPS consolidation 2001-2021'!$A11)*('[3]PCE Pivot Gen Sales'!$B$5:$B$3685='PCE OPS consolidation 2001-2021'!$B11),'[3]PCE Pivot Gen Sales'!$Z$5:$Z$3685)/1000/12</f>
        <v>0</v>
      </c>
      <c r="AN11">
        <f t="shared" si="2"/>
        <v>0</v>
      </c>
      <c r="AO11" t="s">
        <v>1747</v>
      </c>
      <c r="AP11" cm="1">
        <f t="array" ref="AP11">_xlfn.XLOOKUP(1,('[3]PCE Pivot Gen Sales'!$A$5:$A$3685='PCE OPS consolidation 2001-2021'!$A11)*('[3]PCE Pivot Gen Sales'!$B$5:$B$3685='PCE OPS consolidation 2001-2021'!$B11),'[3]PCE Pivot Gen Sales'!$AB$5:$AB$3685)</f>
        <v>6</v>
      </c>
      <c r="AQ11" t="s">
        <v>1748</v>
      </c>
    </row>
    <row r="12" spans="1:43" x14ac:dyDescent="0.25">
      <c r="A12">
        <v>2001</v>
      </c>
      <c r="B12" t="s">
        <v>1175</v>
      </c>
      <c r="C12" t="str" cm="1">
        <f t="array" ref="C12">_xlfn.XLOOKUP(1,('[3]PCE Pivot Gen Sales'!$A$5:$A$3685='PCE OPS consolidation 2001-2021'!A12)*('[3]PCE Pivot Gen Sales'!$B$5:$B$3685='PCE OPS consolidation 2001-2021'!B12),'[3]PCE Pivot Gen Sales'!$C$5:$C$3685)</f>
        <v>Manley Hot Springs</v>
      </c>
      <c r="D12" cm="1">
        <f t="array" ref="D12">_xlfn.XLOOKUP(1,('[3]PCE Pivot Gen Sales'!$A$5:$A$3685='PCE OPS consolidation 2001-2021'!$A12)*('[3]PCE Pivot Gen Sales'!$B$5:$B$3685='PCE OPS consolidation 2001-2021'!$B12),'[3]PCE Pivot Gen Sales'!$D$5:$D$3685)</f>
        <v>332200</v>
      </c>
      <c r="E12" t="str" cm="1">
        <f t="array" ref="E12">_xlfn.XLOOKUP(1,('[3]PCE Pivot Gen Sales'!$A$5:$A$3685='PCE OPS consolidation 2001-2021'!$A12)*('[3]PCE Pivot Gen Sales'!$B$5:$B$3685='PCE OPS consolidation 2001-2021'!$B12),'[3]PCE Pivot Gen Sales'!$E$5:$E$3685)</f>
        <v>AEA-055</v>
      </c>
      <c r="F12" t="str" cm="1">
        <f t="array" ref="F12">_xlfn.XLOOKUP(1,('[3]PCE Pivot Gen Sales'!$A$5:$A$3685='PCE OPS consolidation 2001-2021'!$A12)*('[3]PCE Pivot Gen Sales'!$B$5:$B$3685='PCE OPS consolidation 2001-2021'!$B12),'[3]PCE Pivot Gen Sales'!$F$5:$F$3685)</f>
        <v xml:space="preserve"> </v>
      </c>
      <c r="G12" t="str" cm="1">
        <f t="array" ref="G12">_xlfn.XLOOKUP(1,('[3]PCE Pivot Gen Sales'!$A$5:$A$3685='PCE OPS consolidation 2001-2021'!$A12)*('[3]PCE Pivot Gen Sales'!$B$5:$B$3685='PCE OPS consolidation 2001-2021'!$B12),'[3]PCE Pivot Gen Sales'!$G$5:$G$3685)</f>
        <v>Manley Utilities</v>
      </c>
      <c r="H12" t="str" cm="1">
        <f t="array" ref="H12">_xlfn.XLOOKUP(1,('[3]PCE Pivot Gen Sales'!$A$5:$A$3685='PCE OPS consolidation 2001-2021'!$A12)*('[3]PCE Pivot Gen Sales'!$B$5:$B$3685='PCE OPS consolidation 2001-2021'!$B12),'[3]PCE Pivot Gen Sales'!$H$5:$H$3685)</f>
        <v>Private Electric Utility</v>
      </c>
      <c r="I12" t="str" cm="1">
        <f t="array" ref="I12">_xlfn.XLOOKUP(1,('[3]PCE Pivot Gen Sales'!$A$5:$A$3685='PCE OPS consolidation 2001-2021'!$A12)*('[3]PCE Pivot Gen Sales'!$B$5:$B$3685='PCE OPS consolidation 2001-2021'!$B12),'[3]PCE Pivot Gen Sales'!$I$5:$I$3685)</f>
        <v>188-0000</v>
      </c>
      <c r="J12" t="str">
        <f>VLOOKUP('PCE OPS consolidation 2001-2021'!I12,'[3]LOOKUP INTERTIES 08032020'!$A$2:$B$206,2,FALSE)</f>
        <v>Manley Hot Springs_grid</v>
      </c>
      <c r="K12" s="7" t="str">
        <f>VLOOKUP(D12,'LOOKUP Sales reporting 04192023'!$B$2:$Q$216,16,FALSE)</f>
        <v>Yukon-Koyukuk/Upper Tanana</v>
      </c>
      <c r="L12" s="7">
        <f>VLOOKUP(D12,'LOOKUP # of Communities'!$A$2:$C$182,3,FALSE)</f>
        <v>1</v>
      </c>
      <c r="M12" t="s">
        <v>1746</v>
      </c>
      <c r="N12" cm="1">
        <f t="array" ref="N12">_xlfn.XLOOKUP(1,('[3]PCE season max PowerQuery'!$B$3:$B$3680='PCE OPS consolidation 2001-2021'!$A12)*('[3]PCE season max PowerQuery'!$C$3:$C$3680='PCE OPS consolidation 2001-2021'!$B12),'[3]PCE season max PowerQuery'!$F$3:$F$3680)/1000</f>
        <v>4.2999999999999997E-2</v>
      </c>
      <c r="O12" cm="1">
        <f t="array" ref="O12">_xlfn.XLOOKUP(1,('[3]PCE season max PowerQuery'!$B$3:$B$3680='PCE OPS consolidation 2001-2021'!$A12)*('[3]PCE season max PowerQuery'!$C$3:$C$3680='PCE OPS consolidation 2001-2021'!$B12),'[3]PCE season max PowerQuery'!$G$3:$G$3680)/1000</f>
        <v>5.1999999999999998E-2</v>
      </c>
      <c r="P12" cm="1">
        <f t="array" ref="P12">_xlfn.XLOOKUP(1,('[3]PCE Pivot Gen Sales'!$A$5:$A$3685='PCE OPS consolidation 2001-2021'!$A12)*('[3]PCE Pivot Gen Sales'!$B$5:$B$3685='PCE OPS consolidation 2001-2021'!$B12),'[3]PCE Pivot Gen Sales'!$W$5:$W$3685)/1000</f>
        <v>141.988</v>
      </c>
      <c r="Q12" cm="1">
        <f t="array" ref="Q12">_xlfn.XLOOKUP(1,('[3]PCE Pivot Gen Sales'!$A$5:$A$3685='PCE OPS consolidation 2001-2021'!$A12)*('[3]PCE Pivot Gen Sales'!$B$5:$B$3685='PCE OPS consolidation 2001-2021'!$B12),'[3]PCE Pivot Gen Sales'!$O$5:$O$3685)/1000</f>
        <v>0</v>
      </c>
      <c r="Y12" cm="1">
        <f t="array" ref="Y12">_xlfn.XLOOKUP(1,('[3]PCE Pivot Gen Sales'!$A$5:$A$3685='PCE OPS consolidation 2001-2021'!$A12)*('[3]PCE Pivot Gen Sales'!$B$5:$B$3685='PCE OPS consolidation 2001-2021'!$B12),'[3]PCE Pivot Gen Sales'!$X$5:$X$3685)/1000</f>
        <v>141.988</v>
      </c>
      <c r="Z12" cm="1">
        <f t="array" ref="Z12">_xlfn.XLOOKUP(1,('[3]PCE Pivot Gen Sales'!$A$5:$A$3685='PCE OPS consolidation 2001-2021'!$A12)*('[3]PCE Pivot Gen Sales'!$B$5:$B$3685='PCE OPS consolidation 2001-2021'!$B12),'[3]PCE Pivot Gen Sales'!$Y$5:$Y$3685)/1000</f>
        <v>125.214</v>
      </c>
      <c r="AA12" cm="1">
        <f t="array" ref="AA12">_xlfn.XLOOKUP(1,('[3]PCE Pivot Gen Sales'!$A$5:$A$3685='PCE OPS consolidation 2001-2021'!$A12)*('[3]PCE Pivot Gen Sales'!$B$5:$B$3685='PCE OPS consolidation 2001-2021'!$B12),'[3]PCE Pivot Gen Sales'!$AA$5:$AA$3685)/1000</f>
        <v>0</v>
      </c>
      <c r="AB12" cm="1">
        <f t="array" ref="AB12">_xlfn.XLOOKUP(1,('[3]PCE Pivot Gen Sales'!$A$5:$A$3685='PCE OPS consolidation 2001-2021'!$A12)*('[3]PCE Pivot Gen Sales'!$B$5:$B$3685='PCE OPS consolidation 2001-2021'!$B12),'[3]PCE Pivot Gen Sales'!$U$5:$U$3685)/1000</f>
        <v>0</v>
      </c>
      <c r="AD12" cm="1">
        <f t="array" ref="AD12">_xlfn.XLOOKUP(1,('[3]PCE Pivot Gen Sales'!$A$5:$A$3685='PCE OPS consolidation 2001-2021'!$A12)*('[3]PCE Pivot Gen Sales'!$B$5:$B$3685='PCE OPS consolidation 2001-2021'!$B12),'[3]PCE Pivot Gen Sales'!$P$5:$P$3685)/1000</f>
        <v>8.3919999999999995</v>
      </c>
      <c r="AE12">
        <f t="shared" si="0"/>
        <v>8.3919999999999995</v>
      </c>
      <c r="AF12">
        <f t="shared" si="1"/>
        <v>133.60599999999999</v>
      </c>
      <c r="AG12" s="55" cm="1">
        <f t="array" ref="AG12">_xlfn.XLOOKUP(1,('[3]PCE Pivot Gen Sales'!$A$5:$A$3685='PCE OPS consolidation 2001-2021'!$A12)*('[3]PCE Pivot Gen Sales'!$B$5:$B$3685='PCE OPS consolidation 2001-2021'!$B12),'[3]PCE Pivot Gen Sales'!$Z$5:$Z$3685)/1000/12</f>
        <v>0</v>
      </c>
      <c r="AN12">
        <f t="shared" si="2"/>
        <v>0</v>
      </c>
      <c r="AO12" t="s">
        <v>1747</v>
      </c>
      <c r="AP12" cm="1">
        <f t="array" ref="AP12">_xlfn.XLOOKUP(1,('[3]PCE Pivot Gen Sales'!$A$5:$A$3685='PCE OPS consolidation 2001-2021'!$A12)*('[3]PCE Pivot Gen Sales'!$B$5:$B$3685='PCE OPS consolidation 2001-2021'!$B12),'[3]PCE Pivot Gen Sales'!$AB$5:$AB$3685)</f>
        <v>6</v>
      </c>
      <c r="AQ12" t="s">
        <v>1748</v>
      </c>
    </row>
    <row r="13" spans="1:43" x14ac:dyDescent="0.25">
      <c r="A13">
        <v>2001</v>
      </c>
      <c r="B13" t="s">
        <v>1185</v>
      </c>
      <c r="C13" t="str" cm="1">
        <f t="array" ref="C13">_xlfn.XLOOKUP(1,('[3]PCE Pivot Gen Sales'!$A$5:$A$3685='PCE OPS consolidation 2001-2021'!A13)*('[3]PCE Pivot Gen Sales'!$B$5:$B$3685='PCE OPS consolidation 2001-2021'!B13),'[3]PCE Pivot Gen Sales'!$C$5:$C$3685)</f>
        <v>Manokotak</v>
      </c>
      <c r="D13" cm="1">
        <f t="array" ref="D13">_xlfn.XLOOKUP(1,('[3]PCE Pivot Gen Sales'!$A$5:$A$3685='PCE OPS consolidation 2001-2021'!$A13)*('[3]PCE Pivot Gen Sales'!$B$5:$B$3685='PCE OPS consolidation 2001-2021'!$B13),'[3]PCE Pivot Gen Sales'!$D$5:$D$3685)</f>
        <v>332210</v>
      </c>
      <c r="E13" t="str" cm="1">
        <f t="array" ref="E13">_xlfn.XLOOKUP(1,('[3]PCE Pivot Gen Sales'!$A$5:$A$3685='PCE OPS consolidation 2001-2021'!$A13)*('[3]PCE Pivot Gen Sales'!$B$5:$B$3685='PCE OPS consolidation 2001-2021'!$B13),'[3]PCE Pivot Gen Sales'!$E$5:$E$3685)</f>
        <v>AEA-056</v>
      </c>
      <c r="F13" cm="1">
        <f t="array" ref="F13">_xlfn.XLOOKUP(1,('[3]PCE Pivot Gen Sales'!$A$5:$A$3685='PCE OPS consolidation 2001-2021'!$A13)*('[3]PCE Pivot Gen Sales'!$B$5:$B$3685='PCE OPS consolidation 2001-2021'!$B13),'[3]PCE Pivot Gen Sales'!$F$5:$F$3685)</f>
        <v>26317</v>
      </c>
      <c r="G13" t="str" cm="1">
        <f t="array" ref="G13">_xlfn.XLOOKUP(1,('[3]PCE Pivot Gen Sales'!$A$5:$A$3685='PCE OPS consolidation 2001-2021'!$A13)*('[3]PCE Pivot Gen Sales'!$B$5:$B$3685='PCE OPS consolidation 2001-2021'!$B13),'[3]PCE Pivot Gen Sales'!$G$5:$G$3685)</f>
        <v>Manokotak Power Company</v>
      </c>
      <c r="H13" t="str" cm="1">
        <f t="array" ref="H13">_xlfn.XLOOKUP(1,('[3]PCE Pivot Gen Sales'!$A$5:$A$3685='PCE OPS consolidation 2001-2021'!$A13)*('[3]PCE Pivot Gen Sales'!$B$5:$B$3685='PCE OPS consolidation 2001-2021'!$B13),'[3]PCE Pivot Gen Sales'!$H$5:$H$3685)</f>
        <v>Private Electric Utility</v>
      </c>
      <c r="I13" t="str" cm="1">
        <f t="array" ref="I13">_xlfn.XLOOKUP(1,('[3]PCE Pivot Gen Sales'!$A$5:$A$3685='PCE OPS consolidation 2001-2021'!$A13)*('[3]PCE Pivot Gen Sales'!$B$5:$B$3685='PCE OPS consolidation 2001-2021'!$B13),'[3]PCE Pivot Gen Sales'!$I$5:$I$3685)</f>
        <v>142-0000</v>
      </c>
      <c r="J13" t="str">
        <f>VLOOKUP('PCE OPS consolidation 2001-2021'!I13,'[3]LOOKUP INTERTIES 08032020'!$A$2:$B$206,2,FALSE)</f>
        <v>Manokotak_grid</v>
      </c>
      <c r="K13" s="7" t="str">
        <f>VLOOKUP(D13,'LOOKUP Sales reporting 04192023'!$B$2:$Q$216,16,FALSE)</f>
        <v>Bristol Bay</v>
      </c>
      <c r="L13" s="7">
        <f>VLOOKUP(D13,'LOOKUP # of Communities'!$A$2:$C$182,3,FALSE)</f>
        <v>1</v>
      </c>
      <c r="M13" t="s">
        <v>1746</v>
      </c>
      <c r="N13" cm="1">
        <f t="array" ref="N13">_xlfn.XLOOKUP(1,('[3]PCE season max PowerQuery'!$B$3:$B$3680='PCE OPS consolidation 2001-2021'!$A13)*('[3]PCE season max PowerQuery'!$C$3:$C$3680='PCE OPS consolidation 2001-2021'!$B13),'[3]PCE season max PowerQuery'!$F$3:$F$3680)/1000</f>
        <v>5.0999999999999997E-2</v>
      </c>
      <c r="O13" cm="1">
        <f t="array" ref="O13">_xlfn.XLOOKUP(1,('[3]PCE season max PowerQuery'!$B$3:$B$3680='PCE OPS consolidation 2001-2021'!$A13)*('[3]PCE season max PowerQuery'!$C$3:$C$3680='PCE OPS consolidation 2001-2021'!$B13),'[3]PCE season max PowerQuery'!$G$3:$G$3680)/1000</f>
        <v>5.5E-2</v>
      </c>
      <c r="P13" cm="1">
        <f t="array" ref="P13">_xlfn.XLOOKUP(1,('[3]PCE Pivot Gen Sales'!$A$5:$A$3685='PCE OPS consolidation 2001-2021'!$A13)*('[3]PCE Pivot Gen Sales'!$B$5:$B$3685='PCE OPS consolidation 2001-2021'!$B13),'[3]PCE Pivot Gen Sales'!$W$5:$W$3685)/1000</f>
        <v>154.53399999999999</v>
      </c>
      <c r="Q13" cm="1">
        <f t="array" ref="Q13">_xlfn.XLOOKUP(1,('[3]PCE Pivot Gen Sales'!$A$5:$A$3685='PCE OPS consolidation 2001-2021'!$A13)*('[3]PCE Pivot Gen Sales'!$B$5:$B$3685='PCE OPS consolidation 2001-2021'!$B13),'[3]PCE Pivot Gen Sales'!$O$5:$O$3685)/1000</f>
        <v>0</v>
      </c>
      <c r="Y13" cm="1">
        <f t="array" ref="Y13">_xlfn.XLOOKUP(1,('[3]PCE Pivot Gen Sales'!$A$5:$A$3685='PCE OPS consolidation 2001-2021'!$A13)*('[3]PCE Pivot Gen Sales'!$B$5:$B$3685='PCE OPS consolidation 2001-2021'!$B13),'[3]PCE Pivot Gen Sales'!$X$5:$X$3685)/1000</f>
        <v>154.53399999999999</v>
      </c>
      <c r="Z13" cm="1">
        <f t="array" ref="Z13">_xlfn.XLOOKUP(1,('[3]PCE Pivot Gen Sales'!$A$5:$A$3685='PCE OPS consolidation 2001-2021'!$A13)*('[3]PCE Pivot Gen Sales'!$B$5:$B$3685='PCE OPS consolidation 2001-2021'!$B13),'[3]PCE Pivot Gen Sales'!$Y$5:$Y$3685)/1000</f>
        <v>398.76499999999999</v>
      </c>
      <c r="AA13" cm="1">
        <f t="array" ref="AA13">_xlfn.XLOOKUP(1,('[3]PCE Pivot Gen Sales'!$A$5:$A$3685='PCE OPS consolidation 2001-2021'!$A13)*('[3]PCE Pivot Gen Sales'!$B$5:$B$3685='PCE OPS consolidation 2001-2021'!$B13),'[3]PCE Pivot Gen Sales'!$AA$5:$AA$3685)/1000</f>
        <v>0</v>
      </c>
      <c r="AB13" cm="1">
        <f t="array" ref="AB13">_xlfn.XLOOKUP(1,('[3]PCE Pivot Gen Sales'!$A$5:$A$3685='PCE OPS consolidation 2001-2021'!$A13)*('[3]PCE Pivot Gen Sales'!$B$5:$B$3685='PCE OPS consolidation 2001-2021'!$B13),'[3]PCE Pivot Gen Sales'!$U$5:$U$3685)/1000</f>
        <v>0</v>
      </c>
      <c r="AD13" cm="1">
        <f t="array" ref="AD13">_xlfn.XLOOKUP(1,('[3]PCE Pivot Gen Sales'!$A$5:$A$3685='PCE OPS consolidation 2001-2021'!$A13)*('[3]PCE Pivot Gen Sales'!$B$5:$B$3685='PCE OPS consolidation 2001-2021'!$B13),'[3]PCE Pivot Gen Sales'!$P$5:$P$3685)/1000</f>
        <v>1.766</v>
      </c>
      <c r="AE13">
        <f t="shared" si="0"/>
        <v>1.766</v>
      </c>
      <c r="AF13">
        <f t="shared" si="1"/>
        <v>400.53100000000001</v>
      </c>
      <c r="AG13" s="55" cm="1">
        <f t="array" ref="AG13">_xlfn.XLOOKUP(1,('[3]PCE Pivot Gen Sales'!$A$5:$A$3685='PCE OPS consolidation 2001-2021'!$A13)*('[3]PCE Pivot Gen Sales'!$B$5:$B$3685='PCE OPS consolidation 2001-2021'!$B13),'[3]PCE Pivot Gen Sales'!$Z$5:$Z$3685)/1000/12</f>
        <v>0</v>
      </c>
      <c r="AN13">
        <f t="shared" si="2"/>
        <v>0</v>
      </c>
      <c r="AO13" t="s">
        <v>1747</v>
      </c>
      <c r="AP13" cm="1">
        <f t="array" ref="AP13">_xlfn.XLOOKUP(1,('[3]PCE Pivot Gen Sales'!$A$5:$A$3685='PCE OPS consolidation 2001-2021'!$A13)*('[3]PCE Pivot Gen Sales'!$B$5:$B$3685='PCE OPS consolidation 2001-2021'!$B13),'[3]PCE Pivot Gen Sales'!$AB$5:$AB$3685)</f>
        <v>6</v>
      </c>
      <c r="AQ13" t="s">
        <v>1748</v>
      </c>
    </row>
    <row r="14" spans="1:43" x14ac:dyDescent="0.25">
      <c r="A14">
        <v>2001</v>
      </c>
      <c r="B14" t="s">
        <v>630</v>
      </c>
      <c r="C14" t="str" cm="1">
        <f t="array" ref="C14">_xlfn.XLOOKUP(1,('[3]PCE Pivot Gen Sales'!$A$5:$A$3685='PCE OPS consolidation 2001-2021'!A14)*('[3]PCE Pivot Gen Sales'!$B$5:$B$3685='PCE OPS consolidation 2001-2021'!B14),'[3]PCE Pivot Gen Sales'!$C$5:$C$3685)</f>
        <v>Marshall</v>
      </c>
      <c r="D14" cm="1">
        <f t="array" ref="D14">_xlfn.XLOOKUP(1,('[3]PCE Pivot Gen Sales'!$A$5:$A$3685='PCE OPS consolidation 2001-2021'!$A14)*('[3]PCE Pivot Gen Sales'!$B$5:$B$3685='PCE OPS consolidation 2001-2021'!$B14),'[3]PCE Pivot Gen Sales'!$D$5:$D$3685)</f>
        <v>331440</v>
      </c>
      <c r="E14" t="str" cm="1">
        <f t="array" ref="E14">_xlfn.XLOOKUP(1,('[3]PCE Pivot Gen Sales'!$A$5:$A$3685='PCE OPS consolidation 2001-2021'!$A14)*('[3]PCE Pivot Gen Sales'!$B$5:$B$3685='PCE OPS consolidation 2001-2021'!$B14),'[3]PCE Pivot Gen Sales'!$E$5:$E$3685)</f>
        <v>AEA-006</v>
      </c>
      <c r="F14" cm="1">
        <f t="array" ref="F14">_xlfn.XLOOKUP(1,('[3]PCE Pivot Gen Sales'!$A$5:$A$3685='PCE OPS consolidation 2001-2021'!$A14)*('[3]PCE Pivot Gen Sales'!$B$5:$B$3685='PCE OPS consolidation 2001-2021'!$B14),'[3]PCE Pivot Gen Sales'!$F$5:$F$3685)</f>
        <v>221</v>
      </c>
      <c r="G14" t="str" cm="1">
        <f t="array" ref="G14">_xlfn.XLOOKUP(1,('[3]PCE Pivot Gen Sales'!$A$5:$A$3685='PCE OPS consolidation 2001-2021'!$A14)*('[3]PCE Pivot Gen Sales'!$B$5:$B$3685='PCE OPS consolidation 2001-2021'!$B14),'[3]PCE Pivot Gen Sales'!$G$5:$G$3685)</f>
        <v>Alaska Village Electric Cooperative</v>
      </c>
      <c r="H14" t="str" cm="1">
        <f t="array" ref="H14">_xlfn.XLOOKUP(1,('[3]PCE Pivot Gen Sales'!$A$5:$A$3685='PCE OPS consolidation 2001-2021'!$A14)*('[3]PCE Pivot Gen Sales'!$B$5:$B$3685='PCE OPS consolidation 2001-2021'!$B14),'[3]PCE Pivot Gen Sales'!$H$5:$H$3685)</f>
        <v>Electric Co-op</v>
      </c>
      <c r="I14" t="str" cm="1">
        <f t="array" ref="I14">_xlfn.XLOOKUP(1,('[3]PCE Pivot Gen Sales'!$A$5:$A$3685='PCE OPS consolidation 2001-2021'!$A14)*('[3]PCE Pivot Gen Sales'!$B$5:$B$3685='PCE OPS consolidation 2001-2021'!$B14),'[3]PCE Pivot Gen Sales'!$I$5:$I$3685)</f>
        <v>061-0000</v>
      </c>
      <c r="J14" t="str">
        <f>VLOOKUP('PCE OPS consolidation 2001-2021'!I14,'[3]LOOKUP INTERTIES 08032020'!$A$2:$B$206,2,FALSE)</f>
        <v>Marshall_grid</v>
      </c>
      <c r="K14" s="7" t="str">
        <f>VLOOKUP(D14,'LOOKUP Sales reporting 04192023'!$B$2:$Q$216,16,FALSE)</f>
        <v>Lower Yukon-Kuskokwim</v>
      </c>
      <c r="L14" s="7">
        <f>VLOOKUP(D14,'LOOKUP # of Communities'!$A$2:$C$182,3,FALSE)</f>
        <v>1</v>
      </c>
      <c r="M14" t="s">
        <v>1746</v>
      </c>
      <c r="N14" cm="1">
        <f t="array" ref="N14">_xlfn.XLOOKUP(1,('[3]PCE season max PowerQuery'!$B$3:$B$3680='PCE OPS consolidation 2001-2021'!$A14)*('[3]PCE season max PowerQuery'!$C$3:$C$3680='PCE OPS consolidation 2001-2021'!$B14),'[3]PCE season max PowerQuery'!$F$3:$F$3680)/1000</f>
        <v>0.19</v>
      </c>
      <c r="O14" cm="1">
        <f t="array" ref="O14">_xlfn.XLOOKUP(1,('[3]PCE season max PowerQuery'!$B$3:$B$3680='PCE OPS consolidation 2001-2021'!$A14)*('[3]PCE season max PowerQuery'!$C$3:$C$3680='PCE OPS consolidation 2001-2021'!$B14),'[3]PCE season max PowerQuery'!$G$3:$G$3680)/1000</f>
        <v>0.25</v>
      </c>
      <c r="P14" cm="1">
        <f t="array" ref="P14">_xlfn.XLOOKUP(1,('[3]PCE Pivot Gen Sales'!$A$5:$A$3685='PCE OPS consolidation 2001-2021'!$A14)*('[3]PCE Pivot Gen Sales'!$B$5:$B$3685='PCE OPS consolidation 2001-2021'!$B14),'[3]PCE Pivot Gen Sales'!$W$5:$W$3685)/1000</f>
        <v>525.76099999999997</v>
      </c>
      <c r="Q14" cm="1">
        <f t="array" ref="Q14">_xlfn.XLOOKUP(1,('[3]PCE Pivot Gen Sales'!$A$5:$A$3685='PCE OPS consolidation 2001-2021'!$A14)*('[3]PCE Pivot Gen Sales'!$B$5:$B$3685='PCE OPS consolidation 2001-2021'!$B14),'[3]PCE Pivot Gen Sales'!$O$5:$O$3685)/1000</f>
        <v>0</v>
      </c>
      <c r="Y14" cm="1">
        <f t="array" ref="Y14">_xlfn.XLOOKUP(1,('[3]PCE Pivot Gen Sales'!$A$5:$A$3685='PCE OPS consolidation 2001-2021'!$A14)*('[3]PCE Pivot Gen Sales'!$B$5:$B$3685='PCE OPS consolidation 2001-2021'!$B14),'[3]PCE Pivot Gen Sales'!$X$5:$X$3685)/1000</f>
        <v>525.76099999999997</v>
      </c>
      <c r="Z14" cm="1">
        <f t="array" ref="Z14">_xlfn.XLOOKUP(1,('[3]PCE Pivot Gen Sales'!$A$5:$A$3685='PCE OPS consolidation 2001-2021'!$A14)*('[3]PCE Pivot Gen Sales'!$B$5:$B$3685='PCE OPS consolidation 2001-2021'!$B14),'[3]PCE Pivot Gen Sales'!$Y$5:$Y$3685)/1000</f>
        <v>510.053</v>
      </c>
      <c r="AA14" cm="1">
        <f t="array" ref="AA14">_xlfn.XLOOKUP(1,('[3]PCE Pivot Gen Sales'!$A$5:$A$3685='PCE OPS consolidation 2001-2021'!$A14)*('[3]PCE Pivot Gen Sales'!$B$5:$B$3685='PCE OPS consolidation 2001-2021'!$B14),'[3]PCE Pivot Gen Sales'!$AA$5:$AA$3685)/1000</f>
        <v>0</v>
      </c>
      <c r="AB14" cm="1">
        <f t="array" ref="AB14">_xlfn.XLOOKUP(1,('[3]PCE Pivot Gen Sales'!$A$5:$A$3685='PCE OPS consolidation 2001-2021'!$A14)*('[3]PCE Pivot Gen Sales'!$B$5:$B$3685='PCE OPS consolidation 2001-2021'!$B14),'[3]PCE Pivot Gen Sales'!$U$5:$U$3685)/1000</f>
        <v>0</v>
      </c>
      <c r="AD14" cm="1">
        <f t="array" ref="AD14">_xlfn.XLOOKUP(1,('[3]PCE Pivot Gen Sales'!$A$5:$A$3685='PCE OPS consolidation 2001-2021'!$A14)*('[3]PCE Pivot Gen Sales'!$B$5:$B$3685='PCE OPS consolidation 2001-2021'!$B14),'[3]PCE Pivot Gen Sales'!$P$5:$P$3685)/1000</f>
        <v>8.4019999999999992</v>
      </c>
      <c r="AE14">
        <f t="shared" si="0"/>
        <v>8.4019999999999992</v>
      </c>
      <c r="AF14">
        <f t="shared" si="1"/>
        <v>518.45500000000004</v>
      </c>
      <c r="AG14" s="55" cm="1">
        <f t="array" ref="AG14">_xlfn.XLOOKUP(1,('[3]PCE Pivot Gen Sales'!$A$5:$A$3685='PCE OPS consolidation 2001-2021'!$A14)*('[3]PCE Pivot Gen Sales'!$B$5:$B$3685='PCE OPS consolidation 2001-2021'!$B14),'[3]PCE Pivot Gen Sales'!$Z$5:$Z$3685)/1000/12</f>
        <v>0</v>
      </c>
      <c r="AN14">
        <f t="shared" si="2"/>
        <v>0</v>
      </c>
      <c r="AO14" t="s">
        <v>1747</v>
      </c>
      <c r="AP14" cm="1">
        <f t="array" ref="AP14">_xlfn.XLOOKUP(1,('[3]PCE Pivot Gen Sales'!$A$5:$A$3685='PCE OPS consolidation 2001-2021'!$A14)*('[3]PCE Pivot Gen Sales'!$B$5:$B$3685='PCE OPS consolidation 2001-2021'!$B14),'[3]PCE Pivot Gen Sales'!$AB$5:$AB$3685)</f>
        <v>6</v>
      </c>
      <c r="AQ14" t="s">
        <v>1748</v>
      </c>
    </row>
    <row r="15" spans="1:43" x14ac:dyDescent="0.25">
      <c r="A15">
        <v>2001</v>
      </c>
      <c r="B15" t="s">
        <v>1194</v>
      </c>
      <c r="C15" t="str" cm="1">
        <f t="array" ref="C15">_xlfn.XLOOKUP(1,('[3]PCE Pivot Gen Sales'!$A$5:$A$3685='PCE OPS consolidation 2001-2021'!A15)*('[3]PCE Pivot Gen Sales'!$B$5:$B$3685='PCE OPS consolidation 2001-2021'!B15),'[3]PCE Pivot Gen Sales'!$C$5:$C$3685)</f>
        <v>McGrath</v>
      </c>
      <c r="D15" cm="1">
        <f t="array" ref="D15">_xlfn.XLOOKUP(1,('[3]PCE Pivot Gen Sales'!$A$5:$A$3685='PCE OPS consolidation 2001-2021'!$A15)*('[3]PCE Pivot Gen Sales'!$B$5:$B$3685='PCE OPS consolidation 2001-2021'!$B15),'[3]PCE Pivot Gen Sales'!$D$5:$D$3685)</f>
        <v>332220</v>
      </c>
      <c r="E15" t="str" cm="1">
        <f t="array" ref="E15">_xlfn.XLOOKUP(1,('[3]PCE Pivot Gen Sales'!$A$5:$A$3685='PCE OPS consolidation 2001-2021'!$A15)*('[3]PCE Pivot Gen Sales'!$B$5:$B$3685='PCE OPS consolidation 2001-2021'!$B15),'[3]PCE Pivot Gen Sales'!$E$5:$E$3685)</f>
        <v>AEA-057</v>
      </c>
      <c r="F15" cm="1">
        <f t="array" ref="F15">_xlfn.XLOOKUP(1,('[3]PCE Pivot Gen Sales'!$A$5:$A$3685='PCE OPS consolidation 2001-2021'!$A15)*('[3]PCE Pivot Gen Sales'!$B$5:$B$3685='PCE OPS consolidation 2001-2021'!$B15),'[3]PCE Pivot Gen Sales'!$F$5:$F$3685)</f>
        <v>12119</v>
      </c>
      <c r="G15" t="str" cm="1">
        <f t="array" ref="G15">_xlfn.XLOOKUP(1,('[3]PCE Pivot Gen Sales'!$A$5:$A$3685='PCE OPS consolidation 2001-2021'!$A15)*('[3]PCE Pivot Gen Sales'!$B$5:$B$3685='PCE OPS consolidation 2001-2021'!$B15),'[3]PCE Pivot Gen Sales'!$G$5:$G$3685)</f>
        <v>Mcgrath Light &amp; Power</v>
      </c>
      <c r="H15" t="str" cm="1">
        <f t="array" ref="H15">_xlfn.XLOOKUP(1,('[3]PCE Pivot Gen Sales'!$A$5:$A$3685='PCE OPS consolidation 2001-2021'!$A15)*('[3]PCE Pivot Gen Sales'!$B$5:$B$3685='PCE OPS consolidation 2001-2021'!$B15),'[3]PCE Pivot Gen Sales'!$H$5:$H$3685)</f>
        <v>Private Electric Utility</v>
      </c>
      <c r="I15" t="str" cm="1">
        <f t="array" ref="I15">_xlfn.XLOOKUP(1,('[3]PCE Pivot Gen Sales'!$A$5:$A$3685='PCE OPS consolidation 2001-2021'!$A15)*('[3]PCE Pivot Gen Sales'!$B$5:$B$3685='PCE OPS consolidation 2001-2021'!$B15),'[3]PCE Pivot Gen Sales'!$I$5:$I$3685)</f>
        <v>143-0000</v>
      </c>
      <c r="J15" t="str">
        <f>VLOOKUP('PCE OPS consolidation 2001-2021'!I15,'[3]LOOKUP INTERTIES 08032020'!$A$2:$B$206,2,FALSE)</f>
        <v>McGrath_grid</v>
      </c>
      <c r="K15" s="7" t="str">
        <f>VLOOKUP(D15,'LOOKUP Sales reporting 04192023'!$B$2:$Q$216,16,FALSE)</f>
        <v>Yukon-Koyukuk/Upper Tanana</v>
      </c>
      <c r="L15" s="7">
        <f>VLOOKUP(D15,'LOOKUP # of Communities'!$A$2:$C$182,3,FALSE)</f>
        <v>1</v>
      </c>
      <c r="M15" t="s">
        <v>1746</v>
      </c>
      <c r="N15" cm="1">
        <f t="array" ref="N15">_xlfn.XLOOKUP(1,('[3]PCE season max PowerQuery'!$B$3:$B$3680='PCE OPS consolidation 2001-2021'!$A15)*('[3]PCE season max PowerQuery'!$C$3:$C$3680='PCE OPS consolidation 2001-2021'!$B15),'[3]PCE season max PowerQuery'!$F$3:$F$3680)/1000</f>
        <v>0.48</v>
      </c>
      <c r="O15" cm="1">
        <f t="array" ref="O15">_xlfn.XLOOKUP(1,('[3]PCE season max PowerQuery'!$B$3:$B$3680='PCE OPS consolidation 2001-2021'!$A15)*('[3]PCE season max PowerQuery'!$C$3:$C$3680='PCE OPS consolidation 2001-2021'!$B15),'[3]PCE season max PowerQuery'!$G$3:$G$3680)/1000</f>
        <v>0.56999999999999995</v>
      </c>
      <c r="P15" cm="1">
        <f t="array" ref="P15">_xlfn.XLOOKUP(1,('[3]PCE Pivot Gen Sales'!$A$5:$A$3685='PCE OPS consolidation 2001-2021'!$A15)*('[3]PCE Pivot Gen Sales'!$B$5:$B$3685='PCE OPS consolidation 2001-2021'!$B15),'[3]PCE Pivot Gen Sales'!$W$5:$W$3685)/1000</f>
        <v>1501.914</v>
      </c>
      <c r="Q15" cm="1">
        <f t="array" ref="Q15">_xlfn.XLOOKUP(1,('[3]PCE Pivot Gen Sales'!$A$5:$A$3685='PCE OPS consolidation 2001-2021'!$A15)*('[3]PCE Pivot Gen Sales'!$B$5:$B$3685='PCE OPS consolidation 2001-2021'!$B15),'[3]PCE Pivot Gen Sales'!$O$5:$O$3685)/1000</f>
        <v>0</v>
      </c>
      <c r="Y15" cm="1">
        <f t="array" ref="Y15">_xlfn.XLOOKUP(1,('[3]PCE Pivot Gen Sales'!$A$5:$A$3685='PCE OPS consolidation 2001-2021'!$A15)*('[3]PCE Pivot Gen Sales'!$B$5:$B$3685='PCE OPS consolidation 2001-2021'!$B15),'[3]PCE Pivot Gen Sales'!$X$5:$X$3685)/1000</f>
        <v>1501.914</v>
      </c>
      <c r="Z15" cm="1">
        <f t="array" ref="Z15">_xlfn.XLOOKUP(1,('[3]PCE Pivot Gen Sales'!$A$5:$A$3685='PCE OPS consolidation 2001-2021'!$A15)*('[3]PCE Pivot Gen Sales'!$B$5:$B$3685='PCE OPS consolidation 2001-2021'!$B15),'[3]PCE Pivot Gen Sales'!$Y$5:$Y$3685)/1000</f>
        <v>1384.58</v>
      </c>
      <c r="AA15" cm="1">
        <f t="array" ref="AA15">_xlfn.XLOOKUP(1,('[3]PCE Pivot Gen Sales'!$A$5:$A$3685='PCE OPS consolidation 2001-2021'!$A15)*('[3]PCE Pivot Gen Sales'!$B$5:$B$3685='PCE OPS consolidation 2001-2021'!$B15),'[3]PCE Pivot Gen Sales'!$AA$5:$AA$3685)/1000</f>
        <v>0</v>
      </c>
      <c r="AB15" cm="1">
        <f t="array" ref="AB15">_xlfn.XLOOKUP(1,('[3]PCE Pivot Gen Sales'!$A$5:$A$3685='PCE OPS consolidation 2001-2021'!$A15)*('[3]PCE Pivot Gen Sales'!$B$5:$B$3685='PCE OPS consolidation 2001-2021'!$B15),'[3]PCE Pivot Gen Sales'!$U$5:$U$3685)/1000</f>
        <v>0</v>
      </c>
      <c r="AD15" cm="1">
        <f t="array" ref="AD15">_xlfn.XLOOKUP(1,('[3]PCE Pivot Gen Sales'!$A$5:$A$3685='PCE OPS consolidation 2001-2021'!$A15)*('[3]PCE Pivot Gen Sales'!$B$5:$B$3685='PCE OPS consolidation 2001-2021'!$B15),'[3]PCE Pivot Gen Sales'!$P$5:$P$3685)/1000</f>
        <v>74.694999999999993</v>
      </c>
      <c r="AE15">
        <f t="shared" si="0"/>
        <v>74.694999999999993</v>
      </c>
      <c r="AF15">
        <f t="shared" si="1"/>
        <v>1459.2749999999999</v>
      </c>
      <c r="AG15" s="55" cm="1">
        <f t="array" ref="AG15">_xlfn.XLOOKUP(1,('[3]PCE Pivot Gen Sales'!$A$5:$A$3685='PCE OPS consolidation 2001-2021'!$A15)*('[3]PCE Pivot Gen Sales'!$B$5:$B$3685='PCE OPS consolidation 2001-2021'!$B15),'[3]PCE Pivot Gen Sales'!$Z$5:$Z$3685)/1000/12</f>
        <v>0</v>
      </c>
      <c r="AN15">
        <f t="shared" si="2"/>
        <v>0</v>
      </c>
      <c r="AO15" t="s">
        <v>1747</v>
      </c>
      <c r="AP15" cm="1">
        <f t="array" ref="AP15">_xlfn.XLOOKUP(1,('[3]PCE Pivot Gen Sales'!$A$5:$A$3685='PCE OPS consolidation 2001-2021'!$A15)*('[3]PCE Pivot Gen Sales'!$B$5:$B$3685='PCE OPS consolidation 2001-2021'!$B15),'[3]PCE Pivot Gen Sales'!$AB$5:$AB$3685)</f>
        <v>6</v>
      </c>
      <c r="AQ15" t="s">
        <v>1748</v>
      </c>
    </row>
    <row r="16" spans="1:43" x14ac:dyDescent="0.25">
      <c r="A16">
        <v>2001</v>
      </c>
      <c r="B16" t="s">
        <v>634</v>
      </c>
      <c r="C16" t="str" cm="1">
        <f t="array" ref="C16">_xlfn.XLOOKUP(1,('[3]PCE Pivot Gen Sales'!$A$5:$A$3685='PCE OPS consolidation 2001-2021'!A16)*('[3]PCE Pivot Gen Sales'!$B$5:$B$3685='PCE OPS consolidation 2001-2021'!B16),'[3]PCE Pivot Gen Sales'!$C$5:$C$3685)</f>
        <v>Mekoryuk</v>
      </c>
      <c r="D16" cm="1">
        <f t="array" ref="D16">_xlfn.XLOOKUP(1,('[3]PCE Pivot Gen Sales'!$A$5:$A$3685='PCE OPS consolidation 2001-2021'!$A16)*('[3]PCE Pivot Gen Sales'!$B$5:$B$3685='PCE OPS consolidation 2001-2021'!$B16),'[3]PCE Pivot Gen Sales'!$D$5:$D$3685)</f>
        <v>331450</v>
      </c>
      <c r="E16" t="str" cm="1">
        <f t="array" ref="E16">_xlfn.XLOOKUP(1,('[3]PCE Pivot Gen Sales'!$A$5:$A$3685='PCE OPS consolidation 2001-2021'!$A16)*('[3]PCE Pivot Gen Sales'!$B$5:$B$3685='PCE OPS consolidation 2001-2021'!$B16),'[3]PCE Pivot Gen Sales'!$E$5:$E$3685)</f>
        <v>AEA-006</v>
      </c>
      <c r="F16" cm="1">
        <f t="array" ref="F16">_xlfn.XLOOKUP(1,('[3]PCE Pivot Gen Sales'!$A$5:$A$3685='PCE OPS consolidation 2001-2021'!$A16)*('[3]PCE Pivot Gen Sales'!$B$5:$B$3685='PCE OPS consolidation 2001-2021'!$B16),'[3]PCE Pivot Gen Sales'!$F$5:$F$3685)</f>
        <v>221</v>
      </c>
      <c r="G16" t="str" cm="1">
        <f t="array" ref="G16">_xlfn.XLOOKUP(1,('[3]PCE Pivot Gen Sales'!$A$5:$A$3685='PCE OPS consolidation 2001-2021'!$A16)*('[3]PCE Pivot Gen Sales'!$B$5:$B$3685='PCE OPS consolidation 2001-2021'!$B16),'[3]PCE Pivot Gen Sales'!$G$5:$G$3685)</f>
        <v>Alaska Village Electric Cooperative</v>
      </c>
      <c r="H16" t="str" cm="1">
        <f t="array" ref="H16">_xlfn.XLOOKUP(1,('[3]PCE Pivot Gen Sales'!$A$5:$A$3685='PCE OPS consolidation 2001-2021'!$A16)*('[3]PCE Pivot Gen Sales'!$B$5:$B$3685='PCE OPS consolidation 2001-2021'!$B16),'[3]PCE Pivot Gen Sales'!$H$5:$H$3685)</f>
        <v>Electric Co-op</v>
      </c>
      <c r="I16" t="str" cm="1">
        <f t="array" ref="I16">_xlfn.XLOOKUP(1,('[3]PCE Pivot Gen Sales'!$A$5:$A$3685='PCE OPS consolidation 2001-2021'!$A16)*('[3]PCE Pivot Gen Sales'!$B$5:$B$3685='PCE OPS consolidation 2001-2021'!$B16),'[3]PCE Pivot Gen Sales'!$I$5:$I$3685)</f>
        <v>062-0000</v>
      </c>
      <c r="J16" t="str">
        <f>VLOOKUP('PCE OPS consolidation 2001-2021'!I16,'[3]LOOKUP INTERTIES 08032020'!$A$2:$B$206,2,FALSE)</f>
        <v>Mekoryuk_grid</v>
      </c>
      <c r="K16" s="7" t="str">
        <f>VLOOKUP(D16,'LOOKUP Sales reporting 04192023'!$B$2:$Q$216,16,FALSE)</f>
        <v>Lower Yukon-Kuskokwim</v>
      </c>
      <c r="L16" s="7">
        <f>VLOOKUP(D16,'LOOKUP # of Communities'!$A$2:$C$182,3,FALSE)</f>
        <v>1</v>
      </c>
      <c r="M16" t="s">
        <v>1746</v>
      </c>
      <c r="N16" cm="1">
        <f t="array" ref="N16">_xlfn.XLOOKUP(1,('[3]PCE season max PowerQuery'!$B$3:$B$3680='PCE OPS consolidation 2001-2021'!$A16)*('[3]PCE season max PowerQuery'!$C$3:$C$3680='PCE OPS consolidation 2001-2021'!$B16),'[3]PCE season max PowerQuery'!$F$3:$F$3680)/1000</f>
        <v>0.13600000000000001</v>
      </c>
      <c r="O16" cm="1">
        <f t="array" ref="O16">_xlfn.XLOOKUP(1,('[3]PCE season max PowerQuery'!$B$3:$B$3680='PCE OPS consolidation 2001-2021'!$A16)*('[3]PCE season max PowerQuery'!$C$3:$C$3680='PCE OPS consolidation 2001-2021'!$B16),'[3]PCE season max PowerQuery'!$G$3:$G$3680)/1000</f>
        <v>0.17399999999999999</v>
      </c>
      <c r="P16" cm="1">
        <f t="array" ref="P16">_xlfn.XLOOKUP(1,('[3]PCE Pivot Gen Sales'!$A$5:$A$3685='PCE OPS consolidation 2001-2021'!$A16)*('[3]PCE Pivot Gen Sales'!$B$5:$B$3685='PCE OPS consolidation 2001-2021'!$B16),'[3]PCE Pivot Gen Sales'!$W$5:$W$3685)/1000</f>
        <v>410.98599999999999</v>
      </c>
      <c r="Q16" cm="1">
        <f t="array" ref="Q16">_xlfn.XLOOKUP(1,('[3]PCE Pivot Gen Sales'!$A$5:$A$3685='PCE OPS consolidation 2001-2021'!$A16)*('[3]PCE Pivot Gen Sales'!$B$5:$B$3685='PCE OPS consolidation 2001-2021'!$B16),'[3]PCE Pivot Gen Sales'!$O$5:$O$3685)/1000</f>
        <v>0</v>
      </c>
      <c r="Y16" cm="1">
        <f t="array" ref="Y16">_xlfn.XLOOKUP(1,('[3]PCE Pivot Gen Sales'!$A$5:$A$3685='PCE OPS consolidation 2001-2021'!$A16)*('[3]PCE Pivot Gen Sales'!$B$5:$B$3685='PCE OPS consolidation 2001-2021'!$B16),'[3]PCE Pivot Gen Sales'!$X$5:$X$3685)/1000</f>
        <v>410.98599999999999</v>
      </c>
      <c r="Z16" cm="1">
        <f t="array" ref="Z16">_xlfn.XLOOKUP(1,('[3]PCE Pivot Gen Sales'!$A$5:$A$3685='PCE OPS consolidation 2001-2021'!$A16)*('[3]PCE Pivot Gen Sales'!$B$5:$B$3685='PCE OPS consolidation 2001-2021'!$B16),'[3]PCE Pivot Gen Sales'!$Y$5:$Y$3685)/1000</f>
        <v>384.84500000000003</v>
      </c>
      <c r="AA16" cm="1">
        <f t="array" ref="AA16">_xlfn.XLOOKUP(1,('[3]PCE Pivot Gen Sales'!$A$5:$A$3685='PCE OPS consolidation 2001-2021'!$A16)*('[3]PCE Pivot Gen Sales'!$B$5:$B$3685='PCE OPS consolidation 2001-2021'!$B16),'[3]PCE Pivot Gen Sales'!$AA$5:$AA$3685)/1000</f>
        <v>0</v>
      </c>
      <c r="AB16" cm="1">
        <f t="array" ref="AB16">_xlfn.XLOOKUP(1,('[3]PCE Pivot Gen Sales'!$A$5:$A$3685='PCE OPS consolidation 2001-2021'!$A16)*('[3]PCE Pivot Gen Sales'!$B$5:$B$3685='PCE OPS consolidation 2001-2021'!$B16),'[3]PCE Pivot Gen Sales'!$U$5:$U$3685)/1000</f>
        <v>0</v>
      </c>
      <c r="AD16" cm="1">
        <f t="array" ref="AD16">_xlfn.XLOOKUP(1,('[3]PCE Pivot Gen Sales'!$A$5:$A$3685='PCE OPS consolidation 2001-2021'!$A16)*('[3]PCE Pivot Gen Sales'!$B$5:$B$3685='PCE OPS consolidation 2001-2021'!$B16),'[3]PCE Pivot Gen Sales'!$P$5:$P$3685)/1000</f>
        <v>10.766999999999999</v>
      </c>
      <c r="AE16">
        <f t="shared" si="0"/>
        <v>10.766999999999999</v>
      </c>
      <c r="AF16">
        <f t="shared" si="1"/>
        <v>395.61200000000002</v>
      </c>
      <c r="AG16" s="55" cm="1">
        <f t="array" ref="AG16">_xlfn.XLOOKUP(1,('[3]PCE Pivot Gen Sales'!$A$5:$A$3685='PCE OPS consolidation 2001-2021'!$A16)*('[3]PCE Pivot Gen Sales'!$B$5:$B$3685='PCE OPS consolidation 2001-2021'!$B16),'[3]PCE Pivot Gen Sales'!$Z$5:$Z$3685)/1000/12</f>
        <v>0</v>
      </c>
      <c r="AN16">
        <f t="shared" si="2"/>
        <v>0</v>
      </c>
      <c r="AO16" t="s">
        <v>1747</v>
      </c>
      <c r="AP16" cm="1">
        <f t="array" ref="AP16">_xlfn.XLOOKUP(1,('[3]PCE Pivot Gen Sales'!$A$5:$A$3685='PCE OPS consolidation 2001-2021'!$A16)*('[3]PCE Pivot Gen Sales'!$B$5:$B$3685='PCE OPS consolidation 2001-2021'!$B16),'[3]PCE Pivot Gen Sales'!$AB$5:$AB$3685)</f>
        <v>6</v>
      </c>
      <c r="AQ16" t="s">
        <v>1748</v>
      </c>
    </row>
    <row r="17" spans="1:43" x14ac:dyDescent="0.25">
      <c r="A17">
        <v>2001</v>
      </c>
      <c r="B17" t="s">
        <v>472</v>
      </c>
      <c r="C17" t="str" cm="1">
        <f t="array" ref="C17">_xlfn.XLOOKUP(1,('[3]PCE Pivot Gen Sales'!$A$5:$A$3685='PCE OPS consolidation 2001-2021'!A17)*('[3]PCE Pivot Gen Sales'!$B$5:$B$3685='PCE OPS consolidation 2001-2021'!B17),'[3]PCE Pivot Gen Sales'!$C$5:$C$3685)</f>
        <v>Mentasta Lake</v>
      </c>
      <c r="D17" cm="1">
        <f t="array" ref="D17">_xlfn.XLOOKUP(1,('[3]PCE Pivot Gen Sales'!$A$5:$A$3685='PCE OPS consolidation 2001-2021'!$A17)*('[3]PCE Pivot Gen Sales'!$B$5:$B$3685='PCE OPS consolidation 2001-2021'!$B17),'[3]PCE Pivot Gen Sales'!$D$5:$D$3685)</f>
        <v>331160</v>
      </c>
      <c r="E17" t="str" cm="1">
        <f t="array" ref="E17">_xlfn.XLOOKUP(1,('[3]PCE Pivot Gen Sales'!$A$5:$A$3685='PCE OPS consolidation 2001-2021'!$A17)*('[3]PCE Pivot Gen Sales'!$B$5:$B$3685='PCE OPS consolidation 2001-2021'!$B17),'[3]PCE Pivot Gen Sales'!$E$5:$E$3685)</f>
        <v>AEA-005</v>
      </c>
      <c r="F17" cm="1">
        <f t="array" ref="F17">_xlfn.XLOOKUP(1,('[3]PCE Pivot Gen Sales'!$A$5:$A$3685='PCE OPS consolidation 2001-2021'!$A17)*('[3]PCE Pivot Gen Sales'!$B$5:$B$3685='PCE OPS consolidation 2001-2021'!$B17),'[3]PCE Pivot Gen Sales'!$F$5:$F$3685)</f>
        <v>219</v>
      </c>
      <c r="G17" t="str" cm="1">
        <f t="array" ref="G17">_xlfn.XLOOKUP(1,('[3]PCE Pivot Gen Sales'!$A$5:$A$3685='PCE OPS consolidation 2001-2021'!$A17)*('[3]PCE Pivot Gen Sales'!$B$5:$B$3685='PCE OPS consolidation 2001-2021'!$B17),'[3]PCE Pivot Gen Sales'!$G$5:$G$3685)</f>
        <v>Alaska Power &amp; Telephone Company</v>
      </c>
      <c r="H17" t="str" cm="1">
        <f t="array" ref="H17">_xlfn.XLOOKUP(1,('[3]PCE Pivot Gen Sales'!$A$5:$A$3685='PCE OPS consolidation 2001-2021'!$A17)*('[3]PCE Pivot Gen Sales'!$B$5:$B$3685='PCE OPS consolidation 2001-2021'!$B17),'[3]PCE Pivot Gen Sales'!$H$5:$H$3685)</f>
        <v>Private Electric Utility</v>
      </c>
      <c r="I17" t="str" cm="1">
        <f t="array" ref="I17">_xlfn.XLOOKUP(1,('[3]PCE Pivot Gen Sales'!$A$5:$A$3685='PCE OPS consolidation 2001-2021'!$A17)*('[3]PCE Pivot Gen Sales'!$B$5:$B$3685='PCE OPS consolidation 2001-2021'!$B17),'[3]PCE Pivot Gen Sales'!$I$5:$I$3685)</f>
        <v>214-0000</v>
      </c>
      <c r="J17" t="str">
        <f>VLOOKUP('PCE OPS consolidation 2001-2021'!I17,'[3]LOOKUP INTERTIES 08032020'!$A$2:$B$206,2,FALSE)</f>
        <v>Mentasta_Lake_grid</v>
      </c>
      <c r="K17" s="7" t="str">
        <f>VLOOKUP(D17,'LOOKUP Sales reporting 04192023'!$B$2:$Q$216,16,FALSE)</f>
        <v>Copper River/Chugach</v>
      </c>
      <c r="L17" s="7">
        <f>VLOOKUP(D17,'LOOKUP # of Communities'!$A$2:$C$182,3,FALSE)</f>
        <v>1</v>
      </c>
      <c r="M17" t="s">
        <v>1746</v>
      </c>
      <c r="N17" cm="1">
        <f t="array" ref="N17">_xlfn.XLOOKUP(1,('[3]PCE season max PowerQuery'!$B$3:$B$3680='PCE OPS consolidation 2001-2021'!$A17)*('[3]PCE season max PowerQuery'!$C$3:$C$3680='PCE OPS consolidation 2001-2021'!$B17),'[3]PCE season max PowerQuery'!$F$3:$F$3680)/1000</f>
        <v>5.6000000000000001E-2</v>
      </c>
      <c r="O17" cm="1">
        <f t="array" ref="O17">_xlfn.XLOOKUP(1,('[3]PCE season max PowerQuery'!$B$3:$B$3680='PCE OPS consolidation 2001-2021'!$A17)*('[3]PCE season max PowerQuery'!$C$3:$C$3680='PCE OPS consolidation 2001-2021'!$B17),'[3]PCE season max PowerQuery'!$G$3:$G$3680)/1000</f>
        <v>6.8000000000000005E-2</v>
      </c>
      <c r="P17" cm="1">
        <f t="array" ref="P17">_xlfn.XLOOKUP(1,('[3]PCE Pivot Gen Sales'!$A$5:$A$3685='PCE OPS consolidation 2001-2021'!$A17)*('[3]PCE Pivot Gen Sales'!$B$5:$B$3685='PCE OPS consolidation 2001-2021'!$B17),'[3]PCE Pivot Gen Sales'!$W$5:$W$3685)/1000</f>
        <v>155.51900000000001</v>
      </c>
      <c r="Q17" cm="1">
        <f t="array" ref="Q17">_xlfn.XLOOKUP(1,('[3]PCE Pivot Gen Sales'!$A$5:$A$3685='PCE OPS consolidation 2001-2021'!$A17)*('[3]PCE Pivot Gen Sales'!$B$5:$B$3685='PCE OPS consolidation 2001-2021'!$B17),'[3]PCE Pivot Gen Sales'!$O$5:$O$3685)/1000</f>
        <v>0</v>
      </c>
      <c r="Y17" cm="1">
        <f t="array" ref="Y17">_xlfn.XLOOKUP(1,('[3]PCE Pivot Gen Sales'!$A$5:$A$3685='PCE OPS consolidation 2001-2021'!$A17)*('[3]PCE Pivot Gen Sales'!$B$5:$B$3685='PCE OPS consolidation 2001-2021'!$B17),'[3]PCE Pivot Gen Sales'!$X$5:$X$3685)/1000</f>
        <v>155.51900000000001</v>
      </c>
      <c r="Z17" cm="1">
        <f t="array" ref="Z17">_xlfn.XLOOKUP(1,('[3]PCE Pivot Gen Sales'!$A$5:$A$3685='PCE OPS consolidation 2001-2021'!$A17)*('[3]PCE Pivot Gen Sales'!$B$5:$B$3685='PCE OPS consolidation 2001-2021'!$B17),'[3]PCE Pivot Gen Sales'!$Y$5:$Y$3685)/1000</f>
        <v>138.327</v>
      </c>
      <c r="AA17" cm="1">
        <f t="array" ref="AA17">_xlfn.XLOOKUP(1,('[3]PCE Pivot Gen Sales'!$A$5:$A$3685='PCE OPS consolidation 2001-2021'!$A17)*('[3]PCE Pivot Gen Sales'!$B$5:$B$3685='PCE OPS consolidation 2001-2021'!$B17),'[3]PCE Pivot Gen Sales'!$AA$5:$AA$3685)/1000</f>
        <v>0</v>
      </c>
      <c r="AB17" cm="1">
        <f t="array" ref="AB17">_xlfn.XLOOKUP(1,('[3]PCE Pivot Gen Sales'!$A$5:$A$3685='PCE OPS consolidation 2001-2021'!$A17)*('[3]PCE Pivot Gen Sales'!$B$5:$B$3685='PCE OPS consolidation 2001-2021'!$B17),'[3]PCE Pivot Gen Sales'!$U$5:$U$3685)/1000</f>
        <v>0</v>
      </c>
      <c r="AD17" cm="1">
        <f t="array" ref="AD17">_xlfn.XLOOKUP(1,('[3]PCE Pivot Gen Sales'!$A$5:$A$3685='PCE OPS consolidation 2001-2021'!$A17)*('[3]PCE Pivot Gen Sales'!$B$5:$B$3685='PCE OPS consolidation 2001-2021'!$B17),'[3]PCE Pivot Gen Sales'!$P$5:$P$3685)/1000</f>
        <v>1.361</v>
      </c>
      <c r="AE17">
        <f t="shared" si="0"/>
        <v>1.361</v>
      </c>
      <c r="AF17">
        <f t="shared" si="1"/>
        <v>139.68799999999999</v>
      </c>
      <c r="AG17" s="55" cm="1">
        <f t="array" ref="AG17">_xlfn.XLOOKUP(1,('[3]PCE Pivot Gen Sales'!$A$5:$A$3685='PCE OPS consolidation 2001-2021'!$A17)*('[3]PCE Pivot Gen Sales'!$B$5:$B$3685='PCE OPS consolidation 2001-2021'!$B17),'[3]PCE Pivot Gen Sales'!$Z$5:$Z$3685)/1000/12</f>
        <v>0</v>
      </c>
      <c r="AN17">
        <f t="shared" si="2"/>
        <v>0</v>
      </c>
      <c r="AO17" t="s">
        <v>1747</v>
      </c>
      <c r="AP17" cm="1">
        <f t="array" ref="AP17">_xlfn.XLOOKUP(1,('[3]PCE Pivot Gen Sales'!$A$5:$A$3685='PCE OPS consolidation 2001-2021'!$A17)*('[3]PCE Pivot Gen Sales'!$B$5:$B$3685='PCE OPS consolidation 2001-2021'!$B17),'[3]PCE Pivot Gen Sales'!$AB$5:$AB$3685)</f>
        <v>6</v>
      </c>
      <c r="AQ17" t="s">
        <v>1748</v>
      </c>
    </row>
    <row r="18" spans="1:43" x14ac:dyDescent="0.25">
      <c r="A18">
        <v>2001</v>
      </c>
      <c r="B18" t="s">
        <v>637</v>
      </c>
      <c r="C18" t="str" cm="1">
        <f t="array" ref="C18">_xlfn.XLOOKUP(1,('[3]PCE Pivot Gen Sales'!$A$5:$A$3685='PCE OPS consolidation 2001-2021'!A18)*('[3]PCE Pivot Gen Sales'!$B$5:$B$3685='PCE OPS consolidation 2001-2021'!B18),'[3]PCE Pivot Gen Sales'!$C$5:$C$3685)</f>
        <v>Minto</v>
      </c>
      <c r="D18" cm="1">
        <f t="array" ref="D18">_xlfn.XLOOKUP(1,('[3]PCE Pivot Gen Sales'!$A$5:$A$3685='PCE OPS consolidation 2001-2021'!$A18)*('[3]PCE Pivot Gen Sales'!$B$5:$B$3685='PCE OPS consolidation 2001-2021'!$B18),'[3]PCE Pivot Gen Sales'!$D$5:$D$3685)</f>
        <v>331460</v>
      </c>
      <c r="E18" t="str" cm="1">
        <f t="array" ref="E18">_xlfn.XLOOKUP(1,('[3]PCE Pivot Gen Sales'!$A$5:$A$3685='PCE OPS consolidation 2001-2021'!$A18)*('[3]PCE Pivot Gen Sales'!$B$5:$B$3685='PCE OPS consolidation 2001-2021'!$B18),'[3]PCE Pivot Gen Sales'!$E$5:$E$3685)</f>
        <v>AEA-006</v>
      </c>
      <c r="F18" cm="1">
        <f t="array" ref="F18">_xlfn.XLOOKUP(1,('[3]PCE Pivot Gen Sales'!$A$5:$A$3685='PCE OPS consolidation 2001-2021'!$A18)*('[3]PCE Pivot Gen Sales'!$B$5:$B$3685='PCE OPS consolidation 2001-2021'!$B18),'[3]PCE Pivot Gen Sales'!$F$5:$F$3685)</f>
        <v>221</v>
      </c>
      <c r="G18" t="str" cm="1">
        <f t="array" ref="G18">_xlfn.XLOOKUP(1,('[3]PCE Pivot Gen Sales'!$A$5:$A$3685='PCE OPS consolidation 2001-2021'!$A18)*('[3]PCE Pivot Gen Sales'!$B$5:$B$3685='PCE OPS consolidation 2001-2021'!$B18),'[3]PCE Pivot Gen Sales'!$G$5:$G$3685)</f>
        <v>Alaska Village Electric Cooperative</v>
      </c>
      <c r="H18" t="str" cm="1">
        <f t="array" ref="H18">_xlfn.XLOOKUP(1,('[3]PCE Pivot Gen Sales'!$A$5:$A$3685='PCE OPS consolidation 2001-2021'!$A18)*('[3]PCE Pivot Gen Sales'!$B$5:$B$3685='PCE OPS consolidation 2001-2021'!$B18),'[3]PCE Pivot Gen Sales'!$H$5:$H$3685)</f>
        <v>Electric Co-op</v>
      </c>
      <c r="I18" t="str" cm="1">
        <f t="array" ref="I18">_xlfn.XLOOKUP(1,('[3]PCE Pivot Gen Sales'!$A$5:$A$3685='PCE OPS consolidation 2001-2021'!$A18)*('[3]PCE Pivot Gen Sales'!$B$5:$B$3685='PCE OPS consolidation 2001-2021'!$B18),'[3]PCE Pivot Gen Sales'!$I$5:$I$3685)</f>
        <v>063-0000</v>
      </c>
      <c r="J18" t="str">
        <f>VLOOKUP('PCE OPS consolidation 2001-2021'!I18,'[3]LOOKUP INTERTIES 08032020'!$A$2:$B$206,2,FALSE)</f>
        <v>Minto_grid</v>
      </c>
      <c r="K18" s="7" t="str">
        <f>VLOOKUP(D18,'LOOKUP Sales reporting 04192023'!$B$2:$Q$216,16,FALSE)</f>
        <v>Yukon-Koyukuk/Upper Tanana</v>
      </c>
      <c r="L18" s="7">
        <f>VLOOKUP(D18,'LOOKUP # of Communities'!$A$2:$C$182,3,FALSE)</f>
        <v>1</v>
      </c>
      <c r="M18" t="s">
        <v>1746</v>
      </c>
      <c r="N18" cm="1">
        <f t="array" ref="N18">_xlfn.XLOOKUP(1,('[3]PCE season max PowerQuery'!$B$3:$B$3680='PCE OPS consolidation 2001-2021'!$A18)*('[3]PCE season max PowerQuery'!$C$3:$C$3680='PCE OPS consolidation 2001-2021'!$B18),'[3]PCE season max PowerQuery'!$F$3:$F$3680)/1000</f>
        <v>0.125</v>
      </c>
      <c r="O18" cm="1">
        <f t="array" ref="O18">_xlfn.XLOOKUP(1,('[3]PCE season max PowerQuery'!$B$3:$B$3680='PCE OPS consolidation 2001-2021'!$A18)*('[3]PCE season max PowerQuery'!$C$3:$C$3680='PCE OPS consolidation 2001-2021'!$B18),'[3]PCE season max PowerQuery'!$G$3:$G$3680)/1000</f>
        <v>0.19</v>
      </c>
      <c r="P18" cm="1">
        <f t="array" ref="P18">_xlfn.XLOOKUP(1,('[3]PCE Pivot Gen Sales'!$A$5:$A$3685='PCE OPS consolidation 2001-2021'!$A18)*('[3]PCE Pivot Gen Sales'!$B$5:$B$3685='PCE OPS consolidation 2001-2021'!$B18),'[3]PCE Pivot Gen Sales'!$W$5:$W$3685)/1000</f>
        <v>334.20800000000003</v>
      </c>
      <c r="Q18" cm="1">
        <f t="array" ref="Q18">_xlfn.XLOOKUP(1,('[3]PCE Pivot Gen Sales'!$A$5:$A$3685='PCE OPS consolidation 2001-2021'!$A18)*('[3]PCE Pivot Gen Sales'!$B$5:$B$3685='PCE OPS consolidation 2001-2021'!$B18),'[3]PCE Pivot Gen Sales'!$O$5:$O$3685)/1000</f>
        <v>0</v>
      </c>
      <c r="Y18" cm="1">
        <f t="array" ref="Y18">_xlfn.XLOOKUP(1,('[3]PCE Pivot Gen Sales'!$A$5:$A$3685='PCE OPS consolidation 2001-2021'!$A18)*('[3]PCE Pivot Gen Sales'!$B$5:$B$3685='PCE OPS consolidation 2001-2021'!$B18),'[3]PCE Pivot Gen Sales'!$X$5:$X$3685)/1000</f>
        <v>334.20800000000003</v>
      </c>
      <c r="Z18" cm="1">
        <f t="array" ref="Z18">_xlfn.XLOOKUP(1,('[3]PCE Pivot Gen Sales'!$A$5:$A$3685='PCE OPS consolidation 2001-2021'!$A18)*('[3]PCE Pivot Gen Sales'!$B$5:$B$3685='PCE OPS consolidation 2001-2021'!$B18),'[3]PCE Pivot Gen Sales'!$Y$5:$Y$3685)/1000</f>
        <v>319.67</v>
      </c>
      <c r="AA18" cm="1">
        <f t="array" ref="AA18">_xlfn.XLOOKUP(1,('[3]PCE Pivot Gen Sales'!$A$5:$A$3685='PCE OPS consolidation 2001-2021'!$A18)*('[3]PCE Pivot Gen Sales'!$B$5:$B$3685='PCE OPS consolidation 2001-2021'!$B18),'[3]PCE Pivot Gen Sales'!$AA$5:$AA$3685)/1000</f>
        <v>0</v>
      </c>
      <c r="AB18" cm="1">
        <f t="array" ref="AB18">_xlfn.XLOOKUP(1,('[3]PCE Pivot Gen Sales'!$A$5:$A$3685='PCE OPS consolidation 2001-2021'!$A18)*('[3]PCE Pivot Gen Sales'!$B$5:$B$3685='PCE OPS consolidation 2001-2021'!$B18),'[3]PCE Pivot Gen Sales'!$U$5:$U$3685)/1000</f>
        <v>0</v>
      </c>
      <c r="AD18" cm="1">
        <f t="array" ref="AD18">_xlfn.XLOOKUP(1,('[3]PCE Pivot Gen Sales'!$A$5:$A$3685='PCE OPS consolidation 2001-2021'!$A18)*('[3]PCE Pivot Gen Sales'!$B$5:$B$3685='PCE OPS consolidation 2001-2021'!$B18),'[3]PCE Pivot Gen Sales'!$P$5:$P$3685)/1000</f>
        <v>8.49</v>
      </c>
      <c r="AE18">
        <f t="shared" si="0"/>
        <v>8.49</v>
      </c>
      <c r="AF18">
        <f t="shared" si="1"/>
        <v>328.16</v>
      </c>
      <c r="AG18" s="55" cm="1">
        <f t="array" ref="AG18">_xlfn.XLOOKUP(1,('[3]PCE Pivot Gen Sales'!$A$5:$A$3685='PCE OPS consolidation 2001-2021'!$A18)*('[3]PCE Pivot Gen Sales'!$B$5:$B$3685='PCE OPS consolidation 2001-2021'!$B18),'[3]PCE Pivot Gen Sales'!$Z$5:$Z$3685)/1000/12</f>
        <v>0</v>
      </c>
      <c r="AN18">
        <f t="shared" si="2"/>
        <v>0</v>
      </c>
      <c r="AO18" t="s">
        <v>1747</v>
      </c>
      <c r="AP18" cm="1">
        <f t="array" ref="AP18">_xlfn.XLOOKUP(1,('[3]PCE Pivot Gen Sales'!$A$5:$A$3685='PCE OPS consolidation 2001-2021'!$A18)*('[3]PCE Pivot Gen Sales'!$B$5:$B$3685='PCE OPS consolidation 2001-2021'!$B18),'[3]PCE Pivot Gen Sales'!$AB$5:$AB$3685)</f>
        <v>6</v>
      </c>
      <c r="AQ18" t="s">
        <v>1748</v>
      </c>
    </row>
    <row r="19" spans="1:43" x14ac:dyDescent="0.25">
      <c r="A19">
        <v>2001</v>
      </c>
      <c r="B19" t="s">
        <v>640</v>
      </c>
      <c r="C19" t="str" cm="1">
        <f t="array" ref="C19">_xlfn.XLOOKUP(1,('[3]PCE Pivot Gen Sales'!$A$5:$A$3685='PCE OPS consolidation 2001-2021'!A19)*('[3]PCE Pivot Gen Sales'!$B$5:$B$3685='PCE OPS consolidation 2001-2021'!B19),'[3]PCE Pivot Gen Sales'!$C$5:$C$3685)</f>
        <v>Mountain Village</v>
      </c>
      <c r="D19" cm="1">
        <f t="array" ref="D19">_xlfn.XLOOKUP(1,('[3]PCE Pivot Gen Sales'!$A$5:$A$3685='PCE OPS consolidation 2001-2021'!$A19)*('[3]PCE Pivot Gen Sales'!$B$5:$B$3685='PCE OPS consolidation 2001-2021'!$B19),'[3]PCE Pivot Gen Sales'!$D$5:$D$3685)</f>
        <v>331470</v>
      </c>
      <c r="E19" t="str" cm="1">
        <f t="array" ref="E19">_xlfn.XLOOKUP(1,('[3]PCE Pivot Gen Sales'!$A$5:$A$3685='PCE OPS consolidation 2001-2021'!$A19)*('[3]PCE Pivot Gen Sales'!$B$5:$B$3685='PCE OPS consolidation 2001-2021'!$B19),'[3]PCE Pivot Gen Sales'!$E$5:$E$3685)</f>
        <v>AEA-006</v>
      </c>
      <c r="F19" cm="1">
        <f t="array" ref="F19">_xlfn.XLOOKUP(1,('[3]PCE Pivot Gen Sales'!$A$5:$A$3685='PCE OPS consolidation 2001-2021'!$A19)*('[3]PCE Pivot Gen Sales'!$B$5:$B$3685='PCE OPS consolidation 2001-2021'!$B19),'[3]PCE Pivot Gen Sales'!$F$5:$F$3685)</f>
        <v>221</v>
      </c>
      <c r="G19" t="str" cm="1">
        <f t="array" ref="G19">_xlfn.XLOOKUP(1,('[3]PCE Pivot Gen Sales'!$A$5:$A$3685='PCE OPS consolidation 2001-2021'!$A19)*('[3]PCE Pivot Gen Sales'!$B$5:$B$3685='PCE OPS consolidation 2001-2021'!$B19),'[3]PCE Pivot Gen Sales'!$G$5:$G$3685)</f>
        <v>Alaska Village Electric Cooperative</v>
      </c>
      <c r="H19" t="str" cm="1">
        <f t="array" ref="H19">_xlfn.XLOOKUP(1,('[3]PCE Pivot Gen Sales'!$A$5:$A$3685='PCE OPS consolidation 2001-2021'!$A19)*('[3]PCE Pivot Gen Sales'!$B$5:$B$3685='PCE OPS consolidation 2001-2021'!$B19),'[3]PCE Pivot Gen Sales'!$H$5:$H$3685)</f>
        <v>Electric Co-op</v>
      </c>
      <c r="I19" t="str" cm="1">
        <f t="array" ref="I19">_xlfn.XLOOKUP(1,('[3]PCE Pivot Gen Sales'!$A$5:$A$3685='PCE OPS consolidation 2001-2021'!$A19)*('[3]PCE Pivot Gen Sales'!$B$5:$B$3685='PCE OPS consolidation 2001-2021'!$B19),'[3]PCE Pivot Gen Sales'!$I$5:$I$3685)</f>
        <v>064-0000</v>
      </c>
      <c r="J19" t="str">
        <f>VLOOKUP('PCE OPS consolidation 2001-2021'!I19,'[3]LOOKUP INTERTIES 08032020'!$A$2:$B$206,2,FALSE)</f>
        <v>Mountain Village_grid</v>
      </c>
      <c r="K19" s="7" t="str">
        <f>VLOOKUP(D19,'LOOKUP Sales reporting 04192023'!$B$2:$Q$216,16,FALSE)</f>
        <v>Lower Yukon-Kuskokwim</v>
      </c>
      <c r="L19" s="7">
        <f>VLOOKUP(D19,'LOOKUP # of Communities'!$A$2:$C$182,3,FALSE)</f>
        <v>1</v>
      </c>
      <c r="M19" t="s">
        <v>1746</v>
      </c>
      <c r="N19" cm="1">
        <f t="array" ref="N19">_xlfn.XLOOKUP(1,('[3]PCE season max PowerQuery'!$B$3:$B$3680='PCE OPS consolidation 2001-2021'!$A19)*('[3]PCE season max PowerQuery'!$C$3:$C$3680='PCE OPS consolidation 2001-2021'!$B19),'[3]PCE season max PowerQuery'!$F$3:$F$3680)/1000</f>
        <v>0.375</v>
      </c>
      <c r="O19" cm="1">
        <f t="array" ref="O19">_xlfn.XLOOKUP(1,('[3]PCE season max PowerQuery'!$B$3:$B$3680='PCE OPS consolidation 2001-2021'!$A19)*('[3]PCE season max PowerQuery'!$C$3:$C$3680='PCE OPS consolidation 2001-2021'!$B19),'[3]PCE season max PowerQuery'!$G$3:$G$3680)/1000</f>
        <v>0.51800000000000002</v>
      </c>
      <c r="P19" cm="1">
        <f t="array" ref="P19">_xlfn.XLOOKUP(1,('[3]PCE Pivot Gen Sales'!$A$5:$A$3685='PCE OPS consolidation 2001-2021'!$A19)*('[3]PCE Pivot Gen Sales'!$B$5:$B$3685='PCE OPS consolidation 2001-2021'!$B19),'[3]PCE Pivot Gen Sales'!$W$5:$W$3685)/1000</f>
        <v>1232.5909999999999</v>
      </c>
      <c r="Q19" cm="1">
        <f t="array" ref="Q19">_xlfn.XLOOKUP(1,('[3]PCE Pivot Gen Sales'!$A$5:$A$3685='PCE OPS consolidation 2001-2021'!$A19)*('[3]PCE Pivot Gen Sales'!$B$5:$B$3685='PCE OPS consolidation 2001-2021'!$B19),'[3]PCE Pivot Gen Sales'!$O$5:$O$3685)/1000</f>
        <v>0</v>
      </c>
      <c r="Y19" cm="1">
        <f t="array" ref="Y19">_xlfn.XLOOKUP(1,('[3]PCE Pivot Gen Sales'!$A$5:$A$3685='PCE OPS consolidation 2001-2021'!$A19)*('[3]PCE Pivot Gen Sales'!$B$5:$B$3685='PCE OPS consolidation 2001-2021'!$B19),'[3]PCE Pivot Gen Sales'!$X$5:$X$3685)/1000</f>
        <v>1232.5909999999999</v>
      </c>
      <c r="Z19" cm="1">
        <f t="array" ref="Z19">_xlfn.XLOOKUP(1,('[3]PCE Pivot Gen Sales'!$A$5:$A$3685='PCE OPS consolidation 2001-2021'!$A19)*('[3]PCE Pivot Gen Sales'!$B$5:$B$3685='PCE OPS consolidation 2001-2021'!$B19),'[3]PCE Pivot Gen Sales'!$Y$5:$Y$3685)/1000</f>
        <v>1173.0519999999999</v>
      </c>
      <c r="AA19" cm="1">
        <f t="array" ref="AA19">_xlfn.XLOOKUP(1,('[3]PCE Pivot Gen Sales'!$A$5:$A$3685='PCE OPS consolidation 2001-2021'!$A19)*('[3]PCE Pivot Gen Sales'!$B$5:$B$3685='PCE OPS consolidation 2001-2021'!$B19),'[3]PCE Pivot Gen Sales'!$AA$5:$AA$3685)/1000</f>
        <v>0</v>
      </c>
      <c r="AB19" cm="1">
        <f t="array" ref="AB19">_xlfn.XLOOKUP(1,('[3]PCE Pivot Gen Sales'!$A$5:$A$3685='PCE OPS consolidation 2001-2021'!$A19)*('[3]PCE Pivot Gen Sales'!$B$5:$B$3685='PCE OPS consolidation 2001-2021'!$B19),'[3]PCE Pivot Gen Sales'!$U$5:$U$3685)/1000</f>
        <v>0</v>
      </c>
      <c r="AD19" cm="1">
        <f t="array" ref="AD19">_xlfn.XLOOKUP(1,('[3]PCE Pivot Gen Sales'!$A$5:$A$3685='PCE OPS consolidation 2001-2021'!$A19)*('[3]PCE Pivot Gen Sales'!$B$5:$B$3685='PCE OPS consolidation 2001-2021'!$B19),'[3]PCE Pivot Gen Sales'!$P$5:$P$3685)/1000</f>
        <v>17.486999999999998</v>
      </c>
      <c r="AE19">
        <f t="shared" si="0"/>
        <v>17.486999999999998</v>
      </c>
      <c r="AF19">
        <f t="shared" si="1"/>
        <v>1190.539</v>
      </c>
      <c r="AG19" s="55" cm="1">
        <f t="array" ref="AG19">_xlfn.XLOOKUP(1,('[3]PCE Pivot Gen Sales'!$A$5:$A$3685='PCE OPS consolidation 2001-2021'!$A19)*('[3]PCE Pivot Gen Sales'!$B$5:$B$3685='PCE OPS consolidation 2001-2021'!$B19),'[3]PCE Pivot Gen Sales'!$Z$5:$Z$3685)/1000/12</f>
        <v>0</v>
      </c>
      <c r="AN19">
        <f t="shared" si="2"/>
        <v>0</v>
      </c>
      <c r="AO19" t="s">
        <v>1747</v>
      </c>
      <c r="AP19" cm="1">
        <f t="array" ref="AP19">_xlfn.XLOOKUP(1,('[3]PCE Pivot Gen Sales'!$A$5:$A$3685='PCE OPS consolidation 2001-2021'!$A19)*('[3]PCE Pivot Gen Sales'!$B$5:$B$3685='PCE OPS consolidation 2001-2021'!$B19),'[3]PCE Pivot Gen Sales'!$AB$5:$AB$3685)</f>
        <v>6</v>
      </c>
      <c r="AQ19" t="s">
        <v>1748</v>
      </c>
    </row>
    <row r="20" spans="1:43" x14ac:dyDescent="0.25">
      <c r="A20">
        <v>2001</v>
      </c>
      <c r="B20" t="s">
        <v>1238</v>
      </c>
      <c r="C20" t="str" cm="1">
        <f t="array" ref="C20">_xlfn.XLOOKUP(1,('[3]PCE Pivot Gen Sales'!$A$5:$A$3685='PCE OPS consolidation 2001-2021'!A20)*('[3]PCE Pivot Gen Sales'!$B$5:$B$3685='PCE OPS consolidation 2001-2021'!B20),'[3]PCE Pivot Gen Sales'!$C$5:$C$3685)</f>
        <v>Naknek, South Naknek, King Salmon</v>
      </c>
      <c r="D20" cm="1">
        <f t="array" ref="D20">_xlfn.XLOOKUP(1,('[3]PCE Pivot Gen Sales'!$A$5:$A$3685='PCE OPS consolidation 2001-2021'!$A20)*('[3]PCE Pivot Gen Sales'!$B$5:$B$3685='PCE OPS consolidation 2001-2021'!$B20),'[3]PCE Pivot Gen Sales'!$D$5:$D$3685)</f>
        <v>332280</v>
      </c>
      <c r="E20" t="str" cm="1">
        <f t="array" ref="E20">_xlfn.XLOOKUP(1,('[3]PCE Pivot Gen Sales'!$A$5:$A$3685='PCE OPS consolidation 2001-2021'!$A20)*('[3]PCE Pivot Gen Sales'!$B$5:$B$3685='PCE OPS consolidation 2001-2021'!$B20),'[3]PCE Pivot Gen Sales'!$E$5:$E$3685)</f>
        <v>AEA-059</v>
      </c>
      <c r="F20" cm="1">
        <f t="array" ref="F20">_xlfn.XLOOKUP(1,('[3]PCE Pivot Gen Sales'!$A$5:$A$3685='PCE OPS consolidation 2001-2021'!$A20)*('[3]PCE Pivot Gen Sales'!$B$5:$B$3685='PCE OPS consolidation 2001-2021'!$B20),'[3]PCE Pivot Gen Sales'!$F$5:$F$3685)</f>
        <v>13201</v>
      </c>
      <c r="G20" t="str" cm="1">
        <f t="array" ref="G20">_xlfn.XLOOKUP(1,('[3]PCE Pivot Gen Sales'!$A$5:$A$3685='PCE OPS consolidation 2001-2021'!$A20)*('[3]PCE Pivot Gen Sales'!$B$5:$B$3685='PCE OPS consolidation 2001-2021'!$B20),'[3]PCE Pivot Gen Sales'!$G$5:$G$3685)</f>
        <v>Naknek Electric Association</v>
      </c>
      <c r="H20" t="str" cm="1">
        <f t="array" ref="H20">_xlfn.XLOOKUP(1,('[3]PCE Pivot Gen Sales'!$A$5:$A$3685='PCE OPS consolidation 2001-2021'!$A20)*('[3]PCE Pivot Gen Sales'!$B$5:$B$3685='PCE OPS consolidation 2001-2021'!$B20),'[3]PCE Pivot Gen Sales'!$H$5:$H$3685)</f>
        <v>Electric Co-op</v>
      </c>
      <c r="I20" t="str" cm="1">
        <f t="array" ref="I20">_xlfn.XLOOKUP(1,('[3]PCE Pivot Gen Sales'!$A$5:$A$3685='PCE OPS consolidation 2001-2021'!$A20)*('[3]PCE Pivot Gen Sales'!$B$5:$B$3685='PCE OPS consolidation 2001-2021'!$B20),'[3]PCE Pivot Gen Sales'!$I$5:$I$3685)</f>
        <v>150-0000</v>
      </c>
      <c r="J20" t="str">
        <f>VLOOKUP('PCE OPS consolidation 2001-2021'!I20,'[3]LOOKUP INTERTIES 08032020'!$A$2:$B$206,2,FALSE)</f>
        <v>Naknek_grid</v>
      </c>
      <c r="K20" s="7" t="str">
        <f>VLOOKUP(D20,'LOOKUP Sales reporting 04192023'!$B$2:$Q$216,16,FALSE)</f>
        <v>Bristol Bay</v>
      </c>
      <c r="L20" s="7">
        <f>VLOOKUP(D20,'LOOKUP # of Communities'!$A$2:$C$182,3,FALSE)</f>
        <v>3</v>
      </c>
      <c r="M20" t="s">
        <v>1746</v>
      </c>
      <c r="N20" cm="1">
        <f t="array" ref="N20">_xlfn.XLOOKUP(1,('[3]PCE season max PowerQuery'!$B$3:$B$3680='PCE OPS consolidation 2001-2021'!$A20)*('[3]PCE season max PowerQuery'!$C$3:$C$3680='PCE OPS consolidation 2001-2021'!$B20),'[3]PCE season max PowerQuery'!$F$3:$F$3680)/1000</f>
        <v>5.4</v>
      </c>
      <c r="O20" cm="1">
        <f t="array" ref="O20">_xlfn.XLOOKUP(1,('[3]PCE season max PowerQuery'!$B$3:$B$3680='PCE OPS consolidation 2001-2021'!$A20)*('[3]PCE season max PowerQuery'!$C$3:$C$3680='PCE OPS consolidation 2001-2021'!$B20),'[3]PCE season max PowerQuery'!$G$3:$G$3680)/1000</f>
        <v>2.84</v>
      </c>
      <c r="P20" cm="1">
        <f t="array" ref="P20">_xlfn.XLOOKUP(1,('[3]PCE Pivot Gen Sales'!$A$5:$A$3685='PCE OPS consolidation 2001-2021'!$A20)*('[3]PCE Pivot Gen Sales'!$B$5:$B$3685='PCE OPS consolidation 2001-2021'!$B20),'[3]PCE Pivot Gen Sales'!$W$5:$W$3685)/1000</f>
        <v>9812.2150000000001</v>
      </c>
      <c r="Q20" cm="1">
        <f t="array" ref="Q20">_xlfn.XLOOKUP(1,('[3]PCE Pivot Gen Sales'!$A$5:$A$3685='PCE OPS consolidation 2001-2021'!$A20)*('[3]PCE Pivot Gen Sales'!$B$5:$B$3685='PCE OPS consolidation 2001-2021'!$B20),'[3]PCE Pivot Gen Sales'!$O$5:$O$3685)/1000</f>
        <v>0</v>
      </c>
      <c r="Y20" cm="1">
        <f t="array" ref="Y20">_xlfn.XLOOKUP(1,('[3]PCE Pivot Gen Sales'!$A$5:$A$3685='PCE OPS consolidation 2001-2021'!$A20)*('[3]PCE Pivot Gen Sales'!$B$5:$B$3685='PCE OPS consolidation 2001-2021'!$B20),'[3]PCE Pivot Gen Sales'!$X$5:$X$3685)/1000</f>
        <v>9812.2150000000001</v>
      </c>
      <c r="Z20" cm="1">
        <f t="array" ref="Z20">_xlfn.XLOOKUP(1,('[3]PCE Pivot Gen Sales'!$A$5:$A$3685='PCE OPS consolidation 2001-2021'!$A20)*('[3]PCE Pivot Gen Sales'!$B$5:$B$3685='PCE OPS consolidation 2001-2021'!$B20),'[3]PCE Pivot Gen Sales'!$Y$5:$Y$3685)/1000</f>
        <v>9397.8220000000001</v>
      </c>
      <c r="AA20" cm="1">
        <f t="array" ref="AA20">_xlfn.XLOOKUP(1,('[3]PCE Pivot Gen Sales'!$A$5:$A$3685='PCE OPS consolidation 2001-2021'!$A20)*('[3]PCE Pivot Gen Sales'!$B$5:$B$3685='PCE OPS consolidation 2001-2021'!$B20),'[3]PCE Pivot Gen Sales'!$AA$5:$AA$3685)/1000</f>
        <v>0</v>
      </c>
      <c r="AB20" cm="1">
        <f t="array" ref="AB20">_xlfn.XLOOKUP(1,('[3]PCE Pivot Gen Sales'!$A$5:$A$3685='PCE OPS consolidation 2001-2021'!$A20)*('[3]PCE Pivot Gen Sales'!$B$5:$B$3685='PCE OPS consolidation 2001-2021'!$B20),'[3]PCE Pivot Gen Sales'!$U$5:$U$3685)/1000</f>
        <v>0</v>
      </c>
      <c r="AD20" cm="1">
        <f t="array" ref="AD20">_xlfn.XLOOKUP(1,('[3]PCE Pivot Gen Sales'!$A$5:$A$3685='PCE OPS consolidation 2001-2021'!$A20)*('[3]PCE Pivot Gen Sales'!$B$5:$B$3685='PCE OPS consolidation 2001-2021'!$B20),'[3]PCE Pivot Gen Sales'!$P$5:$P$3685)/1000</f>
        <v>235.29</v>
      </c>
      <c r="AE20">
        <f t="shared" si="0"/>
        <v>235.29</v>
      </c>
      <c r="AF20">
        <f t="shared" si="1"/>
        <v>9633.112000000001</v>
      </c>
      <c r="AG20" s="55" cm="1">
        <f t="array" ref="AG20">_xlfn.XLOOKUP(1,('[3]PCE Pivot Gen Sales'!$A$5:$A$3685='PCE OPS consolidation 2001-2021'!$A20)*('[3]PCE Pivot Gen Sales'!$B$5:$B$3685='PCE OPS consolidation 2001-2021'!$B20),'[3]PCE Pivot Gen Sales'!$Z$5:$Z$3685)/1000/12</f>
        <v>0</v>
      </c>
      <c r="AN20">
        <f t="shared" si="2"/>
        <v>0</v>
      </c>
      <c r="AO20" t="s">
        <v>1747</v>
      </c>
      <c r="AP20" cm="1">
        <f t="array" ref="AP20">_xlfn.XLOOKUP(1,('[3]PCE Pivot Gen Sales'!$A$5:$A$3685='PCE OPS consolidation 2001-2021'!$A20)*('[3]PCE Pivot Gen Sales'!$B$5:$B$3685='PCE OPS consolidation 2001-2021'!$B20),'[3]PCE Pivot Gen Sales'!$AB$5:$AB$3685)</f>
        <v>6</v>
      </c>
      <c r="AQ20" t="s">
        <v>1748</v>
      </c>
    </row>
    <row r="21" spans="1:43" x14ac:dyDescent="0.25">
      <c r="A21">
        <v>2001</v>
      </c>
      <c r="B21" t="s">
        <v>1245</v>
      </c>
      <c r="C21" t="str" cm="1">
        <f t="array" ref="C21">_xlfn.XLOOKUP(1,('[3]PCE Pivot Gen Sales'!$A$5:$A$3685='PCE OPS consolidation 2001-2021'!A21)*('[3]PCE Pivot Gen Sales'!$B$5:$B$3685='PCE OPS consolidation 2001-2021'!B21),'[3]PCE Pivot Gen Sales'!$C$5:$C$3685)</f>
        <v>Napakiak</v>
      </c>
      <c r="D21" cm="1">
        <f t="array" ref="D21">_xlfn.XLOOKUP(1,('[3]PCE Pivot Gen Sales'!$A$5:$A$3685='PCE OPS consolidation 2001-2021'!$A21)*('[3]PCE Pivot Gen Sales'!$B$5:$B$3685='PCE OPS consolidation 2001-2021'!$B21),'[3]PCE Pivot Gen Sales'!$D$5:$D$3685)</f>
        <v>332290</v>
      </c>
      <c r="E21" t="str" cm="1">
        <f t="array" ref="E21">_xlfn.XLOOKUP(1,('[3]PCE Pivot Gen Sales'!$A$5:$A$3685='PCE OPS consolidation 2001-2021'!$A21)*('[3]PCE Pivot Gen Sales'!$B$5:$B$3685='PCE OPS consolidation 2001-2021'!$B21),'[3]PCE Pivot Gen Sales'!$E$5:$E$3685)</f>
        <v>AEA-060</v>
      </c>
      <c r="F21" cm="1">
        <f t="array" ref="F21">_xlfn.XLOOKUP(1,('[3]PCE Pivot Gen Sales'!$A$5:$A$3685='PCE OPS consolidation 2001-2021'!$A21)*('[3]PCE Pivot Gen Sales'!$B$5:$B$3685='PCE OPS consolidation 2001-2021'!$B21),'[3]PCE Pivot Gen Sales'!$F$5:$F$3685)</f>
        <v>13211</v>
      </c>
      <c r="G21" t="str" cm="1">
        <f t="array" ref="G21">_xlfn.XLOOKUP(1,('[3]PCE Pivot Gen Sales'!$A$5:$A$3685='PCE OPS consolidation 2001-2021'!$A21)*('[3]PCE Pivot Gen Sales'!$B$5:$B$3685='PCE OPS consolidation 2001-2021'!$B21),'[3]PCE Pivot Gen Sales'!$G$5:$G$3685)</f>
        <v>Napakiak Ircinraq</v>
      </c>
      <c r="H21" t="str" cm="1">
        <f t="array" ref="H21">_xlfn.XLOOKUP(1,('[3]PCE Pivot Gen Sales'!$A$5:$A$3685='PCE OPS consolidation 2001-2021'!$A21)*('[3]PCE Pivot Gen Sales'!$B$5:$B$3685='PCE OPS consolidation 2001-2021'!$B21),'[3]PCE Pivot Gen Sales'!$H$5:$H$3685)</f>
        <v>Private Electric Utility</v>
      </c>
      <c r="I21" t="str" cm="1">
        <f t="array" ref="I21">_xlfn.XLOOKUP(1,('[3]PCE Pivot Gen Sales'!$A$5:$A$3685='PCE OPS consolidation 2001-2021'!$A21)*('[3]PCE Pivot Gen Sales'!$B$5:$B$3685='PCE OPS consolidation 2001-2021'!$B21),'[3]PCE Pivot Gen Sales'!$I$5:$I$3685)</f>
        <v>034-1988</v>
      </c>
      <c r="J21" t="str">
        <f>VLOOKUP('PCE OPS consolidation 2001-2021'!I21,'[3]LOOKUP INTERTIES 08032020'!$A$2:$B$206,2,FALSE)</f>
        <v>Bethel_grid</v>
      </c>
      <c r="K21" s="7" t="str">
        <f>VLOOKUP(D21,'LOOKUP Sales reporting 04192023'!$B$2:$Q$216,16,FALSE)</f>
        <v>Lower Yukon-Kuskokwim</v>
      </c>
      <c r="L21" s="7">
        <f>VLOOKUP(D21,'LOOKUP # of Communities'!$A$2:$C$182,3,FALSE)</f>
        <v>1</v>
      </c>
      <c r="M21" t="s">
        <v>1746</v>
      </c>
      <c r="N21" cm="1">
        <f t="array" ref="N21">_xlfn.XLOOKUP(1,('[3]PCE season max PowerQuery'!$B$3:$B$3680='PCE OPS consolidation 2001-2021'!$A21)*('[3]PCE season max PowerQuery'!$C$3:$C$3680='PCE OPS consolidation 2001-2021'!$B21),'[3]PCE season max PowerQuery'!$F$3:$F$3680)/1000</f>
        <v>0</v>
      </c>
      <c r="O21" cm="1">
        <f t="array" ref="O21">_xlfn.XLOOKUP(1,('[3]PCE season max PowerQuery'!$B$3:$B$3680='PCE OPS consolidation 2001-2021'!$A21)*('[3]PCE season max PowerQuery'!$C$3:$C$3680='PCE OPS consolidation 2001-2021'!$B21),'[3]PCE season max PowerQuery'!$G$3:$G$3680)/1000</f>
        <v>0</v>
      </c>
      <c r="P21" cm="1">
        <f t="array" ref="P21">_xlfn.XLOOKUP(1,('[3]PCE Pivot Gen Sales'!$A$5:$A$3685='PCE OPS consolidation 2001-2021'!$A21)*('[3]PCE Pivot Gen Sales'!$B$5:$B$3685='PCE OPS consolidation 2001-2021'!$B21),'[3]PCE Pivot Gen Sales'!$W$5:$W$3685)/1000</f>
        <v>0</v>
      </c>
      <c r="Q21" cm="1">
        <f t="array" ref="Q21">_xlfn.XLOOKUP(1,('[3]PCE Pivot Gen Sales'!$A$5:$A$3685='PCE OPS consolidation 2001-2021'!$A21)*('[3]PCE Pivot Gen Sales'!$B$5:$B$3685='PCE OPS consolidation 2001-2021'!$B21),'[3]PCE Pivot Gen Sales'!$O$5:$O$3685)/1000</f>
        <v>336.3</v>
      </c>
      <c r="Y21" cm="1">
        <f t="array" ref="Y21">_xlfn.XLOOKUP(1,('[3]PCE Pivot Gen Sales'!$A$5:$A$3685='PCE OPS consolidation 2001-2021'!$A21)*('[3]PCE Pivot Gen Sales'!$B$5:$B$3685='PCE OPS consolidation 2001-2021'!$B21),'[3]PCE Pivot Gen Sales'!$X$5:$X$3685)/1000</f>
        <v>336.3</v>
      </c>
      <c r="Z21" cm="1">
        <f t="array" ref="Z21">_xlfn.XLOOKUP(1,('[3]PCE Pivot Gen Sales'!$A$5:$A$3685='PCE OPS consolidation 2001-2021'!$A21)*('[3]PCE Pivot Gen Sales'!$B$5:$B$3685='PCE OPS consolidation 2001-2021'!$B21),'[3]PCE Pivot Gen Sales'!$Y$5:$Y$3685)/1000</f>
        <v>280.58699999999999</v>
      </c>
      <c r="AA21" cm="1">
        <f t="array" ref="AA21">_xlfn.XLOOKUP(1,('[3]PCE Pivot Gen Sales'!$A$5:$A$3685='PCE OPS consolidation 2001-2021'!$A21)*('[3]PCE Pivot Gen Sales'!$B$5:$B$3685='PCE OPS consolidation 2001-2021'!$B21),'[3]PCE Pivot Gen Sales'!$AA$5:$AA$3685)/1000</f>
        <v>0</v>
      </c>
      <c r="AB21" cm="1">
        <f t="array" ref="AB21">_xlfn.XLOOKUP(1,('[3]PCE Pivot Gen Sales'!$A$5:$A$3685='PCE OPS consolidation 2001-2021'!$A21)*('[3]PCE Pivot Gen Sales'!$B$5:$B$3685='PCE OPS consolidation 2001-2021'!$B21),'[3]PCE Pivot Gen Sales'!$U$5:$U$3685)/1000</f>
        <v>10.101000000000001</v>
      </c>
      <c r="AD21" cm="1">
        <f t="array" ref="AD21">_xlfn.XLOOKUP(1,('[3]PCE Pivot Gen Sales'!$A$5:$A$3685='PCE OPS consolidation 2001-2021'!$A21)*('[3]PCE Pivot Gen Sales'!$B$5:$B$3685='PCE OPS consolidation 2001-2021'!$B21),'[3]PCE Pivot Gen Sales'!$P$5:$P$3685)/1000</f>
        <v>0</v>
      </c>
      <c r="AE21">
        <f t="shared" si="0"/>
        <v>0</v>
      </c>
      <c r="AF21">
        <f t="shared" si="1"/>
        <v>290.68799999999999</v>
      </c>
      <c r="AG21" s="55" cm="1">
        <f t="array" ref="AG21">_xlfn.XLOOKUP(1,('[3]PCE Pivot Gen Sales'!$A$5:$A$3685='PCE OPS consolidation 2001-2021'!$A21)*('[3]PCE Pivot Gen Sales'!$B$5:$B$3685='PCE OPS consolidation 2001-2021'!$B21),'[3]PCE Pivot Gen Sales'!$Z$5:$Z$3685)/1000/12</f>
        <v>0</v>
      </c>
      <c r="AN21">
        <f t="shared" si="2"/>
        <v>0</v>
      </c>
      <c r="AO21" t="s">
        <v>1747</v>
      </c>
      <c r="AP21" cm="1">
        <f t="array" ref="AP21">_xlfn.XLOOKUP(1,('[3]PCE Pivot Gen Sales'!$A$5:$A$3685='PCE OPS consolidation 2001-2021'!$A21)*('[3]PCE Pivot Gen Sales'!$B$5:$B$3685='PCE OPS consolidation 2001-2021'!$B21),'[3]PCE Pivot Gen Sales'!$AB$5:$AB$3685)</f>
        <v>6</v>
      </c>
      <c r="AQ21" t="s">
        <v>1748</v>
      </c>
    </row>
    <row r="22" spans="1:43" x14ac:dyDescent="0.25">
      <c r="A22">
        <v>2001</v>
      </c>
      <c r="B22" t="s">
        <v>1254</v>
      </c>
      <c r="C22" t="str" cm="1">
        <f t="array" ref="C22">_xlfn.XLOOKUP(1,('[3]PCE Pivot Gen Sales'!$A$5:$A$3685='PCE OPS consolidation 2001-2021'!A22)*('[3]PCE Pivot Gen Sales'!$B$5:$B$3685='PCE OPS consolidation 2001-2021'!B22),'[3]PCE Pivot Gen Sales'!$C$5:$C$3685)</f>
        <v>Napaskiak</v>
      </c>
      <c r="D22" cm="1">
        <f t="array" ref="D22">_xlfn.XLOOKUP(1,('[3]PCE Pivot Gen Sales'!$A$5:$A$3685='PCE OPS consolidation 2001-2021'!$A22)*('[3]PCE Pivot Gen Sales'!$B$5:$B$3685='PCE OPS consolidation 2001-2021'!$B22),'[3]PCE Pivot Gen Sales'!$D$5:$D$3685)</f>
        <v>332300</v>
      </c>
      <c r="E22" t="str" cm="1">
        <f t="array" ref="E22">_xlfn.XLOOKUP(1,('[3]PCE Pivot Gen Sales'!$A$5:$A$3685='PCE OPS consolidation 2001-2021'!$A22)*('[3]PCE Pivot Gen Sales'!$B$5:$B$3685='PCE OPS consolidation 2001-2021'!$B22),'[3]PCE Pivot Gen Sales'!$E$5:$E$3685)</f>
        <v>AEA-061</v>
      </c>
      <c r="F22" t="str" cm="1">
        <f t="array" ref="F22">_xlfn.XLOOKUP(1,('[3]PCE Pivot Gen Sales'!$A$5:$A$3685='PCE OPS consolidation 2001-2021'!$A22)*('[3]PCE Pivot Gen Sales'!$B$5:$B$3685='PCE OPS consolidation 2001-2021'!$B22),'[3]PCE Pivot Gen Sales'!$F$5:$F$3685)</f>
        <v xml:space="preserve"> </v>
      </c>
      <c r="G22" t="str" cm="1">
        <f t="array" ref="G22">_xlfn.XLOOKUP(1,('[3]PCE Pivot Gen Sales'!$A$5:$A$3685='PCE OPS consolidation 2001-2021'!$A22)*('[3]PCE Pivot Gen Sales'!$B$5:$B$3685='PCE OPS consolidation 2001-2021'!$B22),'[3]PCE Pivot Gen Sales'!$G$5:$G$3685)</f>
        <v>Napaskiak Electric Utility</v>
      </c>
      <c r="H22" t="str" cm="1">
        <f t="array" ref="H22">_xlfn.XLOOKUP(1,('[3]PCE Pivot Gen Sales'!$A$5:$A$3685='PCE OPS consolidation 2001-2021'!$A22)*('[3]PCE Pivot Gen Sales'!$B$5:$B$3685='PCE OPS consolidation 2001-2021'!$B22),'[3]PCE Pivot Gen Sales'!$H$5:$H$3685)</f>
        <v>Public Electric Utility</v>
      </c>
      <c r="I22" t="str" cm="1">
        <f t="array" ref="I22">_xlfn.XLOOKUP(1,('[3]PCE Pivot Gen Sales'!$A$5:$A$3685='PCE OPS consolidation 2001-2021'!$A22)*('[3]PCE Pivot Gen Sales'!$B$5:$B$3685='PCE OPS consolidation 2001-2021'!$B22),'[3]PCE Pivot Gen Sales'!$I$5:$I$3685)</f>
        <v>153-0000</v>
      </c>
      <c r="J22" t="str">
        <f>VLOOKUP('PCE OPS consolidation 2001-2021'!I22,'[3]LOOKUP INTERTIES 08032020'!$A$2:$B$206,2,FALSE)</f>
        <v>Napaskiak_grid</v>
      </c>
      <c r="K22" s="7" t="str">
        <f>VLOOKUP(D22,'LOOKUP Sales reporting 04192023'!$B$2:$Q$216,16,FALSE)</f>
        <v>Lower Yukon-Kuskokwim</v>
      </c>
      <c r="L22" s="7">
        <f>VLOOKUP(D22,'LOOKUP # of Communities'!$A$2:$C$182,3,FALSE)</f>
        <v>1</v>
      </c>
      <c r="M22" t="s">
        <v>1746</v>
      </c>
      <c r="N22" cm="1">
        <f t="array" ref="N22">_xlfn.XLOOKUP(1,('[3]PCE season max PowerQuery'!$B$3:$B$3680='PCE OPS consolidation 2001-2021'!$A22)*('[3]PCE season max PowerQuery'!$C$3:$C$3680='PCE OPS consolidation 2001-2021'!$B22),'[3]PCE season max PowerQuery'!$F$3:$F$3680)/1000</f>
        <v>0.16600000000000001</v>
      </c>
      <c r="O22" cm="1">
        <f t="array" ref="O22">_xlfn.XLOOKUP(1,('[3]PCE season max PowerQuery'!$B$3:$B$3680='PCE OPS consolidation 2001-2021'!$A22)*('[3]PCE season max PowerQuery'!$C$3:$C$3680='PCE OPS consolidation 2001-2021'!$B22),'[3]PCE season max PowerQuery'!$G$3:$G$3680)/1000</f>
        <v>0.19500000000000001</v>
      </c>
      <c r="P22" cm="1">
        <f t="array" ref="P22">_xlfn.XLOOKUP(1,('[3]PCE Pivot Gen Sales'!$A$5:$A$3685='PCE OPS consolidation 2001-2021'!$A22)*('[3]PCE Pivot Gen Sales'!$B$5:$B$3685='PCE OPS consolidation 2001-2021'!$B22),'[3]PCE Pivot Gen Sales'!$W$5:$W$3685)/1000</f>
        <v>308.14299999999997</v>
      </c>
      <c r="Q22" cm="1">
        <f t="array" ref="Q22">_xlfn.XLOOKUP(1,('[3]PCE Pivot Gen Sales'!$A$5:$A$3685='PCE OPS consolidation 2001-2021'!$A22)*('[3]PCE Pivot Gen Sales'!$B$5:$B$3685='PCE OPS consolidation 2001-2021'!$B22),'[3]PCE Pivot Gen Sales'!$O$5:$O$3685)/1000</f>
        <v>0</v>
      </c>
      <c r="Y22" cm="1">
        <f t="array" ref="Y22">_xlfn.XLOOKUP(1,('[3]PCE Pivot Gen Sales'!$A$5:$A$3685='PCE OPS consolidation 2001-2021'!$A22)*('[3]PCE Pivot Gen Sales'!$B$5:$B$3685='PCE OPS consolidation 2001-2021'!$B22),'[3]PCE Pivot Gen Sales'!$X$5:$X$3685)/1000</f>
        <v>308.14299999999997</v>
      </c>
      <c r="Z22" cm="1">
        <f t="array" ref="Z22">_xlfn.XLOOKUP(1,('[3]PCE Pivot Gen Sales'!$A$5:$A$3685='PCE OPS consolidation 2001-2021'!$A22)*('[3]PCE Pivot Gen Sales'!$B$5:$B$3685='PCE OPS consolidation 2001-2021'!$B22),'[3]PCE Pivot Gen Sales'!$Y$5:$Y$3685)/1000</f>
        <v>288.53300000000002</v>
      </c>
      <c r="AA22" cm="1">
        <f t="array" ref="AA22">_xlfn.XLOOKUP(1,('[3]PCE Pivot Gen Sales'!$A$5:$A$3685='PCE OPS consolidation 2001-2021'!$A22)*('[3]PCE Pivot Gen Sales'!$B$5:$B$3685='PCE OPS consolidation 2001-2021'!$B22),'[3]PCE Pivot Gen Sales'!$AA$5:$AA$3685)/1000</f>
        <v>0</v>
      </c>
      <c r="AB22" cm="1">
        <f t="array" ref="AB22">_xlfn.XLOOKUP(1,('[3]PCE Pivot Gen Sales'!$A$5:$A$3685='PCE OPS consolidation 2001-2021'!$A22)*('[3]PCE Pivot Gen Sales'!$B$5:$B$3685='PCE OPS consolidation 2001-2021'!$B22),'[3]PCE Pivot Gen Sales'!$U$5:$U$3685)/1000</f>
        <v>34.134999999999998</v>
      </c>
      <c r="AD22" cm="1">
        <f t="array" ref="AD22">_xlfn.XLOOKUP(1,('[3]PCE Pivot Gen Sales'!$A$5:$A$3685='PCE OPS consolidation 2001-2021'!$A22)*('[3]PCE Pivot Gen Sales'!$B$5:$B$3685='PCE OPS consolidation 2001-2021'!$B22),'[3]PCE Pivot Gen Sales'!$P$5:$P$3685)/1000</f>
        <v>22.312000000000001</v>
      </c>
      <c r="AE22">
        <f t="shared" si="0"/>
        <v>22.312000000000001</v>
      </c>
      <c r="AF22">
        <f t="shared" si="1"/>
        <v>344.98</v>
      </c>
      <c r="AG22" s="55" cm="1">
        <f t="array" ref="AG22">_xlfn.XLOOKUP(1,('[3]PCE Pivot Gen Sales'!$A$5:$A$3685='PCE OPS consolidation 2001-2021'!$A22)*('[3]PCE Pivot Gen Sales'!$B$5:$B$3685='PCE OPS consolidation 2001-2021'!$B22),'[3]PCE Pivot Gen Sales'!$Z$5:$Z$3685)/1000/12</f>
        <v>0</v>
      </c>
      <c r="AN22">
        <f t="shared" si="2"/>
        <v>0</v>
      </c>
      <c r="AO22" t="s">
        <v>1747</v>
      </c>
      <c r="AP22" cm="1">
        <f t="array" ref="AP22">_xlfn.XLOOKUP(1,('[3]PCE Pivot Gen Sales'!$A$5:$A$3685='PCE OPS consolidation 2001-2021'!$A22)*('[3]PCE Pivot Gen Sales'!$B$5:$B$3685='PCE OPS consolidation 2001-2021'!$B22),'[3]PCE Pivot Gen Sales'!$AB$5:$AB$3685)</f>
        <v>6</v>
      </c>
      <c r="AQ22" t="s">
        <v>1748</v>
      </c>
    </row>
    <row r="23" spans="1:43" x14ac:dyDescent="0.25">
      <c r="A23">
        <v>2001</v>
      </c>
      <c r="B23" t="s">
        <v>484</v>
      </c>
      <c r="C23" t="str" cm="1">
        <f t="array" ref="C23">_xlfn.XLOOKUP(1,('[3]PCE Pivot Gen Sales'!$A$5:$A$3685='PCE OPS consolidation 2001-2021'!A23)*('[3]PCE Pivot Gen Sales'!$B$5:$B$3685='PCE OPS consolidation 2001-2021'!B23),'[3]PCE Pivot Gen Sales'!$C$5:$C$3685)</f>
        <v>Naukati Bay</v>
      </c>
      <c r="D23" cm="1">
        <f t="array" ref="D23">_xlfn.XLOOKUP(1,('[3]PCE Pivot Gen Sales'!$A$5:$A$3685='PCE OPS consolidation 2001-2021'!$A23)*('[3]PCE Pivot Gen Sales'!$B$5:$B$3685='PCE OPS consolidation 2001-2021'!$B23),'[3]PCE Pivot Gen Sales'!$D$5:$D$3685)</f>
        <v>331170</v>
      </c>
      <c r="E23" t="str" cm="1">
        <f t="array" ref="E23">_xlfn.XLOOKUP(1,('[3]PCE Pivot Gen Sales'!$A$5:$A$3685='PCE OPS consolidation 2001-2021'!$A23)*('[3]PCE Pivot Gen Sales'!$B$5:$B$3685='PCE OPS consolidation 2001-2021'!$B23),'[3]PCE Pivot Gen Sales'!$E$5:$E$3685)</f>
        <v>AEA-005</v>
      </c>
      <c r="F23" cm="1">
        <f t="array" ref="F23">_xlfn.XLOOKUP(1,('[3]PCE Pivot Gen Sales'!$A$5:$A$3685='PCE OPS consolidation 2001-2021'!$A23)*('[3]PCE Pivot Gen Sales'!$B$5:$B$3685='PCE OPS consolidation 2001-2021'!$B23),'[3]PCE Pivot Gen Sales'!$F$5:$F$3685)</f>
        <v>219</v>
      </c>
      <c r="G23" t="str" cm="1">
        <f t="array" ref="G23">_xlfn.XLOOKUP(1,('[3]PCE Pivot Gen Sales'!$A$5:$A$3685='PCE OPS consolidation 2001-2021'!$A23)*('[3]PCE Pivot Gen Sales'!$B$5:$B$3685='PCE OPS consolidation 2001-2021'!$B23),'[3]PCE Pivot Gen Sales'!$G$5:$G$3685)</f>
        <v>Alaska Power &amp; Telephone Company</v>
      </c>
      <c r="H23" t="str" cm="1">
        <f t="array" ref="H23">_xlfn.XLOOKUP(1,('[3]PCE Pivot Gen Sales'!$A$5:$A$3685='PCE OPS consolidation 2001-2021'!$A23)*('[3]PCE Pivot Gen Sales'!$B$5:$B$3685='PCE OPS consolidation 2001-2021'!$B23),'[3]PCE Pivot Gen Sales'!$H$5:$H$3685)</f>
        <v>Private Electric Utility</v>
      </c>
      <c r="I23" t="str" cm="1">
        <f t="array" ref="I23">_xlfn.XLOOKUP(1,('[3]PCE Pivot Gen Sales'!$A$5:$A$3685='PCE OPS consolidation 2001-2021'!$A23)*('[3]PCE Pivot Gen Sales'!$B$5:$B$3685='PCE OPS consolidation 2001-2021'!$B23),'[3]PCE Pivot Gen Sales'!$I$5:$I$3685)</f>
        <v>211-0000</v>
      </c>
      <c r="J23" t="str">
        <f>VLOOKUP('PCE OPS consolidation 2001-2021'!I23,'[3]LOOKUP INTERTIES 08032020'!$A$2:$B$206,2,FALSE)</f>
        <v>Naukati_Bay_grid</v>
      </c>
      <c r="K23" s="7" t="str">
        <f>VLOOKUP(D23,'LOOKUP Sales reporting 04192023'!$B$2:$Q$216,16,FALSE)</f>
        <v>Southeast</v>
      </c>
      <c r="L23" s="7">
        <f>VLOOKUP(D23,'LOOKUP # of Communities'!$A$2:$C$182,3,FALSE)</f>
        <v>1</v>
      </c>
      <c r="M23" t="s">
        <v>1746</v>
      </c>
      <c r="N23" cm="1">
        <f t="array" ref="N23">_xlfn.XLOOKUP(1,('[3]PCE season max PowerQuery'!$B$3:$B$3680='PCE OPS consolidation 2001-2021'!$A23)*('[3]PCE season max PowerQuery'!$C$3:$C$3680='PCE OPS consolidation 2001-2021'!$B23),'[3]PCE season max PowerQuery'!$F$3:$F$3680)/1000</f>
        <v>4.1000000000000002E-2</v>
      </c>
      <c r="O23" cm="1">
        <f t="array" ref="O23">_xlfn.XLOOKUP(1,('[3]PCE season max PowerQuery'!$B$3:$B$3680='PCE OPS consolidation 2001-2021'!$A23)*('[3]PCE season max PowerQuery'!$C$3:$C$3680='PCE OPS consolidation 2001-2021'!$B23),'[3]PCE season max PowerQuery'!$G$3:$G$3680)/1000</f>
        <v>0</v>
      </c>
      <c r="P23" cm="1">
        <f t="array" ref="P23">_xlfn.XLOOKUP(1,('[3]PCE Pivot Gen Sales'!$A$5:$A$3685='PCE OPS consolidation 2001-2021'!$A23)*('[3]PCE Pivot Gen Sales'!$B$5:$B$3685='PCE OPS consolidation 2001-2021'!$B23),'[3]PCE Pivot Gen Sales'!$W$5:$W$3685)/1000</f>
        <v>174.80099999999999</v>
      </c>
      <c r="Q23" cm="1">
        <f t="array" ref="Q23">_xlfn.XLOOKUP(1,('[3]PCE Pivot Gen Sales'!$A$5:$A$3685='PCE OPS consolidation 2001-2021'!$A23)*('[3]PCE Pivot Gen Sales'!$B$5:$B$3685='PCE OPS consolidation 2001-2021'!$B23),'[3]PCE Pivot Gen Sales'!$O$5:$O$3685)/1000</f>
        <v>0</v>
      </c>
      <c r="Y23" cm="1">
        <f t="array" ref="Y23">_xlfn.XLOOKUP(1,('[3]PCE Pivot Gen Sales'!$A$5:$A$3685='PCE OPS consolidation 2001-2021'!$A23)*('[3]PCE Pivot Gen Sales'!$B$5:$B$3685='PCE OPS consolidation 2001-2021'!$B23),'[3]PCE Pivot Gen Sales'!$X$5:$X$3685)/1000</f>
        <v>174.80099999999999</v>
      </c>
      <c r="Z23" cm="1">
        <f t="array" ref="Z23">_xlfn.XLOOKUP(1,('[3]PCE Pivot Gen Sales'!$A$5:$A$3685='PCE OPS consolidation 2001-2021'!$A23)*('[3]PCE Pivot Gen Sales'!$B$5:$B$3685='PCE OPS consolidation 2001-2021'!$B23),'[3]PCE Pivot Gen Sales'!$Y$5:$Y$3685)/1000</f>
        <v>176.702</v>
      </c>
      <c r="AA23" cm="1">
        <f t="array" ref="AA23">_xlfn.XLOOKUP(1,('[3]PCE Pivot Gen Sales'!$A$5:$A$3685='PCE OPS consolidation 2001-2021'!$A23)*('[3]PCE Pivot Gen Sales'!$B$5:$B$3685='PCE OPS consolidation 2001-2021'!$B23),'[3]PCE Pivot Gen Sales'!$AA$5:$AA$3685)/1000</f>
        <v>0</v>
      </c>
      <c r="AB23" cm="1">
        <f t="array" ref="AB23">_xlfn.XLOOKUP(1,('[3]PCE Pivot Gen Sales'!$A$5:$A$3685='PCE OPS consolidation 2001-2021'!$A23)*('[3]PCE Pivot Gen Sales'!$B$5:$B$3685='PCE OPS consolidation 2001-2021'!$B23),'[3]PCE Pivot Gen Sales'!$U$5:$U$3685)/1000</f>
        <v>0</v>
      </c>
      <c r="AD23" cm="1">
        <f t="array" ref="AD23">_xlfn.XLOOKUP(1,('[3]PCE Pivot Gen Sales'!$A$5:$A$3685='PCE OPS consolidation 2001-2021'!$A23)*('[3]PCE Pivot Gen Sales'!$B$5:$B$3685='PCE OPS consolidation 2001-2021'!$B23),'[3]PCE Pivot Gen Sales'!$P$5:$P$3685)/1000</f>
        <v>27.375</v>
      </c>
      <c r="AE23">
        <f t="shared" si="0"/>
        <v>27.375</v>
      </c>
      <c r="AF23">
        <f t="shared" si="1"/>
        <v>204.077</v>
      </c>
      <c r="AG23" s="55" cm="1">
        <f t="array" ref="AG23">_xlfn.XLOOKUP(1,('[3]PCE Pivot Gen Sales'!$A$5:$A$3685='PCE OPS consolidation 2001-2021'!$A23)*('[3]PCE Pivot Gen Sales'!$B$5:$B$3685='PCE OPS consolidation 2001-2021'!$B23),'[3]PCE Pivot Gen Sales'!$Z$5:$Z$3685)/1000/12</f>
        <v>0</v>
      </c>
      <c r="AN23">
        <f t="shared" si="2"/>
        <v>0</v>
      </c>
      <c r="AO23" t="s">
        <v>1747</v>
      </c>
      <c r="AP23" cm="1">
        <f t="array" ref="AP23">_xlfn.XLOOKUP(1,('[3]PCE Pivot Gen Sales'!$A$5:$A$3685='PCE OPS consolidation 2001-2021'!$A23)*('[3]PCE Pivot Gen Sales'!$B$5:$B$3685='PCE OPS consolidation 2001-2021'!$B23),'[3]PCE Pivot Gen Sales'!$AB$5:$AB$3685)</f>
        <v>6</v>
      </c>
      <c r="AQ23" t="s">
        <v>1748</v>
      </c>
    </row>
    <row r="24" spans="1:43" x14ac:dyDescent="0.25">
      <c r="A24">
        <v>2001</v>
      </c>
      <c r="B24" t="s">
        <v>343</v>
      </c>
      <c r="C24" t="str" cm="1">
        <f t="array" ref="C24">_xlfn.XLOOKUP(1,('[3]PCE Pivot Gen Sales'!$A$5:$A$3685='PCE OPS consolidation 2001-2021'!A24)*('[3]PCE Pivot Gen Sales'!$B$5:$B$3685='PCE OPS consolidation 2001-2021'!B24),'[3]PCE Pivot Gen Sales'!$C$5:$C$3685)</f>
        <v>Akhiok</v>
      </c>
      <c r="D24" cm="1">
        <f t="array" ref="D24">_xlfn.XLOOKUP(1,('[3]PCE Pivot Gen Sales'!$A$5:$A$3685='PCE OPS consolidation 2001-2021'!$A24)*('[3]PCE Pivot Gen Sales'!$B$5:$B$3685='PCE OPS consolidation 2001-2021'!$B24),'[3]PCE Pivot Gen Sales'!$D$5:$D$3685)</f>
        <v>331010</v>
      </c>
      <c r="E24" t="str" cm="1">
        <f t="array" ref="E24">_xlfn.XLOOKUP(1,('[3]PCE Pivot Gen Sales'!$A$5:$A$3685='PCE OPS consolidation 2001-2021'!$A24)*('[3]PCE Pivot Gen Sales'!$B$5:$B$3685='PCE OPS consolidation 2001-2021'!$B24),'[3]PCE Pivot Gen Sales'!$E$5:$E$3685)</f>
        <v>AEA-001</v>
      </c>
      <c r="F24" t="str" cm="1">
        <f t="array" ref="F24">_xlfn.XLOOKUP(1,('[3]PCE Pivot Gen Sales'!$A$5:$A$3685='PCE OPS consolidation 2001-2021'!$A24)*('[3]PCE Pivot Gen Sales'!$B$5:$B$3685='PCE OPS consolidation 2001-2021'!$B24),'[3]PCE Pivot Gen Sales'!$F$5:$F$3685)</f>
        <v xml:space="preserve"> </v>
      </c>
      <c r="G24" t="str" cm="1">
        <f t="array" ref="G24">_xlfn.XLOOKUP(1,('[3]PCE Pivot Gen Sales'!$A$5:$A$3685='PCE OPS consolidation 2001-2021'!$A24)*('[3]PCE Pivot Gen Sales'!$B$5:$B$3685='PCE OPS consolidation 2001-2021'!$B24),'[3]PCE Pivot Gen Sales'!$G$5:$G$3685)</f>
        <v>Akhiok, City of</v>
      </c>
      <c r="H24" t="str" cm="1">
        <f t="array" ref="H24">_xlfn.XLOOKUP(1,('[3]PCE Pivot Gen Sales'!$A$5:$A$3685='PCE OPS consolidation 2001-2021'!$A24)*('[3]PCE Pivot Gen Sales'!$B$5:$B$3685='PCE OPS consolidation 2001-2021'!$B24),'[3]PCE Pivot Gen Sales'!$H$5:$H$3685)</f>
        <v>Public Electric Utility</v>
      </c>
      <c r="I24" t="str" cm="1">
        <f t="array" ref="I24">_xlfn.XLOOKUP(1,('[3]PCE Pivot Gen Sales'!$A$5:$A$3685='PCE OPS consolidation 2001-2021'!$A24)*('[3]PCE Pivot Gen Sales'!$B$5:$B$3685='PCE OPS consolidation 2001-2021'!$B24),'[3]PCE Pivot Gen Sales'!$I$5:$I$3685)</f>
        <v>001-0000</v>
      </c>
      <c r="J24" t="str">
        <f>VLOOKUP('PCE OPS consolidation 2001-2021'!I24,'[3]LOOKUP INTERTIES 08032020'!$A$2:$B$206,2,FALSE)</f>
        <v>Akhiok_grid</v>
      </c>
      <c r="K24" s="7" t="str">
        <f>VLOOKUP(D24,'LOOKUP Sales reporting 04192023'!$B$2:$Q$216,16,FALSE)</f>
        <v>Kodiak</v>
      </c>
      <c r="L24" s="7">
        <f>VLOOKUP(D24,'LOOKUP # of Communities'!$A$2:$C$182,3,FALSE)</f>
        <v>1</v>
      </c>
      <c r="M24" t="s">
        <v>1746</v>
      </c>
      <c r="N24" cm="1">
        <f t="array" ref="N24">_xlfn.XLOOKUP(1,('[3]PCE season max PowerQuery'!$B$3:$B$3680='PCE OPS consolidation 2001-2021'!$A24)*('[3]PCE season max PowerQuery'!$C$3:$C$3680='PCE OPS consolidation 2001-2021'!$B24),'[3]PCE season max PowerQuery'!$F$3:$F$3680)/1000</f>
        <v>1.2E-2</v>
      </c>
      <c r="O24" cm="1">
        <f t="array" ref="O24">_xlfn.XLOOKUP(1,('[3]PCE season max PowerQuery'!$B$3:$B$3680='PCE OPS consolidation 2001-2021'!$A24)*('[3]PCE season max PowerQuery'!$C$3:$C$3680='PCE OPS consolidation 2001-2021'!$B24),'[3]PCE season max PowerQuery'!$G$3:$G$3680)/1000</f>
        <v>1.4E-2</v>
      </c>
      <c r="P24" cm="1">
        <f t="array" ref="P24">_xlfn.XLOOKUP(1,('[3]PCE Pivot Gen Sales'!$A$5:$A$3685='PCE OPS consolidation 2001-2021'!$A24)*('[3]PCE Pivot Gen Sales'!$B$5:$B$3685='PCE OPS consolidation 2001-2021'!$B24),'[3]PCE Pivot Gen Sales'!$W$5:$W$3685)/1000</f>
        <v>120.649</v>
      </c>
      <c r="Q24" cm="1">
        <f t="array" ref="Q24">_xlfn.XLOOKUP(1,('[3]PCE Pivot Gen Sales'!$A$5:$A$3685='PCE OPS consolidation 2001-2021'!$A24)*('[3]PCE Pivot Gen Sales'!$B$5:$B$3685='PCE OPS consolidation 2001-2021'!$B24),'[3]PCE Pivot Gen Sales'!$O$5:$O$3685)/1000</f>
        <v>0</v>
      </c>
      <c r="Y24" cm="1">
        <f t="array" ref="Y24">_xlfn.XLOOKUP(1,('[3]PCE Pivot Gen Sales'!$A$5:$A$3685='PCE OPS consolidation 2001-2021'!$A24)*('[3]PCE Pivot Gen Sales'!$B$5:$B$3685='PCE OPS consolidation 2001-2021'!$B24),'[3]PCE Pivot Gen Sales'!$X$5:$X$3685)/1000</f>
        <v>120.649</v>
      </c>
      <c r="Z24" cm="1">
        <f t="array" ref="Z24">_xlfn.XLOOKUP(1,('[3]PCE Pivot Gen Sales'!$A$5:$A$3685='PCE OPS consolidation 2001-2021'!$A24)*('[3]PCE Pivot Gen Sales'!$B$5:$B$3685='PCE OPS consolidation 2001-2021'!$B24),'[3]PCE Pivot Gen Sales'!$Y$5:$Y$3685)/1000</f>
        <v>99.820999999999998</v>
      </c>
      <c r="AA24" cm="1">
        <f t="array" ref="AA24">_xlfn.XLOOKUP(1,('[3]PCE Pivot Gen Sales'!$A$5:$A$3685='PCE OPS consolidation 2001-2021'!$A24)*('[3]PCE Pivot Gen Sales'!$B$5:$B$3685='PCE OPS consolidation 2001-2021'!$B24),'[3]PCE Pivot Gen Sales'!$AA$5:$AA$3685)/1000</f>
        <v>0</v>
      </c>
      <c r="AB24" cm="1">
        <f t="array" ref="AB24">_xlfn.XLOOKUP(1,('[3]PCE Pivot Gen Sales'!$A$5:$A$3685='PCE OPS consolidation 2001-2021'!$A24)*('[3]PCE Pivot Gen Sales'!$B$5:$B$3685='PCE OPS consolidation 2001-2021'!$B24),'[3]PCE Pivot Gen Sales'!$U$5:$U$3685)/1000</f>
        <v>0</v>
      </c>
      <c r="AD24" cm="1">
        <f t="array" ref="AD24">_xlfn.XLOOKUP(1,('[3]PCE Pivot Gen Sales'!$A$5:$A$3685='PCE OPS consolidation 2001-2021'!$A24)*('[3]PCE Pivot Gen Sales'!$B$5:$B$3685='PCE OPS consolidation 2001-2021'!$B24),'[3]PCE Pivot Gen Sales'!$P$5:$P$3685)/1000</f>
        <v>0</v>
      </c>
      <c r="AE24">
        <f t="shared" si="0"/>
        <v>0</v>
      </c>
      <c r="AF24">
        <f t="shared" si="1"/>
        <v>99.820999999999998</v>
      </c>
      <c r="AG24" s="55" cm="1">
        <f t="array" ref="AG24">_xlfn.XLOOKUP(1,('[3]PCE Pivot Gen Sales'!$A$5:$A$3685='PCE OPS consolidation 2001-2021'!$A24)*('[3]PCE Pivot Gen Sales'!$B$5:$B$3685='PCE OPS consolidation 2001-2021'!$B24),'[3]PCE Pivot Gen Sales'!$Z$5:$Z$3685)/1000/12</f>
        <v>18.466885000000001</v>
      </c>
      <c r="AN24">
        <f t="shared" si="2"/>
        <v>18.466885000000001</v>
      </c>
      <c r="AO24" t="s">
        <v>1747</v>
      </c>
      <c r="AP24" cm="1">
        <f t="array" ref="AP24">_xlfn.XLOOKUP(1,('[3]PCE Pivot Gen Sales'!$A$5:$A$3685='PCE OPS consolidation 2001-2021'!$A24)*('[3]PCE Pivot Gen Sales'!$B$5:$B$3685='PCE OPS consolidation 2001-2021'!$B24),'[3]PCE Pivot Gen Sales'!$AB$5:$AB$3685)</f>
        <v>6</v>
      </c>
      <c r="AQ24" t="s">
        <v>1748</v>
      </c>
    </row>
    <row r="25" spans="1:43" x14ac:dyDescent="0.25">
      <c r="A25">
        <v>2001</v>
      </c>
      <c r="B25" t="s">
        <v>1273</v>
      </c>
      <c r="C25" t="str" cm="1">
        <f t="array" ref="C25">_xlfn.XLOOKUP(1,('[3]PCE Pivot Gen Sales'!$A$5:$A$3685='PCE OPS consolidation 2001-2021'!A25)*('[3]PCE Pivot Gen Sales'!$B$5:$B$3685='PCE OPS consolidation 2001-2021'!B25),'[3]PCE Pivot Gen Sales'!$C$5:$C$3685)</f>
        <v>Nelson Lagoon</v>
      </c>
      <c r="D25" cm="1">
        <f t="array" ref="D25">_xlfn.XLOOKUP(1,('[3]PCE Pivot Gen Sales'!$A$5:$A$3685='PCE OPS consolidation 2001-2021'!$A25)*('[3]PCE Pivot Gen Sales'!$B$5:$B$3685='PCE OPS consolidation 2001-2021'!$B25),'[3]PCE Pivot Gen Sales'!$D$5:$D$3685)</f>
        <v>332320</v>
      </c>
      <c r="E25" t="str" cm="1">
        <f t="array" ref="E25">_xlfn.XLOOKUP(1,('[3]PCE Pivot Gen Sales'!$A$5:$A$3685='PCE OPS consolidation 2001-2021'!$A25)*('[3]PCE Pivot Gen Sales'!$B$5:$B$3685='PCE OPS consolidation 2001-2021'!$B25),'[3]PCE Pivot Gen Sales'!$E$5:$E$3685)</f>
        <v>AEA-063</v>
      </c>
      <c r="F25" cm="1">
        <f t="array" ref="F25">_xlfn.XLOOKUP(1,('[3]PCE Pivot Gen Sales'!$A$5:$A$3685='PCE OPS consolidation 2001-2021'!$A25)*('[3]PCE Pivot Gen Sales'!$B$5:$B$3685='PCE OPS consolidation 2001-2021'!$B25),'[3]PCE Pivot Gen Sales'!$F$5:$F$3685)</f>
        <v>13477</v>
      </c>
      <c r="G25" t="str" cm="1">
        <f t="array" ref="G25">_xlfn.XLOOKUP(1,('[3]PCE Pivot Gen Sales'!$A$5:$A$3685='PCE OPS consolidation 2001-2021'!$A25)*('[3]PCE Pivot Gen Sales'!$B$5:$B$3685='PCE OPS consolidation 2001-2021'!$B25),'[3]PCE Pivot Gen Sales'!$G$5:$G$3685)</f>
        <v>Nelson Lagoon Electrical Coop</v>
      </c>
      <c r="H25" t="str" cm="1">
        <f t="array" ref="H25">_xlfn.XLOOKUP(1,('[3]PCE Pivot Gen Sales'!$A$5:$A$3685='PCE OPS consolidation 2001-2021'!$A25)*('[3]PCE Pivot Gen Sales'!$B$5:$B$3685='PCE OPS consolidation 2001-2021'!$B25),'[3]PCE Pivot Gen Sales'!$H$5:$H$3685)</f>
        <v>Electric Co-op</v>
      </c>
      <c r="I25" t="str" cm="1">
        <f t="array" ref="I25">_xlfn.XLOOKUP(1,('[3]PCE Pivot Gen Sales'!$A$5:$A$3685='PCE OPS consolidation 2001-2021'!$A25)*('[3]PCE Pivot Gen Sales'!$B$5:$B$3685='PCE OPS consolidation 2001-2021'!$B25),'[3]PCE Pivot Gen Sales'!$I$5:$I$3685)</f>
        <v>156-0000</v>
      </c>
      <c r="J25" t="str">
        <f>VLOOKUP('PCE OPS consolidation 2001-2021'!I25,'[3]LOOKUP INTERTIES 08032020'!$A$2:$B$206,2,FALSE)</f>
        <v>Nelson Lagoon_grid</v>
      </c>
      <c r="K25" s="7" t="str">
        <f>VLOOKUP(D25,'LOOKUP Sales reporting 04192023'!$B$2:$Q$216,16,FALSE)</f>
        <v>Aleutians</v>
      </c>
      <c r="L25" s="7">
        <f>VLOOKUP(D25,'LOOKUP # of Communities'!$A$2:$C$182,3,FALSE)</f>
        <v>1</v>
      </c>
      <c r="M25" t="s">
        <v>1746</v>
      </c>
      <c r="N25" cm="1">
        <f t="array" ref="N25">_xlfn.XLOOKUP(1,('[3]PCE season max PowerQuery'!$B$3:$B$3680='PCE OPS consolidation 2001-2021'!$A25)*('[3]PCE season max PowerQuery'!$C$3:$C$3680='PCE OPS consolidation 2001-2021'!$B25),'[3]PCE season max PowerQuery'!$F$3:$F$3680)/1000</f>
        <v>7.0000000000000007E-2</v>
      </c>
      <c r="O25" cm="1">
        <f t="array" ref="O25">_xlfn.XLOOKUP(1,('[3]PCE season max PowerQuery'!$B$3:$B$3680='PCE OPS consolidation 2001-2021'!$A25)*('[3]PCE season max PowerQuery'!$C$3:$C$3680='PCE OPS consolidation 2001-2021'!$B25),'[3]PCE season max PowerQuery'!$G$3:$G$3680)/1000</f>
        <v>6.5000000000000002E-2</v>
      </c>
      <c r="P25" cm="1">
        <f t="array" ref="P25">_xlfn.XLOOKUP(1,('[3]PCE Pivot Gen Sales'!$A$5:$A$3685='PCE OPS consolidation 2001-2021'!$A25)*('[3]PCE Pivot Gen Sales'!$B$5:$B$3685='PCE OPS consolidation 2001-2021'!$B25),'[3]PCE Pivot Gen Sales'!$W$5:$W$3685)/1000</f>
        <v>157.626</v>
      </c>
      <c r="Q25" cm="1">
        <f t="array" ref="Q25">_xlfn.XLOOKUP(1,('[3]PCE Pivot Gen Sales'!$A$5:$A$3685='PCE OPS consolidation 2001-2021'!$A25)*('[3]PCE Pivot Gen Sales'!$B$5:$B$3685='PCE OPS consolidation 2001-2021'!$B25),'[3]PCE Pivot Gen Sales'!$O$5:$O$3685)/1000</f>
        <v>0</v>
      </c>
      <c r="Y25" cm="1">
        <f t="array" ref="Y25">_xlfn.XLOOKUP(1,('[3]PCE Pivot Gen Sales'!$A$5:$A$3685='PCE OPS consolidation 2001-2021'!$A25)*('[3]PCE Pivot Gen Sales'!$B$5:$B$3685='PCE OPS consolidation 2001-2021'!$B25),'[3]PCE Pivot Gen Sales'!$X$5:$X$3685)/1000</f>
        <v>157.626</v>
      </c>
      <c r="Z25" cm="1">
        <f t="array" ref="Z25">_xlfn.XLOOKUP(1,('[3]PCE Pivot Gen Sales'!$A$5:$A$3685='PCE OPS consolidation 2001-2021'!$A25)*('[3]PCE Pivot Gen Sales'!$B$5:$B$3685='PCE OPS consolidation 2001-2021'!$B25),'[3]PCE Pivot Gen Sales'!$Y$5:$Y$3685)/1000</f>
        <v>184.298</v>
      </c>
      <c r="AA25" cm="1">
        <f t="array" ref="AA25">_xlfn.XLOOKUP(1,('[3]PCE Pivot Gen Sales'!$A$5:$A$3685='PCE OPS consolidation 2001-2021'!$A25)*('[3]PCE Pivot Gen Sales'!$B$5:$B$3685='PCE OPS consolidation 2001-2021'!$B25),'[3]PCE Pivot Gen Sales'!$AA$5:$AA$3685)/1000</f>
        <v>0</v>
      </c>
      <c r="AB25" cm="1">
        <f t="array" ref="AB25">_xlfn.XLOOKUP(1,('[3]PCE Pivot Gen Sales'!$A$5:$A$3685='PCE OPS consolidation 2001-2021'!$A25)*('[3]PCE Pivot Gen Sales'!$B$5:$B$3685='PCE OPS consolidation 2001-2021'!$B25),'[3]PCE Pivot Gen Sales'!$U$5:$U$3685)/1000</f>
        <v>0</v>
      </c>
      <c r="AD25" cm="1">
        <f t="array" ref="AD25">_xlfn.XLOOKUP(1,('[3]PCE Pivot Gen Sales'!$A$5:$A$3685='PCE OPS consolidation 2001-2021'!$A25)*('[3]PCE Pivot Gen Sales'!$B$5:$B$3685='PCE OPS consolidation 2001-2021'!$B25),'[3]PCE Pivot Gen Sales'!$P$5:$P$3685)/1000</f>
        <v>7.3780000000000001</v>
      </c>
      <c r="AE25">
        <f t="shared" si="0"/>
        <v>7.3780000000000001</v>
      </c>
      <c r="AF25">
        <f t="shared" si="1"/>
        <v>191.67599999999999</v>
      </c>
      <c r="AG25" s="55" cm="1">
        <f t="array" ref="AG25">_xlfn.XLOOKUP(1,('[3]PCE Pivot Gen Sales'!$A$5:$A$3685='PCE OPS consolidation 2001-2021'!$A25)*('[3]PCE Pivot Gen Sales'!$B$5:$B$3685='PCE OPS consolidation 2001-2021'!$B25),'[3]PCE Pivot Gen Sales'!$Z$5:$Z$3685)/1000/12</f>
        <v>0</v>
      </c>
      <c r="AN25">
        <f t="shared" si="2"/>
        <v>0</v>
      </c>
      <c r="AO25" t="s">
        <v>1747</v>
      </c>
      <c r="AP25" cm="1">
        <f t="array" ref="AP25">_xlfn.XLOOKUP(1,('[3]PCE Pivot Gen Sales'!$A$5:$A$3685='PCE OPS consolidation 2001-2021'!$A25)*('[3]PCE Pivot Gen Sales'!$B$5:$B$3685='PCE OPS consolidation 2001-2021'!$B25),'[3]PCE Pivot Gen Sales'!$AB$5:$AB$3685)</f>
        <v>6</v>
      </c>
      <c r="AQ25" t="s">
        <v>1748</v>
      </c>
    </row>
    <row r="26" spans="1:43" x14ac:dyDescent="0.25">
      <c r="A26">
        <v>2001</v>
      </c>
      <c r="B26" t="s">
        <v>643</v>
      </c>
      <c r="C26" t="str" cm="1">
        <f t="array" ref="C26">_xlfn.XLOOKUP(1,('[3]PCE Pivot Gen Sales'!$A$5:$A$3685='PCE OPS consolidation 2001-2021'!A26)*('[3]PCE Pivot Gen Sales'!$B$5:$B$3685='PCE OPS consolidation 2001-2021'!B26),'[3]PCE Pivot Gen Sales'!$C$5:$C$3685)</f>
        <v>New Stuyahok</v>
      </c>
      <c r="D26" cm="1">
        <f t="array" ref="D26">_xlfn.XLOOKUP(1,('[3]PCE Pivot Gen Sales'!$A$5:$A$3685='PCE OPS consolidation 2001-2021'!$A26)*('[3]PCE Pivot Gen Sales'!$B$5:$B$3685='PCE OPS consolidation 2001-2021'!$B26),'[3]PCE Pivot Gen Sales'!$D$5:$D$3685)</f>
        <v>331480</v>
      </c>
      <c r="E26" t="str" cm="1">
        <f t="array" ref="E26">_xlfn.XLOOKUP(1,('[3]PCE Pivot Gen Sales'!$A$5:$A$3685='PCE OPS consolidation 2001-2021'!$A26)*('[3]PCE Pivot Gen Sales'!$B$5:$B$3685='PCE OPS consolidation 2001-2021'!$B26),'[3]PCE Pivot Gen Sales'!$E$5:$E$3685)</f>
        <v>AEA-006</v>
      </c>
      <c r="F26" cm="1">
        <f t="array" ref="F26">_xlfn.XLOOKUP(1,('[3]PCE Pivot Gen Sales'!$A$5:$A$3685='PCE OPS consolidation 2001-2021'!$A26)*('[3]PCE Pivot Gen Sales'!$B$5:$B$3685='PCE OPS consolidation 2001-2021'!$B26),'[3]PCE Pivot Gen Sales'!$F$5:$F$3685)</f>
        <v>221</v>
      </c>
      <c r="G26" t="str" cm="1">
        <f t="array" ref="G26">_xlfn.XLOOKUP(1,('[3]PCE Pivot Gen Sales'!$A$5:$A$3685='PCE OPS consolidation 2001-2021'!$A26)*('[3]PCE Pivot Gen Sales'!$B$5:$B$3685='PCE OPS consolidation 2001-2021'!$B26),'[3]PCE Pivot Gen Sales'!$G$5:$G$3685)</f>
        <v>Alaska Village Electric Cooperative</v>
      </c>
      <c r="H26" t="str" cm="1">
        <f t="array" ref="H26">_xlfn.XLOOKUP(1,('[3]PCE Pivot Gen Sales'!$A$5:$A$3685='PCE OPS consolidation 2001-2021'!$A26)*('[3]PCE Pivot Gen Sales'!$B$5:$B$3685='PCE OPS consolidation 2001-2021'!$B26),'[3]PCE Pivot Gen Sales'!$H$5:$H$3685)</f>
        <v>Electric Co-op</v>
      </c>
      <c r="I26" t="str" cm="1">
        <f t="array" ref="I26">_xlfn.XLOOKUP(1,('[3]PCE Pivot Gen Sales'!$A$5:$A$3685='PCE OPS consolidation 2001-2021'!$A26)*('[3]PCE Pivot Gen Sales'!$B$5:$B$3685='PCE OPS consolidation 2001-2021'!$B26),'[3]PCE Pivot Gen Sales'!$I$5:$I$3685)</f>
        <v>065-0000</v>
      </c>
      <c r="J26" t="str">
        <f>VLOOKUP('PCE OPS consolidation 2001-2021'!I26,'[3]LOOKUP INTERTIES 08032020'!$A$2:$B$206,2,FALSE)</f>
        <v>New Stuyahok_grid</v>
      </c>
      <c r="K26" s="7" t="str">
        <f>VLOOKUP(D26,'LOOKUP Sales reporting 04192023'!$B$2:$Q$216,16,FALSE)</f>
        <v>Bristol Bay</v>
      </c>
      <c r="L26" s="7">
        <f>VLOOKUP(D26,'LOOKUP # of Communities'!$A$2:$C$182,3,FALSE)</f>
        <v>1</v>
      </c>
      <c r="M26" t="s">
        <v>1746</v>
      </c>
      <c r="N26" cm="1">
        <f t="array" ref="N26">_xlfn.XLOOKUP(1,('[3]PCE season max PowerQuery'!$B$3:$B$3680='PCE OPS consolidation 2001-2021'!$A26)*('[3]PCE season max PowerQuery'!$C$3:$C$3680='PCE OPS consolidation 2001-2021'!$B26),'[3]PCE season max PowerQuery'!$F$3:$F$3680)/1000</f>
        <v>0.223</v>
      </c>
      <c r="O26" cm="1">
        <f t="array" ref="O26">_xlfn.XLOOKUP(1,('[3]PCE season max PowerQuery'!$B$3:$B$3680='PCE OPS consolidation 2001-2021'!$A26)*('[3]PCE season max PowerQuery'!$C$3:$C$3680='PCE OPS consolidation 2001-2021'!$B26),'[3]PCE season max PowerQuery'!$G$3:$G$3680)/1000</f>
        <v>0.254</v>
      </c>
      <c r="P26" cm="1">
        <f t="array" ref="P26">_xlfn.XLOOKUP(1,('[3]PCE Pivot Gen Sales'!$A$5:$A$3685='PCE OPS consolidation 2001-2021'!$A26)*('[3]PCE Pivot Gen Sales'!$B$5:$B$3685='PCE OPS consolidation 2001-2021'!$B26),'[3]PCE Pivot Gen Sales'!$W$5:$W$3685)/1000</f>
        <v>590.13800000000003</v>
      </c>
      <c r="Q26" cm="1">
        <f t="array" ref="Q26">_xlfn.XLOOKUP(1,('[3]PCE Pivot Gen Sales'!$A$5:$A$3685='PCE OPS consolidation 2001-2021'!$A26)*('[3]PCE Pivot Gen Sales'!$B$5:$B$3685='PCE OPS consolidation 2001-2021'!$B26),'[3]PCE Pivot Gen Sales'!$O$5:$O$3685)/1000</f>
        <v>0</v>
      </c>
      <c r="Y26" cm="1">
        <f t="array" ref="Y26">_xlfn.XLOOKUP(1,('[3]PCE Pivot Gen Sales'!$A$5:$A$3685='PCE OPS consolidation 2001-2021'!$A26)*('[3]PCE Pivot Gen Sales'!$B$5:$B$3685='PCE OPS consolidation 2001-2021'!$B26),'[3]PCE Pivot Gen Sales'!$X$5:$X$3685)/1000</f>
        <v>590.13800000000003</v>
      </c>
      <c r="Z26" cm="1">
        <f t="array" ref="Z26">_xlfn.XLOOKUP(1,('[3]PCE Pivot Gen Sales'!$A$5:$A$3685='PCE OPS consolidation 2001-2021'!$A26)*('[3]PCE Pivot Gen Sales'!$B$5:$B$3685='PCE OPS consolidation 2001-2021'!$B26),'[3]PCE Pivot Gen Sales'!$Y$5:$Y$3685)/1000</f>
        <v>569.49099999999999</v>
      </c>
      <c r="AA26" cm="1">
        <f t="array" ref="AA26">_xlfn.XLOOKUP(1,('[3]PCE Pivot Gen Sales'!$A$5:$A$3685='PCE OPS consolidation 2001-2021'!$A26)*('[3]PCE Pivot Gen Sales'!$B$5:$B$3685='PCE OPS consolidation 2001-2021'!$B26),'[3]PCE Pivot Gen Sales'!$AA$5:$AA$3685)/1000</f>
        <v>0</v>
      </c>
      <c r="AB26" cm="1">
        <f t="array" ref="AB26">_xlfn.XLOOKUP(1,('[3]PCE Pivot Gen Sales'!$A$5:$A$3685='PCE OPS consolidation 2001-2021'!$A26)*('[3]PCE Pivot Gen Sales'!$B$5:$B$3685='PCE OPS consolidation 2001-2021'!$B26),'[3]PCE Pivot Gen Sales'!$U$5:$U$3685)/1000</f>
        <v>0</v>
      </c>
      <c r="AD26" cm="1">
        <f t="array" ref="AD26">_xlfn.XLOOKUP(1,('[3]PCE Pivot Gen Sales'!$A$5:$A$3685='PCE OPS consolidation 2001-2021'!$A26)*('[3]PCE Pivot Gen Sales'!$B$5:$B$3685='PCE OPS consolidation 2001-2021'!$B26),'[3]PCE Pivot Gen Sales'!$P$5:$P$3685)/1000</f>
        <v>13.301</v>
      </c>
      <c r="AE26">
        <f t="shared" si="0"/>
        <v>13.301</v>
      </c>
      <c r="AF26">
        <f t="shared" si="1"/>
        <v>582.79200000000003</v>
      </c>
      <c r="AG26" s="55" cm="1">
        <f t="array" ref="AG26">_xlfn.XLOOKUP(1,('[3]PCE Pivot Gen Sales'!$A$5:$A$3685='PCE OPS consolidation 2001-2021'!$A26)*('[3]PCE Pivot Gen Sales'!$B$5:$B$3685='PCE OPS consolidation 2001-2021'!$B26),'[3]PCE Pivot Gen Sales'!$Z$5:$Z$3685)/1000/12</f>
        <v>0</v>
      </c>
      <c r="AN26">
        <f t="shared" si="2"/>
        <v>0</v>
      </c>
      <c r="AO26" t="s">
        <v>1747</v>
      </c>
      <c r="AP26" cm="1">
        <f t="array" ref="AP26">_xlfn.XLOOKUP(1,('[3]PCE Pivot Gen Sales'!$A$5:$A$3685='PCE OPS consolidation 2001-2021'!$A26)*('[3]PCE Pivot Gen Sales'!$B$5:$B$3685='PCE OPS consolidation 2001-2021'!$B26),'[3]PCE Pivot Gen Sales'!$AB$5:$AB$3685)</f>
        <v>6</v>
      </c>
      <c r="AQ26" t="s">
        <v>1748</v>
      </c>
    </row>
    <row r="27" spans="1:43" x14ac:dyDescent="0.25">
      <c r="A27">
        <v>2001</v>
      </c>
      <c r="B27" t="s">
        <v>1573</v>
      </c>
      <c r="C27" t="str" cm="1">
        <f t="array" ref="C27">_xlfn.XLOOKUP(1,('[3]PCE Pivot Gen Sales'!$A$5:$A$3685='PCE OPS consolidation 2001-2021'!A27)*('[3]PCE Pivot Gen Sales'!$B$5:$B$3685='PCE OPS consolidation 2001-2021'!B27),'[3]PCE Pivot Gen Sales'!$C$5:$C$3685)</f>
        <v>Newtok</v>
      </c>
      <c r="D27" cm="1">
        <f t="array" ref="D27">_xlfn.XLOOKUP(1,('[3]PCE Pivot Gen Sales'!$A$5:$A$3685='PCE OPS consolidation 2001-2021'!$A27)*('[3]PCE Pivot Gen Sales'!$B$5:$B$3685='PCE OPS consolidation 2001-2021'!$B27),'[3]PCE Pivot Gen Sales'!$D$5:$D$3685)</f>
        <v>332870</v>
      </c>
      <c r="E27" t="str" cm="1">
        <f t="array" ref="E27">_xlfn.XLOOKUP(1,('[3]PCE Pivot Gen Sales'!$A$5:$A$3685='PCE OPS consolidation 2001-2021'!$A27)*('[3]PCE Pivot Gen Sales'!$B$5:$B$3685='PCE OPS consolidation 2001-2021'!$B27),'[3]PCE Pivot Gen Sales'!$E$5:$E$3685)</f>
        <v>AEA-099</v>
      </c>
      <c r="F27" t="str" cm="1">
        <f t="array" ref="F27">_xlfn.XLOOKUP(1,('[3]PCE Pivot Gen Sales'!$A$5:$A$3685='PCE OPS consolidation 2001-2021'!$A27)*('[3]PCE Pivot Gen Sales'!$B$5:$B$3685='PCE OPS consolidation 2001-2021'!$B27),'[3]PCE Pivot Gen Sales'!$F$5:$F$3685)</f>
        <v xml:space="preserve"> </v>
      </c>
      <c r="G27" t="str" cm="1">
        <f t="array" ref="G27">_xlfn.XLOOKUP(1,('[3]PCE Pivot Gen Sales'!$A$5:$A$3685='PCE OPS consolidation 2001-2021'!$A27)*('[3]PCE Pivot Gen Sales'!$B$5:$B$3685='PCE OPS consolidation 2001-2021'!$B27),'[3]PCE Pivot Gen Sales'!$G$5:$G$3685)</f>
        <v>Ungusraq Power Company</v>
      </c>
      <c r="H27" t="str" cm="1">
        <f t="array" ref="H27">_xlfn.XLOOKUP(1,('[3]PCE Pivot Gen Sales'!$A$5:$A$3685='PCE OPS consolidation 2001-2021'!$A27)*('[3]PCE Pivot Gen Sales'!$B$5:$B$3685='PCE OPS consolidation 2001-2021'!$B27),'[3]PCE Pivot Gen Sales'!$H$5:$H$3685)</f>
        <v>Private Electric Utility</v>
      </c>
      <c r="I27" t="str" cm="1">
        <f t="array" ref="I27">_xlfn.XLOOKUP(1,('[3]PCE Pivot Gen Sales'!$A$5:$A$3685='PCE OPS consolidation 2001-2021'!$A27)*('[3]PCE Pivot Gen Sales'!$B$5:$B$3685='PCE OPS consolidation 2001-2021'!$B27),'[3]PCE Pivot Gen Sales'!$I$5:$I$3685)</f>
        <v>196-0000</v>
      </c>
      <c r="J27" t="str">
        <f>VLOOKUP('PCE OPS consolidation 2001-2021'!I27,'[3]LOOKUP INTERTIES 08032020'!$A$2:$B$206,2,FALSE)</f>
        <v>Newtok_grid</v>
      </c>
      <c r="K27" s="7" t="str">
        <f>VLOOKUP(D27,'LOOKUP Sales reporting 04192023'!$B$2:$Q$216,16,FALSE)</f>
        <v>Lower Yukon-Kuskokwim</v>
      </c>
      <c r="L27" s="7">
        <f>VLOOKUP(D27,'LOOKUP # of Communities'!$A$2:$C$182,3,FALSE)</f>
        <v>1</v>
      </c>
      <c r="M27" t="s">
        <v>1746</v>
      </c>
      <c r="N27" cm="1">
        <f t="array" ref="N27">_xlfn.XLOOKUP(1,('[3]PCE season max PowerQuery'!$B$3:$B$3680='PCE OPS consolidation 2001-2021'!$A27)*('[3]PCE season max PowerQuery'!$C$3:$C$3680='PCE OPS consolidation 2001-2021'!$B27),'[3]PCE season max PowerQuery'!$F$3:$F$3680)/1000</f>
        <v>9.6000000000000002E-2</v>
      </c>
      <c r="O27" cm="1">
        <f t="array" ref="O27">_xlfn.XLOOKUP(1,('[3]PCE season max PowerQuery'!$B$3:$B$3680='PCE OPS consolidation 2001-2021'!$A27)*('[3]PCE season max PowerQuery'!$C$3:$C$3680='PCE OPS consolidation 2001-2021'!$B27),'[3]PCE season max PowerQuery'!$G$3:$G$3680)/1000</f>
        <v>0.1</v>
      </c>
      <c r="P27" cm="1">
        <f t="array" ref="P27">_xlfn.XLOOKUP(1,('[3]PCE Pivot Gen Sales'!$A$5:$A$3685='PCE OPS consolidation 2001-2021'!$A27)*('[3]PCE Pivot Gen Sales'!$B$5:$B$3685='PCE OPS consolidation 2001-2021'!$B27),'[3]PCE Pivot Gen Sales'!$W$5:$W$3685)/1000</f>
        <v>182.392</v>
      </c>
      <c r="Q27" cm="1">
        <f t="array" ref="Q27">_xlfn.XLOOKUP(1,('[3]PCE Pivot Gen Sales'!$A$5:$A$3685='PCE OPS consolidation 2001-2021'!$A27)*('[3]PCE Pivot Gen Sales'!$B$5:$B$3685='PCE OPS consolidation 2001-2021'!$B27),'[3]PCE Pivot Gen Sales'!$O$5:$O$3685)/1000</f>
        <v>0</v>
      </c>
      <c r="Y27" cm="1">
        <f t="array" ref="Y27">_xlfn.XLOOKUP(1,('[3]PCE Pivot Gen Sales'!$A$5:$A$3685='PCE OPS consolidation 2001-2021'!$A27)*('[3]PCE Pivot Gen Sales'!$B$5:$B$3685='PCE OPS consolidation 2001-2021'!$B27),'[3]PCE Pivot Gen Sales'!$X$5:$X$3685)/1000</f>
        <v>182.392</v>
      </c>
      <c r="Z27" cm="1">
        <f t="array" ref="Z27">_xlfn.XLOOKUP(1,('[3]PCE Pivot Gen Sales'!$A$5:$A$3685='PCE OPS consolidation 2001-2021'!$A27)*('[3]PCE Pivot Gen Sales'!$B$5:$B$3685='PCE OPS consolidation 2001-2021'!$B27),'[3]PCE Pivot Gen Sales'!$Y$5:$Y$3685)/1000</f>
        <v>172.84</v>
      </c>
      <c r="AA27" cm="1">
        <f t="array" ref="AA27">_xlfn.XLOOKUP(1,('[3]PCE Pivot Gen Sales'!$A$5:$A$3685='PCE OPS consolidation 2001-2021'!$A27)*('[3]PCE Pivot Gen Sales'!$B$5:$B$3685='PCE OPS consolidation 2001-2021'!$B27),'[3]PCE Pivot Gen Sales'!$AA$5:$AA$3685)/1000</f>
        <v>0</v>
      </c>
      <c r="AB27" cm="1">
        <f t="array" ref="AB27">_xlfn.XLOOKUP(1,('[3]PCE Pivot Gen Sales'!$A$5:$A$3685='PCE OPS consolidation 2001-2021'!$A27)*('[3]PCE Pivot Gen Sales'!$B$5:$B$3685='PCE OPS consolidation 2001-2021'!$B27),'[3]PCE Pivot Gen Sales'!$U$5:$U$3685)/1000</f>
        <v>2.6880000000000002</v>
      </c>
      <c r="AD27" cm="1">
        <f t="array" ref="AD27">_xlfn.XLOOKUP(1,('[3]PCE Pivot Gen Sales'!$A$5:$A$3685='PCE OPS consolidation 2001-2021'!$A27)*('[3]PCE Pivot Gen Sales'!$B$5:$B$3685='PCE OPS consolidation 2001-2021'!$B27),'[3]PCE Pivot Gen Sales'!$P$5:$P$3685)/1000</f>
        <v>2.944</v>
      </c>
      <c r="AE27">
        <f t="shared" si="0"/>
        <v>2.944</v>
      </c>
      <c r="AF27">
        <f t="shared" si="1"/>
        <v>178.47200000000001</v>
      </c>
      <c r="AG27" s="55" cm="1">
        <f t="array" ref="AG27">_xlfn.XLOOKUP(1,('[3]PCE Pivot Gen Sales'!$A$5:$A$3685='PCE OPS consolidation 2001-2021'!$A27)*('[3]PCE Pivot Gen Sales'!$B$5:$B$3685='PCE OPS consolidation 2001-2021'!$B27),'[3]PCE Pivot Gen Sales'!$Z$5:$Z$3685)/1000/12</f>
        <v>0</v>
      </c>
      <c r="AN27">
        <f t="shared" si="2"/>
        <v>0</v>
      </c>
      <c r="AO27" t="s">
        <v>1747</v>
      </c>
      <c r="AP27" cm="1">
        <f t="array" ref="AP27">_xlfn.XLOOKUP(1,('[3]PCE Pivot Gen Sales'!$A$5:$A$3685='PCE OPS consolidation 2001-2021'!$A27)*('[3]PCE Pivot Gen Sales'!$B$5:$B$3685='PCE OPS consolidation 2001-2021'!$B27),'[3]PCE Pivot Gen Sales'!$AB$5:$AB$3685)</f>
        <v>6</v>
      </c>
      <c r="AQ27" t="s">
        <v>1748</v>
      </c>
    </row>
    <row r="28" spans="1:43" x14ac:dyDescent="0.25">
      <c r="A28">
        <v>2001</v>
      </c>
      <c r="B28" t="s">
        <v>649</v>
      </c>
      <c r="C28" t="str" cm="1">
        <f t="array" ref="C28">_xlfn.XLOOKUP(1,('[3]PCE Pivot Gen Sales'!$A$5:$A$3685='PCE OPS consolidation 2001-2021'!A28)*('[3]PCE Pivot Gen Sales'!$B$5:$B$3685='PCE OPS consolidation 2001-2021'!B28),'[3]PCE Pivot Gen Sales'!$C$5:$C$3685)</f>
        <v>Nightmute</v>
      </c>
      <c r="D28" cm="1">
        <f t="array" ref="D28">_xlfn.XLOOKUP(1,('[3]PCE Pivot Gen Sales'!$A$5:$A$3685='PCE OPS consolidation 2001-2021'!$A28)*('[3]PCE Pivot Gen Sales'!$B$5:$B$3685='PCE OPS consolidation 2001-2021'!$B28),'[3]PCE Pivot Gen Sales'!$D$5:$D$3685)</f>
        <v>331490</v>
      </c>
      <c r="E28" t="str" cm="1">
        <f t="array" ref="E28">_xlfn.XLOOKUP(1,('[3]PCE Pivot Gen Sales'!$A$5:$A$3685='PCE OPS consolidation 2001-2021'!$A28)*('[3]PCE Pivot Gen Sales'!$B$5:$B$3685='PCE OPS consolidation 2001-2021'!$B28),'[3]PCE Pivot Gen Sales'!$E$5:$E$3685)</f>
        <v>AEA-006</v>
      </c>
      <c r="F28" cm="1">
        <f t="array" ref="F28">_xlfn.XLOOKUP(1,('[3]PCE Pivot Gen Sales'!$A$5:$A$3685='PCE OPS consolidation 2001-2021'!$A28)*('[3]PCE Pivot Gen Sales'!$B$5:$B$3685='PCE OPS consolidation 2001-2021'!$B28),'[3]PCE Pivot Gen Sales'!$F$5:$F$3685)</f>
        <v>221</v>
      </c>
      <c r="G28" t="str" cm="1">
        <f t="array" ref="G28">_xlfn.XLOOKUP(1,('[3]PCE Pivot Gen Sales'!$A$5:$A$3685='PCE OPS consolidation 2001-2021'!$A28)*('[3]PCE Pivot Gen Sales'!$B$5:$B$3685='PCE OPS consolidation 2001-2021'!$B28),'[3]PCE Pivot Gen Sales'!$G$5:$G$3685)</f>
        <v>Alaska Village Electric Cooperative</v>
      </c>
      <c r="H28" t="str" cm="1">
        <f t="array" ref="H28">_xlfn.XLOOKUP(1,('[3]PCE Pivot Gen Sales'!$A$5:$A$3685='PCE OPS consolidation 2001-2021'!$A28)*('[3]PCE Pivot Gen Sales'!$B$5:$B$3685='PCE OPS consolidation 2001-2021'!$B28),'[3]PCE Pivot Gen Sales'!$H$5:$H$3685)</f>
        <v>Electric Co-op</v>
      </c>
      <c r="I28" t="str" cm="1">
        <f t="array" ref="I28">_xlfn.XLOOKUP(1,('[3]PCE Pivot Gen Sales'!$A$5:$A$3685='PCE OPS consolidation 2001-2021'!$A28)*('[3]PCE Pivot Gen Sales'!$B$5:$B$3685='PCE OPS consolidation 2001-2021'!$B28),'[3]PCE Pivot Gen Sales'!$I$5:$I$3685)</f>
        <v>201-0000</v>
      </c>
      <c r="J28" t="str">
        <f>VLOOKUP('PCE OPS consolidation 2001-2021'!I28,'[3]LOOKUP INTERTIES 08032020'!$A$2:$B$206,2,FALSE)</f>
        <v>Nightmute_grid</v>
      </c>
      <c r="K28" s="7" t="str">
        <f>VLOOKUP(D28,'LOOKUP Sales reporting 04192023'!$B$2:$Q$216,16,FALSE)</f>
        <v>Lower Yukon-Kuskokwim</v>
      </c>
      <c r="L28" s="7">
        <f>VLOOKUP(D28,'LOOKUP # of Communities'!$A$2:$C$182,3,FALSE)</f>
        <v>1</v>
      </c>
      <c r="M28" t="s">
        <v>1746</v>
      </c>
      <c r="N28" cm="1">
        <f t="array" ref="N28">_xlfn.XLOOKUP(1,('[3]PCE season max PowerQuery'!$B$3:$B$3680='PCE OPS consolidation 2001-2021'!$A28)*('[3]PCE season max PowerQuery'!$C$3:$C$3680='PCE OPS consolidation 2001-2021'!$B28),'[3]PCE season max PowerQuery'!$F$3:$F$3680)/1000</f>
        <v>0.108</v>
      </c>
      <c r="O28" cm="1">
        <f t="array" ref="O28">_xlfn.XLOOKUP(1,('[3]PCE season max PowerQuery'!$B$3:$B$3680='PCE OPS consolidation 2001-2021'!$A28)*('[3]PCE season max PowerQuery'!$C$3:$C$3680='PCE OPS consolidation 2001-2021'!$B28),'[3]PCE season max PowerQuery'!$G$3:$G$3680)/1000</f>
        <v>0.15</v>
      </c>
      <c r="P28" cm="1">
        <f t="array" ref="P28">_xlfn.XLOOKUP(1,('[3]PCE Pivot Gen Sales'!$A$5:$A$3685='PCE OPS consolidation 2001-2021'!$A28)*('[3]PCE Pivot Gen Sales'!$B$5:$B$3685='PCE OPS consolidation 2001-2021'!$B28),'[3]PCE Pivot Gen Sales'!$W$5:$W$3685)/1000</f>
        <v>273.36599999999999</v>
      </c>
      <c r="Q28" cm="1">
        <f t="array" ref="Q28">_xlfn.XLOOKUP(1,('[3]PCE Pivot Gen Sales'!$A$5:$A$3685='PCE OPS consolidation 2001-2021'!$A28)*('[3]PCE Pivot Gen Sales'!$B$5:$B$3685='PCE OPS consolidation 2001-2021'!$B28),'[3]PCE Pivot Gen Sales'!$O$5:$O$3685)/1000</f>
        <v>0</v>
      </c>
      <c r="Y28" cm="1">
        <f t="array" ref="Y28">_xlfn.XLOOKUP(1,('[3]PCE Pivot Gen Sales'!$A$5:$A$3685='PCE OPS consolidation 2001-2021'!$A28)*('[3]PCE Pivot Gen Sales'!$B$5:$B$3685='PCE OPS consolidation 2001-2021'!$B28),'[3]PCE Pivot Gen Sales'!$X$5:$X$3685)/1000</f>
        <v>273.36599999999999</v>
      </c>
      <c r="Z28" cm="1">
        <f t="array" ref="Z28">_xlfn.XLOOKUP(1,('[3]PCE Pivot Gen Sales'!$A$5:$A$3685='PCE OPS consolidation 2001-2021'!$A28)*('[3]PCE Pivot Gen Sales'!$B$5:$B$3685='PCE OPS consolidation 2001-2021'!$B28),'[3]PCE Pivot Gen Sales'!$Y$5:$Y$3685)/1000</f>
        <v>246.786</v>
      </c>
      <c r="AA28" cm="1">
        <f t="array" ref="AA28">_xlfn.XLOOKUP(1,('[3]PCE Pivot Gen Sales'!$A$5:$A$3685='PCE OPS consolidation 2001-2021'!$A28)*('[3]PCE Pivot Gen Sales'!$B$5:$B$3685='PCE OPS consolidation 2001-2021'!$B28),'[3]PCE Pivot Gen Sales'!$AA$5:$AA$3685)/1000</f>
        <v>0</v>
      </c>
      <c r="AB28" cm="1">
        <f t="array" ref="AB28">_xlfn.XLOOKUP(1,('[3]PCE Pivot Gen Sales'!$A$5:$A$3685='PCE OPS consolidation 2001-2021'!$A28)*('[3]PCE Pivot Gen Sales'!$B$5:$B$3685='PCE OPS consolidation 2001-2021'!$B28),'[3]PCE Pivot Gen Sales'!$U$5:$U$3685)/1000</f>
        <v>0</v>
      </c>
      <c r="AD28" cm="1">
        <f t="array" ref="AD28">_xlfn.XLOOKUP(1,('[3]PCE Pivot Gen Sales'!$A$5:$A$3685='PCE OPS consolidation 2001-2021'!$A28)*('[3]PCE Pivot Gen Sales'!$B$5:$B$3685='PCE OPS consolidation 2001-2021'!$B28),'[3]PCE Pivot Gen Sales'!$P$5:$P$3685)/1000</f>
        <v>25.332999999999998</v>
      </c>
      <c r="AE28">
        <f t="shared" si="0"/>
        <v>25.332999999999998</v>
      </c>
      <c r="AF28">
        <f t="shared" si="1"/>
        <v>272.11900000000003</v>
      </c>
      <c r="AG28" s="55" cm="1">
        <f t="array" ref="AG28">_xlfn.XLOOKUP(1,('[3]PCE Pivot Gen Sales'!$A$5:$A$3685='PCE OPS consolidation 2001-2021'!$A28)*('[3]PCE Pivot Gen Sales'!$B$5:$B$3685='PCE OPS consolidation 2001-2021'!$B28),'[3]PCE Pivot Gen Sales'!$Z$5:$Z$3685)/1000/12</f>
        <v>0</v>
      </c>
      <c r="AN28">
        <f t="shared" si="2"/>
        <v>0</v>
      </c>
      <c r="AO28" t="s">
        <v>1747</v>
      </c>
      <c r="AP28" cm="1">
        <f t="array" ref="AP28">_xlfn.XLOOKUP(1,('[3]PCE Pivot Gen Sales'!$A$5:$A$3685='PCE OPS consolidation 2001-2021'!$A28)*('[3]PCE Pivot Gen Sales'!$B$5:$B$3685='PCE OPS consolidation 2001-2021'!$B28),'[3]PCE Pivot Gen Sales'!$AB$5:$AB$3685)</f>
        <v>6</v>
      </c>
      <c r="AQ28" t="s">
        <v>1748</v>
      </c>
    </row>
    <row r="29" spans="1:43" x14ac:dyDescent="0.25">
      <c r="A29">
        <v>2001</v>
      </c>
      <c r="B29" t="s">
        <v>1280</v>
      </c>
      <c r="C29" t="str" cm="1">
        <f t="array" ref="C29">_xlfn.XLOOKUP(1,('[3]PCE Pivot Gen Sales'!$A$5:$A$3685='PCE OPS consolidation 2001-2021'!A29)*('[3]PCE Pivot Gen Sales'!$B$5:$B$3685='PCE OPS consolidation 2001-2021'!B29),'[3]PCE Pivot Gen Sales'!$C$5:$C$3685)</f>
        <v>Nikolai</v>
      </c>
      <c r="D29" cm="1">
        <f t="array" ref="D29">_xlfn.XLOOKUP(1,('[3]PCE Pivot Gen Sales'!$A$5:$A$3685='PCE OPS consolidation 2001-2021'!$A29)*('[3]PCE Pivot Gen Sales'!$B$5:$B$3685='PCE OPS consolidation 2001-2021'!$B29),'[3]PCE Pivot Gen Sales'!$D$5:$D$3685)</f>
        <v>332330</v>
      </c>
      <c r="E29" t="str" cm="1">
        <f t="array" ref="E29">_xlfn.XLOOKUP(1,('[3]PCE Pivot Gen Sales'!$A$5:$A$3685='PCE OPS consolidation 2001-2021'!$A29)*('[3]PCE Pivot Gen Sales'!$B$5:$B$3685='PCE OPS consolidation 2001-2021'!$B29),'[3]PCE Pivot Gen Sales'!$E$5:$E$3685)</f>
        <v>AEA-065</v>
      </c>
      <c r="F29" t="str" cm="1">
        <f t="array" ref="F29">_xlfn.XLOOKUP(1,('[3]PCE Pivot Gen Sales'!$A$5:$A$3685='PCE OPS consolidation 2001-2021'!$A29)*('[3]PCE Pivot Gen Sales'!$B$5:$B$3685='PCE OPS consolidation 2001-2021'!$B29),'[3]PCE Pivot Gen Sales'!$F$5:$F$3685)</f>
        <v xml:space="preserve"> </v>
      </c>
      <c r="G29" t="str" cm="1">
        <f t="array" ref="G29">_xlfn.XLOOKUP(1,('[3]PCE Pivot Gen Sales'!$A$5:$A$3685='PCE OPS consolidation 2001-2021'!$A29)*('[3]PCE Pivot Gen Sales'!$B$5:$B$3685='PCE OPS consolidation 2001-2021'!$B29),'[3]PCE Pivot Gen Sales'!$G$5:$G$3685)</f>
        <v>Nikolai, City of</v>
      </c>
      <c r="H29" t="str" cm="1">
        <f t="array" ref="H29">_xlfn.XLOOKUP(1,('[3]PCE Pivot Gen Sales'!$A$5:$A$3685='PCE OPS consolidation 2001-2021'!$A29)*('[3]PCE Pivot Gen Sales'!$B$5:$B$3685='PCE OPS consolidation 2001-2021'!$B29),'[3]PCE Pivot Gen Sales'!$H$5:$H$3685)</f>
        <v>Public Electric Utility</v>
      </c>
      <c r="I29" t="str" cm="1">
        <f t="array" ref="I29">_xlfn.XLOOKUP(1,('[3]PCE Pivot Gen Sales'!$A$5:$A$3685='PCE OPS consolidation 2001-2021'!$A29)*('[3]PCE Pivot Gen Sales'!$B$5:$B$3685='PCE OPS consolidation 2001-2021'!$B29),'[3]PCE Pivot Gen Sales'!$I$5:$I$3685)</f>
        <v>158-0000</v>
      </c>
      <c r="J29" t="str">
        <f>VLOOKUP('PCE OPS consolidation 2001-2021'!I29,'[3]LOOKUP INTERTIES 08032020'!$A$2:$B$206,2,FALSE)</f>
        <v>Nikolai_grid</v>
      </c>
      <c r="K29" s="7" t="str">
        <f>VLOOKUP(D29,'LOOKUP Sales reporting 04192023'!$B$2:$Q$216,16,FALSE)</f>
        <v>Yukon-Koyukuk/Upper Tanana</v>
      </c>
      <c r="L29" s="7">
        <f>VLOOKUP(D29,'LOOKUP # of Communities'!$A$2:$C$182,3,FALSE)</f>
        <v>1</v>
      </c>
      <c r="M29" t="s">
        <v>1746</v>
      </c>
      <c r="N29" cm="1">
        <f t="array" ref="N29">_xlfn.XLOOKUP(1,('[3]PCE season max PowerQuery'!$B$3:$B$3680='PCE OPS consolidation 2001-2021'!$A29)*('[3]PCE season max PowerQuery'!$C$3:$C$3680='PCE OPS consolidation 2001-2021'!$B29),'[3]PCE season max PowerQuery'!$F$3:$F$3680)/1000</f>
        <v>9.1999999999999998E-2</v>
      </c>
      <c r="O29" cm="1">
        <f t="array" ref="O29">_xlfn.XLOOKUP(1,('[3]PCE season max PowerQuery'!$B$3:$B$3680='PCE OPS consolidation 2001-2021'!$A29)*('[3]PCE season max PowerQuery'!$C$3:$C$3680='PCE OPS consolidation 2001-2021'!$B29),'[3]PCE season max PowerQuery'!$G$3:$G$3680)/1000</f>
        <v>9.4E-2</v>
      </c>
      <c r="P29" cm="1">
        <f t="array" ref="P29">_xlfn.XLOOKUP(1,('[3]PCE Pivot Gen Sales'!$A$5:$A$3685='PCE OPS consolidation 2001-2021'!$A29)*('[3]PCE Pivot Gen Sales'!$B$5:$B$3685='PCE OPS consolidation 2001-2021'!$B29),'[3]PCE Pivot Gen Sales'!$W$5:$W$3685)/1000</f>
        <v>197.50700000000001</v>
      </c>
      <c r="Q29" cm="1">
        <f t="array" ref="Q29">_xlfn.XLOOKUP(1,('[3]PCE Pivot Gen Sales'!$A$5:$A$3685='PCE OPS consolidation 2001-2021'!$A29)*('[3]PCE Pivot Gen Sales'!$B$5:$B$3685='PCE OPS consolidation 2001-2021'!$B29),'[3]PCE Pivot Gen Sales'!$O$5:$O$3685)/1000</f>
        <v>0</v>
      </c>
      <c r="Y29" cm="1">
        <f t="array" ref="Y29">_xlfn.XLOOKUP(1,('[3]PCE Pivot Gen Sales'!$A$5:$A$3685='PCE OPS consolidation 2001-2021'!$A29)*('[3]PCE Pivot Gen Sales'!$B$5:$B$3685='PCE OPS consolidation 2001-2021'!$B29),'[3]PCE Pivot Gen Sales'!$X$5:$X$3685)/1000</f>
        <v>197.50700000000001</v>
      </c>
      <c r="Z29" cm="1">
        <f t="array" ref="Z29">_xlfn.XLOOKUP(1,('[3]PCE Pivot Gen Sales'!$A$5:$A$3685='PCE OPS consolidation 2001-2021'!$A29)*('[3]PCE Pivot Gen Sales'!$B$5:$B$3685='PCE OPS consolidation 2001-2021'!$B29),'[3]PCE Pivot Gen Sales'!$Y$5:$Y$3685)/1000</f>
        <v>189.34700000000001</v>
      </c>
      <c r="AA29" cm="1">
        <f t="array" ref="AA29">_xlfn.XLOOKUP(1,('[3]PCE Pivot Gen Sales'!$A$5:$A$3685='PCE OPS consolidation 2001-2021'!$A29)*('[3]PCE Pivot Gen Sales'!$B$5:$B$3685='PCE OPS consolidation 2001-2021'!$B29),'[3]PCE Pivot Gen Sales'!$AA$5:$AA$3685)/1000</f>
        <v>0</v>
      </c>
      <c r="AB29" cm="1">
        <f t="array" ref="AB29">_xlfn.XLOOKUP(1,('[3]PCE Pivot Gen Sales'!$A$5:$A$3685='PCE OPS consolidation 2001-2021'!$A29)*('[3]PCE Pivot Gen Sales'!$B$5:$B$3685='PCE OPS consolidation 2001-2021'!$B29),'[3]PCE Pivot Gen Sales'!$U$5:$U$3685)/1000</f>
        <v>0</v>
      </c>
      <c r="AD29" cm="1">
        <f t="array" ref="AD29">_xlfn.XLOOKUP(1,('[3]PCE Pivot Gen Sales'!$A$5:$A$3685='PCE OPS consolidation 2001-2021'!$A29)*('[3]PCE Pivot Gen Sales'!$B$5:$B$3685='PCE OPS consolidation 2001-2021'!$B29),'[3]PCE Pivot Gen Sales'!$P$5:$P$3685)/1000</f>
        <v>6.093</v>
      </c>
      <c r="AE29">
        <f t="shared" si="0"/>
        <v>6.093</v>
      </c>
      <c r="AF29">
        <f t="shared" si="1"/>
        <v>195.44</v>
      </c>
      <c r="AG29" s="55" cm="1">
        <f t="array" ref="AG29">_xlfn.XLOOKUP(1,('[3]PCE Pivot Gen Sales'!$A$5:$A$3685='PCE OPS consolidation 2001-2021'!$A29)*('[3]PCE Pivot Gen Sales'!$B$5:$B$3685='PCE OPS consolidation 2001-2021'!$B29),'[3]PCE Pivot Gen Sales'!$Z$5:$Z$3685)/1000/12</f>
        <v>0</v>
      </c>
      <c r="AN29">
        <f t="shared" si="2"/>
        <v>0</v>
      </c>
      <c r="AO29" t="s">
        <v>1747</v>
      </c>
      <c r="AP29" cm="1">
        <f t="array" ref="AP29">_xlfn.XLOOKUP(1,('[3]PCE Pivot Gen Sales'!$A$5:$A$3685='PCE OPS consolidation 2001-2021'!$A29)*('[3]PCE Pivot Gen Sales'!$B$5:$B$3685='PCE OPS consolidation 2001-2021'!$B29),'[3]PCE Pivot Gen Sales'!$AB$5:$AB$3685)</f>
        <v>6</v>
      </c>
      <c r="AQ29" t="s">
        <v>1748</v>
      </c>
    </row>
    <row r="30" spans="1:43" x14ac:dyDescent="0.25">
      <c r="A30">
        <v>2001</v>
      </c>
      <c r="B30" t="s">
        <v>1552</v>
      </c>
      <c r="C30" t="str" cm="1">
        <f t="array" ref="C30">_xlfn.XLOOKUP(1,('[3]PCE Pivot Gen Sales'!$A$5:$A$3685='PCE OPS consolidation 2001-2021'!A30)*('[3]PCE Pivot Gen Sales'!$B$5:$B$3685='PCE OPS consolidation 2001-2021'!B30),'[3]PCE Pivot Gen Sales'!$C$5:$C$3685)</f>
        <v>Nikolski</v>
      </c>
      <c r="D30" cm="1">
        <f t="array" ref="D30">_xlfn.XLOOKUP(1,('[3]PCE Pivot Gen Sales'!$A$5:$A$3685='PCE OPS consolidation 2001-2021'!$A30)*('[3]PCE Pivot Gen Sales'!$B$5:$B$3685='PCE OPS consolidation 2001-2021'!$B30),'[3]PCE Pivot Gen Sales'!$D$5:$D$3685)</f>
        <v>332740</v>
      </c>
      <c r="E30" t="str" cm="1">
        <f t="array" ref="E30">_xlfn.XLOOKUP(1,('[3]PCE Pivot Gen Sales'!$A$5:$A$3685='PCE OPS consolidation 2001-2021'!$A30)*('[3]PCE Pivot Gen Sales'!$B$5:$B$3685='PCE OPS consolidation 2001-2021'!$B30),'[3]PCE Pivot Gen Sales'!$E$5:$E$3685)</f>
        <v>AEA-096</v>
      </c>
      <c r="F30" t="str" cm="1">
        <f t="array" ref="F30">_xlfn.XLOOKUP(1,('[3]PCE Pivot Gen Sales'!$A$5:$A$3685='PCE OPS consolidation 2001-2021'!$A30)*('[3]PCE Pivot Gen Sales'!$B$5:$B$3685='PCE OPS consolidation 2001-2021'!$B30),'[3]PCE Pivot Gen Sales'!$F$5:$F$3685)</f>
        <v xml:space="preserve"> </v>
      </c>
      <c r="G30" t="str" cm="1">
        <f t="array" ref="G30">_xlfn.XLOOKUP(1,('[3]PCE Pivot Gen Sales'!$A$5:$A$3685='PCE OPS consolidation 2001-2021'!$A30)*('[3]PCE Pivot Gen Sales'!$B$5:$B$3685='PCE OPS consolidation 2001-2021'!$B30),'[3]PCE Pivot Gen Sales'!$G$5:$G$3685)</f>
        <v>Umnak Power Company</v>
      </c>
      <c r="H30" t="str" cm="1">
        <f t="array" ref="H30">_xlfn.XLOOKUP(1,('[3]PCE Pivot Gen Sales'!$A$5:$A$3685='PCE OPS consolidation 2001-2021'!$A30)*('[3]PCE Pivot Gen Sales'!$B$5:$B$3685='PCE OPS consolidation 2001-2021'!$B30),'[3]PCE Pivot Gen Sales'!$H$5:$H$3685)</f>
        <v>Private Electric Utility</v>
      </c>
      <c r="I30" t="str" cm="1">
        <f t="array" ref="I30">_xlfn.XLOOKUP(1,('[3]PCE Pivot Gen Sales'!$A$5:$A$3685='PCE OPS consolidation 2001-2021'!$A30)*('[3]PCE Pivot Gen Sales'!$B$5:$B$3685='PCE OPS consolidation 2001-2021'!$B30),'[3]PCE Pivot Gen Sales'!$I$5:$I$3685)</f>
        <v>193-0000</v>
      </c>
      <c r="J30" t="str">
        <f>VLOOKUP('PCE OPS consolidation 2001-2021'!I30,'[3]LOOKUP INTERTIES 08032020'!$A$2:$B$206,2,FALSE)</f>
        <v>Nikolski_grid</v>
      </c>
      <c r="K30" s="7" t="str">
        <f>VLOOKUP(D30,'LOOKUP Sales reporting 04192023'!$B$2:$Q$216,16,FALSE)</f>
        <v>Aleutians</v>
      </c>
      <c r="L30" s="7">
        <f>VLOOKUP(D30,'LOOKUP # of Communities'!$A$2:$C$182,3,FALSE)</f>
        <v>1</v>
      </c>
      <c r="M30" t="s">
        <v>1746</v>
      </c>
      <c r="N30" cm="1">
        <f t="array" ref="N30">_xlfn.XLOOKUP(1,('[3]PCE season max PowerQuery'!$B$3:$B$3680='PCE OPS consolidation 2001-2021'!$A30)*('[3]PCE season max PowerQuery'!$C$3:$C$3680='PCE OPS consolidation 2001-2021'!$B30),'[3]PCE season max PowerQuery'!$F$3:$F$3680)/1000</f>
        <v>0.04</v>
      </c>
      <c r="O30" cm="1">
        <f t="array" ref="O30">_xlfn.XLOOKUP(1,('[3]PCE season max PowerQuery'!$B$3:$B$3680='PCE OPS consolidation 2001-2021'!$A30)*('[3]PCE season max PowerQuery'!$C$3:$C$3680='PCE OPS consolidation 2001-2021'!$B30),'[3]PCE season max PowerQuery'!$G$3:$G$3680)/1000</f>
        <v>0.04</v>
      </c>
      <c r="P30" cm="1">
        <f t="array" ref="P30">_xlfn.XLOOKUP(1,('[3]PCE Pivot Gen Sales'!$A$5:$A$3685='PCE OPS consolidation 2001-2021'!$A30)*('[3]PCE Pivot Gen Sales'!$B$5:$B$3685='PCE OPS consolidation 2001-2021'!$B30),'[3]PCE Pivot Gen Sales'!$W$5:$W$3685)/1000</f>
        <v>79.986999999999995</v>
      </c>
      <c r="Q30" cm="1">
        <f t="array" ref="Q30">_xlfn.XLOOKUP(1,('[3]PCE Pivot Gen Sales'!$A$5:$A$3685='PCE OPS consolidation 2001-2021'!$A30)*('[3]PCE Pivot Gen Sales'!$B$5:$B$3685='PCE OPS consolidation 2001-2021'!$B30),'[3]PCE Pivot Gen Sales'!$O$5:$O$3685)/1000</f>
        <v>0</v>
      </c>
      <c r="Y30" cm="1">
        <f t="array" ref="Y30">_xlfn.XLOOKUP(1,('[3]PCE Pivot Gen Sales'!$A$5:$A$3685='PCE OPS consolidation 2001-2021'!$A30)*('[3]PCE Pivot Gen Sales'!$B$5:$B$3685='PCE OPS consolidation 2001-2021'!$B30),'[3]PCE Pivot Gen Sales'!$X$5:$X$3685)/1000</f>
        <v>79.986999999999995</v>
      </c>
      <c r="Z30" cm="1">
        <f t="array" ref="Z30">_xlfn.XLOOKUP(1,('[3]PCE Pivot Gen Sales'!$A$5:$A$3685='PCE OPS consolidation 2001-2021'!$A30)*('[3]PCE Pivot Gen Sales'!$B$5:$B$3685='PCE OPS consolidation 2001-2021'!$B30),'[3]PCE Pivot Gen Sales'!$Y$5:$Y$3685)/1000</f>
        <v>64.584999999999994</v>
      </c>
      <c r="AA30" cm="1">
        <f t="array" ref="AA30">_xlfn.XLOOKUP(1,('[3]PCE Pivot Gen Sales'!$A$5:$A$3685='PCE OPS consolidation 2001-2021'!$A30)*('[3]PCE Pivot Gen Sales'!$B$5:$B$3685='PCE OPS consolidation 2001-2021'!$B30),'[3]PCE Pivot Gen Sales'!$AA$5:$AA$3685)/1000</f>
        <v>0</v>
      </c>
      <c r="AB30" cm="1">
        <f t="array" ref="AB30">_xlfn.XLOOKUP(1,('[3]PCE Pivot Gen Sales'!$A$5:$A$3685='PCE OPS consolidation 2001-2021'!$A30)*('[3]PCE Pivot Gen Sales'!$B$5:$B$3685='PCE OPS consolidation 2001-2021'!$B30),'[3]PCE Pivot Gen Sales'!$U$5:$U$3685)/1000</f>
        <v>0</v>
      </c>
      <c r="AD30" cm="1">
        <f t="array" ref="AD30">_xlfn.XLOOKUP(1,('[3]PCE Pivot Gen Sales'!$A$5:$A$3685='PCE OPS consolidation 2001-2021'!$A30)*('[3]PCE Pivot Gen Sales'!$B$5:$B$3685='PCE OPS consolidation 2001-2021'!$B30),'[3]PCE Pivot Gen Sales'!$P$5:$P$3685)/1000</f>
        <v>4.4729999999999999</v>
      </c>
      <c r="AE30">
        <f t="shared" si="0"/>
        <v>4.4729999999999999</v>
      </c>
      <c r="AF30">
        <f t="shared" si="1"/>
        <v>69.057999999999993</v>
      </c>
      <c r="AG30" s="55" cm="1">
        <f t="array" ref="AG30">_xlfn.XLOOKUP(1,('[3]PCE Pivot Gen Sales'!$A$5:$A$3685='PCE OPS consolidation 2001-2021'!$A30)*('[3]PCE Pivot Gen Sales'!$B$5:$B$3685='PCE OPS consolidation 2001-2021'!$B30),'[3]PCE Pivot Gen Sales'!$Z$5:$Z$3685)/1000/12</f>
        <v>0</v>
      </c>
      <c r="AN30">
        <f t="shared" si="2"/>
        <v>0</v>
      </c>
      <c r="AO30" t="s">
        <v>1747</v>
      </c>
      <c r="AP30" cm="1">
        <f t="array" ref="AP30">_xlfn.XLOOKUP(1,('[3]PCE Pivot Gen Sales'!$A$5:$A$3685='PCE OPS consolidation 2001-2021'!$A30)*('[3]PCE Pivot Gen Sales'!$B$5:$B$3685='PCE OPS consolidation 2001-2021'!$B30),'[3]PCE Pivot Gen Sales'!$AB$5:$AB$3685)</f>
        <v>6</v>
      </c>
      <c r="AQ30" t="s">
        <v>1748</v>
      </c>
    </row>
    <row r="31" spans="1:43" x14ac:dyDescent="0.25">
      <c r="A31">
        <v>2001</v>
      </c>
      <c r="B31" t="s">
        <v>659</v>
      </c>
      <c r="C31" t="str" cm="1">
        <f t="array" ref="C31">_xlfn.XLOOKUP(1,('[3]PCE Pivot Gen Sales'!$A$5:$A$3685='PCE OPS consolidation 2001-2021'!A31)*('[3]PCE Pivot Gen Sales'!$B$5:$B$3685='PCE OPS consolidation 2001-2021'!B31),'[3]PCE Pivot Gen Sales'!$C$5:$C$3685)</f>
        <v>Noatak</v>
      </c>
      <c r="D31" cm="1">
        <f t="array" ref="D31">_xlfn.XLOOKUP(1,('[3]PCE Pivot Gen Sales'!$A$5:$A$3685='PCE OPS consolidation 2001-2021'!$A31)*('[3]PCE Pivot Gen Sales'!$B$5:$B$3685='PCE OPS consolidation 2001-2021'!$B31),'[3]PCE Pivot Gen Sales'!$D$5:$D$3685)</f>
        <v>331500</v>
      </c>
      <c r="E31" t="str" cm="1">
        <f t="array" ref="E31">_xlfn.XLOOKUP(1,('[3]PCE Pivot Gen Sales'!$A$5:$A$3685='PCE OPS consolidation 2001-2021'!$A31)*('[3]PCE Pivot Gen Sales'!$B$5:$B$3685='PCE OPS consolidation 2001-2021'!$B31),'[3]PCE Pivot Gen Sales'!$E$5:$E$3685)</f>
        <v>AEA-006</v>
      </c>
      <c r="F31" cm="1">
        <f t="array" ref="F31">_xlfn.XLOOKUP(1,('[3]PCE Pivot Gen Sales'!$A$5:$A$3685='PCE OPS consolidation 2001-2021'!$A31)*('[3]PCE Pivot Gen Sales'!$B$5:$B$3685='PCE OPS consolidation 2001-2021'!$B31),'[3]PCE Pivot Gen Sales'!$F$5:$F$3685)</f>
        <v>221</v>
      </c>
      <c r="G31" t="str" cm="1">
        <f t="array" ref="G31">_xlfn.XLOOKUP(1,('[3]PCE Pivot Gen Sales'!$A$5:$A$3685='PCE OPS consolidation 2001-2021'!$A31)*('[3]PCE Pivot Gen Sales'!$B$5:$B$3685='PCE OPS consolidation 2001-2021'!$B31),'[3]PCE Pivot Gen Sales'!$G$5:$G$3685)</f>
        <v>Alaska Village Electric Cooperative</v>
      </c>
      <c r="H31" t="str" cm="1">
        <f t="array" ref="H31">_xlfn.XLOOKUP(1,('[3]PCE Pivot Gen Sales'!$A$5:$A$3685='PCE OPS consolidation 2001-2021'!$A31)*('[3]PCE Pivot Gen Sales'!$B$5:$B$3685='PCE OPS consolidation 2001-2021'!$B31),'[3]PCE Pivot Gen Sales'!$H$5:$H$3685)</f>
        <v>Electric Co-op</v>
      </c>
      <c r="I31" t="str" cm="1">
        <f t="array" ref="I31">_xlfn.XLOOKUP(1,('[3]PCE Pivot Gen Sales'!$A$5:$A$3685='PCE OPS consolidation 2001-2021'!$A31)*('[3]PCE Pivot Gen Sales'!$B$5:$B$3685='PCE OPS consolidation 2001-2021'!$B31),'[3]PCE Pivot Gen Sales'!$I$5:$I$3685)</f>
        <v>066-0000</v>
      </c>
      <c r="J31" t="str">
        <f>VLOOKUP('PCE OPS consolidation 2001-2021'!I31,'[3]LOOKUP INTERTIES 08032020'!$A$2:$B$206,2,FALSE)</f>
        <v>Noatak_grid</v>
      </c>
      <c r="K31" s="7" t="str">
        <f>VLOOKUP(D31,'LOOKUP Sales reporting 04192023'!$B$2:$Q$216,16,FALSE)</f>
        <v>Northwest Arctic</v>
      </c>
      <c r="L31" s="7">
        <f>VLOOKUP(D31,'LOOKUP # of Communities'!$A$2:$C$182,3,FALSE)</f>
        <v>1</v>
      </c>
      <c r="M31" t="s">
        <v>1746</v>
      </c>
      <c r="N31" cm="1">
        <f t="array" ref="N31">_xlfn.XLOOKUP(1,('[3]PCE season max PowerQuery'!$B$3:$B$3680='PCE OPS consolidation 2001-2021'!$A31)*('[3]PCE season max PowerQuery'!$C$3:$C$3680='PCE OPS consolidation 2001-2021'!$B31),'[3]PCE season max PowerQuery'!$F$3:$F$3680)/1000</f>
        <v>0.254</v>
      </c>
      <c r="O31" cm="1">
        <f t="array" ref="O31">_xlfn.XLOOKUP(1,('[3]PCE season max PowerQuery'!$B$3:$B$3680='PCE OPS consolidation 2001-2021'!$A31)*('[3]PCE season max PowerQuery'!$C$3:$C$3680='PCE OPS consolidation 2001-2021'!$B31),'[3]PCE season max PowerQuery'!$G$3:$G$3680)/1000</f>
        <v>0.33500000000000002</v>
      </c>
      <c r="P31" cm="1">
        <f t="array" ref="P31">_xlfn.XLOOKUP(1,('[3]PCE Pivot Gen Sales'!$A$5:$A$3685='PCE OPS consolidation 2001-2021'!$A31)*('[3]PCE Pivot Gen Sales'!$B$5:$B$3685='PCE OPS consolidation 2001-2021'!$B31),'[3]PCE Pivot Gen Sales'!$W$5:$W$3685)/1000</f>
        <v>718.452</v>
      </c>
      <c r="Q31" cm="1">
        <f t="array" ref="Q31">_xlfn.XLOOKUP(1,('[3]PCE Pivot Gen Sales'!$A$5:$A$3685='PCE OPS consolidation 2001-2021'!$A31)*('[3]PCE Pivot Gen Sales'!$B$5:$B$3685='PCE OPS consolidation 2001-2021'!$B31),'[3]PCE Pivot Gen Sales'!$O$5:$O$3685)/1000</f>
        <v>0</v>
      </c>
      <c r="Y31" cm="1">
        <f t="array" ref="Y31">_xlfn.XLOOKUP(1,('[3]PCE Pivot Gen Sales'!$A$5:$A$3685='PCE OPS consolidation 2001-2021'!$A31)*('[3]PCE Pivot Gen Sales'!$B$5:$B$3685='PCE OPS consolidation 2001-2021'!$B31),'[3]PCE Pivot Gen Sales'!$X$5:$X$3685)/1000</f>
        <v>718.452</v>
      </c>
      <c r="Z31" cm="1">
        <f t="array" ref="Z31">_xlfn.XLOOKUP(1,('[3]PCE Pivot Gen Sales'!$A$5:$A$3685='PCE OPS consolidation 2001-2021'!$A31)*('[3]PCE Pivot Gen Sales'!$B$5:$B$3685='PCE OPS consolidation 2001-2021'!$B31),'[3]PCE Pivot Gen Sales'!$Y$5:$Y$3685)/1000</f>
        <v>679.303</v>
      </c>
      <c r="AA31" cm="1">
        <f t="array" ref="AA31">_xlfn.XLOOKUP(1,('[3]PCE Pivot Gen Sales'!$A$5:$A$3685='PCE OPS consolidation 2001-2021'!$A31)*('[3]PCE Pivot Gen Sales'!$B$5:$B$3685='PCE OPS consolidation 2001-2021'!$B31),'[3]PCE Pivot Gen Sales'!$AA$5:$AA$3685)/1000</f>
        <v>0</v>
      </c>
      <c r="AB31" cm="1">
        <f t="array" ref="AB31">_xlfn.XLOOKUP(1,('[3]PCE Pivot Gen Sales'!$A$5:$A$3685='PCE OPS consolidation 2001-2021'!$A31)*('[3]PCE Pivot Gen Sales'!$B$5:$B$3685='PCE OPS consolidation 2001-2021'!$B31),'[3]PCE Pivot Gen Sales'!$U$5:$U$3685)/1000</f>
        <v>0</v>
      </c>
      <c r="AD31" cm="1">
        <f t="array" ref="AD31">_xlfn.XLOOKUP(1,('[3]PCE Pivot Gen Sales'!$A$5:$A$3685='PCE OPS consolidation 2001-2021'!$A31)*('[3]PCE Pivot Gen Sales'!$B$5:$B$3685='PCE OPS consolidation 2001-2021'!$B31),'[3]PCE Pivot Gen Sales'!$P$5:$P$3685)/1000</f>
        <v>21.222000000000001</v>
      </c>
      <c r="AE31">
        <f t="shared" si="0"/>
        <v>21.222000000000001</v>
      </c>
      <c r="AF31">
        <f t="shared" si="1"/>
        <v>700.52499999999998</v>
      </c>
      <c r="AG31" s="55" cm="1">
        <f t="array" ref="AG31">_xlfn.XLOOKUP(1,('[3]PCE Pivot Gen Sales'!$A$5:$A$3685='PCE OPS consolidation 2001-2021'!$A31)*('[3]PCE Pivot Gen Sales'!$B$5:$B$3685='PCE OPS consolidation 2001-2021'!$B31),'[3]PCE Pivot Gen Sales'!$Z$5:$Z$3685)/1000/12</f>
        <v>0</v>
      </c>
      <c r="AN31">
        <f t="shared" si="2"/>
        <v>0</v>
      </c>
      <c r="AO31" t="s">
        <v>1747</v>
      </c>
      <c r="AP31" cm="1">
        <f t="array" ref="AP31">_xlfn.XLOOKUP(1,('[3]PCE Pivot Gen Sales'!$A$5:$A$3685='PCE OPS consolidation 2001-2021'!$A31)*('[3]PCE Pivot Gen Sales'!$B$5:$B$3685='PCE OPS consolidation 2001-2021'!$B31),'[3]PCE Pivot Gen Sales'!$AB$5:$AB$3685)</f>
        <v>6</v>
      </c>
      <c r="AQ31" t="s">
        <v>1748</v>
      </c>
    </row>
    <row r="32" spans="1:43" x14ac:dyDescent="0.25">
      <c r="A32">
        <v>2001</v>
      </c>
      <c r="B32" t="s">
        <v>1289</v>
      </c>
      <c r="C32" t="str" cm="1">
        <f t="array" ref="C32">_xlfn.XLOOKUP(1,('[3]PCE Pivot Gen Sales'!$A$5:$A$3685='PCE OPS consolidation 2001-2021'!A32)*('[3]PCE Pivot Gen Sales'!$B$5:$B$3685='PCE OPS consolidation 2001-2021'!B32),'[3]PCE Pivot Gen Sales'!$C$5:$C$3685)</f>
        <v>Nome</v>
      </c>
      <c r="D32" cm="1">
        <f t="array" ref="D32">_xlfn.XLOOKUP(1,('[3]PCE Pivot Gen Sales'!$A$5:$A$3685='PCE OPS consolidation 2001-2021'!$A32)*('[3]PCE Pivot Gen Sales'!$B$5:$B$3685='PCE OPS consolidation 2001-2021'!$B32),'[3]PCE Pivot Gen Sales'!$D$5:$D$3685)</f>
        <v>332340</v>
      </c>
      <c r="E32" t="str" cm="1">
        <f t="array" ref="E32">_xlfn.XLOOKUP(1,('[3]PCE Pivot Gen Sales'!$A$5:$A$3685='PCE OPS consolidation 2001-2021'!$A32)*('[3]PCE Pivot Gen Sales'!$B$5:$B$3685='PCE OPS consolidation 2001-2021'!$B32),'[3]PCE Pivot Gen Sales'!$E$5:$E$3685)</f>
        <v>AEA-066</v>
      </c>
      <c r="F32" cm="1">
        <f t="array" ref="F32">_xlfn.XLOOKUP(1,('[3]PCE Pivot Gen Sales'!$A$5:$A$3685='PCE OPS consolidation 2001-2021'!$A32)*('[3]PCE Pivot Gen Sales'!$B$5:$B$3685='PCE OPS consolidation 2001-2021'!$B32),'[3]PCE Pivot Gen Sales'!$F$5:$F$3685)</f>
        <v>13642</v>
      </c>
      <c r="G32" t="str" cm="1">
        <f t="array" ref="G32">_xlfn.XLOOKUP(1,('[3]PCE Pivot Gen Sales'!$A$5:$A$3685='PCE OPS consolidation 2001-2021'!$A32)*('[3]PCE Pivot Gen Sales'!$B$5:$B$3685='PCE OPS consolidation 2001-2021'!$B32),'[3]PCE Pivot Gen Sales'!$G$5:$G$3685)</f>
        <v>Nome Joint Utility Systems</v>
      </c>
      <c r="H32" t="str" cm="1">
        <f t="array" ref="H32">_xlfn.XLOOKUP(1,('[3]PCE Pivot Gen Sales'!$A$5:$A$3685='PCE OPS consolidation 2001-2021'!$A32)*('[3]PCE Pivot Gen Sales'!$B$5:$B$3685='PCE OPS consolidation 2001-2021'!$B32),'[3]PCE Pivot Gen Sales'!$H$5:$H$3685)</f>
        <v>Private Electric Utility</v>
      </c>
      <c r="I32" t="str" cm="1">
        <f t="array" ref="I32">_xlfn.XLOOKUP(1,('[3]PCE Pivot Gen Sales'!$A$5:$A$3685='PCE OPS consolidation 2001-2021'!$A32)*('[3]PCE Pivot Gen Sales'!$B$5:$B$3685='PCE OPS consolidation 2001-2021'!$B32),'[3]PCE Pivot Gen Sales'!$I$5:$I$3685)</f>
        <v>159-0000</v>
      </c>
      <c r="J32" t="str">
        <f>VLOOKUP('PCE OPS consolidation 2001-2021'!I32,'[3]LOOKUP INTERTIES 08032020'!$A$2:$B$206,2,FALSE)</f>
        <v>Nome_grid</v>
      </c>
      <c r="K32" s="7" t="str">
        <f>VLOOKUP(D32,'LOOKUP Sales reporting 04192023'!$B$2:$Q$216,16,FALSE)</f>
        <v>Bering Straits</v>
      </c>
      <c r="L32" s="7">
        <f>VLOOKUP(D32,'LOOKUP # of Communities'!$A$2:$C$182,3,FALSE)</f>
        <v>1</v>
      </c>
      <c r="M32" t="s">
        <v>1746</v>
      </c>
      <c r="N32" cm="1">
        <f t="array" ref="N32">_xlfn.XLOOKUP(1,('[3]PCE season max PowerQuery'!$B$3:$B$3680='PCE OPS consolidation 2001-2021'!$A32)*('[3]PCE season max PowerQuery'!$C$3:$C$3680='PCE OPS consolidation 2001-2021'!$B32),'[3]PCE season max PowerQuery'!$F$3:$F$3680)/1000</f>
        <v>3.8</v>
      </c>
      <c r="O32" cm="1">
        <f t="array" ref="O32">_xlfn.XLOOKUP(1,('[3]PCE season max PowerQuery'!$B$3:$B$3680='PCE OPS consolidation 2001-2021'!$A32)*('[3]PCE season max PowerQuery'!$C$3:$C$3680='PCE OPS consolidation 2001-2021'!$B32),'[3]PCE season max PowerQuery'!$G$3:$G$3680)/1000</f>
        <v>4.875</v>
      </c>
      <c r="P32" cm="1">
        <f t="array" ref="P32">_xlfn.XLOOKUP(1,('[3]PCE Pivot Gen Sales'!$A$5:$A$3685='PCE OPS consolidation 2001-2021'!$A32)*('[3]PCE Pivot Gen Sales'!$B$5:$B$3685='PCE OPS consolidation 2001-2021'!$B32),'[3]PCE Pivot Gen Sales'!$W$5:$W$3685)/1000</f>
        <v>13850.035</v>
      </c>
      <c r="Q32" cm="1">
        <f t="array" ref="Q32">_xlfn.XLOOKUP(1,('[3]PCE Pivot Gen Sales'!$A$5:$A$3685='PCE OPS consolidation 2001-2021'!$A32)*('[3]PCE Pivot Gen Sales'!$B$5:$B$3685='PCE OPS consolidation 2001-2021'!$B32),'[3]PCE Pivot Gen Sales'!$O$5:$O$3685)/1000</f>
        <v>0</v>
      </c>
      <c r="Y32" cm="1">
        <f t="array" ref="Y32">_xlfn.XLOOKUP(1,('[3]PCE Pivot Gen Sales'!$A$5:$A$3685='PCE OPS consolidation 2001-2021'!$A32)*('[3]PCE Pivot Gen Sales'!$B$5:$B$3685='PCE OPS consolidation 2001-2021'!$B32),'[3]PCE Pivot Gen Sales'!$X$5:$X$3685)/1000</f>
        <v>13850.035</v>
      </c>
      <c r="Z32" cm="1">
        <f t="array" ref="Z32">_xlfn.XLOOKUP(1,('[3]PCE Pivot Gen Sales'!$A$5:$A$3685='PCE OPS consolidation 2001-2021'!$A32)*('[3]PCE Pivot Gen Sales'!$B$5:$B$3685='PCE OPS consolidation 2001-2021'!$B32),'[3]PCE Pivot Gen Sales'!$Y$5:$Y$3685)/1000</f>
        <v>12828.370999999999</v>
      </c>
      <c r="AA32" cm="1">
        <f t="array" ref="AA32">_xlfn.XLOOKUP(1,('[3]PCE Pivot Gen Sales'!$A$5:$A$3685='PCE OPS consolidation 2001-2021'!$A32)*('[3]PCE Pivot Gen Sales'!$B$5:$B$3685='PCE OPS consolidation 2001-2021'!$B32),'[3]PCE Pivot Gen Sales'!$AA$5:$AA$3685)/1000</f>
        <v>0</v>
      </c>
      <c r="AB32" cm="1">
        <f t="array" ref="AB32">_xlfn.XLOOKUP(1,('[3]PCE Pivot Gen Sales'!$A$5:$A$3685='PCE OPS consolidation 2001-2021'!$A32)*('[3]PCE Pivot Gen Sales'!$B$5:$B$3685='PCE OPS consolidation 2001-2021'!$B32),'[3]PCE Pivot Gen Sales'!$U$5:$U$3685)/1000</f>
        <v>0</v>
      </c>
      <c r="AD32" cm="1">
        <f t="array" ref="AD32">_xlfn.XLOOKUP(1,('[3]PCE Pivot Gen Sales'!$A$5:$A$3685='PCE OPS consolidation 2001-2021'!$A32)*('[3]PCE Pivot Gen Sales'!$B$5:$B$3685='PCE OPS consolidation 2001-2021'!$B32),'[3]PCE Pivot Gen Sales'!$P$5:$P$3685)/1000</f>
        <v>482.70499999999998</v>
      </c>
      <c r="AE32">
        <f t="shared" si="0"/>
        <v>482.70499999999998</v>
      </c>
      <c r="AF32">
        <f t="shared" si="1"/>
        <v>13311.075999999999</v>
      </c>
      <c r="AG32" s="55" cm="1">
        <f t="array" ref="AG32">_xlfn.XLOOKUP(1,('[3]PCE Pivot Gen Sales'!$A$5:$A$3685='PCE OPS consolidation 2001-2021'!$A32)*('[3]PCE Pivot Gen Sales'!$B$5:$B$3685='PCE OPS consolidation 2001-2021'!$B32),'[3]PCE Pivot Gen Sales'!$Z$5:$Z$3685)/1000/12</f>
        <v>0</v>
      </c>
      <c r="AN32">
        <f t="shared" si="2"/>
        <v>0</v>
      </c>
      <c r="AO32" t="s">
        <v>1747</v>
      </c>
      <c r="AP32" cm="1">
        <f t="array" ref="AP32">_xlfn.XLOOKUP(1,('[3]PCE Pivot Gen Sales'!$A$5:$A$3685='PCE OPS consolidation 2001-2021'!$A32)*('[3]PCE Pivot Gen Sales'!$B$5:$B$3685='PCE OPS consolidation 2001-2021'!$B32),'[3]PCE Pivot Gen Sales'!$AB$5:$AB$3685)</f>
        <v>6</v>
      </c>
      <c r="AQ32" t="s">
        <v>1748</v>
      </c>
    </row>
    <row r="33" spans="1:43" x14ac:dyDescent="0.25">
      <c r="A33">
        <v>2001</v>
      </c>
      <c r="B33" t="s">
        <v>662</v>
      </c>
      <c r="C33" t="str" cm="1">
        <f t="array" ref="C33">_xlfn.XLOOKUP(1,('[3]PCE Pivot Gen Sales'!$A$5:$A$3685='PCE OPS consolidation 2001-2021'!A33)*('[3]PCE Pivot Gen Sales'!$B$5:$B$3685='PCE OPS consolidation 2001-2021'!B33),'[3]PCE Pivot Gen Sales'!$C$5:$C$3685)</f>
        <v>Noorvik</v>
      </c>
      <c r="D33" cm="1">
        <f t="array" ref="D33">_xlfn.XLOOKUP(1,('[3]PCE Pivot Gen Sales'!$A$5:$A$3685='PCE OPS consolidation 2001-2021'!$A33)*('[3]PCE Pivot Gen Sales'!$B$5:$B$3685='PCE OPS consolidation 2001-2021'!$B33),'[3]PCE Pivot Gen Sales'!$D$5:$D$3685)</f>
        <v>331510</v>
      </c>
      <c r="E33" t="str" cm="1">
        <f t="array" ref="E33">_xlfn.XLOOKUP(1,('[3]PCE Pivot Gen Sales'!$A$5:$A$3685='PCE OPS consolidation 2001-2021'!$A33)*('[3]PCE Pivot Gen Sales'!$B$5:$B$3685='PCE OPS consolidation 2001-2021'!$B33),'[3]PCE Pivot Gen Sales'!$E$5:$E$3685)</f>
        <v>AEA-006</v>
      </c>
      <c r="F33" cm="1">
        <f t="array" ref="F33">_xlfn.XLOOKUP(1,('[3]PCE Pivot Gen Sales'!$A$5:$A$3685='PCE OPS consolidation 2001-2021'!$A33)*('[3]PCE Pivot Gen Sales'!$B$5:$B$3685='PCE OPS consolidation 2001-2021'!$B33),'[3]PCE Pivot Gen Sales'!$F$5:$F$3685)</f>
        <v>221</v>
      </c>
      <c r="G33" t="str" cm="1">
        <f t="array" ref="G33">_xlfn.XLOOKUP(1,('[3]PCE Pivot Gen Sales'!$A$5:$A$3685='PCE OPS consolidation 2001-2021'!$A33)*('[3]PCE Pivot Gen Sales'!$B$5:$B$3685='PCE OPS consolidation 2001-2021'!$B33),'[3]PCE Pivot Gen Sales'!$G$5:$G$3685)</f>
        <v>Alaska Village Electric Cooperative</v>
      </c>
      <c r="H33" t="str" cm="1">
        <f t="array" ref="H33">_xlfn.XLOOKUP(1,('[3]PCE Pivot Gen Sales'!$A$5:$A$3685='PCE OPS consolidation 2001-2021'!$A33)*('[3]PCE Pivot Gen Sales'!$B$5:$B$3685='PCE OPS consolidation 2001-2021'!$B33),'[3]PCE Pivot Gen Sales'!$H$5:$H$3685)</f>
        <v>Electric Co-op</v>
      </c>
      <c r="I33" t="str" cm="1">
        <f t="array" ref="I33">_xlfn.XLOOKUP(1,('[3]PCE Pivot Gen Sales'!$A$5:$A$3685='PCE OPS consolidation 2001-2021'!$A33)*('[3]PCE Pivot Gen Sales'!$B$5:$B$3685='PCE OPS consolidation 2001-2021'!$B33),'[3]PCE Pivot Gen Sales'!$I$5:$I$3685)</f>
        <v>067-0000</v>
      </c>
      <c r="J33" t="str">
        <f>VLOOKUP('PCE OPS consolidation 2001-2021'!I33,'[3]LOOKUP INTERTIES 08032020'!$A$2:$B$206,2,FALSE)</f>
        <v>Noorvik_grid</v>
      </c>
      <c r="K33" s="7" t="str">
        <f>VLOOKUP(D33,'LOOKUP Sales reporting 04192023'!$B$2:$Q$216,16,FALSE)</f>
        <v>Northwest Arctic</v>
      </c>
      <c r="L33" s="7">
        <f>VLOOKUP(D33,'LOOKUP # of Communities'!$A$2:$C$182,3,FALSE)</f>
        <v>1</v>
      </c>
      <c r="M33" t="s">
        <v>1746</v>
      </c>
      <c r="N33" cm="1">
        <f t="array" ref="N33">_xlfn.XLOOKUP(1,('[3]PCE season max PowerQuery'!$B$3:$B$3680='PCE OPS consolidation 2001-2021'!$A33)*('[3]PCE season max PowerQuery'!$C$3:$C$3680='PCE OPS consolidation 2001-2021'!$B33),'[3]PCE season max PowerQuery'!$F$3:$F$3680)/1000</f>
        <v>0.308</v>
      </c>
      <c r="O33" cm="1">
        <f t="array" ref="O33">_xlfn.XLOOKUP(1,('[3]PCE season max PowerQuery'!$B$3:$B$3680='PCE OPS consolidation 2001-2021'!$A33)*('[3]PCE season max PowerQuery'!$C$3:$C$3680='PCE OPS consolidation 2001-2021'!$B33),'[3]PCE season max PowerQuery'!$G$3:$G$3680)/1000</f>
        <v>0.44400000000000001</v>
      </c>
      <c r="P33" cm="1">
        <f t="array" ref="P33">_xlfn.XLOOKUP(1,('[3]PCE Pivot Gen Sales'!$A$5:$A$3685='PCE OPS consolidation 2001-2021'!$A33)*('[3]PCE Pivot Gen Sales'!$B$5:$B$3685='PCE OPS consolidation 2001-2021'!$B33),'[3]PCE Pivot Gen Sales'!$W$5:$W$3685)/1000</f>
        <v>927.98299999999995</v>
      </c>
      <c r="Q33" cm="1">
        <f t="array" ref="Q33">_xlfn.XLOOKUP(1,('[3]PCE Pivot Gen Sales'!$A$5:$A$3685='PCE OPS consolidation 2001-2021'!$A33)*('[3]PCE Pivot Gen Sales'!$B$5:$B$3685='PCE OPS consolidation 2001-2021'!$B33),'[3]PCE Pivot Gen Sales'!$O$5:$O$3685)/1000</f>
        <v>0</v>
      </c>
      <c r="Y33" cm="1">
        <f t="array" ref="Y33">_xlfn.XLOOKUP(1,('[3]PCE Pivot Gen Sales'!$A$5:$A$3685='PCE OPS consolidation 2001-2021'!$A33)*('[3]PCE Pivot Gen Sales'!$B$5:$B$3685='PCE OPS consolidation 2001-2021'!$B33),'[3]PCE Pivot Gen Sales'!$X$5:$X$3685)/1000</f>
        <v>927.98299999999995</v>
      </c>
      <c r="Z33" cm="1">
        <f t="array" ref="Z33">_xlfn.XLOOKUP(1,('[3]PCE Pivot Gen Sales'!$A$5:$A$3685='PCE OPS consolidation 2001-2021'!$A33)*('[3]PCE Pivot Gen Sales'!$B$5:$B$3685='PCE OPS consolidation 2001-2021'!$B33),'[3]PCE Pivot Gen Sales'!$Y$5:$Y$3685)/1000</f>
        <v>884.25</v>
      </c>
      <c r="AA33" cm="1">
        <f t="array" ref="AA33">_xlfn.XLOOKUP(1,('[3]PCE Pivot Gen Sales'!$A$5:$A$3685='PCE OPS consolidation 2001-2021'!$A33)*('[3]PCE Pivot Gen Sales'!$B$5:$B$3685='PCE OPS consolidation 2001-2021'!$B33),'[3]PCE Pivot Gen Sales'!$AA$5:$AA$3685)/1000</f>
        <v>0</v>
      </c>
      <c r="AB33" cm="1">
        <f t="array" ref="AB33">_xlfn.XLOOKUP(1,('[3]PCE Pivot Gen Sales'!$A$5:$A$3685='PCE OPS consolidation 2001-2021'!$A33)*('[3]PCE Pivot Gen Sales'!$B$5:$B$3685='PCE OPS consolidation 2001-2021'!$B33),'[3]PCE Pivot Gen Sales'!$U$5:$U$3685)/1000</f>
        <v>0</v>
      </c>
      <c r="AD33" cm="1">
        <f t="array" ref="AD33">_xlfn.XLOOKUP(1,('[3]PCE Pivot Gen Sales'!$A$5:$A$3685='PCE OPS consolidation 2001-2021'!$A33)*('[3]PCE Pivot Gen Sales'!$B$5:$B$3685='PCE OPS consolidation 2001-2021'!$B33),'[3]PCE Pivot Gen Sales'!$P$5:$P$3685)/1000</f>
        <v>23.141999999999999</v>
      </c>
      <c r="AE33">
        <f t="shared" si="0"/>
        <v>23.141999999999999</v>
      </c>
      <c r="AF33">
        <f t="shared" si="1"/>
        <v>907.39200000000005</v>
      </c>
      <c r="AG33" s="55" cm="1">
        <f t="array" ref="AG33">_xlfn.XLOOKUP(1,('[3]PCE Pivot Gen Sales'!$A$5:$A$3685='PCE OPS consolidation 2001-2021'!$A33)*('[3]PCE Pivot Gen Sales'!$B$5:$B$3685='PCE OPS consolidation 2001-2021'!$B33),'[3]PCE Pivot Gen Sales'!$Z$5:$Z$3685)/1000/12</f>
        <v>0</v>
      </c>
      <c r="AN33">
        <f t="shared" si="2"/>
        <v>0</v>
      </c>
      <c r="AO33" t="s">
        <v>1747</v>
      </c>
      <c r="AP33" cm="1">
        <f t="array" ref="AP33">_xlfn.XLOOKUP(1,('[3]PCE Pivot Gen Sales'!$A$5:$A$3685='PCE OPS consolidation 2001-2021'!$A33)*('[3]PCE Pivot Gen Sales'!$B$5:$B$3685='PCE OPS consolidation 2001-2021'!$B33),'[3]PCE Pivot Gen Sales'!$AB$5:$AB$3685)</f>
        <v>6</v>
      </c>
      <c r="AQ33" t="s">
        <v>1748</v>
      </c>
    </row>
    <row r="34" spans="1:43" x14ac:dyDescent="0.25">
      <c r="A34">
        <v>2001</v>
      </c>
      <c r="B34" t="s">
        <v>491</v>
      </c>
      <c r="C34" t="str" cm="1">
        <f t="array" ref="C34">_xlfn.XLOOKUP(1,('[3]PCE Pivot Gen Sales'!$A$5:$A$3685='PCE OPS consolidation 2001-2021'!A34)*('[3]PCE Pivot Gen Sales'!$B$5:$B$3685='PCE OPS consolidation 2001-2021'!B34),'[3]PCE Pivot Gen Sales'!$C$5:$C$3685)</f>
        <v>Northway, Northway Village, Northway Junction</v>
      </c>
      <c r="D34" cm="1">
        <f t="array" ref="D34">_xlfn.XLOOKUP(1,('[3]PCE Pivot Gen Sales'!$A$5:$A$3685='PCE OPS consolidation 2001-2021'!$A34)*('[3]PCE Pivot Gen Sales'!$B$5:$B$3685='PCE OPS consolidation 2001-2021'!$B34),'[3]PCE Pivot Gen Sales'!$D$5:$D$3685)</f>
        <v>331180</v>
      </c>
      <c r="E34" t="str" cm="1">
        <f t="array" ref="E34">_xlfn.XLOOKUP(1,('[3]PCE Pivot Gen Sales'!$A$5:$A$3685='PCE OPS consolidation 2001-2021'!$A34)*('[3]PCE Pivot Gen Sales'!$B$5:$B$3685='PCE OPS consolidation 2001-2021'!$B34),'[3]PCE Pivot Gen Sales'!$E$5:$E$3685)</f>
        <v>AEA-005</v>
      </c>
      <c r="F34" cm="1">
        <f t="array" ref="F34">_xlfn.XLOOKUP(1,('[3]PCE Pivot Gen Sales'!$A$5:$A$3685='PCE OPS consolidation 2001-2021'!$A34)*('[3]PCE Pivot Gen Sales'!$B$5:$B$3685='PCE OPS consolidation 2001-2021'!$B34),'[3]PCE Pivot Gen Sales'!$F$5:$F$3685)</f>
        <v>219</v>
      </c>
      <c r="G34" t="str" cm="1">
        <f t="array" ref="G34">_xlfn.XLOOKUP(1,('[3]PCE Pivot Gen Sales'!$A$5:$A$3685='PCE OPS consolidation 2001-2021'!$A34)*('[3]PCE Pivot Gen Sales'!$B$5:$B$3685='PCE OPS consolidation 2001-2021'!$B34),'[3]PCE Pivot Gen Sales'!$G$5:$G$3685)</f>
        <v>Alaska Power &amp; Telephone Company</v>
      </c>
      <c r="H34" t="str" cm="1">
        <f t="array" ref="H34">_xlfn.XLOOKUP(1,('[3]PCE Pivot Gen Sales'!$A$5:$A$3685='PCE OPS consolidation 2001-2021'!$A34)*('[3]PCE Pivot Gen Sales'!$B$5:$B$3685='PCE OPS consolidation 2001-2021'!$B34),'[3]PCE Pivot Gen Sales'!$H$5:$H$3685)</f>
        <v>Private Electric Utility</v>
      </c>
      <c r="I34" t="str" cm="1">
        <f t="array" ref="I34">_xlfn.XLOOKUP(1,('[3]PCE Pivot Gen Sales'!$A$5:$A$3685='PCE OPS consolidation 2001-2021'!$A34)*('[3]PCE Pivot Gen Sales'!$B$5:$B$3685='PCE OPS consolidation 2001-2021'!$B34),'[3]PCE Pivot Gen Sales'!$I$5:$I$3685)</f>
        <v>012-0000</v>
      </c>
      <c r="J34" t="str">
        <f>VLOOKUP('PCE OPS consolidation 2001-2021'!I34,'[3]LOOKUP INTERTIES 08032020'!$A$2:$B$206,2,FALSE)</f>
        <v>Northway_grid</v>
      </c>
      <c r="K34" s="7" t="str">
        <f>VLOOKUP(D34,'LOOKUP Sales reporting 04192023'!$B$2:$Q$216,16,FALSE)</f>
        <v>Yukon-Koyukuk/Upper Tanana</v>
      </c>
      <c r="L34" s="7">
        <f>VLOOKUP(D34,'LOOKUP # of Communities'!$A$2:$C$182,3,FALSE)</f>
        <v>3</v>
      </c>
      <c r="M34" t="s">
        <v>1746</v>
      </c>
      <c r="N34" cm="1">
        <f t="array" ref="N34">_xlfn.XLOOKUP(1,('[3]PCE season max PowerQuery'!$B$3:$B$3680='PCE OPS consolidation 2001-2021'!$A34)*('[3]PCE season max PowerQuery'!$C$3:$C$3680='PCE OPS consolidation 2001-2021'!$B34),'[3]PCE season max PowerQuery'!$F$3:$F$3680)/1000</f>
        <v>0.21</v>
      </c>
      <c r="O34" cm="1">
        <f t="array" ref="O34">_xlfn.XLOOKUP(1,('[3]PCE season max PowerQuery'!$B$3:$B$3680='PCE OPS consolidation 2001-2021'!$A34)*('[3]PCE season max PowerQuery'!$C$3:$C$3680='PCE OPS consolidation 2001-2021'!$B34),'[3]PCE season max PowerQuery'!$G$3:$G$3680)/1000</f>
        <v>0.29799999999999999</v>
      </c>
      <c r="P34" cm="1">
        <f t="array" ref="P34">_xlfn.XLOOKUP(1,('[3]PCE Pivot Gen Sales'!$A$5:$A$3685='PCE OPS consolidation 2001-2021'!$A34)*('[3]PCE Pivot Gen Sales'!$B$5:$B$3685='PCE OPS consolidation 2001-2021'!$B34),'[3]PCE Pivot Gen Sales'!$W$5:$W$3685)/1000</f>
        <v>712.17899999999997</v>
      </c>
      <c r="Q34" cm="1">
        <f t="array" ref="Q34">_xlfn.XLOOKUP(1,('[3]PCE Pivot Gen Sales'!$A$5:$A$3685='PCE OPS consolidation 2001-2021'!$A34)*('[3]PCE Pivot Gen Sales'!$B$5:$B$3685='PCE OPS consolidation 2001-2021'!$B34),'[3]PCE Pivot Gen Sales'!$O$5:$O$3685)/1000</f>
        <v>0</v>
      </c>
      <c r="Y34" cm="1">
        <f t="array" ref="Y34">_xlfn.XLOOKUP(1,('[3]PCE Pivot Gen Sales'!$A$5:$A$3685='PCE OPS consolidation 2001-2021'!$A34)*('[3]PCE Pivot Gen Sales'!$B$5:$B$3685='PCE OPS consolidation 2001-2021'!$B34),'[3]PCE Pivot Gen Sales'!$X$5:$X$3685)/1000</f>
        <v>712.17899999999997</v>
      </c>
      <c r="Z34" cm="1">
        <f t="array" ref="Z34">_xlfn.XLOOKUP(1,('[3]PCE Pivot Gen Sales'!$A$5:$A$3685='PCE OPS consolidation 2001-2021'!$A34)*('[3]PCE Pivot Gen Sales'!$B$5:$B$3685='PCE OPS consolidation 2001-2021'!$B34),'[3]PCE Pivot Gen Sales'!$Y$5:$Y$3685)/1000</f>
        <v>628.16899999999998</v>
      </c>
      <c r="AA34" cm="1">
        <f t="array" ref="AA34">_xlfn.XLOOKUP(1,('[3]PCE Pivot Gen Sales'!$A$5:$A$3685='PCE OPS consolidation 2001-2021'!$A34)*('[3]PCE Pivot Gen Sales'!$B$5:$B$3685='PCE OPS consolidation 2001-2021'!$B34),'[3]PCE Pivot Gen Sales'!$AA$5:$AA$3685)/1000</f>
        <v>0</v>
      </c>
      <c r="AB34" cm="1">
        <f t="array" ref="AB34">_xlfn.XLOOKUP(1,('[3]PCE Pivot Gen Sales'!$A$5:$A$3685='PCE OPS consolidation 2001-2021'!$A34)*('[3]PCE Pivot Gen Sales'!$B$5:$B$3685='PCE OPS consolidation 2001-2021'!$B34),'[3]PCE Pivot Gen Sales'!$U$5:$U$3685)/1000</f>
        <v>0</v>
      </c>
      <c r="AD34" cm="1">
        <f t="array" ref="AD34">_xlfn.XLOOKUP(1,('[3]PCE Pivot Gen Sales'!$A$5:$A$3685='PCE OPS consolidation 2001-2021'!$A34)*('[3]PCE Pivot Gen Sales'!$B$5:$B$3685='PCE OPS consolidation 2001-2021'!$B34),'[3]PCE Pivot Gen Sales'!$P$5:$P$3685)/1000</f>
        <v>10.050000000000001</v>
      </c>
      <c r="AE34">
        <f t="shared" si="0"/>
        <v>10.050000000000001</v>
      </c>
      <c r="AF34">
        <f t="shared" si="1"/>
        <v>638.21899999999994</v>
      </c>
      <c r="AG34" s="55" cm="1">
        <f t="array" ref="AG34">_xlfn.XLOOKUP(1,('[3]PCE Pivot Gen Sales'!$A$5:$A$3685='PCE OPS consolidation 2001-2021'!$A34)*('[3]PCE Pivot Gen Sales'!$B$5:$B$3685='PCE OPS consolidation 2001-2021'!$B34),'[3]PCE Pivot Gen Sales'!$Z$5:$Z$3685)/1000/12</f>
        <v>0</v>
      </c>
      <c r="AN34">
        <f t="shared" si="2"/>
        <v>0</v>
      </c>
      <c r="AO34" t="s">
        <v>1747</v>
      </c>
      <c r="AP34" cm="1">
        <f t="array" ref="AP34">_xlfn.XLOOKUP(1,('[3]PCE Pivot Gen Sales'!$A$5:$A$3685='PCE OPS consolidation 2001-2021'!$A34)*('[3]PCE Pivot Gen Sales'!$B$5:$B$3685='PCE OPS consolidation 2001-2021'!$B34),'[3]PCE Pivot Gen Sales'!$AB$5:$AB$3685)</f>
        <v>6</v>
      </c>
      <c r="AQ34" t="s">
        <v>1748</v>
      </c>
    </row>
    <row r="35" spans="1:43" x14ac:dyDescent="0.25">
      <c r="A35">
        <v>2001</v>
      </c>
      <c r="B35" t="s">
        <v>354</v>
      </c>
      <c r="C35" t="str" cm="1">
        <f t="array" ref="C35">_xlfn.XLOOKUP(1,('[3]PCE Pivot Gen Sales'!$A$5:$A$3685='PCE OPS consolidation 2001-2021'!A35)*('[3]PCE Pivot Gen Sales'!$B$5:$B$3685='PCE OPS consolidation 2001-2021'!B35),'[3]PCE Pivot Gen Sales'!$C$5:$C$3685)</f>
        <v>Akiachak</v>
      </c>
      <c r="D35" cm="1">
        <f t="array" ref="D35">_xlfn.XLOOKUP(1,('[3]PCE Pivot Gen Sales'!$A$5:$A$3685='PCE OPS consolidation 2001-2021'!$A35)*('[3]PCE Pivot Gen Sales'!$B$5:$B$3685='PCE OPS consolidation 2001-2021'!$B35),'[3]PCE Pivot Gen Sales'!$D$5:$D$3685)</f>
        <v>331020</v>
      </c>
      <c r="E35" t="str" cm="1">
        <f t="array" ref="E35">_xlfn.XLOOKUP(1,('[3]PCE Pivot Gen Sales'!$A$5:$A$3685='PCE OPS consolidation 2001-2021'!$A35)*('[3]PCE Pivot Gen Sales'!$B$5:$B$3685='PCE OPS consolidation 2001-2021'!$B35),'[3]PCE Pivot Gen Sales'!$E$5:$E$3685)</f>
        <v>AEA-003</v>
      </c>
      <c r="F35" cm="1">
        <f t="array" ref="F35">_xlfn.XLOOKUP(1,('[3]PCE Pivot Gen Sales'!$A$5:$A$3685='PCE OPS consolidation 2001-2021'!$A35)*('[3]PCE Pivot Gen Sales'!$B$5:$B$3685='PCE OPS consolidation 2001-2021'!$B35),'[3]PCE Pivot Gen Sales'!$F$5:$F$3685)</f>
        <v>192</v>
      </c>
      <c r="G35" t="str" cm="1">
        <f t="array" ref="G35">_xlfn.XLOOKUP(1,('[3]PCE Pivot Gen Sales'!$A$5:$A$3685='PCE OPS consolidation 2001-2021'!$A35)*('[3]PCE Pivot Gen Sales'!$B$5:$B$3685='PCE OPS consolidation 2001-2021'!$B35),'[3]PCE Pivot Gen Sales'!$G$5:$G$3685)</f>
        <v>Akiachak Native Community</v>
      </c>
      <c r="H35" t="str" cm="1">
        <f t="array" ref="H35">_xlfn.XLOOKUP(1,('[3]PCE Pivot Gen Sales'!$A$5:$A$3685='PCE OPS consolidation 2001-2021'!$A35)*('[3]PCE Pivot Gen Sales'!$B$5:$B$3685='PCE OPS consolidation 2001-2021'!$B35),'[3]PCE Pivot Gen Sales'!$H$5:$H$3685)</f>
        <v>Private Electric Utility</v>
      </c>
      <c r="I35" t="str" cm="1">
        <f t="array" ref="I35">_xlfn.XLOOKUP(1,('[3]PCE Pivot Gen Sales'!$A$5:$A$3685='PCE OPS consolidation 2001-2021'!$A35)*('[3]PCE Pivot Gen Sales'!$B$5:$B$3685='PCE OPS consolidation 2001-2021'!$B35),'[3]PCE Pivot Gen Sales'!$I$5:$I$3685)</f>
        <v>002-0000</v>
      </c>
      <c r="J35" t="str">
        <f>VLOOKUP('PCE OPS consolidation 2001-2021'!I35,'[3]LOOKUP INTERTIES 08032020'!$A$2:$B$206,2,FALSE)</f>
        <v>Akiachak_grid</v>
      </c>
      <c r="K35" s="7" t="str">
        <f>VLOOKUP(D35,'LOOKUP Sales reporting 04192023'!$B$2:$Q$216,16,FALSE)</f>
        <v>Lower Yukon-Kuskokwim</v>
      </c>
      <c r="L35" s="7">
        <f>VLOOKUP(D35,'LOOKUP # of Communities'!$A$2:$C$182,3,FALSE)</f>
        <v>1</v>
      </c>
      <c r="M35" t="s">
        <v>1746</v>
      </c>
      <c r="N35" cm="1">
        <f t="array" ref="N35">_xlfn.XLOOKUP(1,('[3]PCE season max PowerQuery'!$B$3:$B$3680='PCE OPS consolidation 2001-2021'!$A35)*('[3]PCE season max PowerQuery'!$C$3:$C$3680='PCE OPS consolidation 2001-2021'!$B35),'[3]PCE season max PowerQuery'!$F$3:$F$3680)/1000</f>
        <v>0.22</v>
      </c>
      <c r="O35" cm="1">
        <f t="array" ref="O35">_xlfn.XLOOKUP(1,('[3]PCE season max PowerQuery'!$B$3:$B$3680='PCE OPS consolidation 2001-2021'!$A35)*('[3]PCE season max PowerQuery'!$C$3:$C$3680='PCE OPS consolidation 2001-2021'!$B35),'[3]PCE season max PowerQuery'!$G$3:$G$3680)/1000</f>
        <v>0.27300000000000002</v>
      </c>
      <c r="P35" cm="1">
        <f t="array" ref="P35">_xlfn.XLOOKUP(1,('[3]PCE Pivot Gen Sales'!$A$5:$A$3685='PCE OPS consolidation 2001-2021'!$A35)*('[3]PCE Pivot Gen Sales'!$B$5:$B$3685='PCE OPS consolidation 2001-2021'!$B35),'[3]PCE Pivot Gen Sales'!$W$5:$W$3685)/1000</f>
        <v>581.11500000000001</v>
      </c>
      <c r="Q35" cm="1">
        <f t="array" ref="Q35">_xlfn.XLOOKUP(1,('[3]PCE Pivot Gen Sales'!$A$5:$A$3685='PCE OPS consolidation 2001-2021'!$A35)*('[3]PCE Pivot Gen Sales'!$B$5:$B$3685='PCE OPS consolidation 2001-2021'!$B35),'[3]PCE Pivot Gen Sales'!$O$5:$O$3685)/1000</f>
        <v>0</v>
      </c>
      <c r="Y35" cm="1">
        <f t="array" ref="Y35">_xlfn.XLOOKUP(1,('[3]PCE Pivot Gen Sales'!$A$5:$A$3685='PCE OPS consolidation 2001-2021'!$A35)*('[3]PCE Pivot Gen Sales'!$B$5:$B$3685='PCE OPS consolidation 2001-2021'!$B35),'[3]PCE Pivot Gen Sales'!$X$5:$X$3685)/1000</f>
        <v>581.11500000000001</v>
      </c>
      <c r="Z35" cm="1">
        <f t="array" ref="Z35">_xlfn.XLOOKUP(1,('[3]PCE Pivot Gen Sales'!$A$5:$A$3685='PCE OPS consolidation 2001-2021'!$A35)*('[3]PCE Pivot Gen Sales'!$B$5:$B$3685='PCE OPS consolidation 2001-2021'!$B35),'[3]PCE Pivot Gen Sales'!$Y$5:$Y$3685)/1000</f>
        <v>553.73099999999999</v>
      </c>
      <c r="AA35" cm="1">
        <f t="array" ref="AA35">_xlfn.XLOOKUP(1,('[3]PCE Pivot Gen Sales'!$A$5:$A$3685='PCE OPS consolidation 2001-2021'!$A35)*('[3]PCE Pivot Gen Sales'!$B$5:$B$3685='PCE OPS consolidation 2001-2021'!$B35),'[3]PCE Pivot Gen Sales'!$AA$5:$AA$3685)/1000</f>
        <v>0</v>
      </c>
      <c r="AB35" cm="1">
        <f t="array" ref="AB35">_xlfn.XLOOKUP(1,('[3]PCE Pivot Gen Sales'!$A$5:$A$3685='PCE OPS consolidation 2001-2021'!$A35)*('[3]PCE Pivot Gen Sales'!$B$5:$B$3685='PCE OPS consolidation 2001-2021'!$B35),'[3]PCE Pivot Gen Sales'!$U$5:$U$3685)/1000</f>
        <v>0</v>
      </c>
      <c r="AD35" cm="1">
        <f t="array" ref="AD35">_xlfn.XLOOKUP(1,('[3]PCE Pivot Gen Sales'!$A$5:$A$3685='PCE OPS consolidation 2001-2021'!$A35)*('[3]PCE Pivot Gen Sales'!$B$5:$B$3685='PCE OPS consolidation 2001-2021'!$B35),'[3]PCE Pivot Gen Sales'!$P$5:$P$3685)/1000</f>
        <v>12.148</v>
      </c>
      <c r="AE35">
        <f t="shared" si="0"/>
        <v>12.148</v>
      </c>
      <c r="AF35">
        <f t="shared" si="1"/>
        <v>565.87900000000002</v>
      </c>
      <c r="AG35" s="55" cm="1">
        <f t="array" ref="AG35">_xlfn.XLOOKUP(1,('[3]PCE Pivot Gen Sales'!$A$5:$A$3685='PCE OPS consolidation 2001-2021'!$A35)*('[3]PCE Pivot Gen Sales'!$B$5:$B$3685='PCE OPS consolidation 2001-2021'!$B35),'[3]PCE Pivot Gen Sales'!$Z$5:$Z$3685)/1000/12</f>
        <v>0</v>
      </c>
      <c r="AN35">
        <f t="shared" si="2"/>
        <v>0</v>
      </c>
      <c r="AO35" t="s">
        <v>1747</v>
      </c>
      <c r="AP35" cm="1">
        <f t="array" ref="AP35">_xlfn.XLOOKUP(1,('[3]PCE Pivot Gen Sales'!$A$5:$A$3685='PCE OPS consolidation 2001-2021'!$A35)*('[3]PCE Pivot Gen Sales'!$B$5:$B$3685='PCE OPS consolidation 2001-2021'!$B35),'[3]PCE Pivot Gen Sales'!$AB$5:$AB$3685)</f>
        <v>6</v>
      </c>
      <c r="AQ35" t="s">
        <v>1748</v>
      </c>
    </row>
    <row r="36" spans="1:43" x14ac:dyDescent="0.25">
      <c r="A36">
        <v>2001</v>
      </c>
      <c r="B36" t="s">
        <v>1317</v>
      </c>
      <c r="C36" t="str" cm="1">
        <f t="array" ref="C36">_xlfn.XLOOKUP(1,('[3]PCE Pivot Gen Sales'!$A$5:$A$3685='PCE OPS consolidation 2001-2021'!A36)*('[3]PCE Pivot Gen Sales'!$B$5:$B$3685='PCE OPS consolidation 2001-2021'!B36),'[3]PCE Pivot Gen Sales'!$C$5:$C$3685)</f>
        <v>Nuiqsut</v>
      </c>
      <c r="D36" cm="1">
        <f t="array" ref="D36">_xlfn.XLOOKUP(1,('[3]PCE Pivot Gen Sales'!$A$5:$A$3685='PCE OPS consolidation 2001-2021'!$A36)*('[3]PCE Pivot Gen Sales'!$B$5:$B$3685='PCE OPS consolidation 2001-2021'!$B36),'[3]PCE Pivot Gen Sales'!$D$5:$D$3685)</f>
        <v>332380</v>
      </c>
      <c r="E36" t="str" cm="1">
        <f t="array" ref="E36">_xlfn.XLOOKUP(1,('[3]PCE Pivot Gen Sales'!$A$5:$A$3685='PCE OPS consolidation 2001-2021'!$A36)*('[3]PCE Pivot Gen Sales'!$B$5:$B$3685='PCE OPS consolidation 2001-2021'!$B36),'[3]PCE Pivot Gen Sales'!$E$5:$E$3685)</f>
        <v>AEA-067</v>
      </c>
      <c r="F36" cm="1">
        <f t="array" ref="F36">_xlfn.XLOOKUP(1,('[3]PCE Pivot Gen Sales'!$A$5:$A$3685='PCE OPS consolidation 2001-2021'!$A36)*('[3]PCE Pivot Gen Sales'!$B$5:$B$3685='PCE OPS consolidation 2001-2021'!$B36),'[3]PCE Pivot Gen Sales'!$F$5:$F$3685)</f>
        <v>26616</v>
      </c>
      <c r="G36" t="str" cm="1">
        <f t="array" ref="G36">_xlfn.XLOOKUP(1,('[3]PCE Pivot Gen Sales'!$A$5:$A$3685='PCE OPS consolidation 2001-2021'!$A36)*('[3]PCE Pivot Gen Sales'!$B$5:$B$3685='PCE OPS consolidation 2001-2021'!$B36),'[3]PCE Pivot Gen Sales'!$G$5:$G$3685)</f>
        <v>North Slope Borough Power &amp; Light</v>
      </c>
      <c r="H36" t="str" cm="1">
        <f t="array" ref="H36">_xlfn.XLOOKUP(1,('[3]PCE Pivot Gen Sales'!$A$5:$A$3685='PCE OPS consolidation 2001-2021'!$A36)*('[3]PCE Pivot Gen Sales'!$B$5:$B$3685='PCE OPS consolidation 2001-2021'!$B36),'[3]PCE Pivot Gen Sales'!$H$5:$H$3685)</f>
        <v>Public Electric Utility</v>
      </c>
      <c r="I36" t="str" cm="1">
        <f t="array" ref="I36">_xlfn.XLOOKUP(1,('[3]PCE Pivot Gen Sales'!$A$5:$A$3685='PCE OPS consolidation 2001-2021'!$A36)*('[3]PCE Pivot Gen Sales'!$B$5:$B$3685='PCE OPS consolidation 2001-2021'!$B36),'[3]PCE Pivot Gen Sales'!$I$5:$I$3685)</f>
        <v>163-0000</v>
      </c>
      <c r="J36" t="str">
        <f>VLOOKUP('PCE OPS consolidation 2001-2021'!I36,'[3]LOOKUP INTERTIES 08032020'!$A$2:$B$206,2,FALSE)</f>
        <v>Nuiqsut_grid</v>
      </c>
      <c r="K36" s="7" t="str">
        <f>VLOOKUP(D36,'LOOKUP Sales reporting 04192023'!$B$2:$Q$216,16,FALSE)</f>
        <v>North Slope</v>
      </c>
      <c r="L36" s="7">
        <f>VLOOKUP(D36,'LOOKUP # of Communities'!$A$2:$C$182,3,FALSE)</f>
        <v>1</v>
      </c>
      <c r="M36" t="s">
        <v>1746</v>
      </c>
      <c r="N36" cm="1">
        <f t="array" ref="N36">_xlfn.XLOOKUP(1,('[3]PCE season max PowerQuery'!$B$3:$B$3680='PCE OPS consolidation 2001-2021'!$A36)*('[3]PCE season max PowerQuery'!$C$3:$C$3680='PCE OPS consolidation 2001-2021'!$B36),'[3]PCE season max PowerQuery'!$F$3:$F$3680)/1000</f>
        <v>0.59899999999999998</v>
      </c>
      <c r="O36" cm="1">
        <f t="array" ref="O36">_xlfn.XLOOKUP(1,('[3]PCE season max PowerQuery'!$B$3:$B$3680='PCE OPS consolidation 2001-2021'!$A36)*('[3]PCE season max PowerQuery'!$C$3:$C$3680='PCE OPS consolidation 2001-2021'!$B36),'[3]PCE season max PowerQuery'!$G$3:$G$3680)/1000</f>
        <v>0.875</v>
      </c>
      <c r="P36" cm="1">
        <f t="array" ref="P36">_xlfn.XLOOKUP(1,('[3]PCE Pivot Gen Sales'!$A$5:$A$3685='PCE OPS consolidation 2001-2021'!$A36)*('[3]PCE Pivot Gen Sales'!$B$5:$B$3685='PCE OPS consolidation 2001-2021'!$B36),'[3]PCE Pivot Gen Sales'!$W$5:$W$3685)/1000</f>
        <v>2227.4450000000002</v>
      </c>
      <c r="Q36" cm="1">
        <f t="array" ref="Q36">_xlfn.XLOOKUP(1,('[3]PCE Pivot Gen Sales'!$A$5:$A$3685='PCE OPS consolidation 2001-2021'!$A36)*('[3]PCE Pivot Gen Sales'!$B$5:$B$3685='PCE OPS consolidation 2001-2021'!$B36),'[3]PCE Pivot Gen Sales'!$O$5:$O$3685)/1000</f>
        <v>0</v>
      </c>
      <c r="Y36" cm="1">
        <f t="array" ref="Y36">_xlfn.XLOOKUP(1,('[3]PCE Pivot Gen Sales'!$A$5:$A$3685='PCE OPS consolidation 2001-2021'!$A36)*('[3]PCE Pivot Gen Sales'!$B$5:$B$3685='PCE OPS consolidation 2001-2021'!$B36),'[3]PCE Pivot Gen Sales'!$X$5:$X$3685)/1000</f>
        <v>2227.4450000000002</v>
      </c>
      <c r="Z36" cm="1">
        <f t="array" ref="Z36">_xlfn.XLOOKUP(1,('[3]PCE Pivot Gen Sales'!$A$5:$A$3685='PCE OPS consolidation 2001-2021'!$A36)*('[3]PCE Pivot Gen Sales'!$B$5:$B$3685='PCE OPS consolidation 2001-2021'!$B36),'[3]PCE Pivot Gen Sales'!$Y$5:$Y$3685)/1000</f>
        <v>1728.9839999999999</v>
      </c>
      <c r="AA36" cm="1">
        <f t="array" ref="AA36">_xlfn.XLOOKUP(1,('[3]PCE Pivot Gen Sales'!$A$5:$A$3685='PCE OPS consolidation 2001-2021'!$A36)*('[3]PCE Pivot Gen Sales'!$B$5:$B$3685='PCE OPS consolidation 2001-2021'!$B36),'[3]PCE Pivot Gen Sales'!$AA$5:$AA$3685)/1000</f>
        <v>0</v>
      </c>
      <c r="AB36" cm="1">
        <f t="array" ref="AB36">_xlfn.XLOOKUP(1,('[3]PCE Pivot Gen Sales'!$A$5:$A$3685='PCE OPS consolidation 2001-2021'!$A36)*('[3]PCE Pivot Gen Sales'!$B$5:$B$3685='PCE OPS consolidation 2001-2021'!$B36),'[3]PCE Pivot Gen Sales'!$U$5:$U$3685)/1000</f>
        <v>110.452</v>
      </c>
      <c r="AD36" cm="1">
        <f t="array" ref="AD36">_xlfn.XLOOKUP(1,('[3]PCE Pivot Gen Sales'!$A$5:$A$3685='PCE OPS consolidation 2001-2021'!$A36)*('[3]PCE Pivot Gen Sales'!$B$5:$B$3685='PCE OPS consolidation 2001-2021'!$B36),'[3]PCE Pivot Gen Sales'!$P$5:$P$3685)/1000</f>
        <v>10.164999999999999</v>
      </c>
      <c r="AE36">
        <f t="shared" si="0"/>
        <v>10.164999999999999</v>
      </c>
      <c r="AF36">
        <f t="shared" si="1"/>
        <v>1849.6009999999999</v>
      </c>
      <c r="AG36" s="55" cm="1">
        <f t="array" ref="AG36">_xlfn.XLOOKUP(1,('[3]PCE Pivot Gen Sales'!$A$5:$A$3685='PCE OPS consolidation 2001-2021'!$A36)*('[3]PCE Pivot Gen Sales'!$B$5:$B$3685='PCE OPS consolidation 2001-2021'!$B36),'[3]PCE Pivot Gen Sales'!$Z$5:$Z$3685)/1000/12</f>
        <v>0</v>
      </c>
      <c r="AN36">
        <f t="shared" si="2"/>
        <v>0</v>
      </c>
      <c r="AO36" t="s">
        <v>1747</v>
      </c>
      <c r="AP36" cm="1">
        <f t="array" ref="AP36">_xlfn.XLOOKUP(1,('[3]PCE Pivot Gen Sales'!$A$5:$A$3685='PCE OPS consolidation 2001-2021'!$A36)*('[3]PCE Pivot Gen Sales'!$B$5:$B$3685='PCE OPS consolidation 2001-2021'!$B36),'[3]PCE Pivot Gen Sales'!$AB$5:$AB$3685)</f>
        <v>6</v>
      </c>
      <c r="AQ36" t="s">
        <v>1748</v>
      </c>
    </row>
    <row r="37" spans="1:43" x14ac:dyDescent="0.25">
      <c r="A37">
        <v>2001</v>
      </c>
      <c r="B37" t="s">
        <v>665</v>
      </c>
      <c r="C37" t="str" cm="1">
        <f t="array" ref="C37">_xlfn.XLOOKUP(1,('[3]PCE Pivot Gen Sales'!$A$5:$A$3685='PCE OPS consolidation 2001-2021'!A37)*('[3]PCE Pivot Gen Sales'!$B$5:$B$3685='PCE OPS consolidation 2001-2021'!B37),'[3]PCE Pivot Gen Sales'!$C$5:$C$3685)</f>
        <v>Nulato</v>
      </c>
      <c r="D37" cm="1">
        <f t="array" ref="D37">_xlfn.XLOOKUP(1,('[3]PCE Pivot Gen Sales'!$A$5:$A$3685='PCE OPS consolidation 2001-2021'!$A37)*('[3]PCE Pivot Gen Sales'!$B$5:$B$3685='PCE OPS consolidation 2001-2021'!$B37),'[3]PCE Pivot Gen Sales'!$D$5:$D$3685)</f>
        <v>331520</v>
      </c>
      <c r="E37" t="str" cm="1">
        <f t="array" ref="E37">_xlfn.XLOOKUP(1,('[3]PCE Pivot Gen Sales'!$A$5:$A$3685='PCE OPS consolidation 2001-2021'!$A37)*('[3]PCE Pivot Gen Sales'!$B$5:$B$3685='PCE OPS consolidation 2001-2021'!$B37),'[3]PCE Pivot Gen Sales'!$E$5:$E$3685)</f>
        <v>AEA-006</v>
      </c>
      <c r="F37" cm="1">
        <f t="array" ref="F37">_xlfn.XLOOKUP(1,('[3]PCE Pivot Gen Sales'!$A$5:$A$3685='PCE OPS consolidation 2001-2021'!$A37)*('[3]PCE Pivot Gen Sales'!$B$5:$B$3685='PCE OPS consolidation 2001-2021'!$B37),'[3]PCE Pivot Gen Sales'!$F$5:$F$3685)</f>
        <v>221</v>
      </c>
      <c r="G37" t="str" cm="1">
        <f t="array" ref="G37">_xlfn.XLOOKUP(1,('[3]PCE Pivot Gen Sales'!$A$5:$A$3685='PCE OPS consolidation 2001-2021'!$A37)*('[3]PCE Pivot Gen Sales'!$B$5:$B$3685='PCE OPS consolidation 2001-2021'!$B37),'[3]PCE Pivot Gen Sales'!$G$5:$G$3685)</f>
        <v>Alaska Village Electric Cooperative</v>
      </c>
      <c r="H37" t="str" cm="1">
        <f t="array" ref="H37">_xlfn.XLOOKUP(1,('[3]PCE Pivot Gen Sales'!$A$5:$A$3685='PCE OPS consolidation 2001-2021'!$A37)*('[3]PCE Pivot Gen Sales'!$B$5:$B$3685='PCE OPS consolidation 2001-2021'!$B37),'[3]PCE Pivot Gen Sales'!$H$5:$H$3685)</f>
        <v>Electric Co-op</v>
      </c>
      <c r="I37" t="str" cm="1">
        <f t="array" ref="I37">_xlfn.XLOOKUP(1,('[3]PCE Pivot Gen Sales'!$A$5:$A$3685='PCE OPS consolidation 2001-2021'!$A37)*('[3]PCE Pivot Gen Sales'!$B$5:$B$3685='PCE OPS consolidation 2001-2021'!$B37),'[3]PCE Pivot Gen Sales'!$I$5:$I$3685)</f>
        <v>068-0000</v>
      </c>
      <c r="J37" t="str">
        <f>VLOOKUP('PCE OPS consolidation 2001-2021'!I37,'[3]LOOKUP INTERTIES 08032020'!$A$2:$B$206,2,FALSE)</f>
        <v>Nulato_grid</v>
      </c>
      <c r="K37" s="7" t="str">
        <f>VLOOKUP(D37,'LOOKUP Sales reporting 04192023'!$B$2:$Q$216,16,FALSE)</f>
        <v>Yukon-Koyukuk/Upper Tanana</v>
      </c>
      <c r="L37" s="7">
        <f>VLOOKUP(D37,'LOOKUP # of Communities'!$A$2:$C$182,3,FALSE)</f>
        <v>1</v>
      </c>
      <c r="M37" t="s">
        <v>1746</v>
      </c>
      <c r="N37" cm="1">
        <f t="array" ref="N37">_xlfn.XLOOKUP(1,('[3]PCE season max PowerQuery'!$B$3:$B$3680='PCE OPS consolidation 2001-2021'!$A37)*('[3]PCE season max PowerQuery'!$C$3:$C$3680='PCE OPS consolidation 2001-2021'!$B37),'[3]PCE season max PowerQuery'!$F$3:$F$3680)/1000</f>
        <v>0.17299999999999999</v>
      </c>
      <c r="O37" cm="1">
        <f t="array" ref="O37">_xlfn.XLOOKUP(1,('[3]PCE season max PowerQuery'!$B$3:$B$3680='PCE OPS consolidation 2001-2021'!$A37)*('[3]PCE season max PowerQuery'!$C$3:$C$3680='PCE OPS consolidation 2001-2021'!$B37),'[3]PCE season max PowerQuery'!$G$3:$G$3680)/1000</f>
        <v>0.23899999999999999</v>
      </c>
      <c r="P37" cm="1">
        <f t="array" ref="P37">_xlfn.XLOOKUP(1,('[3]PCE Pivot Gen Sales'!$A$5:$A$3685='PCE OPS consolidation 2001-2021'!$A37)*('[3]PCE Pivot Gen Sales'!$B$5:$B$3685='PCE OPS consolidation 2001-2021'!$B37),'[3]PCE Pivot Gen Sales'!$W$5:$W$3685)/1000</f>
        <v>533.30999999999995</v>
      </c>
      <c r="Q37" cm="1">
        <f t="array" ref="Q37">_xlfn.XLOOKUP(1,('[3]PCE Pivot Gen Sales'!$A$5:$A$3685='PCE OPS consolidation 2001-2021'!$A37)*('[3]PCE Pivot Gen Sales'!$B$5:$B$3685='PCE OPS consolidation 2001-2021'!$B37),'[3]PCE Pivot Gen Sales'!$O$5:$O$3685)/1000</f>
        <v>0</v>
      </c>
      <c r="Y37" cm="1">
        <f t="array" ref="Y37">_xlfn.XLOOKUP(1,('[3]PCE Pivot Gen Sales'!$A$5:$A$3685='PCE OPS consolidation 2001-2021'!$A37)*('[3]PCE Pivot Gen Sales'!$B$5:$B$3685='PCE OPS consolidation 2001-2021'!$B37),'[3]PCE Pivot Gen Sales'!$X$5:$X$3685)/1000</f>
        <v>533.30999999999995</v>
      </c>
      <c r="Z37" cm="1">
        <f t="array" ref="Z37">_xlfn.XLOOKUP(1,('[3]PCE Pivot Gen Sales'!$A$5:$A$3685='PCE OPS consolidation 2001-2021'!$A37)*('[3]PCE Pivot Gen Sales'!$B$5:$B$3685='PCE OPS consolidation 2001-2021'!$B37),'[3]PCE Pivot Gen Sales'!$Y$5:$Y$3685)/1000</f>
        <v>513.29399999999998</v>
      </c>
      <c r="AA37" cm="1">
        <f t="array" ref="AA37">_xlfn.XLOOKUP(1,('[3]PCE Pivot Gen Sales'!$A$5:$A$3685='PCE OPS consolidation 2001-2021'!$A37)*('[3]PCE Pivot Gen Sales'!$B$5:$B$3685='PCE OPS consolidation 2001-2021'!$B37),'[3]PCE Pivot Gen Sales'!$AA$5:$AA$3685)/1000</f>
        <v>0</v>
      </c>
      <c r="AB37" cm="1">
        <f t="array" ref="AB37">_xlfn.XLOOKUP(1,('[3]PCE Pivot Gen Sales'!$A$5:$A$3685='PCE OPS consolidation 2001-2021'!$A37)*('[3]PCE Pivot Gen Sales'!$B$5:$B$3685='PCE OPS consolidation 2001-2021'!$B37),'[3]PCE Pivot Gen Sales'!$U$5:$U$3685)/1000</f>
        <v>0</v>
      </c>
      <c r="AD37" cm="1">
        <f t="array" ref="AD37">_xlfn.XLOOKUP(1,('[3]PCE Pivot Gen Sales'!$A$5:$A$3685='PCE OPS consolidation 2001-2021'!$A37)*('[3]PCE Pivot Gen Sales'!$B$5:$B$3685='PCE OPS consolidation 2001-2021'!$B37),'[3]PCE Pivot Gen Sales'!$P$5:$P$3685)/1000</f>
        <v>16.050999999999998</v>
      </c>
      <c r="AE37">
        <f t="shared" si="0"/>
        <v>16.050999999999998</v>
      </c>
      <c r="AF37">
        <f t="shared" si="1"/>
        <v>529.34500000000003</v>
      </c>
      <c r="AG37" s="55" cm="1">
        <f t="array" ref="AG37">_xlfn.XLOOKUP(1,('[3]PCE Pivot Gen Sales'!$A$5:$A$3685='PCE OPS consolidation 2001-2021'!$A37)*('[3]PCE Pivot Gen Sales'!$B$5:$B$3685='PCE OPS consolidation 2001-2021'!$B37),'[3]PCE Pivot Gen Sales'!$Z$5:$Z$3685)/1000/12</f>
        <v>0</v>
      </c>
      <c r="AN37">
        <f t="shared" si="2"/>
        <v>0</v>
      </c>
      <c r="AO37" t="s">
        <v>1747</v>
      </c>
      <c r="AP37" cm="1">
        <f t="array" ref="AP37">_xlfn.XLOOKUP(1,('[3]PCE Pivot Gen Sales'!$A$5:$A$3685='PCE OPS consolidation 2001-2021'!$A37)*('[3]PCE Pivot Gen Sales'!$B$5:$B$3685='PCE OPS consolidation 2001-2021'!$B37),'[3]PCE Pivot Gen Sales'!$AB$5:$AB$3685)</f>
        <v>6</v>
      </c>
      <c r="AQ37" t="s">
        <v>1748</v>
      </c>
    </row>
    <row r="38" spans="1:43" x14ac:dyDescent="0.25">
      <c r="A38">
        <v>2001</v>
      </c>
      <c r="B38" t="s">
        <v>1341</v>
      </c>
      <c r="C38" t="str" cm="1">
        <f t="array" ref="C38">_xlfn.XLOOKUP(1,('[3]PCE Pivot Gen Sales'!$A$5:$A$3685='PCE OPS consolidation 2001-2021'!A38)*('[3]PCE Pivot Gen Sales'!$B$5:$B$3685='PCE OPS consolidation 2001-2021'!B38),'[3]PCE Pivot Gen Sales'!$C$5:$C$3685)</f>
        <v>Nunam Iqua</v>
      </c>
      <c r="D38" cm="1">
        <f t="array" ref="D38">_xlfn.XLOOKUP(1,('[3]PCE Pivot Gen Sales'!$A$5:$A$3685='PCE OPS consolidation 2001-2021'!$A38)*('[3]PCE Pivot Gen Sales'!$B$5:$B$3685='PCE OPS consolidation 2001-2021'!$B38),'[3]PCE Pivot Gen Sales'!$D$5:$D$3685)</f>
        <v>332420</v>
      </c>
      <c r="E38" t="str" cm="1">
        <f t="array" ref="E38">_xlfn.XLOOKUP(1,('[3]PCE Pivot Gen Sales'!$A$5:$A$3685='PCE OPS consolidation 2001-2021'!$A38)*('[3]PCE Pivot Gen Sales'!$B$5:$B$3685='PCE OPS consolidation 2001-2021'!$B38),'[3]PCE Pivot Gen Sales'!$E$5:$E$3685)</f>
        <v>AEA-068</v>
      </c>
      <c r="F38" t="str" cm="1">
        <f t="array" ref="F38">_xlfn.XLOOKUP(1,('[3]PCE Pivot Gen Sales'!$A$5:$A$3685='PCE OPS consolidation 2001-2021'!$A38)*('[3]PCE Pivot Gen Sales'!$B$5:$B$3685='PCE OPS consolidation 2001-2021'!$B38),'[3]PCE Pivot Gen Sales'!$F$5:$F$3685)</f>
        <v xml:space="preserve"> </v>
      </c>
      <c r="G38" t="str" cm="1">
        <f t="array" ref="G38">_xlfn.XLOOKUP(1,('[3]PCE Pivot Gen Sales'!$A$5:$A$3685='PCE OPS consolidation 2001-2021'!$A38)*('[3]PCE Pivot Gen Sales'!$B$5:$B$3685='PCE OPS consolidation 2001-2021'!$B38),'[3]PCE Pivot Gen Sales'!$G$5:$G$3685)</f>
        <v>Nunam Iqua Electric Company</v>
      </c>
      <c r="H38" t="str" cm="1">
        <f t="array" ref="H38">_xlfn.XLOOKUP(1,('[3]PCE Pivot Gen Sales'!$A$5:$A$3685='PCE OPS consolidation 2001-2021'!$A38)*('[3]PCE Pivot Gen Sales'!$B$5:$B$3685='PCE OPS consolidation 2001-2021'!$B38),'[3]PCE Pivot Gen Sales'!$H$5:$H$3685)</f>
        <v>Public Electric Utility</v>
      </c>
      <c r="I38" t="str" cm="1">
        <f t="array" ref="I38">_xlfn.XLOOKUP(1,('[3]PCE Pivot Gen Sales'!$A$5:$A$3685='PCE OPS consolidation 2001-2021'!$A38)*('[3]PCE Pivot Gen Sales'!$B$5:$B$3685='PCE OPS consolidation 2001-2021'!$B38),'[3]PCE Pivot Gen Sales'!$I$5:$I$3685)</f>
        <v>167-0000</v>
      </c>
      <c r="J38" t="str">
        <f>VLOOKUP('PCE OPS consolidation 2001-2021'!I38,'[3]LOOKUP INTERTIES 08032020'!$A$2:$B$206,2,FALSE)</f>
        <v>Nunam Iqua_grid</v>
      </c>
      <c r="K38" s="7" t="str">
        <f>VLOOKUP(D38,'LOOKUP Sales reporting 04192023'!$B$2:$Q$216,16,FALSE)</f>
        <v>Lower Yukon-Kuskokwim</v>
      </c>
      <c r="L38" s="7">
        <f>VLOOKUP(D38,'LOOKUP # of Communities'!$A$2:$C$182,3,FALSE)</f>
        <v>1</v>
      </c>
      <c r="M38" t="s">
        <v>1746</v>
      </c>
      <c r="N38" cm="1">
        <f t="array" ref="N38">_xlfn.XLOOKUP(1,('[3]PCE season max PowerQuery'!$B$3:$B$3680='PCE OPS consolidation 2001-2021'!$A38)*('[3]PCE season max PowerQuery'!$C$3:$C$3680='PCE OPS consolidation 2001-2021'!$B38),'[3]PCE season max PowerQuery'!$F$3:$F$3680)/1000</f>
        <v>9.2999999999999999E-2</v>
      </c>
      <c r="O38" cm="1">
        <f t="array" ref="O38">_xlfn.XLOOKUP(1,('[3]PCE season max PowerQuery'!$B$3:$B$3680='PCE OPS consolidation 2001-2021'!$A38)*('[3]PCE season max PowerQuery'!$C$3:$C$3680='PCE OPS consolidation 2001-2021'!$B38),'[3]PCE season max PowerQuery'!$G$3:$G$3680)/1000</f>
        <v>0.111</v>
      </c>
      <c r="P38" cm="1">
        <f t="array" ref="P38">_xlfn.XLOOKUP(1,('[3]PCE Pivot Gen Sales'!$A$5:$A$3685='PCE OPS consolidation 2001-2021'!$A38)*('[3]PCE Pivot Gen Sales'!$B$5:$B$3685='PCE OPS consolidation 2001-2021'!$B38),'[3]PCE Pivot Gen Sales'!$W$5:$W$3685)/1000</f>
        <v>305.55799999999999</v>
      </c>
      <c r="Q38" cm="1">
        <f t="array" ref="Q38">_xlfn.XLOOKUP(1,('[3]PCE Pivot Gen Sales'!$A$5:$A$3685='PCE OPS consolidation 2001-2021'!$A38)*('[3]PCE Pivot Gen Sales'!$B$5:$B$3685='PCE OPS consolidation 2001-2021'!$B38),'[3]PCE Pivot Gen Sales'!$O$5:$O$3685)/1000</f>
        <v>0</v>
      </c>
      <c r="Y38" cm="1">
        <f t="array" ref="Y38">_xlfn.XLOOKUP(1,('[3]PCE Pivot Gen Sales'!$A$5:$A$3685='PCE OPS consolidation 2001-2021'!$A38)*('[3]PCE Pivot Gen Sales'!$B$5:$B$3685='PCE OPS consolidation 2001-2021'!$B38),'[3]PCE Pivot Gen Sales'!$X$5:$X$3685)/1000</f>
        <v>305.55799999999999</v>
      </c>
      <c r="Z38" cm="1">
        <f t="array" ref="Z38">_xlfn.XLOOKUP(1,('[3]PCE Pivot Gen Sales'!$A$5:$A$3685='PCE OPS consolidation 2001-2021'!$A38)*('[3]PCE Pivot Gen Sales'!$B$5:$B$3685='PCE OPS consolidation 2001-2021'!$B38),'[3]PCE Pivot Gen Sales'!$Y$5:$Y$3685)/1000</f>
        <v>284.77999999999997</v>
      </c>
      <c r="AA38" cm="1">
        <f t="array" ref="AA38">_xlfn.XLOOKUP(1,('[3]PCE Pivot Gen Sales'!$A$5:$A$3685='PCE OPS consolidation 2001-2021'!$A38)*('[3]PCE Pivot Gen Sales'!$B$5:$B$3685='PCE OPS consolidation 2001-2021'!$B38),'[3]PCE Pivot Gen Sales'!$AA$5:$AA$3685)/1000</f>
        <v>0</v>
      </c>
      <c r="AB38" cm="1">
        <f t="array" ref="AB38">_xlfn.XLOOKUP(1,('[3]PCE Pivot Gen Sales'!$A$5:$A$3685='PCE OPS consolidation 2001-2021'!$A38)*('[3]PCE Pivot Gen Sales'!$B$5:$B$3685='PCE OPS consolidation 2001-2021'!$B38),'[3]PCE Pivot Gen Sales'!$U$5:$U$3685)/1000</f>
        <v>5.0469999999999997</v>
      </c>
      <c r="AD38" cm="1">
        <f t="array" ref="AD38">_xlfn.XLOOKUP(1,('[3]PCE Pivot Gen Sales'!$A$5:$A$3685='PCE OPS consolidation 2001-2021'!$A38)*('[3]PCE Pivot Gen Sales'!$B$5:$B$3685='PCE OPS consolidation 2001-2021'!$B38),'[3]PCE Pivot Gen Sales'!$P$5:$P$3685)/1000</f>
        <v>5.1740000000000004</v>
      </c>
      <c r="AE38">
        <f t="shared" si="0"/>
        <v>5.1740000000000004</v>
      </c>
      <c r="AF38">
        <f t="shared" si="1"/>
        <v>295.00099999999998</v>
      </c>
      <c r="AG38" s="55" cm="1">
        <f t="array" ref="AG38">_xlfn.XLOOKUP(1,('[3]PCE Pivot Gen Sales'!$A$5:$A$3685='PCE OPS consolidation 2001-2021'!$A38)*('[3]PCE Pivot Gen Sales'!$B$5:$B$3685='PCE OPS consolidation 2001-2021'!$B38),'[3]PCE Pivot Gen Sales'!$Z$5:$Z$3685)/1000/12</f>
        <v>0</v>
      </c>
      <c r="AN38">
        <f t="shared" si="2"/>
        <v>0</v>
      </c>
      <c r="AO38" t="s">
        <v>1747</v>
      </c>
      <c r="AP38" cm="1">
        <f t="array" ref="AP38">_xlfn.XLOOKUP(1,('[3]PCE Pivot Gen Sales'!$A$5:$A$3685='PCE OPS consolidation 2001-2021'!$A38)*('[3]PCE Pivot Gen Sales'!$B$5:$B$3685='PCE OPS consolidation 2001-2021'!$B38),'[3]PCE Pivot Gen Sales'!$AB$5:$AB$3685)</f>
        <v>6</v>
      </c>
      <c r="AQ38" t="s">
        <v>1748</v>
      </c>
    </row>
    <row r="39" spans="1:43" x14ac:dyDescent="0.25">
      <c r="A39">
        <v>2001</v>
      </c>
      <c r="B39" t="s">
        <v>670</v>
      </c>
      <c r="C39" t="str" cm="1">
        <f t="array" ref="C39">_xlfn.XLOOKUP(1,('[3]PCE Pivot Gen Sales'!$A$5:$A$3685='PCE OPS consolidation 2001-2021'!A39)*('[3]PCE Pivot Gen Sales'!$B$5:$B$3685='PCE OPS consolidation 2001-2021'!B39),'[3]PCE Pivot Gen Sales'!$C$5:$C$3685)</f>
        <v>Nunapitchuk</v>
      </c>
      <c r="D39" cm="1">
        <f t="array" ref="D39">_xlfn.XLOOKUP(1,('[3]PCE Pivot Gen Sales'!$A$5:$A$3685='PCE OPS consolidation 2001-2021'!$A39)*('[3]PCE Pivot Gen Sales'!$B$5:$B$3685='PCE OPS consolidation 2001-2021'!$B39),'[3]PCE Pivot Gen Sales'!$D$5:$D$3685)</f>
        <v>331530</v>
      </c>
      <c r="E39" t="str" cm="1">
        <f t="array" ref="E39">_xlfn.XLOOKUP(1,('[3]PCE Pivot Gen Sales'!$A$5:$A$3685='PCE OPS consolidation 2001-2021'!$A39)*('[3]PCE Pivot Gen Sales'!$B$5:$B$3685='PCE OPS consolidation 2001-2021'!$B39),'[3]PCE Pivot Gen Sales'!$E$5:$E$3685)</f>
        <v>AEA-006</v>
      </c>
      <c r="F39" cm="1">
        <f t="array" ref="F39">_xlfn.XLOOKUP(1,('[3]PCE Pivot Gen Sales'!$A$5:$A$3685='PCE OPS consolidation 2001-2021'!$A39)*('[3]PCE Pivot Gen Sales'!$B$5:$B$3685='PCE OPS consolidation 2001-2021'!$B39),'[3]PCE Pivot Gen Sales'!$F$5:$F$3685)</f>
        <v>221</v>
      </c>
      <c r="G39" t="str" cm="1">
        <f t="array" ref="G39">_xlfn.XLOOKUP(1,('[3]PCE Pivot Gen Sales'!$A$5:$A$3685='PCE OPS consolidation 2001-2021'!$A39)*('[3]PCE Pivot Gen Sales'!$B$5:$B$3685='PCE OPS consolidation 2001-2021'!$B39),'[3]PCE Pivot Gen Sales'!$G$5:$G$3685)</f>
        <v>Alaska Village Electric Cooperative</v>
      </c>
      <c r="H39" t="str" cm="1">
        <f t="array" ref="H39">_xlfn.XLOOKUP(1,('[3]PCE Pivot Gen Sales'!$A$5:$A$3685='PCE OPS consolidation 2001-2021'!$A39)*('[3]PCE Pivot Gen Sales'!$B$5:$B$3685='PCE OPS consolidation 2001-2021'!$B39),'[3]PCE Pivot Gen Sales'!$H$5:$H$3685)</f>
        <v>Electric Co-op</v>
      </c>
      <c r="I39" t="str" cm="1">
        <f t="array" ref="I39">_xlfn.XLOOKUP(1,('[3]PCE Pivot Gen Sales'!$A$5:$A$3685='PCE OPS consolidation 2001-2021'!$A39)*('[3]PCE Pivot Gen Sales'!$B$5:$B$3685='PCE OPS consolidation 2001-2021'!$B39),'[3]PCE Pivot Gen Sales'!$I$5:$I$3685)</f>
        <v>204-0000</v>
      </c>
      <c r="J39" t="str">
        <f>VLOOKUP('PCE OPS consolidation 2001-2021'!I39,'[3]LOOKUP INTERTIES 08032020'!$A$2:$B$206,2,FALSE)</f>
        <v>Nunapitchuk_grid</v>
      </c>
      <c r="K39" s="7" t="str">
        <f>VLOOKUP(D39,'LOOKUP Sales reporting 04192023'!$B$2:$Q$216,16,FALSE)</f>
        <v>Lower Yukon-Kuskokwim</v>
      </c>
      <c r="L39" s="7">
        <f>VLOOKUP(D39,'LOOKUP # of Communities'!$A$2:$C$182,3,FALSE)</f>
        <v>1</v>
      </c>
      <c r="M39" t="s">
        <v>1746</v>
      </c>
      <c r="N39" cm="1">
        <f t="array" ref="N39">_xlfn.XLOOKUP(1,('[3]PCE season max PowerQuery'!$B$3:$B$3680='PCE OPS consolidation 2001-2021'!$A39)*('[3]PCE season max PowerQuery'!$C$3:$C$3680='PCE OPS consolidation 2001-2021'!$B39),'[3]PCE season max PowerQuery'!$F$3:$F$3680)/1000</f>
        <v>0.41699999999999998</v>
      </c>
      <c r="O39" cm="1">
        <f t="array" ref="O39">_xlfn.XLOOKUP(1,('[3]PCE season max PowerQuery'!$B$3:$B$3680='PCE OPS consolidation 2001-2021'!$A39)*('[3]PCE season max PowerQuery'!$C$3:$C$3680='PCE OPS consolidation 2001-2021'!$B39),'[3]PCE season max PowerQuery'!$G$3:$G$3680)/1000</f>
        <v>0.48899999999999999</v>
      </c>
      <c r="P39" cm="1">
        <f t="array" ref="P39">_xlfn.XLOOKUP(1,('[3]PCE Pivot Gen Sales'!$A$5:$A$3685='PCE OPS consolidation 2001-2021'!$A39)*('[3]PCE Pivot Gen Sales'!$B$5:$B$3685='PCE OPS consolidation 2001-2021'!$B39),'[3]PCE Pivot Gen Sales'!$W$5:$W$3685)/1000</f>
        <v>1164.6690000000001</v>
      </c>
      <c r="Q39" cm="1">
        <f t="array" ref="Q39">_xlfn.XLOOKUP(1,('[3]PCE Pivot Gen Sales'!$A$5:$A$3685='PCE OPS consolidation 2001-2021'!$A39)*('[3]PCE Pivot Gen Sales'!$B$5:$B$3685='PCE OPS consolidation 2001-2021'!$B39),'[3]PCE Pivot Gen Sales'!$O$5:$O$3685)/1000</f>
        <v>0</v>
      </c>
      <c r="Y39" cm="1">
        <f t="array" ref="Y39">_xlfn.XLOOKUP(1,('[3]PCE Pivot Gen Sales'!$A$5:$A$3685='PCE OPS consolidation 2001-2021'!$A39)*('[3]PCE Pivot Gen Sales'!$B$5:$B$3685='PCE OPS consolidation 2001-2021'!$B39),'[3]PCE Pivot Gen Sales'!$X$5:$X$3685)/1000</f>
        <v>1164.6690000000001</v>
      </c>
      <c r="Z39" cm="1">
        <f t="array" ref="Z39">_xlfn.XLOOKUP(1,('[3]PCE Pivot Gen Sales'!$A$5:$A$3685='PCE OPS consolidation 2001-2021'!$A39)*('[3]PCE Pivot Gen Sales'!$B$5:$B$3685='PCE OPS consolidation 2001-2021'!$B39),'[3]PCE Pivot Gen Sales'!$Y$5:$Y$3685)/1000</f>
        <v>507.73500000000001</v>
      </c>
      <c r="AA39" cm="1">
        <f t="array" ref="AA39">_xlfn.XLOOKUP(1,('[3]PCE Pivot Gen Sales'!$A$5:$A$3685='PCE OPS consolidation 2001-2021'!$A39)*('[3]PCE Pivot Gen Sales'!$B$5:$B$3685='PCE OPS consolidation 2001-2021'!$B39),'[3]PCE Pivot Gen Sales'!$AA$5:$AA$3685)/1000</f>
        <v>0</v>
      </c>
      <c r="AB39" cm="1">
        <f t="array" ref="AB39">_xlfn.XLOOKUP(1,('[3]PCE Pivot Gen Sales'!$A$5:$A$3685='PCE OPS consolidation 2001-2021'!$A39)*('[3]PCE Pivot Gen Sales'!$B$5:$B$3685='PCE OPS consolidation 2001-2021'!$B39),'[3]PCE Pivot Gen Sales'!$U$5:$U$3685)/1000</f>
        <v>0</v>
      </c>
      <c r="AD39" cm="1">
        <f t="array" ref="AD39">_xlfn.XLOOKUP(1,('[3]PCE Pivot Gen Sales'!$A$5:$A$3685='PCE OPS consolidation 2001-2021'!$A39)*('[3]PCE Pivot Gen Sales'!$B$5:$B$3685='PCE OPS consolidation 2001-2021'!$B39),'[3]PCE Pivot Gen Sales'!$P$5:$P$3685)/1000</f>
        <v>28.032</v>
      </c>
      <c r="AE39">
        <f t="shared" si="0"/>
        <v>28.032</v>
      </c>
      <c r="AF39">
        <f t="shared" si="1"/>
        <v>535.76700000000005</v>
      </c>
      <c r="AG39" s="55" cm="1">
        <f t="array" ref="AG39">_xlfn.XLOOKUP(1,('[3]PCE Pivot Gen Sales'!$A$5:$A$3685='PCE OPS consolidation 2001-2021'!$A39)*('[3]PCE Pivot Gen Sales'!$B$5:$B$3685='PCE OPS consolidation 2001-2021'!$B39),'[3]PCE Pivot Gen Sales'!$Z$5:$Z$3685)/1000/12</f>
        <v>0</v>
      </c>
      <c r="AN39">
        <f t="shared" si="2"/>
        <v>0</v>
      </c>
      <c r="AO39" t="s">
        <v>1747</v>
      </c>
      <c r="AP39" cm="1">
        <f t="array" ref="AP39">_xlfn.XLOOKUP(1,('[3]PCE Pivot Gen Sales'!$A$5:$A$3685='PCE OPS consolidation 2001-2021'!$A39)*('[3]PCE Pivot Gen Sales'!$B$5:$B$3685='PCE OPS consolidation 2001-2021'!$B39),'[3]PCE Pivot Gen Sales'!$AB$5:$AB$3685)</f>
        <v>6</v>
      </c>
      <c r="AQ39" t="s">
        <v>1748</v>
      </c>
    </row>
    <row r="40" spans="1:43" x14ac:dyDescent="0.25">
      <c r="A40">
        <v>2001</v>
      </c>
      <c r="B40" t="s">
        <v>675</v>
      </c>
      <c r="C40" t="str" cm="1">
        <f t="array" ref="C40">_xlfn.XLOOKUP(1,('[3]PCE Pivot Gen Sales'!$A$5:$A$3685='PCE OPS consolidation 2001-2021'!A40)*('[3]PCE Pivot Gen Sales'!$B$5:$B$3685='PCE OPS consolidation 2001-2021'!B40),'[3]PCE Pivot Gen Sales'!$C$5:$C$3685)</f>
        <v>Old Harbor</v>
      </c>
      <c r="D40" cm="1">
        <f t="array" ref="D40">_xlfn.XLOOKUP(1,('[3]PCE Pivot Gen Sales'!$A$5:$A$3685='PCE OPS consolidation 2001-2021'!$A40)*('[3]PCE Pivot Gen Sales'!$B$5:$B$3685='PCE OPS consolidation 2001-2021'!$B40),'[3]PCE Pivot Gen Sales'!$D$5:$D$3685)</f>
        <v>331540</v>
      </c>
      <c r="E40" t="str" cm="1">
        <f t="array" ref="E40">_xlfn.XLOOKUP(1,('[3]PCE Pivot Gen Sales'!$A$5:$A$3685='PCE OPS consolidation 2001-2021'!$A40)*('[3]PCE Pivot Gen Sales'!$B$5:$B$3685='PCE OPS consolidation 2001-2021'!$B40),'[3]PCE Pivot Gen Sales'!$E$5:$E$3685)</f>
        <v>AEA-006</v>
      </c>
      <c r="F40" cm="1">
        <f t="array" ref="F40">_xlfn.XLOOKUP(1,('[3]PCE Pivot Gen Sales'!$A$5:$A$3685='PCE OPS consolidation 2001-2021'!$A40)*('[3]PCE Pivot Gen Sales'!$B$5:$B$3685='PCE OPS consolidation 2001-2021'!$B40),'[3]PCE Pivot Gen Sales'!$F$5:$F$3685)</f>
        <v>221</v>
      </c>
      <c r="G40" t="str" cm="1">
        <f t="array" ref="G40">_xlfn.XLOOKUP(1,('[3]PCE Pivot Gen Sales'!$A$5:$A$3685='PCE OPS consolidation 2001-2021'!$A40)*('[3]PCE Pivot Gen Sales'!$B$5:$B$3685='PCE OPS consolidation 2001-2021'!$B40),'[3]PCE Pivot Gen Sales'!$G$5:$G$3685)</f>
        <v>Alaska Village Electric Cooperative</v>
      </c>
      <c r="H40" t="str" cm="1">
        <f t="array" ref="H40">_xlfn.XLOOKUP(1,('[3]PCE Pivot Gen Sales'!$A$5:$A$3685='PCE OPS consolidation 2001-2021'!$A40)*('[3]PCE Pivot Gen Sales'!$B$5:$B$3685='PCE OPS consolidation 2001-2021'!$B40),'[3]PCE Pivot Gen Sales'!$H$5:$H$3685)</f>
        <v>Electric Co-op</v>
      </c>
      <c r="I40" t="str" cm="1">
        <f t="array" ref="I40">_xlfn.XLOOKUP(1,('[3]PCE Pivot Gen Sales'!$A$5:$A$3685='PCE OPS consolidation 2001-2021'!$A40)*('[3]PCE Pivot Gen Sales'!$B$5:$B$3685='PCE OPS consolidation 2001-2021'!$B40),'[3]PCE Pivot Gen Sales'!$I$5:$I$3685)</f>
        <v>069-0000</v>
      </c>
      <c r="J40" t="str">
        <f>VLOOKUP('PCE OPS consolidation 2001-2021'!I40,'[3]LOOKUP INTERTIES 08032020'!$A$2:$B$206,2,FALSE)</f>
        <v>Old Harbor_grid</v>
      </c>
      <c r="K40" s="7" t="str">
        <f>VLOOKUP(D40,'LOOKUP Sales reporting 04192023'!$B$2:$Q$216,16,FALSE)</f>
        <v>Kodiak</v>
      </c>
      <c r="L40" s="7">
        <f>VLOOKUP(D40,'LOOKUP # of Communities'!$A$2:$C$182,3,FALSE)</f>
        <v>1</v>
      </c>
      <c r="M40" t="s">
        <v>1746</v>
      </c>
      <c r="N40" cm="1">
        <f t="array" ref="N40">_xlfn.XLOOKUP(1,('[3]PCE season max PowerQuery'!$B$3:$B$3680='PCE OPS consolidation 2001-2021'!$A40)*('[3]PCE season max PowerQuery'!$C$3:$C$3680='PCE OPS consolidation 2001-2021'!$B40),'[3]PCE season max PowerQuery'!$F$3:$F$3680)/1000</f>
        <v>0.13700000000000001</v>
      </c>
      <c r="O40" cm="1">
        <f t="array" ref="O40">_xlfn.XLOOKUP(1,('[3]PCE season max PowerQuery'!$B$3:$B$3680='PCE OPS consolidation 2001-2021'!$A40)*('[3]PCE season max PowerQuery'!$C$3:$C$3680='PCE OPS consolidation 2001-2021'!$B40),'[3]PCE season max PowerQuery'!$G$3:$G$3680)/1000</f>
        <v>0.155</v>
      </c>
      <c r="P40" cm="1">
        <f t="array" ref="P40">_xlfn.XLOOKUP(1,('[3]PCE Pivot Gen Sales'!$A$5:$A$3685='PCE OPS consolidation 2001-2021'!$A40)*('[3]PCE Pivot Gen Sales'!$B$5:$B$3685='PCE OPS consolidation 2001-2021'!$B40),'[3]PCE Pivot Gen Sales'!$W$5:$W$3685)/1000</f>
        <v>361.52100000000002</v>
      </c>
      <c r="Q40" cm="1">
        <f t="array" ref="Q40">_xlfn.XLOOKUP(1,('[3]PCE Pivot Gen Sales'!$A$5:$A$3685='PCE OPS consolidation 2001-2021'!$A40)*('[3]PCE Pivot Gen Sales'!$B$5:$B$3685='PCE OPS consolidation 2001-2021'!$B40),'[3]PCE Pivot Gen Sales'!$O$5:$O$3685)/1000</f>
        <v>0</v>
      </c>
      <c r="Y40" cm="1">
        <f t="array" ref="Y40">_xlfn.XLOOKUP(1,('[3]PCE Pivot Gen Sales'!$A$5:$A$3685='PCE OPS consolidation 2001-2021'!$A40)*('[3]PCE Pivot Gen Sales'!$B$5:$B$3685='PCE OPS consolidation 2001-2021'!$B40),'[3]PCE Pivot Gen Sales'!$X$5:$X$3685)/1000</f>
        <v>361.52100000000002</v>
      </c>
      <c r="Z40" cm="1">
        <f t="array" ref="Z40">_xlfn.XLOOKUP(1,('[3]PCE Pivot Gen Sales'!$A$5:$A$3685='PCE OPS consolidation 2001-2021'!$A40)*('[3]PCE Pivot Gen Sales'!$B$5:$B$3685='PCE OPS consolidation 2001-2021'!$B40),'[3]PCE Pivot Gen Sales'!$Y$5:$Y$3685)/1000</f>
        <v>341.31599999999997</v>
      </c>
      <c r="AA40" cm="1">
        <f t="array" ref="AA40">_xlfn.XLOOKUP(1,('[3]PCE Pivot Gen Sales'!$A$5:$A$3685='PCE OPS consolidation 2001-2021'!$A40)*('[3]PCE Pivot Gen Sales'!$B$5:$B$3685='PCE OPS consolidation 2001-2021'!$B40),'[3]PCE Pivot Gen Sales'!$AA$5:$AA$3685)/1000</f>
        <v>0</v>
      </c>
      <c r="AB40" cm="1">
        <f t="array" ref="AB40">_xlfn.XLOOKUP(1,('[3]PCE Pivot Gen Sales'!$A$5:$A$3685='PCE OPS consolidation 2001-2021'!$A40)*('[3]PCE Pivot Gen Sales'!$B$5:$B$3685='PCE OPS consolidation 2001-2021'!$B40),'[3]PCE Pivot Gen Sales'!$U$5:$U$3685)/1000</f>
        <v>0</v>
      </c>
      <c r="AD40" cm="1">
        <f t="array" ref="AD40">_xlfn.XLOOKUP(1,('[3]PCE Pivot Gen Sales'!$A$5:$A$3685='PCE OPS consolidation 2001-2021'!$A40)*('[3]PCE Pivot Gen Sales'!$B$5:$B$3685='PCE OPS consolidation 2001-2021'!$B40),'[3]PCE Pivot Gen Sales'!$P$5:$P$3685)/1000</f>
        <v>16.945</v>
      </c>
      <c r="AE40">
        <f t="shared" si="0"/>
        <v>16.945</v>
      </c>
      <c r="AF40">
        <f t="shared" si="1"/>
        <v>358.26099999999997</v>
      </c>
      <c r="AG40" s="55" cm="1">
        <f t="array" ref="AG40">_xlfn.XLOOKUP(1,('[3]PCE Pivot Gen Sales'!$A$5:$A$3685='PCE OPS consolidation 2001-2021'!$A40)*('[3]PCE Pivot Gen Sales'!$B$5:$B$3685='PCE OPS consolidation 2001-2021'!$B40),'[3]PCE Pivot Gen Sales'!$Z$5:$Z$3685)/1000/12</f>
        <v>0</v>
      </c>
      <c r="AN40">
        <f t="shared" si="2"/>
        <v>0</v>
      </c>
      <c r="AO40" t="s">
        <v>1747</v>
      </c>
      <c r="AP40" cm="1">
        <f t="array" ref="AP40">_xlfn.XLOOKUP(1,('[3]PCE Pivot Gen Sales'!$A$5:$A$3685='PCE OPS consolidation 2001-2021'!$A40)*('[3]PCE Pivot Gen Sales'!$B$5:$B$3685='PCE OPS consolidation 2001-2021'!$B40),'[3]PCE Pivot Gen Sales'!$AB$5:$AB$3685)</f>
        <v>6</v>
      </c>
      <c r="AQ40" t="s">
        <v>1748</v>
      </c>
    </row>
    <row r="41" spans="1:43" x14ac:dyDescent="0.25">
      <c r="A41">
        <v>2001</v>
      </c>
      <c r="B41" t="s">
        <v>1354</v>
      </c>
      <c r="C41" t="str" cm="1">
        <f t="array" ref="C41">_xlfn.XLOOKUP(1,('[3]PCE Pivot Gen Sales'!$A$5:$A$3685='PCE OPS consolidation 2001-2021'!A41)*('[3]PCE Pivot Gen Sales'!$B$5:$B$3685='PCE OPS consolidation 2001-2021'!B41),'[3]PCE Pivot Gen Sales'!$C$5:$C$3685)</f>
        <v>Ouzinkie</v>
      </c>
      <c r="D41" cm="1">
        <f t="array" ref="D41">_xlfn.XLOOKUP(1,('[3]PCE Pivot Gen Sales'!$A$5:$A$3685='PCE OPS consolidation 2001-2021'!$A41)*('[3]PCE Pivot Gen Sales'!$B$5:$B$3685='PCE OPS consolidation 2001-2021'!$B41),'[3]PCE Pivot Gen Sales'!$D$5:$D$3685)</f>
        <v>332440</v>
      </c>
      <c r="E41" t="str" cm="1">
        <f t="array" ref="E41">_xlfn.XLOOKUP(1,('[3]PCE Pivot Gen Sales'!$A$5:$A$3685='PCE OPS consolidation 2001-2021'!$A41)*('[3]PCE Pivot Gen Sales'!$B$5:$B$3685='PCE OPS consolidation 2001-2021'!$B41),'[3]PCE Pivot Gen Sales'!$E$5:$E$3685)</f>
        <v>AEA-070</v>
      </c>
      <c r="F41" cm="1">
        <f t="array" ref="F41">_xlfn.XLOOKUP(1,('[3]PCE Pivot Gen Sales'!$A$5:$A$3685='PCE OPS consolidation 2001-2021'!$A41)*('[3]PCE Pivot Gen Sales'!$B$5:$B$3685='PCE OPS consolidation 2001-2021'!$B41),'[3]PCE Pivot Gen Sales'!$F$5:$F$3685)</f>
        <v>14234</v>
      </c>
      <c r="G41" t="str" cm="1">
        <f t="array" ref="G41">_xlfn.XLOOKUP(1,('[3]PCE Pivot Gen Sales'!$A$5:$A$3685='PCE OPS consolidation 2001-2021'!$A41)*('[3]PCE Pivot Gen Sales'!$B$5:$B$3685='PCE OPS consolidation 2001-2021'!$B41),'[3]PCE Pivot Gen Sales'!$G$5:$G$3685)</f>
        <v>Ouzinkie, City of</v>
      </c>
      <c r="H41" t="str" cm="1">
        <f t="array" ref="H41">_xlfn.XLOOKUP(1,('[3]PCE Pivot Gen Sales'!$A$5:$A$3685='PCE OPS consolidation 2001-2021'!$A41)*('[3]PCE Pivot Gen Sales'!$B$5:$B$3685='PCE OPS consolidation 2001-2021'!$B41),'[3]PCE Pivot Gen Sales'!$H$5:$H$3685)</f>
        <v>Public Electric Utility</v>
      </c>
      <c r="I41" t="str" cm="1">
        <f t="array" ref="I41">_xlfn.XLOOKUP(1,('[3]PCE Pivot Gen Sales'!$A$5:$A$3685='PCE OPS consolidation 2001-2021'!$A41)*('[3]PCE Pivot Gen Sales'!$B$5:$B$3685='PCE OPS consolidation 2001-2021'!$B41),'[3]PCE Pivot Gen Sales'!$I$5:$I$3685)</f>
        <v>170-0000</v>
      </c>
      <c r="J41" t="str">
        <f>VLOOKUP('PCE OPS consolidation 2001-2021'!I41,'[3]LOOKUP INTERTIES 08032020'!$A$2:$B$206,2,FALSE)</f>
        <v>Ouzinkie_grid</v>
      </c>
      <c r="K41" s="7" t="str">
        <f>VLOOKUP(D41,'LOOKUP Sales reporting 04192023'!$B$2:$Q$216,16,FALSE)</f>
        <v>Kodiak</v>
      </c>
      <c r="L41" s="7">
        <f>VLOOKUP(D41,'LOOKUP # of Communities'!$A$2:$C$182,3,FALSE)</f>
        <v>1</v>
      </c>
      <c r="M41" t="s">
        <v>1746</v>
      </c>
      <c r="N41" cm="1">
        <f t="array" ref="N41">_xlfn.XLOOKUP(1,('[3]PCE season max PowerQuery'!$B$3:$B$3680='PCE OPS consolidation 2001-2021'!$A41)*('[3]PCE season max PowerQuery'!$C$3:$C$3680='PCE OPS consolidation 2001-2021'!$B41),'[3]PCE season max PowerQuery'!$F$3:$F$3680)/1000</f>
        <v>0.13800000000000001</v>
      </c>
      <c r="O41" cm="1">
        <f t="array" ref="O41">_xlfn.XLOOKUP(1,('[3]PCE season max PowerQuery'!$B$3:$B$3680='PCE OPS consolidation 2001-2021'!$A41)*('[3]PCE season max PowerQuery'!$C$3:$C$3680='PCE OPS consolidation 2001-2021'!$B41),'[3]PCE season max PowerQuery'!$G$3:$G$3680)/1000</f>
        <v>0.14699999999999999</v>
      </c>
      <c r="P41" cm="1">
        <f t="array" ref="P41">_xlfn.XLOOKUP(1,('[3]PCE Pivot Gen Sales'!$A$5:$A$3685='PCE OPS consolidation 2001-2021'!$A41)*('[3]PCE Pivot Gen Sales'!$B$5:$B$3685='PCE OPS consolidation 2001-2021'!$B41),'[3]PCE Pivot Gen Sales'!$W$5:$W$3685)/1000</f>
        <v>346.06200000000001</v>
      </c>
      <c r="Q41" cm="1">
        <f t="array" ref="Q41">_xlfn.XLOOKUP(1,('[3]PCE Pivot Gen Sales'!$A$5:$A$3685='PCE OPS consolidation 2001-2021'!$A41)*('[3]PCE Pivot Gen Sales'!$B$5:$B$3685='PCE OPS consolidation 2001-2021'!$B41),'[3]PCE Pivot Gen Sales'!$O$5:$O$3685)/1000</f>
        <v>0</v>
      </c>
      <c r="Y41" cm="1">
        <f t="array" ref="Y41">_xlfn.XLOOKUP(1,('[3]PCE Pivot Gen Sales'!$A$5:$A$3685='PCE OPS consolidation 2001-2021'!$A41)*('[3]PCE Pivot Gen Sales'!$B$5:$B$3685='PCE OPS consolidation 2001-2021'!$B41),'[3]PCE Pivot Gen Sales'!$X$5:$X$3685)/1000</f>
        <v>346.06200000000001</v>
      </c>
      <c r="Z41" cm="1">
        <f t="array" ref="Z41">_xlfn.XLOOKUP(1,('[3]PCE Pivot Gen Sales'!$A$5:$A$3685='PCE OPS consolidation 2001-2021'!$A41)*('[3]PCE Pivot Gen Sales'!$B$5:$B$3685='PCE OPS consolidation 2001-2021'!$B41),'[3]PCE Pivot Gen Sales'!$Y$5:$Y$3685)/1000</f>
        <v>319.00799999999998</v>
      </c>
      <c r="AA41" cm="1">
        <f t="array" ref="AA41">_xlfn.XLOOKUP(1,('[3]PCE Pivot Gen Sales'!$A$5:$A$3685='PCE OPS consolidation 2001-2021'!$A41)*('[3]PCE Pivot Gen Sales'!$B$5:$B$3685='PCE OPS consolidation 2001-2021'!$B41),'[3]PCE Pivot Gen Sales'!$AA$5:$AA$3685)/1000</f>
        <v>0</v>
      </c>
      <c r="AB41" cm="1">
        <f t="array" ref="AB41">_xlfn.XLOOKUP(1,('[3]PCE Pivot Gen Sales'!$A$5:$A$3685='PCE OPS consolidation 2001-2021'!$A41)*('[3]PCE Pivot Gen Sales'!$B$5:$B$3685='PCE OPS consolidation 2001-2021'!$B41),'[3]PCE Pivot Gen Sales'!$U$5:$U$3685)/1000</f>
        <v>0.27300000000000002</v>
      </c>
      <c r="AD41" cm="1">
        <f t="array" ref="AD41">_xlfn.XLOOKUP(1,('[3]PCE Pivot Gen Sales'!$A$5:$A$3685='PCE OPS consolidation 2001-2021'!$A41)*('[3]PCE Pivot Gen Sales'!$B$5:$B$3685='PCE OPS consolidation 2001-2021'!$B41),'[3]PCE Pivot Gen Sales'!$P$5:$P$3685)/1000</f>
        <v>31.99</v>
      </c>
      <c r="AE41">
        <f t="shared" si="0"/>
        <v>31.99</v>
      </c>
      <c r="AF41">
        <f t="shared" si="1"/>
        <v>351.27099999999996</v>
      </c>
      <c r="AG41" s="55" cm="1">
        <f t="array" ref="AG41">_xlfn.XLOOKUP(1,('[3]PCE Pivot Gen Sales'!$A$5:$A$3685='PCE OPS consolidation 2001-2021'!$A41)*('[3]PCE Pivot Gen Sales'!$B$5:$B$3685='PCE OPS consolidation 2001-2021'!$B41),'[3]PCE Pivot Gen Sales'!$Z$5:$Z$3685)/1000/12</f>
        <v>0</v>
      </c>
      <c r="AN41">
        <f t="shared" si="2"/>
        <v>0</v>
      </c>
      <c r="AO41" t="s">
        <v>1747</v>
      </c>
      <c r="AP41" cm="1">
        <f t="array" ref="AP41">_xlfn.XLOOKUP(1,('[3]PCE Pivot Gen Sales'!$A$5:$A$3685='PCE OPS consolidation 2001-2021'!$A41)*('[3]PCE Pivot Gen Sales'!$B$5:$B$3685='PCE OPS consolidation 2001-2021'!$B41),'[3]PCE Pivot Gen Sales'!$AB$5:$AB$3685)</f>
        <v>6</v>
      </c>
      <c r="AQ41" t="s">
        <v>1748</v>
      </c>
    </row>
    <row r="42" spans="1:43" x14ac:dyDescent="0.25">
      <c r="A42">
        <v>2001</v>
      </c>
      <c r="B42" t="s">
        <v>1364</v>
      </c>
      <c r="C42" t="str" cm="1">
        <f t="array" ref="C42">_xlfn.XLOOKUP(1,('[3]PCE Pivot Gen Sales'!$A$5:$A$3685='PCE OPS consolidation 2001-2021'!A42)*('[3]PCE Pivot Gen Sales'!$B$5:$B$3685='PCE OPS consolidation 2001-2021'!B42),'[3]PCE Pivot Gen Sales'!$C$5:$C$3685)</f>
        <v>Pedro Bay</v>
      </c>
      <c r="D42" cm="1">
        <f t="array" ref="D42">_xlfn.XLOOKUP(1,('[3]PCE Pivot Gen Sales'!$A$5:$A$3685='PCE OPS consolidation 2001-2021'!$A42)*('[3]PCE Pivot Gen Sales'!$B$5:$B$3685='PCE OPS consolidation 2001-2021'!$B42),'[3]PCE Pivot Gen Sales'!$D$5:$D$3685)</f>
        <v>332450</v>
      </c>
      <c r="E42" t="str" cm="1">
        <f t="array" ref="E42">_xlfn.XLOOKUP(1,('[3]PCE Pivot Gen Sales'!$A$5:$A$3685='PCE OPS consolidation 2001-2021'!$A42)*('[3]PCE Pivot Gen Sales'!$B$5:$B$3685='PCE OPS consolidation 2001-2021'!$B42),'[3]PCE Pivot Gen Sales'!$E$5:$E$3685)</f>
        <v>AEA-071</v>
      </c>
      <c r="F42" cm="1">
        <f t="array" ref="F42">_xlfn.XLOOKUP(1,('[3]PCE Pivot Gen Sales'!$A$5:$A$3685='PCE OPS consolidation 2001-2021'!$A42)*('[3]PCE Pivot Gen Sales'!$B$5:$B$3685='PCE OPS consolidation 2001-2021'!$B42),'[3]PCE Pivot Gen Sales'!$F$5:$F$3685)</f>
        <v>14633</v>
      </c>
      <c r="G42" t="str" cm="1">
        <f t="array" ref="G42">_xlfn.XLOOKUP(1,('[3]PCE Pivot Gen Sales'!$A$5:$A$3685='PCE OPS consolidation 2001-2021'!$A42)*('[3]PCE Pivot Gen Sales'!$B$5:$B$3685='PCE OPS consolidation 2001-2021'!$B42),'[3]PCE Pivot Gen Sales'!$G$5:$G$3685)</f>
        <v>Pedro Bay Village Council</v>
      </c>
      <c r="H42" t="str" cm="1">
        <f t="array" ref="H42">_xlfn.XLOOKUP(1,('[3]PCE Pivot Gen Sales'!$A$5:$A$3685='PCE OPS consolidation 2001-2021'!$A42)*('[3]PCE Pivot Gen Sales'!$B$5:$B$3685='PCE OPS consolidation 2001-2021'!$B42),'[3]PCE Pivot Gen Sales'!$H$5:$H$3685)</f>
        <v>Private Electric Utility</v>
      </c>
      <c r="I42" t="str" cm="1">
        <f t="array" ref="I42">_xlfn.XLOOKUP(1,('[3]PCE Pivot Gen Sales'!$A$5:$A$3685='PCE OPS consolidation 2001-2021'!$A42)*('[3]PCE Pivot Gen Sales'!$B$5:$B$3685='PCE OPS consolidation 2001-2021'!$B42),'[3]PCE Pivot Gen Sales'!$I$5:$I$3685)</f>
        <v>171-0000</v>
      </c>
      <c r="J42" t="str">
        <f>VLOOKUP('PCE OPS consolidation 2001-2021'!I42,'[3]LOOKUP INTERTIES 08032020'!$A$2:$B$206,2,FALSE)</f>
        <v>Pedro Bay_grid</v>
      </c>
      <c r="K42" s="7" t="str">
        <f>VLOOKUP(D42,'LOOKUP Sales reporting 04192023'!$B$2:$Q$216,16,FALSE)</f>
        <v>Bristol Bay</v>
      </c>
      <c r="L42" s="7">
        <f>VLOOKUP(D42,'LOOKUP # of Communities'!$A$2:$C$182,3,FALSE)</f>
        <v>1</v>
      </c>
      <c r="M42" t="s">
        <v>1746</v>
      </c>
      <c r="N42" cm="1">
        <f t="array" ref="N42">_xlfn.XLOOKUP(1,('[3]PCE season max PowerQuery'!$B$3:$B$3680='PCE OPS consolidation 2001-2021'!$A42)*('[3]PCE season max PowerQuery'!$C$3:$C$3680='PCE OPS consolidation 2001-2021'!$B42),'[3]PCE season max PowerQuery'!$F$3:$F$3680)/1000</f>
        <v>7.0999999999999994E-2</v>
      </c>
      <c r="O42" cm="1">
        <f t="array" ref="O42">_xlfn.XLOOKUP(1,('[3]PCE season max PowerQuery'!$B$3:$B$3680='PCE OPS consolidation 2001-2021'!$A42)*('[3]PCE season max PowerQuery'!$C$3:$C$3680='PCE OPS consolidation 2001-2021'!$B42),'[3]PCE season max PowerQuery'!$G$3:$G$3680)/1000</f>
        <v>7.8E-2</v>
      </c>
      <c r="P42" cm="1">
        <f t="array" ref="P42">_xlfn.XLOOKUP(1,('[3]PCE Pivot Gen Sales'!$A$5:$A$3685='PCE OPS consolidation 2001-2021'!$A42)*('[3]PCE Pivot Gen Sales'!$B$5:$B$3685='PCE OPS consolidation 2001-2021'!$B42),'[3]PCE Pivot Gen Sales'!$W$5:$W$3685)/1000</f>
        <v>181.06100000000001</v>
      </c>
      <c r="Q42" cm="1">
        <f t="array" ref="Q42">_xlfn.XLOOKUP(1,('[3]PCE Pivot Gen Sales'!$A$5:$A$3685='PCE OPS consolidation 2001-2021'!$A42)*('[3]PCE Pivot Gen Sales'!$B$5:$B$3685='PCE OPS consolidation 2001-2021'!$B42),'[3]PCE Pivot Gen Sales'!$O$5:$O$3685)/1000</f>
        <v>0</v>
      </c>
      <c r="Y42" cm="1">
        <f t="array" ref="Y42">_xlfn.XLOOKUP(1,('[3]PCE Pivot Gen Sales'!$A$5:$A$3685='PCE OPS consolidation 2001-2021'!$A42)*('[3]PCE Pivot Gen Sales'!$B$5:$B$3685='PCE OPS consolidation 2001-2021'!$B42),'[3]PCE Pivot Gen Sales'!$X$5:$X$3685)/1000</f>
        <v>181.06100000000001</v>
      </c>
      <c r="Z42" cm="1">
        <f t="array" ref="Z42">_xlfn.XLOOKUP(1,('[3]PCE Pivot Gen Sales'!$A$5:$A$3685='PCE OPS consolidation 2001-2021'!$A42)*('[3]PCE Pivot Gen Sales'!$B$5:$B$3685='PCE OPS consolidation 2001-2021'!$B42),'[3]PCE Pivot Gen Sales'!$Y$5:$Y$3685)/1000</f>
        <v>163.66399999999999</v>
      </c>
      <c r="AA42" cm="1">
        <f t="array" ref="AA42">_xlfn.XLOOKUP(1,('[3]PCE Pivot Gen Sales'!$A$5:$A$3685='PCE OPS consolidation 2001-2021'!$A42)*('[3]PCE Pivot Gen Sales'!$B$5:$B$3685='PCE OPS consolidation 2001-2021'!$B42),'[3]PCE Pivot Gen Sales'!$AA$5:$AA$3685)/1000</f>
        <v>0</v>
      </c>
      <c r="AB42" cm="1">
        <f t="array" ref="AB42">_xlfn.XLOOKUP(1,('[3]PCE Pivot Gen Sales'!$A$5:$A$3685='PCE OPS consolidation 2001-2021'!$A42)*('[3]PCE Pivot Gen Sales'!$B$5:$B$3685='PCE OPS consolidation 2001-2021'!$B42),'[3]PCE Pivot Gen Sales'!$U$5:$U$3685)/1000</f>
        <v>0</v>
      </c>
      <c r="AD42" cm="1">
        <f t="array" ref="AD42">_xlfn.XLOOKUP(1,('[3]PCE Pivot Gen Sales'!$A$5:$A$3685='PCE OPS consolidation 2001-2021'!$A42)*('[3]PCE Pivot Gen Sales'!$B$5:$B$3685='PCE OPS consolidation 2001-2021'!$B42),'[3]PCE Pivot Gen Sales'!$P$5:$P$3685)/1000</f>
        <v>4.8609999999999998</v>
      </c>
      <c r="AE42">
        <f t="shared" si="0"/>
        <v>4.8609999999999998</v>
      </c>
      <c r="AF42">
        <f t="shared" si="1"/>
        <v>168.52499999999998</v>
      </c>
      <c r="AG42" s="55" cm="1">
        <f t="array" ref="AG42">_xlfn.XLOOKUP(1,('[3]PCE Pivot Gen Sales'!$A$5:$A$3685='PCE OPS consolidation 2001-2021'!$A42)*('[3]PCE Pivot Gen Sales'!$B$5:$B$3685='PCE OPS consolidation 2001-2021'!$B42),'[3]PCE Pivot Gen Sales'!$Z$5:$Z$3685)/1000/12</f>
        <v>0</v>
      </c>
      <c r="AN42">
        <f t="shared" si="2"/>
        <v>0</v>
      </c>
      <c r="AO42" t="s">
        <v>1747</v>
      </c>
      <c r="AP42" cm="1">
        <f t="array" ref="AP42">_xlfn.XLOOKUP(1,('[3]PCE Pivot Gen Sales'!$A$5:$A$3685='PCE OPS consolidation 2001-2021'!$A42)*('[3]PCE Pivot Gen Sales'!$B$5:$B$3685='PCE OPS consolidation 2001-2021'!$B42),'[3]PCE Pivot Gen Sales'!$AB$5:$AB$3685)</f>
        <v>6</v>
      </c>
      <c r="AQ42" t="s">
        <v>1748</v>
      </c>
    </row>
    <row r="43" spans="1:43" x14ac:dyDescent="0.25">
      <c r="A43">
        <v>2001</v>
      </c>
      <c r="B43" t="s">
        <v>1379</v>
      </c>
      <c r="C43" t="str" cm="1">
        <f t="array" ref="C43">_xlfn.XLOOKUP(1,('[3]PCE Pivot Gen Sales'!$A$5:$A$3685='PCE OPS consolidation 2001-2021'!A43)*('[3]PCE Pivot Gen Sales'!$B$5:$B$3685='PCE OPS consolidation 2001-2021'!B43),'[3]PCE Pivot Gen Sales'!$C$5:$C$3685)</f>
        <v>Perryville</v>
      </c>
      <c r="D43" cm="1">
        <f t="array" ref="D43">_xlfn.XLOOKUP(1,('[3]PCE Pivot Gen Sales'!$A$5:$A$3685='PCE OPS consolidation 2001-2021'!$A43)*('[3]PCE Pivot Gen Sales'!$B$5:$B$3685='PCE OPS consolidation 2001-2021'!$B43),'[3]PCE Pivot Gen Sales'!$D$5:$D$3685)</f>
        <v>332470</v>
      </c>
      <c r="E43" t="str" cm="1">
        <f t="array" ref="E43">_xlfn.XLOOKUP(1,('[3]PCE Pivot Gen Sales'!$A$5:$A$3685='PCE OPS consolidation 2001-2021'!$A43)*('[3]PCE Pivot Gen Sales'!$B$5:$B$3685='PCE OPS consolidation 2001-2021'!$B43),'[3]PCE Pivot Gen Sales'!$E$5:$E$3685)</f>
        <v>AEA-073</v>
      </c>
      <c r="F43" t="str" cm="1">
        <f t="array" ref="F43">_xlfn.XLOOKUP(1,('[3]PCE Pivot Gen Sales'!$A$5:$A$3685='PCE OPS consolidation 2001-2021'!$A43)*('[3]PCE Pivot Gen Sales'!$B$5:$B$3685='PCE OPS consolidation 2001-2021'!$B43),'[3]PCE Pivot Gen Sales'!$F$5:$F$3685)</f>
        <v xml:space="preserve"> </v>
      </c>
      <c r="G43" t="str" cm="1">
        <f t="array" ref="G43">_xlfn.XLOOKUP(1,('[3]PCE Pivot Gen Sales'!$A$5:$A$3685='PCE OPS consolidation 2001-2021'!$A43)*('[3]PCE Pivot Gen Sales'!$B$5:$B$3685='PCE OPS consolidation 2001-2021'!$B43),'[3]PCE Pivot Gen Sales'!$G$5:$G$3685)</f>
        <v>Native Village of Perryville</v>
      </c>
      <c r="H43" t="str" cm="1">
        <f t="array" ref="H43">_xlfn.XLOOKUP(1,('[3]PCE Pivot Gen Sales'!$A$5:$A$3685='PCE OPS consolidation 2001-2021'!$A43)*('[3]PCE Pivot Gen Sales'!$B$5:$B$3685='PCE OPS consolidation 2001-2021'!$B43),'[3]PCE Pivot Gen Sales'!$H$5:$H$3685)</f>
        <v>Public Electric Utility</v>
      </c>
      <c r="I43" t="str" cm="1">
        <f t="array" ref="I43">_xlfn.XLOOKUP(1,('[3]PCE Pivot Gen Sales'!$A$5:$A$3685='PCE OPS consolidation 2001-2021'!$A43)*('[3]PCE Pivot Gen Sales'!$B$5:$B$3685='PCE OPS consolidation 2001-2021'!$B43),'[3]PCE Pivot Gen Sales'!$I$5:$I$3685)</f>
        <v>155-0000</v>
      </c>
      <c r="J43" t="str">
        <f>VLOOKUP('PCE OPS consolidation 2001-2021'!I43,'[3]LOOKUP INTERTIES 08032020'!$A$2:$B$206,2,FALSE)</f>
        <v>Perryville_grid</v>
      </c>
      <c r="K43" s="7" t="str">
        <f>VLOOKUP(D43,'LOOKUP Sales reporting 04192023'!$B$2:$Q$216,16,FALSE)</f>
        <v>Bristol Bay</v>
      </c>
      <c r="L43" s="7">
        <f>VLOOKUP(D43,'LOOKUP # of Communities'!$A$2:$C$182,3,FALSE)</f>
        <v>1</v>
      </c>
      <c r="M43" t="s">
        <v>1746</v>
      </c>
      <c r="N43" cm="1">
        <f t="array" ref="N43">_xlfn.XLOOKUP(1,('[3]PCE season max PowerQuery'!$B$3:$B$3680='PCE OPS consolidation 2001-2021'!$A43)*('[3]PCE season max PowerQuery'!$C$3:$C$3680='PCE OPS consolidation 2001-2021'!$B43),'[3]PCE season max PowerQuery'!$F$3:$F$3680)/1000</f>
        <v>0.107</v>
      </c>
      <c r="O43" cm="1">
        <f t="array" ref="O43">_xlfn.XLOOKUP(1,('[3]PCE season max PowerQuery'!$B$3:$B$3680='PCE OPS consolidation 2001-2021'!$A43)*('[3]PCE season max PowerQuery'!$C$3:$C$3680='PCE OPS consolidation 2001-2021'!$B43),'[3]PCE season max PowerQuery'!$G$3:$G$3680)/1000</f>
        <v>0.11899999999999999</v>
      </c>
      <c r="P43" cm="1">
        <f t="array" ref="P43">_xlfn.XLOOKUP(1,('[3]PCE Pivot Gen Sales'!$A$5:$A$3685='PCE OPS consolidation 2001-2021'!$A43)*('[3]PCE Pivot Gen Sales'!$B$5:$B$3685='PCE OPS consolidation 2001-2021'!$B43),'[3]PCE Pivot Gen Sales'!$W$5:$W$3685)/1000</f>
        <v>219.88900000000001</v>
      </c>
      <c r="Q43" cm="1">
        <f t="array" ref="Q43">_xlfn.XLOOKUP(1,('[3]PCE Pivot Gen Sales'!$A$5:$A$3685='PCE OPS consolidation 2001-2021'!$A43)*('[3]PCE Pivot Gen Sales'!$B$5:$B$3685='PCE OPS consolidation 2001-2021'!$B43),'[3]PCE Pivot Gen Sales'!$O$5:$O$3685)/1000</f>
        <v>0</v>
      </c>
      <c r="Y43" cm="1">
        <f t="array" ref="Y43">_xlfn.XLOOKUP(1,('[3]PCE Pivot Gen Sales'!$A$5:$A$3685='PCE OPS consolidation 2001-2021'!$A43)*('[3]PCE Pivot Gen Sales'!$B$5:$B$3685='PCE OPS consolidation 2001-2021'!$B43),'[3]PCE Pivot Gen Sales'!$X$5:$X$3685)/1000</f>
        <v>219.88900000000001</v>
      </c>
      <c r="Z43" cm="1">
        <f t="array" ref="Z43">_xlfn.XLOOKUP(1,('[3]PCE Pivot Gen Sales'!$A$5:$A$3685='PCE OPS consolidation 2001-2021'!$A43)*('[3]PCE Pivot Gen Sales'!$B$5:$B$3685='PCE OPS consolidation 2001-2021'!$B43),'[3]PCE Pivot Gen Sales'!$Y$5:$Y$3685)/1000</f>
        <v>185.267</v>
      </c>
      <c r="AA43" cm="1">
        <f t="array" ref="AA43">_xlfn.XLOOKUP(1,('[3]PCE Pivot Gen Sales'!$A$5:$A$3685='PCE OPS consolidation 2001-2021'!$A43)*('[3]PCE Pivot Gen Sales'!$B$5:$B$3685='PCE OPS consolidation 2001-2021'!$B43),'[3]PCE Pivot Gen Sales'!$AA$5:$AA$3685)/1000</f>
        <v>0</v>
      </c>
      <c r="AB43" cm="1">
        <f t="array" ref="AB43">_xlfn.XLOOKUP(1,('[3]PCE Pivot Gen Sales'!$A$5:$A$3685='PCE OPS consolidation 2001-2021'!$A43)*('[3]PCE Pivot Gen Sales'!$B$5:$B$3685='PCE OPS consolidation 2001-2021'!$B43),'[3]PCE Pivot Gen Sales'!$U$5:$U$3685)/1000</f>
        <v>0</v>
      </c>
      <c r="AD43" cm="1">
        <f t="array" ref="AD43">_xlfn.XLOOKUP(1,('[3]PCE Pivot Gen Sales'!$A$5:$A$3685='PCE OPS consolidation 2001-2021'!$A43)*('[3]PCE Pivot Gen Sales'!$B$5:$B$3685='PCE OPS consolidation 2001-2021'!$B43),'[3]PCE Pivot Gen Sales'!$P$5:$P$3685)/1000</f>
        <v>4.351</v>
      </c>
      <c r="AE43">
        <f t="shared" si="0"/>
        <v>4.351</v>
      </c>
      <c r="AF43">
        <f t="shared" si="1"/>
        <v>189.61799999999999</v>
      </c>
      <c r="AG43" s="55" cm="1">
        <f t="array" ref="AG43">_xlfn.XLOOKUP(1,('[3]PCE Pivot Gen Sales'!$A$5:$A$3685='PCE OPS consolidation 2001-2021'!$A43)*('[3]PCE Pivot Gen Sales'!$B$5:$B$3685='PCE OPS consolidation 2001-2021'!$B43),'[3]PCE Pivot Gen Sales'!$Z$5:$Z$3685)/1000/12</f>
        <v>0</v>
      </c>
      <c r="AN43">
        <f t="shared" si="2"/>
        <v>0</v>
      </c>
      <c r="AO43" t="s">
        <v>1747</v>
      </c>
      <c r="AP43" cm="1">
        <f t="array" ref="AP43">_xlfn.XLOOKUP(1,('[3]PCE Pivot Gen Sales'!$A$5:$A$3685='PCE OPS consolidation 2001-2021'!$A43)*('[3]PCE Pivot Gen Sales'!$B$5:$B$3685='PCE OPS consolidation 2001-2021'!$B43),'[3]PCE Pivot Gen Sales'!$AB$5:$AB$3685)</f>
        <v>6</v>
      </c>
      <c r="AQ43" t="s">
        <v>1748</v>
      </c>
    </row>
    <row r="44" spans="1:43" x14ac:dyDescent="0.25">
      <c r="A44">
        <v>2001</v>
      </c>
      <c r="B44" t="s">
        <v>1385</v>
      </c>
      <c r="C44" t="str" cm="1">
        <f t="array" ref="C44">_xlfn.XLOOKUP(1,('[3]PCE Pivot Gen Sales'!$A$5:$A$3685='PCE OPS consolidation 2001-2021'!A44)*('[3]PCE Pivot Gen Sales'!$B$5:$B$3685='PCE OPS consolidation 2001-2021'!B44),'[3]PCE Pivot Gen Sales'!$C$5:$C$3685)</f>
        <v>Pilot Point</v>
      </c>
      <c r="D44" cm="1">
        <f t="array" ref="D44">_xlfn.XLOOKUP(1,('[3]PCE Pivot Gen Sales'!$A$5:$A$3685='PCE OPS consolidation 2001-2021'!$A44)*('[3]PCE Pivot Gen Sales'!$B$5:$B$3685='PCE OPS consolidation 2001-2021'!$B44),'[3]PCE Pivot Gen Sales'!$D$5:$D$3685)</f>
        <v>332480</v>
      </c>
      <c r="E44" t="str" cm="1">
        <f t="array" ref="E44">_xlfn.XLOOKUP(1,('[3]PCE Pivot Gen Sales'!$A$5:$A$3685='PCE OPS consolidation 2001-2021'!$A44)*('[3]PCE Pivot Gen Sales'!$B$5:$B$3685='PCE OPS consolidation 2001-2021'!$B44),'[3]PCE Pivot Gen Sales'!$E$5:$E$3685)</f>
        <v>AEA-074</v>
      </c>
      <c r="F44" t="str" cm="1">
        <f t="array" ref="F44">_xlfn.XLOOKUP(1,('[3]PCE Pivot Gen Sales'!$A$5:$A$3685='PCE OPS consolidation 2001-2021'!$A44)*('[3]PCE Pivot Gen Sales'!$B$5:$B$3685='PCE OPS consolidation 2001-2021'!$B44),'[3]PCE Pivot Gen Sales'!$F$5:$F$3685)</f>
        <v xml:space="preserve"> </v>
      </c>
      <c r="G44" t="str" cm="1">
        <f t="array" ref="G44">_xlfn.XLOOKUP(1,('[3]PCE Pivot Gen Sales'!$A$5:$A$3685='PCE OPS consolidation 2001-2021'!$A44)*('[3]PCE Pivot Gen Sales'!$B$5:$B$3685='PCE OPS consolidation 2001-2021'!$B44),'[3]PCE Pivot Gen Sales'!$G$5:$G$3685)</f>
        <v>Pilot Point Electric Utility</v>
      </c>
      <c r="H44" t="str" cm="1">
        <f t="array" ref="H44">_xlfn.XLOOKUP(1,('[3]PCE Pivot Gen Sales'!$A$5:$A$3685='PCE OPS consolidation 2001-2021'!$A44)*('[3]PCE Pivot Gen Sales'!$B$5:$B$3685='PCE OPS consolidation 2001-2021'!$B44),'[3]PCE Pivot Gen Sales'!$H$5:$H$3685)</f>
        <v>Public Electric Utility</v>
      </c>
      <c r="I44" t="str" cm="1">
        <f t="array" ref="I44">_xlfn.XLOOKUP(1,('[3]PCE Pivot Gen Sales'!$A$5:$A$3685='PCE OPS consolidation 2001-2021'!$A44)*('[3]PCE Pivot Gen Sales'!$B$5:$B$3685='PCE OPS consolidation 2001-2021'!$B44),'[3]PCE Pivot Gen Sales'!$I$5:$I$3685)</f>
        <v>173-0000</v>
      </c>
      <c r="J44" t="str">
        <f>VLOOKUP('PCE OPS consolidation 2001-2021'!I44,'[3]LOOKUP INTERTIES 08032020'!$A$2:$B$206,2,FALSE)</f>
        <v>Pilot Point_grid</v>
      </c>
      <c r="K44" s="7" t="str">
        <f>VLOOKUP(D44,'LOOKUP Sales reporting 04192023'!$B$2:$Q$216,16,FALSE)</f>
        <v>Bristol Bay</v>
      </c>
      <c r="L44" s="7">
        <f>VLOOKUP(D44,'LOOKUP # of Communities'!$A$2:$C$182,3,FALSE)</f>
        <v>1</v>
      </c>
      <c r="M44" t="s">
        <v>1746</v>
      </c>
      <c r="N44" cm="1">
        <f t="array" ref="N44">_xlfn.XLOOKUP(1,('[3]PCE season max PowerQuery'!$B$3:$B$3680='PCE OPS consolidation 2001-2021'!$A44)*('[3]PCE season max PowerQuery'!$C$3:$C$3680='PCE OPS consolidation 2001-2021'!$B44),'[3]PCE season max PowerQuery'!$F$3:$F$3680)/1000</f>
        <v>7.9000000000000001E-2</v>
      </c>
      <c r="O44" cm="1">
        <f t="array" ref="O44">_xlfn.XLOOKUP(1,('[3]PCE season max PowerQuery'!$B$3:$B$3680='PCE OPS consolidation 2001-2021'!$A44)*('[3]PCE season max PowerQuery'!$C$3:$C$3680='PCE OPS consolidation 2001-2021'!$B44),'[3]PCE season max PowerQuery'!$G$3:$G$3680)/1000</f>
        <v>7.4999999999999997E-2</v>
      </c>
      <c r="P44" cm="1">
        <f t="array" ref="P44">_xlfn.XLOOKUP(1,('[3]PCE Pivot Gen Sales'!$A$5:$A$3685='PCE OPS consolidation 2001-2021'!$A44)*('[3]PCE Pivot Gen Sales'!$B$5:$B$3685='PCE OPS consolidation 2001-2021'!$B44),'[3]PCE Pivot Gen Sales'!$W$5:$W$3685)/1000</f>
        <v>218.12100000000001</v>
      </c>
      <c r="Q44" cm="1">
        <f t="array" ref="Q44">_xlfn.XLOOKUP(1,('[3]PCE Pivot Gen Sales'!$A$5:$A$3685='PCE OPS consolidation 2001-2021'!$A44)*('[3]PCE Pivot Gen Sales'!$B$5:$B$3685='PCE OPS consolidation 2001-2021'!$B44),'[3]PCE Pivot Gen Sales'!$O$5:$O$3685)/1000</f>
        <v>0</v>
      </c>
      <c r="Y44" cm="1">
        <f t="array" ref="Y44">_xlfn.XLOOKUP(1,('[3]PCE Pivot Gen Sales'!$A$5:$A$3685='PCE OPS consolidation 2001-2021'!$A44)*('[3]PCE Pivot Gen Sales'!$B$5:$B$3685='PCE OPS consolidation 2001-2021'!$B44),'[3]PCE Pivot Gen Sales'!$X$5:$X$3685)/1000</f>
        <v>218.12100000000001</v>
      </c>
      <c r="Z44" cm="1">
        <f t="array" ref="Z44">_xlfn.XLOOKUP(1,('[3]PCE Pivot Gen Sales'!$A$5:$A$3685='PCE OPS consolidation 2001-2021'!$A44)*('[3]PCE Pivot Gen Sales'!$B$5:$B$3685='PCE OPS consolidation 2001-2021'!$B44),'[3]PCE Pivot Gen Sales'!$Y$5:$Y$3685)/1000</f>
        <v>190.488</v>
      </c>
      <c r="AA44" cm="1">
        <f t="array" ref="AA44">_xlfn.XLOOKUP(1,('[3]PCE Pivot Gen Sales'!$A$5:$A$3685='PCE OPS consolidation 2001-2021'!$A44)*('[3]PCE Pivot Gen Sales'!$B$5:$B$3685='PCE OPS consolidation 2001-2021'!$B44),'[3]PCE Pivot Gen Sales'!$AA$5:$AA$3685)/1000</f>
        <v>0</v>
      </c>
      <c r="AB44" cm="1">
        <f t="array" ref="AB44">_xlfn.XLOOKUP(1,('[3]PCE Pivot Gen Sales'!$A$5:$A$3685='PCE OPS consolidation 2001-2021'!$A44)*('[3]PCE Pivot Gen Sales'!$B$5:$B$3685='PCE OPS consolidation 2001-2021'!$B44),'[3]PCE Pivot Gen Sales'!$U$5:$U$3685)/1000</f>
        <v>0.82</v>
      </c>
      <c r="AD44" cm="1">
        <f t="array" ref="AD44">_xlfn.XLOOKUP(1,('[3]PCE Pivot Gen Sales'!$A$5:$A$3685='PCE OPS consolidation 2001-2021'!$A44)*('[3]PCE Pivot Gen Sales'!$B$5:$B$3685='PCE OPS consolidation 2001-2021'!$B44),'[3]PCE Pivot Gen Sales'!$P$5:$P$3685)/1000</f>
        <v>3.9990000000000001</v>
      </c>
      <c r="AE44">
        <f t="shared" si="0"/>
        <v>3.9990000000000001</v>
      </c>
      <c r="AF44">
        <f t="shared" si="1"/>
        <v>195.30699999999999</v>
      </c>
      <c r="AG44" s="55" cm="1">
        <f t="array" ref="AG44">_xlfn.XLOOKUP(1,('[3]PCE Pivot Gen Sales'!$A$5:$A$3685='PCE OPS consolidation 2001-2021'!$A44)*('[3]PCE Pivot Gen Sales'!$B$5:$B$3685='PCE OPS consolidation 2001-2021'!$B44),'[3]PCE Pivot Gen Sales'!$Z$5:$Z$3685)/1000/12</f>
        <v>0</v>
      </c>
      <c r="AN44">
        <f t="shared" si="2"/>
        <v>0</v>
      </c>
      <c r="AO44" t="s">
        <v>1747</v>
      </c>
      <c r="AP44" cm="1">
        <f t="array" ref="AP44">_xlfn.XLOOKUP(1,('[3]PCE Pivot Gen Sales'!$A$5:$A$3685='PCE OPS consolidation 2001-2021'!$A44)*('[3]PCE Pivot Gen Sales'!$B$5:$B$3685='PCE OPS consolidation 2001-2021'!$B44),'[3]PCE Pivot Gen Sales'!$AB$5:$AB$3685)</f>
        <v>6</v>
      </c>
      <c r="AQ44" t="s">
        <v>1748</v>
      </c>
    </row>
    <row r="45" spans="1:43" x14ac:dyDescent="0.25">
      <c r="A45">
        <v>2001</v>
      </c>
      <c r="B45" t="s">
        <v>361</v>
      </c>
      <c r="C45" t="str" cm="1">
        <f t="array" ref="C45">_xlfn.XLOOKUP(1,('[3]PCE Pivot Gen Sales'!$A$5:$A$3685='PCE OPS consolidation 2001-2021'!A45)*('[3]PCE Pivot Gen Sales'!$B$5:$B$3685='PCE OPS consolidation 2001-2021'!B45),'[3]PCE Pivot Gen Sales'!$C$5:$C$3685)</f>
        <v>Akiak</v>
      </c>
      <c r="D45" cm="1">
        <f t="array" ref="D45">_xlfn.XLOOKUP(1,('[3]PCE Pivot Gen Sales'!$A$5:$A$3685='PCE OPS consolidation 2001-2021'!$A45)*('[3]PCE Pivot Gen Sales'!$B$5:$B$3685='PCE OPS consolidation 2001-2021'!$B45),'[3]PCE Pivot Gen Sales'!$D$5:$D$3685)</f>
        <v>331030</v>
      </c>
      <c r="E45" t="str" cm="1">
        <f t="array" ref="E45">_xlfn.XLOOKUP(1,('[3]PCE Pivot Gen Sales'!$A$5:$A$3685='PCE OPS consolidation 2001-2021'!$A45)*('[3]PCE Pivot Gen Sales'!$B$5:$B$3685='PCE OPS consolidation 2001-2021'!$B45),'[3]PCE Pivot Gen Sales'!$E$5:$E$3685)</f>
        <v>AEA-002</v>
      </c>
      <c r="F45" t="str" cm="1">
        <f t="array" ref="F45">_xlfn.XLOOKUP(1,('[3]PCE Pivot Gen Sales'!$A$5:$A$3685='PCE OPS consolidation 2001-2021'!$A45)*('[3]PCE Pivot Gen Sales'!$B$5:$B$3685='PCE OPS consolidation 2001-2021'!$B45),'[3]PCE Pivot Gen Sales'!$F$5:$F$3685)</f>
        <v xml:space="preserve"> </v>
      </c>
      <c r="G45" t="str" cm="1">
        <f t="array" ref="G45">_xlfn.XLOOKUP(1,('[3]PCE Pivot Gen Sales'!$A$5:$A$3685='PCE OPS consolidation 2001-2021'!$A45)*('[3]PCE Pivot Gen Sales'!$B$5:$B$3685='PCE OPS consolidation 2001-2021'!$B45),'[3]PCE Pivot Gen Sales'!$G$5:$G$3685)</f>
        <v>Akiak City Council</v>
      </c>
      <c r="H45" t="str" cm="1">
        <f t="array" ref="H45">_xlfn.XLOOKUP(1,('[3]PCE Pivot Gen Sales'!$A$5:$A$3685='PCE OPS consolidation 2001-2021'!$A45)*('[3]PCE Pivot Gen Sales'!$B$5:$B$3685='PCE OPS consolidation 2001-2021'!$B45),'[3]PCE Pivot Gen Sales'!$H$5:$H$3685)</f>
        <v>Public Electric Utility</v>
      </c>
      <c r="I45" t="str" cm="1">
        <f t="array" ref="I45">_xlfn.XLOOKUP(1,('[3]PCE Pivot Gen Sales'!$A$5:$A$3685='PCE OPS consolidation 2001-2021'!$A45)*('[3]PCE Pivot Gen Sales'!$B$5:$B$3685='PCE OPS consolidation 2001-2021'!$B45),'[3]PCE Pivot Gen Sales'!$I$5:$I$3685)</f>
        <v>003-0000</v>
      </c>
      <c r="J45" t="str">
        <f>VLOOKUP('PCE OPS consolidation 2001-2021'!I45,'[3]LOOKUP INTERTIES 08032020'!$A$2:$B$206,2,FALSE)</f>
        <v>Akiak_grid</v>
      </c>
      <c r="K45" s="7" t="str">
        <f>VLOOKUP(D45,'LOOKUP Sales reporting 04192023'!$B$2:$Q$216,16,FALSE)</f>
        <v>Lower Yukon-Kuskokwim</v>
      </c>
      <c r="L45" s="7">
        <f>VLOOKUP(D45,'LOOKUP # of Communities'!$A$2:$C$182,3,FALSE)</f>
        <v>1</v>
      </c>
      <c r="M45" t="s">
        <v>1746</v>
      </c>
      <c r="N45" cm="1">
        <f t="array" ref="N45">_xlfn.XLOOKUP(1,('[3]PCE season max PowerQuery'!$B$3:$B$3680='PCE OPS consolidation 2001-2021'!$A45)*('[3]PCE season max PowerQuery'!$C$3:$C$3680='PCE OPS consolidation 2001-2021'!$B45),'[3]PCE season max PowerQuery'!$F$3:$F$3680)/1000</f>
        <v>0.122</v>
      </c>
      <c r="O45" cm="1">
        <f t="array" ref="O45">_xlfn.XLOOKUP(1,('[3]PCE season max PowerQuery'!$B$3:$B$3680='PCE OPS consolidation 2001-2021'!$A45)*('[3]PCE season max PowerQuery'!$C$3:$C$3680='PCE OPS consolidation 2001-2021'!$B45),'[3]PCE season max PowerQuery'!$G$3:$G$3680)/1000</f>
        <v>0.127</v>
      </c>
      <c r="P45" cm="1">
        <f t="array" ref="P45">_xlfn.XLOOKUP(1,('[3]PCE Pivot Gen Sales'!$A$5:$A$3685='PCE OPS consolidation 2001-2021'!$A45)*('[3]PCE Pivot Gen Sales'!$B$5:$B$3685='PCE OPS consolidation 2001-2021'!$B45),'[3]PCE Pivot Gen Sales'!$W$5:$W$3685)/1000</f>
        <v>167.71</v>
      </c>
      <c r="Q45" cm="1">
        <f t="array" ref="Q45">_xlfn.XLOOKUP(1,('[3]PCE Pivot Gen Sales'!$A$5:$A$3685='PCE OPS consolidation 2001-2021'!$A45)*('[3]PCE Pivot Gen Sales'!$B$5:$B$3685='PCE OPS consolidation 2001-2021'!$B45),'[3]PCE Pivot Gen Sales'!$O$5:$O$3685)/1000</f>
        <v>0</v>
      </c>
      <c r="Y45" cm="1">
        <f t="array" ref="Y45">_xlfn.XLOOKUP(1,('[3]PCE Pivot Gen Sales'!$A$5:$A$3685='PCE OPS consolidation 2001-2021'!$A45)*('[3]PCE Pivot Gen Sales'!$B$5:$B$3685='PCE OPS consolidation 2001-2021'!$B45),'[3]PCE Pivot Gen Sales'!$X$5:$X$3685)/1000</f>
        <v>167.71</v>
      </c>
      <c r="Z45" cm="1">
        <f t="array" ref="Z45">_xlfn.XLOOKUP(1,('[3]PCE Pivot Gen Sales'!$A$5:$A$3685='PCE OPS consolidation 2001-2021'!$A45)*('[3]PCE Pivot Gen Sales'!$B$5:$B$3685='PCE OPS consolidation 2001-2021'!$B45),'[3]PCE Pivot Gen Sales'!$Y$5:$Y$3685)/1000</f>
        <v>394.24700000000001</v>
      </c>
      <c r="AA45" cm="1">
        <f t="array" ref="AA45">_xlfn.XLOOKUP(1,('[3]PCE Pivot Gen Sales'!$A$5:$A$3685='PCE OPS consolidation 2001-2021'!$A45)*('[3]PCE Pivot Gen Sales'!$B$5:$B$3685='PCE OPS consolidation 2001-2021'!$B45),'[3]PCE Pivot Gen Sales'!$AA$5:$AA$3685)/1000</f>
        <v>0</v>
      </c>
      <c r="AB45" cm="1">
        <f t="array" ref="AB45">_xlfn.XLOOKUP(1,('[3]PCE Pivot Gen Sales'!$A$5:$A$3685='PCE OPS consolidation 2001-2021'!$A45)*('[3]PCE Pivot Gen Sales'!$B$5:$B$3685='PCE OPS consolidation 2001-2021'!$B45),'[3]PCE Pivot Gen Sales'!$U$5:$U$3685)/1000</f>
        <v>30.213999999999999</v>
      </c>
      <c r="AD45" cm="1">
        <f t="array" ref="AD45">_xlfn.XLOOKUP(1,('[3]PCE Pivot Gen Sales'!$A$5:$A$3685='PCE OPS consolidation 2001-2021'!$A45)*('[3]PCE Pivot Gen Sales'!$B$5:$B$3685='PCE OPS consolidation 2001-2021'!$B45),'[3]PCE Pivot Gen Sales'!$P$5:$P$3685)/1000</f>
        <v>12.2</v>
      </c>
      <c r="AE45">
        <f t="shared" si="0"/>
        <v>12.2</v>
      </c>
      <c r="AF45">
        <f t="shared" si="1"/>
        <v>436.661</v>
      </c>
      <c r="AG45" s="55" cm="1">
        <f t="array" ref="AG45">_xlfn.XLOOKUP(1,('[3]PCE Pivot Gen Sales'!$A$5:$A$3685='PCE OPS consolidation 2001-2021'!$A45)*('[3]PCE Pivot Gen Sales'!$B$5:$B$3685='PCE OPS consolidation 2001-2021'!$B45),'[3]PCE Pivot Gen Sales'!$Z$5:$Z$3685)/1000/12</f>
        <v>0</v>
      </c>
      <c r="AN45">
        <f t="shared" si="2"/>
        <v>0</v>
      </c>
      <c r="AO45" t="s">
        <v>1747</v>
      </c>
      <c r="AP45" cm="1">
        <f t="array" ref="AP45">_xlfn.XLOOKUP(1,('[3]PCE Pivot Gen Sales'!$A$5:$A$3685='PCE OPS consolidation 2001-2021'!$A45)*('[3]PCE Pivot Gen Sales'!$B$5:$B$3685='PCE OPS consolidation 2001-2021'!$B45),'[3]PCE Pivot Gen Sales'!$AB$5:$AB$3685)</f>
        <v>6</v>
      </c>
      <c r="AQ45" t="s">
        <v>1748</v>
      </c>
    </row>
    <row r="46" spans="1:43" x14ac:dyDescent="0.25">
      <c r="A46">
        <v>2001</v>
      </c>
      <c r="B46" t="s">
        <v>678</v>
      </c>
      <c r="C46" t="str" cm="1">
        <f t="array" ref="C46">_xlfn.XLOOKUP(1,('[3]PCE Pivot Gen Sales'!$A$5:$A$3685='PCE OPS consolidation 2001-2021'!A46)*('[3]PCE Pivot Gen Sales'!$B$5:$B$3685='PCE OPS consolidation 2001-2021'!B46),'[3]PCE Pivot Gen Sales'!$C$5:$C$3685)</f>
        <v>Pilot Station</v>
      </c>
      <c r="D46" cm="1">
        <f t="array" ref="D46">_xlfn.XLOOKUP(1,('[3]PCE Pivot Gen Sales'!$A$5:$A$3685='PCE OPS consolidation 2001-2021'!$A46)*('[3]PCE Pivot Gen Sales'!$B$5:$B$3685='PCE OPS consolidation 2001-2021'!$B46),'[3]PCE Pivot Gen Sales'!$D$5:$D$3685)</f>
        <v>331550</v>
      </c>
      <c r="E46" t="str" cm="1">
        <f t="array" ref="E46">_xlfn.XLOOKUP(1,('[3]PCE Pivot Gen Sales'!$A$5:$A$3685='PCE OPS consolidation 2001-2021'!$A46)*('[3]PCE Pivot Gen Sales'!$B$5:$B$3685='PCE OPS consolidation 2001-2021'!$B46),'[3]PCE Pivot Gen Sales'!$E$5:$E$3685)</f>
        <v>AEA-006</v>
      </c>
      <c r="F46" cm="1">
        <f t="array" ref="F46">_xlfn.XLOOKUP(1,('[3]PCE Pivot Gen Sales'!$A$5:$A$3685='PCE OPS consolidation 2001-2021'!$A46)*('[3]PCE Pivot Gen Sales'!$B$5:$B$3685='PCE OPS consolidation 2001-2021'!$B46),'[3]PCE Pivot Gen Sales'!$F$5:$F$3685)</f>
        <v>221</v>
      </c>
      <c r="G46" t="str" cm="1">
        <f t="array" ref="G46">_xlfn.XLOOKUP(1,('[3]PCE Pivot Gen Sales'!$A$5:$A$3685='PCE OPS consolidation 2001-2021'!$A46)*('[3]PCE Pivot Gen Sales'!$B$5:$B$3685='PCE OPS consolidation 2001-2021'!$B46),'[3]PCE Pivot Gen Sales'!$G$5:$G$3685)</f>
        <v>Alaska Village Electric Cooperative</v>
      </c>
      <c r="H46" t="str" cm="1">
        <f t="array" ref="H46">_xlfn.XLOOKUP(1,('[3]PCE Pivot Gen Sales'!$A$5:$A$3685='PCE OPS consolidation 2001-2021'!$A46)*('[3]PCE Pivot Gen Sales'!$B$5:$B$3685='PCE OPS consolidation 2001-2021'!$B46),'[3]PCE Pivot Gen Sales'!$H$5:$H$3685)</f>
        <v>Electric Co-op</v>
      </c>
      <c r="I46" t="str" cm="1">
        <f t="array" ref="I46">_xlfn.XLOOKUP(1,('[3]PCE Pivot Gen Sales'!$A$5:$A$3685='PCE OPS consolidation 2001-2021'!$A46)*('[3]PCE Pivot Gen Sales'!$B$5:$B$3685='PCE OPS consolidation 2001-2021'!$B46),'[3]PCE Pivot Gen Sales'!$I$5:$I$3685)</f>
        <v>070-0000</v>
      </c>
      <c r="J46" t="str">
        <f>VLOOKUP('PCE OPS consolidation 2001-2021'!I46,'[3]LOOKUP INTERTIES 08032020'!$A$2:$B$206,2,FALSE)</f>
        <v>Pilot Station_grid</v>
      </c>
      <c r="K46" s="7" t="str">
        <f>VLOOKUP(D46,'LOOKUP Sales reporting 04192023'!$B$2:$Q$216,16,FALSE)</f>
        <v>Lower Yukon-Kuskokwim</v>
      </c>
      <c r="L46" s="7">
        <f>VLOOKUP(D46,'LOOKUP # of Communities'!$A$2:$C$182,3,FALSE)</f>
        <v>1</v>
      </c>
      <c r="M46" t="s">
        <v>1746</v>
      </c>
      <c r="N46" cm="1">
        <f t="array" ref="N46">_xlfn.XLOOKUP(1,('[3]PCE season max PowerQuery'!$B$3:$B$3680='PCE OPS consolidation 2001-2021'!$A46)*('[3]PCE season max PowerQuery'!$C$3:$C$3680='PCE OPS consolidation 2001-2021'!$B46),'[3]PCE season max PowerQuery'!$F$3:$F$3680)/1000</f>
        <v>0.26500000000000001</v>
      </c>
      <c r="O46" cm="1">
        <f t="array" ref="O46">_xlfn.XLOOKUP(1,('[3]PCE season max PowerQuery'!$B$3:$B$3680='PCE OPS consolidation 2001-2021'!$A46)*('[3]PCE season max PowerQuery'!$C$3:$C$3680='PCE OPS consolidation 2001-2021'!$B46),'[3]PCE season max PowerQuery'!$G$3:$G$3680)/1000</f>
        <v>0.33200000000000002</v>
      </c>
      <c r="P46" cm="1">
        <f t="array" ref="P46">_xlfn.XLOOKUP(1,('[3]PCE Pivot Gen Sales'!$A$5:$A$3685='PCE OPS consolidation 2001-2021'!$A46)*('[3]PCE Pivot Gen Sales'!$B$5:$B$3685='PCE OPS consolidation 2001-2021'!$B46),'[3]PCE Pivot Gen Sales'!$W$5:$W$3685)/1000</f>
        <v>741.50400000000002</v>
      </c>
      <c r="Q46" cm="1">
        <f t="array" ref="Q46">_xlfn.XLOOKUP(1,('[3]PCE Pivot Gen Sales'!$A$5:$A$3685='PCE OPS consolidation 2001-2021'!$A46)*('[3]PCE Pivot Gen Sales'!$B$5:$B$3685='PCE OPS consolidation 2001-2021'!$B46),'[3]PCE Pivot Gen Sales'!$O$5:$O$3685)/1000</f>
        <v>0</v>
      </c>
      <c r="Y46" cm="1">
        <f t="array" ref="Y46">_xlfn.XLOOKUP(1,('[3]PCE Pivot Gen Sales'!$A$5:$A$3685='PCE OPS consolidation 2001-2021'!$A46)*('[3]PCE Pivot Gen Sales'!$B$5:$B$3685='PCE OPS consolidation 2001-2021'!$B46),'[3]PCE Pivot Gen Sales'!$X$5:$X$3685)/1000</f>
        <v>741.50400000000002</v>
      </c>
      <c r="Z46" cm="1">
        <f t="array" ref="Z46">_xlfn.XLOOKUP(1,('[3]PCE Pivot Gen Sales'!$A$5:$A$3685='PCE OPS consolidation 2001-2021'!$A46)*('[3]PCE Pivot Gen Sales'!$B$5:$B$3685='PCE OPS consolidation 2001-2021'!$B46),'[3]PCE Pivot Gen Sales'!$Y$5:$Y$3685)/1000</f>
        <v>729.86699999999996</v>
      </c>
      <c r="AA46" cm="1">
        <f t="array" ref="AA46">_xlfn.XLOOKUP(1,('[3]PCE Pivot Gen Sales'!$A$5:$A$3685='PCE OPS consolidation 2001-2021'!$A46)*('[3]PCE Pivot Gen Sales'!$B$5:$B$3685='PCE OPS consolidation 2001-2021'!$B46),'[3]PCE Pivot Gen Sales'!$AA$5:$AA$3685)/1000</f>
        <v>0</v>
      </c>
      <c r="AB46" cm="1">
        <f t="array" ref="AB46">_xlfn.XLOOKUP(1,('[3]PCE Pivot Gen Sales'!$A$5:$A$3685='PCE OPS consolidation 2001-2021'!$A46)*('[3]PCE Pivot Gen Sales'!$B$5:$B$3685='PCE OPS consolidation 2001-2021'!$B46),'[3]PCE Pivot Gen Sales'!$U$5:$U$3685)/1000</f>
        <v>0</v>
      </c>
      <c r="AD46" cm="1">
        <f t="array" ref="AD46">_xlfn.XLOOKUP(1,('[3]PCE Pivot Gen Sales'!$A$5:$A$3685='PCE OPS consolidation 2001-2021'!$A46)*('[3]PCE Pivot Gen Sales'!$B$5:$B$3685='PCE OPS consolidation 2001-2021'!$B46),'[3]PCE Pivot Gen Sales'!$P$5:$P$3685)/1000</f>
        <v>15.946999999999999</v>
      </c>
      <c r="AE46">
        <f t="shared" si="0"/>
        <v>15.946999999999999</v>
      </c>
      <c r="AF46">
        <f t="shared" si="1"/>
        <v>745.81399999999996</v>
      </c>
      <c r="AG46" s="55" cm="1">
        <f t="array" ref="AG46">_xlfn.XLOOKUP(1,('[3]PCE Pivot Gen Sales'!$A$5:$A$3685='PCE OPS consolidation 2001-2021'!$A46)*('[3]PCE Pivot Gen Sales'!$B$5:$B$3685='PCE OPS consolidation 2001-2021'!$B46),'[3]PCE Pivot Gen Sales'!$Z$5:$Z$3685)/1000/12</f>
        <v>0</v>
      </c>
      <c r="AN46">
        <f t="shared" si="2"/>
        <v>0</v>
      </c>
      <c r="AO46" t="s">
        <v>1747</v>
      </c>
      <c r="AP46" cm="1">
        <f t="array" ref="AP46">_xlfn.XLOOKUP(1,('[3]PCE Pivot Gen Sales'!$A$5:$A$3685='PCE OPS consolidation 2001-2021'!$A46)*('[3]PCE Pivot Gen Sales'!$B$5:$B$3685='PCE OPS consolidation 2001-2021'!$B46),'[3]PCE Pivot Gen Sales'!$AB$5:$AB$3685)</f>
        <v>6</v>
      </c>
      <c r="AQ46" t="s">
        <v>1748</v>
      </c>
    </row>
    <row r="47" spans="1:43" x14ac:dyDescent="0.25">
      <c r="A47">
        <v>2001</v>
      </c>
      <c r="B47" t="s">
        <v>685</v>
      </c>
      <c r="C47" t="str" cm="1">
        <f t="array" ref="C47">_xlfn.XLOOKUP(1,('[3]PCE Pivot Gen Sales'!$A$5:$A$3685='PCE OPS consolidation 2001-2021'!A47)*('[3]PCE Pivot Gen Sales'!$B$5:$B$3685='PCE OPS consolidation 2001-2021'!B47),'[3]PCE Pivot Gen Sales'!$C$5:$C$3685)</f>
        <v>Pitkas Point</v>
      </c>
      <c r="D47" cm="1">
        <f t="array" ref="D47">_xlfn.XLOOKUP(1,('[3]PCE Pivot Gen Sales'!$A$5:$A$3685='PCE OPS consolidation 2001-2021'!$A47)*('[3]PCE Pivot Gen Sales'!$B$5:$B$3685='PCE OPS consolidation 2001-2021'!$B47),'[3]PCE Pivot Gen Sales'!$D$5:$D$3685)</f>
        <v>331560</v>
      </c>
      <c r="E47" t="str" cm="1">
        <f t="array" ref="E47">_xlfn.XLOOKUP(1,('[3]PCE Pivot Gen Sales'!$A$5:$A$3685='PCE OPS consolidation 2001-2021'!$A47)*('[3]PCE Pivot Gen Sales'!$B$5:$B$3685='PCE OPS consolidation 2001-2021'!$B47),'[3]PCE Pivot Gen Sales'!$E$5:$E$3685)</f>
        <v>AEA-006</v>
      </c>
      <c r="F47" cm="1">
        <f t="array" ref="F47">_xlfn.XLOOKUP(1,('[3]PCE Pivot Gen Sales'!$A$5:$A$3685='PCE OPS consolidation 2001-2021'!$A47)*('[3]PCE Pivot Gen Sales'!$B$5:$B$3685='PCE OPS consolidation 2001-2021'!$B47),'[3]PCE Pivot Gen Sales'!$F$5:$F$3685)</f>
        <v>221</v>
      </c>
      <c r="G47" t="str" cm="1">
        <f t="array" ref="G47">_xlfn.XLOOKUP(1,('[3]PCE Pivot Gen Sales'!$A$5:$A$3685='PCE OPS consolidation 2001-2021'!$A47)*('[3]PCE Pivot Gen Sales'!$B$5:$B$3685='PCE OPS consolidation 2001-2021'!$B47),'[3]PCE Pivot Gen Sales'!$G$5:$G$3685)</f>
        <v>Alaska Village Electric Cooperative</v>
      </c>
      <c r="H47" t="str" cm="1">
        <f t="array" ref="H47">_xlfn.XLOOKUP(1,('[3]PCE Pivot Gen Sales'!$A$5:$A$3685='PCE OPS consolidation 2001-2021'!$A47)*('[3]PCE Pivot Gen Sales'!$B$5:$B$3685='PCE OPS consolidation 2001-2021'!$B47),'[3]PCE Pivot Gen Sales'!$H$5:$H$3685)</f>
        <v>Electric Co-op</v>
      </c>
      <c r="I47" t="str" cm="1">
        <f t="array" ref="I47">_xlfn.XLOOKUP(1,('[3]PCE Pivot Gen Sales'!$A$5:$A$3685='PCE OPS consolidation 2001-2021'!$A47)*('[3]PCE Pivot Gen Sales'!$B$5:$B$3685='PCE OPS consolidation 2001-2021'!$B47),'[3]PCE Pivot Gen Sales'!$I$5:$I$3685)</f>
        <v>075-1985</v>
      </c>
      <c r="J47" t="str">
        <f>VLOOKUP('PCE OPS consolidation 2001-2021'!I47,'[3]LOOKUP INTERTIES 08032020'!$A$2:$B$206,2,FALSE)</f>
        <v>Saint Mary's_grid</v>
      </c>
      <c r="K47" s="7" t="str">
        <f>VLOOKUP(D47,'LOOKUP Sales reporting 04192023'!$B$2:$Q$216,16,FALSE)</f>
        <v>Lower Yukon-Kuskokwim</v>
      </c>
      <c r="L47" s="7">
        <f>VLOOKUP(D47,'LOOKUP # of Communities'!$A$2:$C$182,3,FALSE)</f>
        <v>1</v>
      </c>
      <c r="M47" t="s">
        <v>1746</v>
      </c>
      <c r="N47" cm="1">
        <f t="array" ref="N47">_xlfn.XLOOKUP(1,('[3]PCE season max PowerQuery'!$B$3:$B$3680='PCE OPS consolidation 2001-2021'!$A47)*('[3]PCE season max PowerQuery'!$C$3:$C$3680='PCE OPS consolidation 2001-2021'!$B47),'[3]PCE season max PowerQuery'!$F$3:$F$3680)/1000</f>
        <v>0</v>
      </c>
      <c r="O47" cm="1">
        <f t="array" ref="O47">_xlfn.XLOOKUP(1,('[3]PCE season max PowerQuery'!$B$3:$B$3680='PCE OPS consolidation 2001-2021'!$A47)*('[3]PCE season max PowerQuery'!$C$3:$C$3680='PCE OPS consolidation 2001-2021'!$B47),'[3]PCE season max PowerQuery'!$G$3:$G$3680)/1000</f>
        <v>0</v>
      </c>
      <c r="P47" cm="1">
        <f t="array" ref="P47">_xlfn.XLOOKUP(1,('[3]PCE Pivot Gen Sales'!$A$5:$A$3685='PCE OPS consolidation 2001-2021'!$A47)*('[3]PCE Pivot Gen Sales'!$B$5:$B$3685='PCE OPS consolidation 2001-2021'!$B47),'[3]PCE Pivot Gen Sales'!$W$5:$W$3685)/1000</f>
        <v>0</v>
      </c>
      <c r="Q47" cm="1">
        <f t="array" ref="Q47">_xlfn.XLOOKUP(1,('[3]PCE Pivot Gen Sales'!$A$5:$A$3685='PCE OPS consolidation 2001-2021'!$A47)*('[3]PCE Pivot Gen Sales'!$B$5:$B$3685='PCE OPS consolidation 2001-2021'!$B47),'[3]PCE Pivot Gen Sales'!$O$5:$O$3685)/1000</f>
        <v>0</v>
      </c>
      <c r="Y47" cm="1">
        <f t="array" ref="Y47">_xlfn.XLOOKUP(1,('[3]PCE Pivot Gen Sales'!$A$5:$A$3685='PCE OPS consolidation 2001-2021'!$A47)*('[3]PCE Pivot Gen Sales'!$B$5:$B$3685='PCE OPS consolidation 2001-2021'!$B47),'[3]PCE Pivot Gen Sales'!$X$5:$X$3685)/1000</f>
        <v>0</v>
      </c>
      <c r="Z47" cm="1">
        <f t="array" ref="Z47">_xlfn.XLOOKUP(1,('[3]PCE Pivot Gen Sales'!$A$5:$A$3685='PCE OPS consolidation 2001-2021'!$A47)*('[3]PCE Pivot Gen Sales'!$B$5:$B$3685='PCE OPS consolidation 2001-2021'!$B47),'[3]PCE Pivot Gen Sales'!$Y$5:$Y$3685)/1000</f>
        <v>140.952</v>
      </c>
      <c r="AA47" cm="1">
        <f t="array" ref="AA47">_xlfn.XLOOKUP(1,('[3]PCE Pivot Gen Sales'!$A$5:$A$3685='PCE OPS consolidation 2001-2021'!$A47)*('[3]PCE Pivot Gen Sales'!$B$5:$B$3685='PCE OPS consolidation 2001-2021'!$B47),'[3]PCE Pivot Gen Sales'!$AA$5:$AA$3685)/1000</f>
        <v>0</v>
      </c>
      <c r="AB47" cm="1">
        <f t="array" ref="AB47">_xlfn.XLOOKUP(1,('[3]PCE Pivot Gen Sales'!$A$5:$A$3685='PCE OPS consolidation 2001-2021'!$A47)*('[3]PCE Pivot Gen Sales'!$B$5:$B$3685='PCE OPS consolidation 2001-2021'!$B47),'[3]PCE Pivot Gen Sales'!$U$5:$U$3685)/1000</f>
        <v>0</v>
      </c>
      <c r="AD47" cm="1">
        <f t="array" ref="AD47">_xlfn.XLOOKUP(1,('[3]PCE Pivot Gen Sales'!$A$5:$A$3685='PCE OPS consolidation 2001-2021'!$A47)*('[3]PCE Pivot Gen Sales'!$B$5:$B$3685='PCE OPS consolidation 2001-2021'!$B47),'[3]PCE Pivot Gen Sales'!$P$5:$P$3685)/1000</f>
        <v>0</v>
      </c>
      <c r="AE47">
        <f t="shared" si="0"/>
        <v>0</v>
      </c>
      <c r="AF47">
        <f t="shared" si="1"/>
        <v>140.952</v>
      </c>
      <c r="AG47" s="55" cm="1">
        <f t="array" ref="AG47">_xlfn.XLOOKUP(1,('[3]PCE Pivot Gen Sales'!$A$5:$A$3685='PCE OPS consolidation 2001-2021'!$A47)*('[3]PCE Pivot Gen Sales'!$B$5:$B$3685='PCE OPS consolidation 2001-2021'!$B47),'[3]PCE Pivot Gen Sales'!$Z$5:$Z$3685)/1000/12</f>
        <v>0</v>
      </c>
      <c r="AN47">
        <f t="shared" si="2"/>
        <v>0</v>
      </c>
      <c r="AO47" t="s">
        <v>1747</v>
      </c>
      <c r="AP47" cm="1">
        <f t="array" ref="AP47">_xlfn.XLOOKUP(1,('[3]PCE Pivot Gen Sales'!$A$5:$A$3685='PCE OPS consolidation 2001-2021'!$A47)*('[3]PCE Pivot Gen Sales'!$B$5:$B$3685='PCE OPS consolidation 2001-2021'!$B47),'[3]PCE Pivot Gen Sales'!$AB$5:$AB$3685)</f>
        <v>6</v>
      </c>
      <c r="AQ47" t="s">
        <v>1748</v>
      </c>
    </row>
    <row r="48" spans="1:43" x14ac:dyDescent="0.25">
      <c r="A48">
        <v>2001</v>
      </c>
      <c r="B48" t="s">
        <v>1391</v>
      </c>
      <c r="C48" t="str" cm="1">
        <f t="array" ref="C48">_xlfn.XLOOKUP(1,('[3]PCE Pivot Gen Sales'!$A$5:$A$3685='PCE OPS consolidation 2001-2021'!A48)*('[3]PCE Pivot Gen Sales'!$B$5:$B$3685='PCE OPS consolidation 2001-2021'!B48),'[3]PCE Pivot Gen Sales'!$C$5:$C$3685)</f>
        <v>Platinum</v>
      </c>
      <c r="D48" cm="1">
        <f t="array" ref="D48">_xlfn.XLOOKUP(1,('[3]PCE Pivot Gen Sales'!$A$5:$A$3685='PCE OPS consolidation 2001-2021'!$A48)*('[3]PCE Pivot Gen Sales'!$B$5:$B$3685='PCE OPS consolidation 2001-2021'!$B48),'[3]PCE Pivot Gen Sales'!$D$5:$D$3685)</f>
        <v>332490</v>
      </c>
      <c r="E48" t="str" cm="1">
        <f t="array" ref="E48">_xlfn.XLOOKUP(1,('[3]PCE Pivot Gen Sales'!$A$5:$A$3685='PCE OPS consolidation 2001-2021'!$A48)*('[3]PCE Pivot Gen Sales'!$B$5:$B$3685='PCE OPS consolidation 2001-2021'!$B48),'[3]PCE Pivot Gen Sales'!$E$5:$E$3685)</f>
        <v>AEA-075</v>
      </c>
      <c r="F48" t="str" cm="1">
        <f t="array" ref="F48">_xlfn.XLOOKUP(1,('[3]PCE Pivot Gen Sales'!$A$5:$A$3685='PCE OPS consolidation 2001-2021'!$A48)*('[3]PCE Pivot Gen Sales'!$B$5:$B$3685='PCE OPS consolidation 2001-2021'!$B48),'[3]PCE Pivot Gen Sales'!$F$5:$F$3685)</f>
        <v xml:space="preserve"> </v>
      </c>
      <c r="G48" t="str" cm="1">
        <f t="array" ref="G48">_xlfn.XLOOKUP(1,('[3]PCE Pivot Gen Sales'!$A$5:$A$3685='PCE OPS consolidation 2001-2021'!$A48)*('[3]PCE Pivot Gen Sales'!$B$5:$B$3685='PCE OPS consolidation 2001-2021'!$B48),'[3]PCE Pivot Gen Sales'!$G$5:$G$3685)</f>
        <v>Platinum, City of</v>
      </c>
      <c r="H48" t="str" cm="1">
        <f t="array" ref="H48">_xlfn.XLOOKUP(1,('[3]PCE Pivot Gen Sales'!$A$5:$A$3685='PCE OPS consolidation 2001-2021'!$A48)*('[3]PCE Pivot Gen Sales'!$B$5:$B$3685='PCE OPS consolidation 2001-2021'!$B48),'[3]PCE Pivot Gen Sales'!$H$5:$H$3685)</f>
        <v>(blank)</v>
      </c>
      <c r="I48" t="str" cm="1">
        <f t="array" ref="I48">_xlfn.XLOOKUP(1,('[3]PCE Pivot Gen Sales'!$A$5:$A$3685='PCE OPS consolidation 2001-2021'!$A48)*('[3]PCE Pivot Gen Sales'!$B$5:$B$3685='PCE OPS consolidation 2001-2021'!$B48),'[3]PCE Pivot Gen Sales'!$I$5:$I$3685)</f>
        <v>174-0000</v>
      </c>
      <c r="J48" t="str">
        <f>VLOOKUP('PCE OPS consolidation 2001-2021'!I48,'[3]LOOKUP INTERTIES 08032020'!$A$2:$B$206,2,FALSE)</f>
        <v>Platinum_grid</v>
      </c>
      <c r="K48" s="7" t="str">
        <f>VLOOKUP(D48,'LOOKUP Sales reporting 04192023'!$B$2:$Q$216,16,FALSE)</f>
        <v>Lower Yukon-Kuskokwim</v>
      </c>
      <c r="L48" s="7">
        <f>VLOOKUP(D48,'LOOKUP # of Communities'!$A$2:$C$182,3,FALSE)</f>
        <v>1</v>
      </c>
      <c r="M48" t="s">
        <v>1746</v>
      </c>
      <c r="N48" cm="1">
        <f t="array" ref="N48">_xlfn.XLOOKUP(1,('[3]PCE season max PowerQuery'!$B$3:$B$3680='PCE OPS consolidation 2001-2021'!$A48)*('[3]PCE season max PowerQuery'!$C$3:$C$3680='PCE OPS consolidation 2001-2021'!$B48),'[3]PCE season max PowerQuery'!$F$3:$F$3680)/1000</f>
        <v>2.9000000000000001E-2</v>
      </c>
      <c r="O48" cm="1">
        <f t="array" ref="O48">_xlfn.XLOOKUP(1,('[3]PCE season max PowerQuery'!$B$3:$B$3680='PCE OPS consolidation 2001-2021'!$A48)*('[3]PCE season max PowerQuery'!$C$3:$C$3680='PCE OPS consolidation 2001-2021'!$B48),'[3]PCE season max PowerQuery'!$G$3:$G$3680)/1000</f>
        <v>0</v>
      </c>
      <c r="P48" cm="1">
        <f t="array" ref="P48">_xlfn.XLOOKUP(1,('[3]PCE Pivot Gen Sales'!$A$5:$A$3685='PCE OPS consolidation 2001-2021'!$A48)*('[3]PCE Pivot Gen Sales'!$B$5:$B$3685='PCE OPS consolidation 2001-2021'!$B48),'[3]PCE Pivot Gen Sales'!$W$5:$W$3685)/1000</f>
        <v>91.58</v>
      </c>
      <c r="Q48" cm="1">
        <f t="array" ref="Q48">_xlfn.XLOOKUP(1,('[3]PCE Pivot Gen Sales'!$A$5:$A$3685='PCE OPS consolidation 2001-2021'!$A48)*('[3]PCE Pivot Gen Sales'!$B$5:$B$3685='PCE OPS consolidation 2001-2021'!$B48),'[3]PCE Pivot Gen Sales'!$O$5:$O$3685)/1000</f>
        <v>0</v>
      </c>
      <c r="Y48" cm="1">
        <f t="array" ref="Y48">_xlfn.XLOOKUP(1,('[3]PCE Pivot Gen Sales'!$A$5:$A$3685='PCE OPS consolidation 2001-2021'!$A48)*('[3]PCE Pivot Gen Sales'!$B$5:$B$3685='PCE OPS consolidation 2001-2021'!$B48),'[3]PCE Pivot Gen Sales'!$X$5:$X$3685)/1000</f>
        <v>91.58</v>
      </c>
      <c r="Z48" cm="1">
        <f t="array" ref="Z48">_xlfn.XLOOKUP(1,('[3]PCE Pivot Gen Sales'!$A$5:$A$3685='PCE OPS consolidation 2001-2021'!$A48)*('[3]PCE Pivot Gen Sales'!$B$5:$B$3685='PCE OPS consolidation 2001-2021'!$B48),'[3]PCE Pivot Gen Sales'!$Y$5:$Y$3685)/1000</f>
        <v>62.744</v>
      </c>
      <c r="AA48" cm="1">
        <f t="array" ref="AA48">_xlfn.XLOOKUP(1,('[3]PCE Pivot Gen Sales'!$A$5:$A$3685='PCE OPS consolidation 2001-2021'!$A48)*('[3]PCE Pivot Gen Sales'!$B$5:$B$3685='PCE OPS consolidation 2001-2021'!$B48),'[3]PCE Pivot Gen Sales'!$AA$5:$AA$3685)/1000</f>
        <v>0</v>
      </c>
      <c r="AB48" cm="1">
        <f t="array" ref="AB48">_xlfn.XLOOKUP(1,('[3]PCE Pivot Gen Sales'!$A$5:$A$3685='PCE OPS consolidation 2001-2021'!$A48)*('[3]PCE Pivot Gen Sales'!$B$5:$B$3685='PCE OPS consolidation 2001-2021'!$B48),'[3]PCE Pivot Gen Sales'!$U$5:$U$3685)/1000</f>
        <v>3.1030000000000002</v>
      </c>
      <c r="AD48" cm="1">
        <f t="array" ref="AD48">_xlfn.XLOOKUP(1,('[3]PCE Pivot Gen Sales'!$A$5:$A$3685='PCE OPS consolidation 2001-2021'!$A48)*('[3]PCE Pivot Gen Sales'!$B$5:$B$3685='PCE OPS consolidation 2001-2021'!$B48),'[3]PCE Pivot Gen Sales'!$P$5:$P$3685)/1000</f>
        <v>0</v>
      </c>
      <c r="AE48">
        <f t="shared" si="0"/>
        <v>0</v>
      </c>
      <c r="AF48">
        <f t="shared" si="1"/>
        <v>65.846999999999994</v>
      </c>
      <c r="AG48" s="55" cm="1">
        <f t="array" ref="AG48">_xlfn.XLOOKUP(1,('[3]PCE Pivot Gen Sales'!$A$5:$A$3685='PCE OPS consolidation 2001-2021'!$A48)*('[3]PCE Pivot Gen Sales'!$B$5:$B$3685='PCE OPS consolidation 2001-2021'!$B48),'[3]PCE Pivot Gen Sales'!$Z$5:$Z$3685)/1000/12</f>
        <v>0</v>
      </c>
      <c r="AN48">
        <f t="shared" si="2"/>
        <v>0</v>
      </c>
      <c r="AO48" t="s">
        <v>1747</v>
      </c>
      <c r="AP48" cm="1">
        <f t="array" ref="AP48">_xlfn.XLOOKUP(1,('[3]PCE Pivot Gen Sales'!$A$5:$A$3685='PCE OPS consolidation 2001-2021'!$A48)*('[3]PCE Pivot Gen Sales'!$B$5:$B$3685='PCE OPS consolidation 2001-2021'!$B48),'[3]PCE Pivot Gen Sales'!$AB$5:$AB$3685)</f>
        <v>6</v>
      </c>
      <c r="AQ48" t="s">
        <v>1748</v>
      </c>
    </row>
    <row r="49" spans="1:43" x14ac:dyDescent="0.25">
      <c r="A49">
        <v>2001</v>
      </c>
      <c r="B49" t="s">
        <v>1328</v>
      </c>
      <c r="C49" t="str" cm="1">
        <f t="array" ref="C49">_xlfn.XLOOKUP(1,('[3]PCE Pivot Gen Sales'!$A$5:$A$3685='PCE OPS consolidation 2001-2021'!A49)*('[3]PCE Pivot Gen Sales'!$B$5:$B$3685='PCE OPS consolidation 2001-2021'!B49),'[3]PCE Pivot Gen Sales'!$C$5:$C$3685)</f>
        <v>Point Hope</v>
      </c>
      <c r="D49" cm="1">
        <f t="array" ref="D49">_xlfn.XLOOKUP(1,('[3]PCE Pivot Gen Sales'!$A$5:$A$3685='PCE OPS consolidation 2001-2021'!$A49)*('[3]PCE Pivot Gen Sales'!$B$5:$B$3685='PCE OPS consolidation 2001-2021'!$B49),'[3]PCE Pivot Gen Sales'!$D$5:$D$3685)</f>
        <v>332390</v>
      </c>
      <c r="E49" t="str" cm="1">
        <f t="array" ref="E49">_xlfn.XLOOKUP(1,('[3]PCE Pivot Gen Sales'!$A$5:$A$3685='PCE OPS consolidation 2001-2021'!$A49)*('[3]PCE Pivot Gen Sales'!$B$5:$B$3685='PCE OPS consolidation 2001-2021'!$B49),'[3]PCE Pivot Gen Sales'!$E$5:$E$3685)</f>
        <v>AEA-067</v>
      </c>
      <c r="F49" cm="1">
        <f t="array" ref="F49">_xlfn.XLOOKUP(1,('[3]PCE Pivot Gen Sales'!$A$5:$A$3685='PCE OPS consolidation 2001-2021'!$A49)*('[3]PCE Pivot Gen Sales'!$B$5:$B$3685='PCE OPS consolidation 2001-2021'!$B49),'[3]PCE Pivot Gen Sales'!$F$5:$F$3685)</f>
        <v>26616</v>
      </c>
      <c r="G49" t="str" cm="1">
        <f t="array" ref="G49">_xlfn.XLOOKUP(1,('[3]PCE Pivot Gen Sales'!$A$5:$A$3685='PCE OPS consolidation 2001-2021'!$A49)*('[3]PCE Pivot Gen Sales'!$B$5:$B$3685='PCE OPS consolidation 2001-2021'!$B49),'[3]PCE Pivot Gen Sales'!$G$5:$G$3685)</f>
        <v>North Slope Borough Power &amp; Light</v>
      </c>
      <c r="H49" t="str" cm="1">
        <f t="array" ref="H49">_xlfn.XLOOKUP(1,('[3]PCE Pivot Gen Sales'!$A$5:$A$3685='PCE OPS consolidation 2001-2021'!$A49)*('[3]PCE Pivot Gen Sales'!$B$5:$B$3685='PCE OPS consolidation 2001-2021'!$B49),'[3]PCE Pivot Gen Sales'!$H$5:$H$3685)</f>
        <v>Public Electric Utility</v>
      </c>
      <c r="I49" t="str" cm="1">
        <f t="array" ref="I49">_xlfn.XLOOKUP(1,('[3]PCE Pivot Gen Sales'!$A$5:$A$3685='PCE OPS consolidation 2001-2021'!$A49)*('[3]PCE Pivot Gen Sales'!$B$5:$B$3685='PCE OPS consolidation 2001-2021'!$B49),'[3]PCE Pivot Gen Sales'!$I$5:$I$3685)</f>
        <v>164-0000</v>
      </c>
      <c r="J49" t="str">
        <f>VLOOKUP('PCE OPS consolidation 2001-2021'!I49,'[3]LOOKUP INTERTIES 08032020'!$A$2:$B$206,2,FALSE)</f>
        <v>Point Hope_grid</v>
      </c>
      <c r="K49" s="7" t="str">
        <f>VLOOKUP(D49,'LOOKUP Sales reporting 04192023'!$B$2:$Q$216,16,FALSE)</f>
        <v>North Slope</v>
      </c>
      <c r="L49" s="7">
        <f>VLOOKUP(D49,'LOOKUP # of Communities'!$A$2:$C$182,3,FALSE)</f>
        <v>1</v>
      </c>
      <c r="M49" t="s">
        <v>1746</v>
      </c>
      <c r="N49" cm="1">
        <f t="array" ref="N49">_xlfn.XLOOKUP(1,('[3]PCE season max PowerQuery'!$B$3:$B$3680='PCE OPS consolidation 2001-2021'!$A49)*('[3]PCE season max PowerQuery'!$C$3:$C$3680='PCE OPS consolidation 2001-2021'!$B49),'[3]PCE season max PowerQuery'!$F$3:$F$3680)/1000</f>
        <v>0.81399999999999995</v>
      </c>
      <c r="O49" cm="1">
        <f t="array" ref="O49">_xlfn.XLOOKUP(1,('[3]PCE season max PowerQuery'!$B$3:$B$3680='PCE OPS consolidation 2001-2021'!$A49)*('[3]PCE season max PowerQuery'!$C$3:$C$3680='PCE OPS consolidation 2001-2021'!$B49),'[3]PCE season max PowerQuery'!$G$3:$G$3680)/1000</f>
        <v>0.92300000000000004</v>
      </c>
      <c r="P49" cm="1">
        <f t="array" ref="P49">_xlfn.XLOOKUP(1,('[3]PCE Pivot Gen Sales'!$A$5:$A$3685='PCE OPS consolidation 2001-2021'!$A49)*('[3]PCE Pivot Gen Sales'!$B$5:$B$3685='PCE OPS consolidation 2001-2021'!$B49),'[3]PCE Pivot Gen Sales'!$W$5:$W$3685)/1000</f>
        <v>2642.232</v>
      </c>
      <c r="Q49" cm="1">
        <f t="array" ref="Q49">_xlfn.XLOOKUP(1,('[3]PCE Pivot Gen Sales'!$A$5:$A$3685='PCE OPS consolidation 2001-2021'!$A49)*('[3]PCE Pivot Gen Sales'!$B$5:$B$3685='PCE OPS consolidation 2001-2021'!$B49),'[3]PCE Pivot Gen Sales'!$O$5:$O$3685)/1000</f>
        <v>0</v>
      </c>
      <c r="Y49" cm="1">
        <f t="array" ref="Y49">_xlfn.XLOOKUP(1,('[3]PCE Pivot Gen Sales'!$A$5:$A$3685='PCE OPS consolidation 2001-2021'!$A49)*('[3]PCE Pivot Gen Sales'!$B$5:$B$3685='PCE OPS consolidation 2001-2021'!$B49),'[3]PCE Pivot Gen Sales'!$X$5:$X$3685)/1000</f>
        <v>2642.232</v>
      </c>
      <c r="Z49" cm="1">
        <f t="array" ref="Z49">_xlfn.XLOOKUP(1,('[3]PCE Pivot Gen Sales'!$A$5:$A$3685='PCE OPS consolidation 2001-2021'!$A49)*('[3]PCE Pivot Gen Sales'!$B$5:$B$3685='PCE OPS consolidation 2001-2021'!$B49),'[3]PCE Pivot Gen Sales'!$Y$5:$Y$3685)/1000</f>
        <v>2294.1610000000001</v>
      </c>
      <c r="AA49" cm="1">
        <f t="array" ref="AA49">_xlfn.XLOOKUP(1,('[3]PCE Pivot Gen Sales'!$A$5:$A$3685='PCE OPS consolidation 2001-2021'!$A49)*('[3]PCE Pivot Gen Sales'!$B$5:$B$3685='PCE OPS consolidation 2001-2021'!$B49),'[3]PCE Pivot Gen Sales'!$AA$5:$AA$3685)/1000</f>
        <v>0</v>
      </c>
      <c r="AB49" cm="1">
        <f t="array" ref="AB49">_xlfn.XLOOKUP(1,('[3]PCE Pivot Gen Sales'!$A$5:$A$3685='PCE OPS consolidation 2001-2021'!$A49)*('[3]PCE Pivot Gen Sales'!$B$5:$B$3685='PCE OPS consolidation 2001-2021'!$B49),'[3]PCE Pivot Gen Sales'!$U$5:$U$3685)/1000</f>
        <v>219.51900000000001</v>
      </c>
      <c r="AD49" cm="1">
        <f t="array" ref="AD49">_xlfn.XLOOKUP(1,('[3]PCE Pivot Gen Sales'!$A$5:$A$3685='PCE OPS consolidation 2001-2021'!$A49)*('[3]PCE Pivot Gen Sales'!$B$5:$B$3685='PCE OPS consolidation 2001-2021'!$B49),'[3]PCE Pivot Gen Sales'!$P$5:$P$3685)/1000</f>
        <v>154.59800000000001</v>
      </c>
      <c r="AE49">
        <f t="shared" si="0"/>
        <v>154.59800000000001</v>
      </c>
      <c r="AF49">
        <f t="shared" si="1"/>
        <v>2668.2780000000002</v>
      </c>
      <c r="AG49" s="55" cm="1">
        <f t="array" ref="AG49">_xlfn.XLOOKUP(1,('[3]PCE Pivot Gen Sales'!$A$5:$A$3685='PCE OPS consolidation 2001-2021'!$A49)*('[3]PCE Pivot Gen Sales'!$B$5:$B$3685='PCE OPS consolidation 2001-2021'!$B49),'[3]PCE Pivot Gen Sales'!$Z$5:$Z$3685)/1000/12</f>
        <v>0</v>
      </c>
      <c r="AN49">
        <f t="shared" si="2"/>
        <v>0</v>
      </c>
      <c r="AO49" t="s">
        <v>1747</v>
      </c>
      <c r="AP49" cm="1">
        <f t="array" ref="AP49">_xlfn.XLOOKUP(1,('[3]PCE Pivot Gen Sales'!$A$5:$A$3685='PCE OPS consolidation 2001-2021'!$A49)*('[3]PCE Pivot Gen Sales'!$B$5:$B$3685='PCE OPS consolidation 2001-2021'!$B49),'[3]PCE Pivot Gen Sales'!$AB$5:$AB$3685)</f>
        <v>6</v>
      </c>
      <c r="AQ49" t="s">
        <v>1748</v>
      </c>
    </row>
    <row r="50" spans="1:43" x14ac:dyDescent="0.25">
      <c r="A50">
        <v>2001</v>
      </c>
      <c r="B50" t="s">
        <v>1333</v>
      </c>
      <c r="C50" t="str" cm="1">
        <f t="array" ref="C50">_xlfn.XLOOKUP(1,('[3]PCE Pivot Gen Sales'!$A$5:$A$3685='PCE OPS consolidation 2001-2021'!A50)*('[3]PCE Pivot Gen Sales'!$B$5:$B$3685='PCE OPS consolidation 2001-2021'!B50),'[3]PCE Pivot Gen Sales'!$C$5:$C$3685)</f>
        <v>Point Lay</v>
      </c>
      <c r="D50" cm="1">
        <f t="array" ref="D50">_xlfn.XLOOKUP(1,('[3]PCE Pivot Gen Sales'!$A$5:$A$3685='PCE OPS consolidation 2001-2021'!$A50)*('[3]PCE Pivot Gen Sales'!$B$5:$B$3685='PCE OPS consolidation 2001-2021'!$B50),'[3]PCE Pivot Gen Sales'!$D$5:$D$3685)</f>
        <v>332400</v>
      </c>
      <c r="E50" t="str" cm="1">
        <f t="array" ref="E50">_xlfn.XLOOKUP(1,('[3]PCE Pivot Gen Sales'!$A$5:$A$3685='PCE OPS consolidation 2001-2021'!$A50)*('[3]PCE Pivot Gen Sales'!$B$5:$B$3685='PCE OPS consolidation 2001-2021'!$B50),'[3]PCE Pivot Gen Sales'!$E$5:$E$3685)</f>
        <v>AEA-067</v>
      </c>
      <c r="F50" cm="1">
        <f t="array" ref="F50">_xlfn.XLOOKUP(1,('[3]PCE Pivot Gen Sales'!$A$5:$A$3685='PCE OPS consolidation 2001-2021'!$A50)*('[3]PCE Pivot Gen Sales'!$B$5:$B$3685='PCE OPS consolidation 2001-2021'!$B50),'[3]PCE Pivot Gen Sales'!$F$5:$F$3685)</f>
        <v>26616</v>
      </c>
      <c r="G50" t="str" cm="1">
        <f t="array" ref="G50">_xlfn.XLOOKUP(1,('[3]PCE Pivot Gen Sales'!$A$5:$A$3685='PCE OPS consolidation 2001-2021'!$A50)*('[3]PCE Pivot Gen Sales'!$B$5:$B$3685='PCE OPS consolidation 2001-2021'!$B50),'[3]PCE Pivot Gen Sales'!$G$5:$G$3685)</f>
        <v>North Slope Borough Power &amp; Light</v>
      </c>
      <c r="H50" t="str" cm="1">
        <f t="array" ref="H50">_xlfn.XLOOKUP(1,('[3]PCE Pivot Gen Sales'!$A$5:$A$3685='PCE OPS consolidation 2001-2021'!$A50)*('[3]PCE Pivot Gen Sales'!$B$5:$B$3685='PCE OPS consolidation 2001-2021'!$B50),'[3]PCE Pivot Gen Sales'!$H$5:$H$3685)</f>
        <v>Public Electric Utility</v>
      </c>
      <c r="I50" t="str" cm="1">
        <f t="array" ref="I50">_xlfn.XLOOKUP(1,('[3]PCE Pivot Gen Sales'!$A$5:$A$3685='PCE OPS consolidation 2001-2021'!$A50)*('[3]PCE Pivot Gen Sales'!$B$5:$B$3685='PCE OPS consolidation 2001-2021'!$B50),'[3]PCE Pivot Gen Sales'!$I$5:$I$3685)</f>
        <v>165-0000</v>
      </c>
      <c r="J50" t="str">
        <f>VLOOKUP('PCE OPS consolidation 2001-2021'!I50,'[3]LOOKUP INTERTIES 08032020'!$A$2:$B$206,2,FALSE)</f>
        <v>Point Lay_grid</v>
      </c>
      <c r="K50" s="7" t="str">
        <f>VLOOKUP(D50,'LOOKUP Sales reporting 04192023'!$B$2:$Q$216,16,FALSE)</f>
        <v>North Slope</v>
      </c>
      <c r="L50" s="7">
        <f>VLOOKUP(D50,'LOOKUP # of Communities'!$A$2:$C$182,3,FALSE)</f>
        <v>1</v>
      </c>
      <c r="M50" t="s">
        <v>1746</v>
      </c>
      <c r="N50" cm="1">
        <f t="array" ref="N50">_xlfn.XLOOKUP(1,('[3]PCE season max PowerQuery'!$B$3:$B$3680='PCE OPS consolidation 2001-2021'!$A50)*('[3]PCE season max PowerQuery'!$C$3:$C$3680='PCE OPS consolidation 2001-2021'!$B50),'[3]PCE season max PowerQuery'!$F$3:$F$3680)/1000</f>
        <v>0.48699999999999999</v>
      </c>
      <c r="O50" cm="1">
        <f t="array" ref="O50">_xlfn.XLOOKUP(1,('[3]PCE season max PowerQuery'!$B$3:$B$3680='PCE OPS consolidation 2001-2021'!$A50)*('[3]PCE season max PowerQuery'!$C$3:$C$3680='PCE OPS consolidation 2001-2021'!$B50),'[3]PCE season max PowerQuery'!$G$3:$G$3680)/1000</f>
        <v>0.52900000000000003</v>
      </c>
      <c r="P50" cm="1">
        <f t="array" ref="P50">_xlfn.XLOOKUP(1,('[3]PCE Pivot Gen Sales'!$A$5:$A$3685='PCE OPS consolidation 2001-2021'!$A50)*('[3]PCE Pivot Gen Sales'!$B$5:$B$3685='PCE OPS consolidation 2001-2021'!$B50),'[3]PCE Pivot Gen Sales'!$W$5:$W$3685)/1000</f>
        <v>1568.92</v>
      </c>
      <c r="Q50" cm="1">
        <f t="array" ref="Q50">_xlfn.XLOOKUP(1,('[3]PCE Pivot Gen Sales'!$A$5:$A$3685='PCE OPS consolidation 2001-2021'!$A50)*('[3]PCE Pivot Gen Sales'!$B$5:$B$3685='PCE OPS consolidation 2001-2021'!$B50),'[3]PCE Pivot Gen Sales'!$O$5:$O$3685)/1000</f>
        <v>0</v>
      </c>
      <c r="Y50" cm="1">
        <f t="array" ref="Y50">_xlfn.XLOOKUP(1,('[3]PCE Pivot Gen Sales'!$A$5:$A$3685='PCE OPS consolidation 2001-2021'!$A50)*('[3]PCE Pivot Gen Sales'!$B$5:$B$3685='PCE OPS consolidation 2001-2021'!$B50),'[3]PCE Pivot Gen Sales'!$X$5:$X$3685)/1000</f>
        <v>1568.92</v>
      </c>
      <c r="Z50" cm="1">
        <f t="array" ref="Z50">_xlfn.XLOOKUP(1,('[3]PCE Pivot Gen Sales'!$A$5:$A$3685='PCE OPS consolidation 2001-2021'!$A50)*('[3]PCE Pivot Gen Sales'!$B$5:$B$3685='PCE OPS consolidation 2001-2021'!$B50),'[3]PCE Pivot Gen Sales'!$Y$5:$Y$3685)/1000</f>
        <v>1107.9829999999999</v>
      </c>
      <c r="AA50" cm="1">
        <f t="array" ref="AA50">_xlfn.XLOOKUP(1,('[3]PCE Pivot Gen Sales'!$A$5:$A$3685='PCE OPS consolidation 2001-2021'!$A50)*('[3]PCE Pivot Gen Sales'!$B$5:$B$3685='PCE OPS consolidation 2001-2021'!$B50),'[3]PCE Pivot Gen Sales'!$AA$5:$AA$3685)/1000</f>
        <v>0</v>
      </c>
      <c r="AB50" cm="1">
        <f t="array" ref="AB50">_xlfn.XLOOKUP(1,('[3]PCE Pivot Gen Sales'!$A$5:$A$3685='PCE OPS consolidation 2001-2021'!$A50)*('[3]PCE Pivot Gen Sales'!$B$5:$B$3685='PCE OPS consolidation 2001-2021'!$B50),'[3]PCE Pivot Gen Sales'!$U$5:$U$3685)/1000</f>
        <v>38.652999999999999</v>
      </c>
      <c r="AD50" cm="1">
        <f t="array" ref="AD50">_xlfn.XLOOKUP(1,('[3]PCE Pivot Gen Sales'!$A$5:$A$3685='PCE OPS consolidation 2001-2021'!$A50)*('[3]PCE Pivot Gen Sales'!$B$5:$B$3685='PCE OPS consolidation 2001-2021'!$B50),'[3]PCE Pivot Gen Sales'!$P$5:$P$3685)/1000</f>
        <v>77</v>
      </c>
      <c r="AE50">
        <f t="shared" si="0"/>
        <v>77</v>
      </c>
      <c r="AF50">
        <f t="shared" si="1"/>
        <v>1223.636</v>
      </c>
      <c r="AG50" s="55" cm="1">
        <f t="array" ref="AG50">_xlfn.XLOOKUP(1,('[3]PCE Pivot Gen Sales'!$A$5:$A$3685='PCE OPS consolidation 2001-2021'!$A50)*('[3]PCE Pivot Gen Sales'!$B$5:$B$3685='PCE OPS consolidation 2001-2021'!$B50),'[3]PCE Pivot Gen Sales'!$Z$5:$Z$3685)/1000/12</f>
        <v>0</v>
      </c>
      <c r="AN50">
        <f t="shared" si="2"/>
        <v>0</v>
      </c>
      <c r="AO50" t="s">
        <v>1747</v>
      </c>
      <c r="AP50" cm="1">
        <f t="array" ref="AP50">_xlfn.XLOOKUP(1,('[3]PCE Pivot Gen Sales'!$A$5:$A$3685='PCE OPS consolidation 2001-2021'!$A50)*('[3]PCE Pivot Gen Sales'!$B$5:$B$3685='PCE OPS consolidation 2001-2021'!$B50),'[3]PCE Pivot Gen Sales'!$AB$5:$AB$3685)</f>
        <v>6</v>
      </c>
      <c r="AQ50" t="s">
        <v>1748</v>
      </c>
    </row>
    <row r="51" spans="1:43" x14ac:dyDescent="0.25">
      <c r="A51">
        <v>2001</v>
      </c>
      <c r="B51" t="s">
        <v>1474</v>
      </c>
      <c r="C51" t="str" cm="1">
        <f t="array" ref="C51">_xlfn.XLOOKUP(1,('[3]PCE Pivot Gen Sales'!$A$5:$A$3685='PCE OPS consolidation 2001-2021'!A51)*('[3]PCE Pivot Gen Sales'!$B$5:$B$3685='PCE OPS consolidation 2001-2021'!B51),'[3]PCE Pivot Gen Sales'!$C$5:$C$3685)</f>
        <v>Port Alsworth</v>
      </c>
      <c r="D51" cm="1">
        <f t="array" ref="D51">_xlfn.XLOOKUP(1,('[3]PCE Pivot Gen Sales'!$A$5:$A$3685='PCE OPS consolidation 2001-2021'!$A51)*('[3]PCE Pivot Gen Sales'!$B$5:$B$3685='PCE OPS consolidation 2001-2021'!$B51),'[3]PCE Pivot Gen Sales'!$D$5:$D$3685)</f>
        <v>332590</v>
      </c>
      <c r="E51" t="str" cm="1">
        <f t="array" ref="E51">_xlfn.XLOOKUP(1,('[3]PCE Pivot Gen Sales'!$A$5:$A$3685='PCE OPS consolidation 2001-2021'!$A51)*('[3]PCE Pivot Gen Sales'!$B$5:$B$3685='PCE OPS consolidation 2001-2021'!$B51),'[3]PCE Pivot Gen Sales'!$E$5:$E$3685)</f>
        <v>AEA-085</v>
      </c>
      <c r="F51" t="str" cm="1">
        <f t="array" ref="F51">_xlfn.XLOOKUP(1,('[3]PCE Pivot Gen Sales'!$A$5:$A$3685='PCE OPS consolidation 2001-2021'!$A51)*('[3]PCE Pivot Gen Sales'!$B$5:$B$3685='PCE OPS consolidation 2001-2021'!$B51),'[3]PCE Pivot Gen Sales'!$F$5:$F$3685)</f>
        <v xml:space="preserve"> </v>
      </c>
      <c r="G51" t="str" cm="1">
        <f t="array" ref="G51">_xlfn.XLOOKUP(1,('[3]PCE Pivot Gen Sales'!$A$5:$A$3685='PCE OPS consolidation 2001-2021'!$A51)*('[3]PCE Pivot Gen Sales'!$B$5:$B$3685='PCE OPS consolidation 2001-2021'!$B51),'[3]PCE Pivot Gen Sales'!$G$5:$G$3685)</f>
        <v>Tanalian Electric Cooperative</v>
      </c>
      <c r="H51" t="str" cm="1">
        <f t="array" ref="H51">_xlfn.XLOOKUP(1,('[3]PCE Pivot Gen Sales'!$A$5:$A$3685='PCE OPS consolidation 2001-2021'!$A51)*('[3]PCE Pivot Gen Sales'!$B$5:$B$3685='PCE OPS consolidation 2001-2021'!$B51),'[3]PCE Pivot Gen Sales'!$H$5:$H$3685)</f>
        <v>Public Electric Utility</v>
      </c>
      <c r="I51" t="str" cm="1">
        <f t="array" ref="I51">_xlfn.XLOOKUP(1,('[3]PCE Pivot Gen Sales'!$A$5:$A$3685='PCE OPS consolidation 2001-2021'!$A51)*('[3]PCE Pivot Gen Sales'!$B$5:$B$3685='PCE OPS consolidation 2001-2021'!$B51),'[3]PCE Pivot Gen Sales'!$I$5:$I$3685)</f>
        <v>183-0000</v>
      </c>
      <c r="J51" t="str">
        <f>VLOOKUP('PCE OPS consolidation 2001-2021'!I51,'[3]LOOKUP INTERTIES 08032020'!$A$2:$B$206,2,FALSE)</f>
        <v>Port Alsworth_grid</v>
      </c>
      <c r="K51" s="7" t="str">
        <f>VLOOKUP(D51,'LOOKUP Sales reporting 04192023'!$B$2:$Q$216,16,FALSE)</f>
        <v>Bristol Bay</v>
      </c>
      <c r="L51" s="7">
        <f>VLOOKUP(D51,'LOOKUP # of Communities'!$A$2:$C$182,3,FALSE)</f>
        <v>1</v>
      </c>
      <c r="M51" t="s">
        <v>1746</v>
      </c>
      <c r="N51" cm="1">
        <f t="array" ref="N51">_xlfn.XLOOKUP(1,('[3]PCE season max PowerQuery'!$B$3:$B$3680='PCE OPS consolidation 2001-2021'!$A51)*('[3]PCE season max PowerQuery'!$C$3:$C$3680='PCE OPS consolidation 2001-2021'!$B51),'[3]PCE season max PowerQuery'!$F$3:$F$3680)/1000</f>
        <v>0.14399999999999999</v>
      </c>
      <c r="O51" cm="1">
        <f t="array" ref="O51">_xlfn.XLOOKUP(1,('[3]PCE season max PowerQuery'!$B$3:$B$3680='PCE OPS consolidation 2001-2021'!$A51)*('[3]PCE season max PowerQuery'!$C$3:$C$3680='PCE OPS consolidation 2001-2021'!$B51),'[3]PCE season max PowerQuery'!$G$3:$G$3680)/1000</f>
        <v>0.15</v>
      </c>
      <c r="P51" cm="1">
        <f t="array" ref="P51">_xlfn.XLOOKUP(1,('[3]PCE Pivot Gen Sales'!$A$5:$A$3685='PCE OPS consolidation 2001-2021'!$A51)*('[3]PCE Pivot Gen Sales'!$B$5:$B$3685='PCE OPS consolidation 2001-2021'!$B51),'[3]PCE Pivot Gen Sales'!$W$5:$W$3685)/1000</f>
        <v>320.37</v>
      </c>
      <c r="Q51" cm="1">
        <f t="array" ref="Q51">_xlfn.XLOOKUP(1,('[3]PCE Pivot Gen Sales'!$A$5:$A$3685='PCE OPS consolidation 2001-2021'!$A51)*('[3]PCE Pivot Gen Sales'!$B$5:$B$3685='PCE OPS consolidation 2001-2021'!$B51),'[3]PCE Pivot Gen Sales'!$O$5:$O$3685)/1000</f>
        <v>0</v>
      </c>
      <c r="Y51" cm="1">
        <f t="array" ref="Y51">_xlfn.XLOOKUP(1,('[3]PCE Pivot Gen Sales'!$A$5:$A$3685='PCE OPS consolidation 2001-2021'!$A51)*('[3]PCE Pivot Gen Sales'!$B$5:$B$3685='PCE OPS consolidation 2001-2021'!$B51),'[3]PCE Pivot Gen Sales'!$X$5:$X$3685)/1000</f>
        <v>320.37</v>
      </c>
      <c r="Z51" cm="1">
        <f t="array" ref="Z51">_xlfn.XLOOKUP(1,('[3]PCE Pivot Gen Sales'!$A$5:$A$3685='PCE OPS consolidation 2001-2021'!$A51)*('[3]PCE Pivot Gen Sales'!$B$5:$B$3685='PCE OPS consolidation 2001-2021'!$B51),'[3]PCE Pivot Gen Sales'!$Y$5:$Y$3685)/1000</f>
        <v>301.66800000000001</v>
      </c>
      <c r="AA51" cm="1">
        <f t="array" ref="AA51">_xlfn.XLOOKUP(1,('[3]PCE Pivot Gen Sales'!$A$5:$A$3685='PCE OPS consolidation 2001-2021'!$A51)*('[3]PCE Pivot Gen Sales'!$B$5:$B$3685='PCE OPS consolidation 2001-2021'!$B51),'[3]PCE Pivot Gen Sales'!$AA$5:$AA$3685)/1000</f>
        <v>0</v>
      </c>
      <c r="AB51" cm="1">
        <f t="array" ref="AB51">_xlfn.XLOOKUP(1,('[3]PCE Pivot Gen Sales'!$A$5:$A$3685='PCE OPS consolidation 2001-2021'!$A51)*('[3]PCE Pivot Gen Sales'!$B$5:$B$3685='PCE OPS consolidation 2001-2021'!$B51),'[3]PCE Pivot Gen Sales'!$U$5:$U$3685)/1000</f>
        <v>0</v>
      </c>
      <c r="AD51" cm="1">
        <f t="array" ref="AD51">_xlfn.XLOOKUP(1,('[3]PCE Pivot Gen Sales'!$A$5:$A$3685='PCE OPS consolidation 2001-2021'!$A51)*('[3]PCE Pivot Gen Sales'!$B$5:$B$3685='PCE OPS consolidation 2001-2021'!$B51),'[3]PCE Pivot Gen Sales'!$P$5:$P$3685)/1000</f>
        <v>9.3889999999999993</v>
      </c>
      <c r="AE51">
        <f t="shared" si="0"/>
        <v>9.3889999999999993</v>
      </c>
      <c r="AF51">
        <f t="shared" si="1"/>
        <v>311.05700000000002</v>
      </c>
      <c r="AG51" s="55" cm="1">
        <f t="array" ref="AG51">_xlfn.XLOOKUP(1,('[3]PCE Pivot Gen Sales'!$A$5:$A$3685='PCE OPS consolidation 2001-2021'!$A51)*('[3]PCE Pivot Gen Sales'!$B$5:$B$3685='PCE OPS consolidation 2001-2021'!$B51),'[3]PCE Pivot Gen Sales'!$Z$5:$Z$3685)/1000/12</f>
        <v>0</v>
      </c>
      <c r="AN51">
        <f t="shared" si="2"/>
        <v>0</v>
      </c>
      <c r="AO51" t="s">
        <v>1747</v>
      </c>
      <c r="AP51" cm="1">
        <f t="array" ref="AP51">_xlfn.XLOOKUP(1,('[3]PCE Pivot Gen Sales'!$A$5:$A$3685='PCE OPS consolidation 2001-2021'!$A51)*('[3]PCE Pivot Gen Sales'!$B$5:$B$3685='PCE OPS consolidation 2001-2021'!$B51),'[3]PCE Pivot Gen Sales'!$AB$5:$AB$3685)</f>
        <v>6</v>
      </c>
      <c r="AQ51" t="s">
        <v>1748</v>
      </c>
    </row>
    <row r="52" spans="1:43" x14ac:dyDescent="0.25">
      <c r="A52">
        <v>2001</v>
      </c>
      <c r="B52" t="s">
        <v>1401</v>
      </c>
      <c r="C52" t="str" cm="1">
        <f t="array" ref="C52">_xlfn.XLOOKUP(1,('[3]PCE Pivot Gen Sales'!$A$5:$A$3685='PCE OPS consolidation 2001-2021'!A52)*('[3]PCE Pivot Gen Sales'!$B$5:$B$3685='PCE OPS consolidation 2001-2021'!B52),'[3]PCE Pivot Gen Sales'!$C$5:$C$3685)</f>
        <v>Port Heiden</v>
      </c>
      <c r="D52" cm="1">
        <f t="array" ref="D52">_xlfn.XLOOKUP(1,('[3]PCE Pivot Gen Sales'!$A$5:$A$3685='PCE OPS consolidation 2001-2021'!$A52)*('[3]PCE Pivot Gen Sales'!$B$5:$B$3685='PCE OPS consolidation 2001-2021'!$B52),'[3]PCE Pivot Gen Sales'!$D$5:$D$3685)</f>
        <v>332500</v>
      </c>
      <c r="E52" t="str" cm="1">
        <f t="array" ref="E52">_xlfn.XLOOKUP(1,('[3]PCE Pivot Gen Sales'!$A$5:$A$3685='PCE OPS consolidation 2001-2021'!$A52)*('[3]PCE Pivot Gen Sales'!$B$5:$B$3685='PCE OPS consolidation 2001-2021'!$B52),'[3]PCE Pivot Gen Sales'!$E$5:$E$3685)</f>
        <v>AEA-077</v>
      </c>
      <c r="F52" t="str" cm="1">
        <f t="array" ref="F52">_xlfn.XLOOKUP(1,('[3]PCE Pivot Gen Sales'!$A$5:$A$3685='PCE OPS consolidation 2001-2021'!$A52)*('[3]PCE Pivot Gen Sales'!$B$5:$B$3685='PCE OPS consolidation 2001-2021'!$B52),'[3]PCE Pivot Gen Sales'!$F$5:$F$3685)</f>
        <v xml:space="preserve"> </v>
      </c>
      <c r="G52" t="str" cm="1">
        <f t="array" ref="G52">_xlfn.XLOOKUP(1,('[3]PCE Pivot Gen Sales'!$A$5:$A$3685='PCE OPS consolidation 2001-2021'!$A52)*('[3]PCE Pivot Gen Sales'!$B$5:$B$3685='PCE OPS consolidation 2001-2021'!$B52),'[3]PCE Pivot Gen Sales'!$G$5:$G$3685)</f>
        <v>Port Heiden Utilities</v>
      </c>
      <c r="H52" t="str" cm="1">
        <f t="array" ref="H52">_xlfn.XLOOKUP(1,('[3]PCE Pivot Gen Sales'!$A$5:$A$3685='PCE OPS consolidation 2001-2021'!$A52)*('[3]PCE Pivot Gen Sales'!$B$5:$B$3685='PCE OPS consolidation 2001-2021'!$B52),'[3]PCE Pivot Gen Sales'!$H$5:$H$3685)</f>
        <v>Public Electric Utility</v>
      </c>
      <c r="I52" t="str" cm="1">
        <f t="array" ref="I52">_xlfn.XLOOKUP(1,('[3]PCE Pivot Gen Sales'!$A$5:$A$3685='PCE OPS consolidation 2001-2021'!$A52)*('[3]PCE Pivot Gen Sales'!$B$5:$B$3685='PCE OPS consolidation 2001-2021'!$B52),'[3]PCE Pivot Gen Sales'!$I$5:$I$3685)</f>
        <v>175-0000</v>
      </c>
      <c r="J52" t="str">
        <f>VLOOKUP('PCE OPS consolidation 2001-2021'!I52,'[3]LOOKUP INTERTIES 08032020'!$A$2:$B$206,2,FALSE)</f>
        <v>Port Heiden_grid</v>
      </c>
      <c r="K52" s="7" t="str">
        <f>VLOOKUP(D52,'LOOKUP Sales reporting 04192023'!$B$2:$Q$216,16,FALSE)</f>
        <v>Bristol Bay</v>
      </c>
      <c r="L52" s="7">
        <f>VLOOKUP(D52,'LOOKUP # of Communities'!$A$2:$C$182,3,FALSE)</f>
        <v>1</v>
      </c>
      <c r="M52" t="s">
        <v>1746</v>
      </c>
      <c r="N52" cm="1">
        <f t="array" ref="N52">_xlfn.XLOOKUP(1,('[3]PCE season max PowerQuery'!$B$3:$B$3680='PCE OPS consolidation 2001-2021'!$A52)*('[3]PCE season max PowerQuery'!$C$3:$C$3680='PCE OPS consolidation 2001-2021'!$B52),'[3]PCE season max PowerQuery'!$F$3:$F$3680)/1000</f>
        <v>0</v>
      </c>
      <c r="O52" cm="1">
        <f t="array" ref="O52">_xlfn.XLOOKUP(1,('[3]PCE season max PowerQuery'!$B$3:$B$3680='PCE OPS consolidation 2001-2021'!$A52)*('[3]PCE season max PowerQuery'!$C$3:$C$3680='PCE OPS consolidation 2001-2021'!$B52),'[3]PCE season max PowerQuery'!$G$3:$G$3680)/1000</f>
        <v>0</v>
      </c>
      <c r="P52" cm="1">
        <f t="array" ref="P52">_xlfn.XLOOKUP(1,('[3]PCE Pivot Gen Sales'!$A$5:$A$3685='PCE OPS consolidation 2001-2021'!$A52)*('[3]PCE Pivot Gen Sales'!$B$5:$B$3685='PCE OPS consolidation 2001-2021'!$B52),'[3]PCE Pivot Gen Sales'!$W$5:$W$3685)/1000</f>
        <v>58.8</v>
      </c>
      <c r="Q52" cm="1">
        <f t="array" ref="Q52">_xlfn.XLOOKUP(1,('[3]PCE Pivot Gen Sales'!$A$5:$A$3685='PCE OPS consolidation 2001-2021'!$A52)*('[3]PCE Pivot Gen Sales'!$B$5:$B$3685='PCE OPS consolidation 2001-2021'!$B52),'[3]PCE Pivot Gen Sales'!$O$5:$O$3685)/1000</f>
        <v>0</v>
      </c>
      <c r="Y52" cm="1">
        <f t="array" ref="Y52">_xlfn.XLOOKUP(1,('[3]PCE Pivot Gen Sales'!$A$5:$A$3685='PCE OPS consolidation 2001-2021'!$A52)*('[3]PCE Pivot Gen Sales'!$B$5:$B$3685='PCE OPS consolidation 2001-2021'!$B52),'[3]PCE Pivot Gen Sales'!$X$5:$X$3685)/1000</f>
        <v>58.8</v>
      </c>
      <c r="Z52" cm="1">
        <f t="array" ref="Z52">_xlfn.XLOOKUP(1,('[3]PCE Pivot Gen Sales'!$A$5:$A$3685='PCE OPS consolidation 2001-2021'!$A52)*('[3]PCE Pivot Gen Sales'!$B$5:$B$3685='PCE OPS consolidation 2001-2021'!$B52),'[3]PCE Pivot Gen Sales'!$Y$5:$Y$3685)/1000</f>
        <v>40.238</v>
      </c>
      <c r="AA52" cm="1">
        <f t="array" ref="AA52">_xlfn.XLOOKUP(1,('[3]PCE Pivot Gen Sales'!$A$5:$A$3685='PCE OPS consolidation 2001-2021'!$A52)*('[3]PCE Pivot Gen Sales'!$B$5:$B$3685='PCE OPS consolidation 2001-2021'!$B52),'[3]PCE Pivot Gen Sales'!$AA$5:$AA$3685)/1000</f>
        <v>0</v>
      </c>
      <c r="AB52" cm="1">
        <f t="array" ref="AB52">_xlfn.XLOOKUP(1,('[3]PCE Pivot Gen Sales'!$A$5:$A$3685='PCE OPS consolidation 2001-2021'!$A52)*('[3]PCE Pivot Gen Sales'!$B$5:$B$3685='PCE OPS consolidation 2001-2021'!$B52),'[3]PCE Pivot Gen Sales'!$U$5:$U$3685)/1000</f>
        <v>1.476</v>
      </c>
      <c r="AD52" cm="1">
        <f t="array" ref="AD52">_xlfn.XLOOKUP(1,('[3]PCE Pivot Gen Sales'!$A$5:$A$3685='PCE OPS consolidation 2001-2021'!$A52)*('[3]PCE Pivot Gen Sales'!$B$5:$B$3685='PCE OPS consolidation 2001-2021'!$B52),'[3]PCE Pivot Gen Sales'!$P$5:$P$3685)/1000</f>
        <v>0</v>
      </c>
      <c r="AE52">
        <f t="shared" si="0"/>
        <v>0</v>
      </c>
      <c r="AF52">
        <f t="shared" si="1"/>
        <v>41.713999999999999</v>
      </c>
      <c r="AG52" s="55" cm="1">
        <f t="array" ref="AG52">_xlfn.XLOOKUP(1,('[3]PCE Pivot Gen Sales'!$A$5:$A$3685='PCE OPS consolidation 2001-2021'!$A52)*('[3]PCE Pivot Gen Sales'!$B$5:$B$3685='PCE OPS consolidation 2001-2021'!$B52),'[3]PCE Pivot Gen Sales'!$Z$5:$Z$3685)/1000/12</f>
        <v>0</v>
      </c>
      <c r="AN52">
        <f t="shared" si="2"/>
        <v>0</v>
      </c>
      <c r="AO52" t="s">
        <v>1747</v>
      </c>
      <c r="AP52" cm="1">
        <f t="array" ref="AP52">_xlfn.XLOOKUP(1,('[3]PCE Pivot Gen Sales'!$A$5:$A$3685='PCE OPS consolidation 2001-2021'!$A52)*('[3]PCE Pivot Gen Sales'!$B$5:$B$3685='PCE OPS consolidation 2001-2021'!$B52),'[3]PCE Pivot Gen Sales'!$AB$5:$AB$3685)</f>
        <v>6</v>
      </c>
      <c r="AQ52" t="s">
        <v>1748</v>
      </c>
    </row>
    <row r="53" spans="1:43" x14ac:dyDescent="0.25">
      <c r="A53">
        <v>2001</v>
      </c>
      <c r="B53" t="s">
        <v>693</v>
      </c>
      <c r="C53" t="str" cm="1">
        <f t="array" ref="C53">_xlfn.XLOOKUP(1,('[3]PCE Pivot Gen Sales'!$A$5:$A$3685='PCE OPS consolidation 2001-2021'!A53)*('[3]PCE Pivot Gen Sales'!$B$5:$B$3685='PCE OPS consolidation 2001-2021'!B53),'[3]PCE Pivot Gen Sales'!$C$5:$C$3685)</f>
        <v>Quinhagak</v>
      </c>
      <c r="D53" cm="1">
        <f t="array" ref="D53">_xlfn.XLOOKUP(1,('[3]PCE Pivot Gen Sales'!$A$5:$A$3685='PCE OPS consolidation 2001-2021'!$A53)*('[3]PCE Pivot Gen Sales'!$B$5:$B$3685='PCE OPS consolidation 2001-2021'!$B53),'[3]PCE Pivot Gen Sales'!$D$5:$D$3685)</f>
        <v>331570</v>
      </c>
      <c r="E53" t="str" cm="1">
        <f t="array" ref="E53">_xlfn.XLOOKUP(1,('[3]PCE Pivot Gen Sales'!$A$5:$A$3685='PCE OPS consolidation 2001-2021'!$A53)*('[3]PCE Pivot Gen Sales'!$B$5:$B$3685='PCE OPS consolidation 2001-2021'!$B53),'[3]PCE Pivot Gen Sales'!$E$5:$E$3685)</f>
        <v>AEA-006</v>
      </c>
      <c r="F53" cm="1">
        <f t="array" ref="F53">_xlfn.XLOOKUP(1,('[3]PCE Pivot Gen Sales'!$A$5:$A$3685='PCE OPS consolidation 2001-2021'!$A53)*('[3]PCE Pivot Gen Sales'!$B$5:$B$3685='PCE OPS consolidation 2001-2021'!$B53),'[3]PCE Pivot Gen Sales'!$F$5:$F$3685)</f>
        <v>221</v>
      </c>
      <c r="G53" t="str" cm="1">
        <f t="array" ref="G53">_xlfn.XLOOKUP(1,('[3]PCE Pivot Gen Sales'!$A$5:$A$3685='PCE OPS consolidation 2001-2021'!$A53)*('[3]PCE Pivot Gen Sales'!$B$5:$B$3685='PCE OPS consolidation 2001-2021'!$B53),'[3]PCE Pivot Gen Sales'!$G$5:$G$3685)</f>
        <v>Alaska Village Electric Cooperative</v>
      </c>
      <c r="H53" t="str" cm="1">
        <f t="array" ref="H53">_xlfn.XLOOKUP(1,('[3]PCE Pivot Gen Sales'!$A$5:$A$3685='PCE OPS consolidation 2001-2021'!$A53)*('[3]PCE Pivot Gen Sales'!$B$5:$B$3685='PCE OPS consolidation 2001-2021'!$B53),'[3]PCE Pivot Gen Sales'!$H$5:$H$3685)</f>
        <v>Electric Co-op</v>
      </c>
      <c r="I53" t="str" cm="1">
        <f t="array" ref="I53">_xlfn.XLOOKUP(1,('[3]PCE Pivot Gen Sales'!$A$5:$A$3685='PCE OPS consolidation 2001-2021'!$A53)*('[3]PCE Pivot Gen Sales'!$B$5:$B$3685='PCE OPS consolidation 2001-2021'!$B53),'[3]PCE Pivot Gen Sales'!$I$5:$I$3685)</f>
        <v>071-0000</v>
      </c>
      <c r="J53" t="str">
        <f>VLOOKUP('PCE OPS consolidation 2001-2021'!I53,'[3]LOOKUP INTERTIES 08032020'!$A$2:$B$206,2,FALSE)</f>
        <v>Quinhagak_grid</v>
      </c>
      <c r="K53" s="7" t="str">
        <f>VLOOKUP(D53,'LOOKUP Sales reporting 04192023'!$B$2:$Q$216,16,FALSE)</f>
        <v>Lower Yukon-Kuskokwim</v>
      </c>
      <c r="L53" s="7">
        <f>VLOOKUP(D53,'LOOKUP # of Communities'!$A$2:$C$182,3,FALSE)</f>
        <v>1</v>
      </c>
      <c r="M53" t="s">
        <v>1746</v>
      </c>
      <c r="N53" cm="1">
        <f t="array" ref="N53">_xlfn.XLOOKUP(1,('[3]PCE season max PowerQuery'!$B$3:$B$3680='PCE OPS consolidation 2001-2021'!$A53)*('[3]PCE season max PowerQuery'!$C$3:$C$3680='PCE OPS consolidation 2001-2021'!$B53),'[3]PCE season max PowerQuery'!$F$3:$F$3680)/1000</f>
        <v>0.311</v>
      </c>
      <c r="O53" cm="1">
        <f t="array" ref="O53">_xlfn.XLOOKUP(1,('[3]PCE season max PowerQuery'!$B$3:$B$3680='PCE OPS consolidation 2001-2021'!$A53)*('[3]PCE season max PowerQuery'!$C$3:$C$3680='PCE OPS consolidation 2001-2021'!$B53),'[3]PCE season max PowerQuery'!$G$3:$G$3680)/1000</f>
        <v>0.29799999999999999</v>
      </c>
      <c r="P53" cm="1">
        <f t="array" ref="P53">_xlfn.XLOOKUP(1,('[3]PCE Pivot Gen Sales'!$A$5:$A$3685='PCE OPS consolidation 2001-2021'!$A53)*('[3]PCE Pivot Gen Sales'!$B$5:$B$3685='PCE OPS consolidation 2001-2021'!$B53),'[3]PCE Pivot Gen Sales'!$W$5:$W$3685)/1000</f>
        <v>782.43200000000002</v>
      </c>
      <c r="Q53" cm="1">
        <f t="array" ref="Q53">_xlfn.XLOOKUP(1,('[3]PCE Pivot Gen Sales'!$A$5:$A$3685='PCE OPS consolidation 2001-2021'!$A53)*('[3]PCE Pivot Gen Sales'!$B$5:$B$3685='PCE OPS consolidation 2001-2021'!$B53),'[3]PCE Pivot Gen Sales'!$O$5:$O$3685)/1000</f>
        <v>0</v>
      </c>
      <c r="Y53" cm="1">
        <f t="array" ref="Y53">_xlfn.XLOOKUP(1,('[3]PCE Pivot Gen Sales'!$A$5:$A$3685='PCE OPS consolidation 2001-2021'!$A53)*('[3]PCE Pivot Gen Sales'!$B$5:$B$3685='PCE OPS consolidation 2001-2021'!$B53),'[3]PCE Pivot Gen Sales'!$X$5:$X$3685)/1000</f>
        <v>782.43200000000002</v>
      </c>
      <c r="Z53" cm="1">
        <f t="array" ref="Z53">_xlfn.XLOOKUP(1,('[3]PCE Pivot Gen Sales'!$A$5:$A$3685='PCE OPS consolidation 2001-2021'!$A53)*('[3]PCE Pivot Gen Sales'!$B$5:$B$3685='PCE OPS consolidation 2001-2021'!$B53),'[3]PCE Pivot Gen Sales'!$Y$5:$Y$3685)/1000</f>
        <v>746.14400000000001</v>
      </c>
      <c r="AA53" cm="1">
        <f t="array" ref="AA53">_xlfn.XLOOKUP(1,('[3]PCE Pivot Gen Sales'!$A$5:$A$3685='PCE OPS consolidation 2001-2021'!$A53)*('[3]PCE Pivot Gen Sales'!$B$5:$B$3685='PCE OPS consolidation 2001-2021'!$B53),'[3]PCE Pivot Gen Sales'!$AA$5:$AA$3685)/1000</f>
        <v>0</v>
      </c>
      <c r="AB53" cm="1">
        <f t="array" ref="AB53">_xlfn.XLOOKUP(1,('[3]PCE Pivot Gen Sales'!$A$5:$A$3685='PCE OPS consolidation 2001-2021'!$A53)*('[3]PCE Pivot Gen Sales'!$B$5:$B$3685='PCE OPS consolidation 2001-2021'!$B53),'[3]PCE Pivot Gen Sales'!$U$5:$U$3685)/1000</f>
        <v>0</v>
      </c>
      <c r="AD53" cm="1">
        <f t="array" ref="AD53">_xlfn.XLOOKUP(1,('[3]PCE Pivot Gen Sales'!$A$5:$A$3685='PCE OPS consolidation 2001-2021'!$A53)*('[3]PCE Pivot Gen Sales'!$B$5:$B$3685='PCE OPS consolidation 2001-2021'!$B53),'[3]PCE Pivot Gen Sales'!$P$5:$P$3685)/1000</f>
        <v>11.039</v>
      </c>
      <c r="AE53">
        <f t="shared" si="0"/>
        <v>11.039</v>
      </c>
      <c r="AF53">
        <f t="shared" si="1"/>
        <v>757.18299999999999</v>
      </c>
      <c r="AG53" s="55" cm="1">
        <f t="array" ref="AG53">_xlfn.XLOOKUP(1,('[3]PCE Pivot Gen Sales'!$A$5:$A$3685='PCE OPS consolidation 2001-2021'!$A53)*('[3]PCE Pivot Gen Sales'!$B$5:$B$3685='PCE OPS consolidation 2001-2021'!$B53),'[3]PCE Pivot Gen Sales'!$Z$5:$Z$3685)/1000/12</f>
        <v>0</v>
      </c>
      <c r="AN53">
        <f t="shared" si="2"/>
        <v>0</v>
      </c>
      <c r="AO53" t="s">
        <v>1747</v>
      </c>
      <c r="AP53" cm="1">
        <f t="array" ref="AP53">_xlfn.XLOOKUP(1,('[3]PCE Pivot Gen Sales'!$A$5:$A$3685='PCE OPS consolidation 2001-2021'!$A53)*('[3]PCE Pivot Gen Sales'!$B$5:$B$3685='PCE OPS consolidation 2001-2021'!$B53),'[3]PCE Pivot Gen Sales'!$AB$5:$AB$3685)</f>
        <v>6</v>
      </c>
      <c r="AQ53" t="s">
        <v>1748</v>
      </c>
    </row>
    <row r="54" spans="1:43" x14ac:dyDescent="0.25">
      <c r="A54">
        <v>2001</v>
      </c>
      <c r="B54" t="s">
        <v>1217</v>
      </c>
      <c r="C54" t="str" cm="1">
        <f t="array" ref="C54">_xlfn.XLOOKUP(1,('[3]PCE Pivot Gen Sales'!$A$5:$A$3685='PCE OPS consolidation 2001-2021'!A54)*('[3]PCE Pivot Gen Sales'!$B$5:$B$3685='PCE OPS consolidation 2001-2021'!B54),'[3]PCE Pivot Gen Sales'!$C$5:$C$3685)</f>
        <v>Red Devil</v>
      </c>
      <c r="D54" cm="1">
        <f t="array" ref="D54">_xlfn.XLOOKUP(1,('[3]PCE Pivot Gen Sales'!$A$5:$A$3685='PCE OPS consolidation 2001-2021'!$A54)*('[3]PCE Pivot Gen Sales'!$B$5:$B$3685='PCE OPS consolidation 2001-2021'!$B54),'[3]PCE Pivot Gen Sales'!$D$5:$D$3685)</f>
        <v>332250</v>
      </c>
      <c r="E54" t="str" cm="1">
        <f t="array" ref="E54">_xlfn.XLOOKUP(1,('[3]PCE Pivot Gen Sales'!$A$5:$A$3685='PCE OPS consolidation 2001-2021'!$A54)*('[3]PCE Pivot Gen Sales'!$B$5:$B$3685='PCE OPS consolidation 2001-2021'!$B54),'[3]PCE Pivot Gen Sales'!$E$5:$E$3685)</f>
        <v>AEA-058</v>
      </c>
      <c r="F54" cm="1">
        <f t="array" ref="F54">_xlfn.XLOOKUP(1,('[3]PCE Pivot Gen Sales'!$A$5:$A$3685='PCE OPS consolidation 2001-2021'!$A54)*('[3]PCE Pivot Gen Sales'!$B$5:$B$3685='PCE OPS consolidation 2001-2021'!$B54),'[3]PCE Pivot Gen Sales'!$F$5:$F$3685)</f>
        <v>12485</v>
      </c>
      <c r="G54" t="str" cm="1">
        <f t="array" ref="G54">_xlfn.XLOOKUP(1,('[3]PCE Pivot Gen Sales'!$A$5:$A$3685='PCE OPS consolidation 2001-2021'!$A54)*('[3]PCE Pivot Gen Sales'!$B$5:$B$3685='PCE OPS consolidation 2001-2021'!$B54),'[3]PCE Pivot Gen Sales'!$G$5:$G$3685)</f>
        <v>Middle Kuskokwim Electric</v>
      </c>
      <c r="H54" t="str" cm="1">
        <f t="array" ref="H54">_xlfn.XLOOKUP(1,('[3]PCE Pivot Gen Sales'!$A$5:$A$3685='PCE OPS consolidation 2001-2021'!$A54)*('[3]PCE Pivot Gen Sales'!$B$5:$B$3685='PCE OPS consolidation 2001-2021'!$B54),'[3]PCE Pivot Gen Sales'!$H$5:$H$3685)</f>
        <v>Electric Co-op</v>
      </c>
      <c r="I54" t="str" cm="1">
        <f t="array" ref="I54">_xlfn.XLOOKUP(1,('[3]PCE Pivot Gen Sales'!$A$5:$A$3685='PCE OPS consolidation 2001-2021'!$A54)*('[3]PCE Pivot Gen Sales'!$B$5:$B$3685='PCE OPS consolidation 2001-2021'!$B54),'[3]PCE Pivot Gen Sales'!$I$5:$I$3685)</f>
        <v>146-0000</v>
      </c>
      <c r="J54" t="str">
        <f>VLOOKUP('PCE OPS consolidation 2001-2021'!I54,'[3]LOOKUP INTERTIES 08032020'!$A$2:$B$206,2,FALSE)</f>
        <v>Red Devil_grid</v>
      </c>
      <c r="K54" s="7" t="str">
        <f>VLOOKUP(D54,'LOOKUP Sales reporting 04192023'!$B$2:$Q$216,16,FALSE)</f>
        <v>Lower Yukon-Kuskokwim</v>
      </c>
      <c r="L54" s="7">
        <f>VLOOKUP(D54,'LOOKUP # of Communities'!$A$2:$C$182,3,FALSE)</f>
        <v>1</v>
      </c>
      <c r="M54" t="s">
        <v>1746</v>
      </c>
      <c r="N54" cm="1">
        <f t="array" ref="N54">_xlfn.XLOOKUP(1,('[3]PCE season max PowerQuery'!$B$3:$B$3680='PCE OPS consolidation 2001-2021'!$A54)*('[3]PCE season max PowerQuery'!$C$3:$C$3680='PCE OPS consolidation 2001-2021'!$B54),'[3]PCE season max PowerQuery'!$F$3:$F$3680)/1000</f>
        <v>4.2999999999999997E-2</v>
      </c>
      <c r="O54" cm="1">
        <f t="array" ref="O54">_xlfn.XLOOKUP(1,('[3]PCE season max PowerQuery'!$B$3:$B$3680='PCE OPS consolidation 2001-2021'!$A54)*('[3]PCE season max PowerQuery'!$C$3:$C$3680='PCE OPS consolidation 2001-2021'!$B54),'[3]PCE season max PowerQuery'!$G$3:$G$3680)/1000</f>
        <v>4.4999999999999998E-2</v>
      </c>
      <c r="P54" cm="1">
        <f t="array" ref="P54">_xlfn.XLOOKUP(1,('[3]PCE Pivot Gen Sales'!$A$5:$A$3685='PCE OPS consolidation 2001-2021'!$A54)*('[3]PCE Pivot Gen Sales'!$B$5:$B$3685='PCE OPS consolidation 2001-2021'!$B54),'[3]PCE Pivot Gen Sales'!$W$5:$W$3685)/1000</f>
        <v>88.88</v>
      </c>
      <c r="Q54" cm="1">
        <f t="array" ref="Q54">_xlfn.XLOOKUP(1,('[3]PCE Pivot Gen Sales'!$A$5:$A$3685='PCE OPS consolidation 2001-2021'!$A54)*('[3]PCE Pivot Gen Sales'!$B$5:$B$3685='PCE OPS consolidation 2001-2021'!$B54),'[3]PCE Pivot Gen Sales'!$O$5:$O$3685)/1000</f>
        <v>0</v>
      </c>
      <c r="Y54" cm="1">
        <f t="array" ref="Y54">_xlfn.XLOOKUP(1,('[3]PCE Pivot Gen Sales'!$A$5:$A$3685='PCE OPS consolidation 2001-2021'!$A54)*('[3]PCE Pivot Gen Sales'!$B$5:$B$3685='PCE OPS consolidation 2001-2021'!$B54),'[3]PCE Pivot Gen Sales'!$X$5:$X$3685)/1000</f>
        <v>88.88</v>
      </c>
      <c r="Z54" cm="1">
        <f t="array" ref="Z54">_xlfn.XLOOKUP(1,('[3]PCE Pivot Gen Sales'!$A$5:$A$3685='PCE OPS consolidation 2001-2021'!$A54)*('[3]PCE Pivot Gen Sales'!$B$5:$B$3685='PCE OPS consolidation 2001-2021'!$B54),'[3]PCE Pivot Gen Sales'!$Y$5:$Y$3685)/1000</f>
        <v>67.03</v>
      </c>
      <c r="AA54" cm="1">
        <f t="array" ref="AA54">_xlfn.XLOOKUP(1,('[3]PCE Pivot Gen Sales'!$A$5:$A$3685='PCE OPS consolidation 2001-2021'!$A54)*('[3]PCE Pivot Gen Sales'!$B$5:$B$3685='PCE OPS consolidation 2001-2021'!$B54),'[3]PCE Pivot Gen Sales'!$AA$5:$AA$3685)/1000</f>
        <v>0</v>
      </c>
      <c r="AB54" cm="1">
        <f t="array" ref="AB54">_xlfn.XLOOKUP(1,('[3]PCE Pivot Gen Sales'!$A$5:$A$3685='PCE OPS consolidation 2001-2021'!$A54)*('[3]PCE Pivot Gen Sales'!$B$5:$B$3685='PCE OPS consolidation 2001-2021'!$B54),'[3]PCE Pivot Gen Sales'!$U$5:$U$3685)/1000</f>
        <v>4.8079999999999998</v>
      </c>
      <c r="AD54" cm="1">
        <f t="array" ref="AD54">_xlfn.XLOOKUP(1,('[3]PCE Pivot Gen Sales'!$A$5:$A$3685='PCE OPS consolidation 2001-2021'!$A54)*('[3]PCE Pivot Gen Sales'!$B$5:$B$3685='PCE OPS consolidation 2001-2021'!$B54),'[3]PCE Pivot Gen Sales'!$P$5:$P$3685)/1000</f>
        <v>3.339</v>
      </c>
      <c r="AE54">
        <f t="shared" si="0"/>
        <v>3.339</v>
      </c>
      <c r="AF54">
        <f t="shared" si="1"/>
        <v>75.177000000000007</v>
      </c>
      <c r="AG54" s="55" cm="1">
        <f t="array" ref="AG54">_xlfn.XLOOKUP(1,('[3]PCE Pivot Gen Sales'!$A$5:$A$3685='PCE OPS consolidation 2001-2021'!$A54)*('[3]PCE Pivot Gen Sales'!$B$5:$B$3685='PCE OPS consolidation 2001-2021'!$B54),'[3]PCE Pivot Gen Sales'!$Z$5:$Z$3685)/1000/12</f>
        <v>0</v>
      </c>
      <c r="AN54">
        <f t="shared" si="2"/>
        <v>0</v>
      </c>
      <c r="AO54" t="s">
        <v>1747</v>
      </c>
      <c r="AP54" cm="1">
        <f t="array" ref="AP54">_xlfn.XLOOKUP(1,('[3]PCE Pivot Gen Sales'!$A$5:$A$3685='PCE OPS consolidation 2001-2021'!$A54)*('[3]PCE Pivot Gen Sales'!$B$5:$B$3685='PCE OPS consolidation 2001-2021'!$B54),'[3]PCE Pivot Gen Sales'!$AB$5:$AB$3685)</f>
        <v>6</v>
      </c>
      <c r="AQ54" t="s">
        <v>1748</v>
      </c>
    </row>
    <row r="55" spans="1:43" x14ac:dyDescent="0.25">
      <c r="A55">
        <v>2001</v>
      </c>
      <c r="B55" t="s">
        <v>368</v>
      </c>
      <c r="C55" t="str" cm="1">
        <f t="array" ref="C55">_xlfn.XLOOKUP(1,('[3]PCE Pivot Gen Sales'!$A$5:$A$3685='PCE OPS consolidation 2001-2021'!A55)*('[3]PCE Pivot Gen Sales'!$B$5:$B$3685='PCE OPS consolidation 2001-2021'!B55),'[3]PCE Pivot Gen Sales'!$C$5:$C$3685)</f>
        <v>Akutan</v>
      </c>
      <c r="D55" cm="1">
        <f t="array" ref="D55">_xlfn.XLOOKUP(1,('[3]PCE Pivot Gen Sales'!$A$5:$A$3685='PCE OPS consolidation 2001-2021'!$A55)*('[3]PCE Pivot Gen Sales'!$B$5:$B$3685='PCE OPS consolidation 2001-2021'!$B55),'[3]PCE Pivot Gen Sales'!$D$5:$D$3685)</f>
        <v>331040</v>
      </c>
      <c r="E55" t="str" cm="1">
        <f t="array" ref="E55">_xlfn.XLOOKUP(1,('[3]PCE Pivot Gen Sales'!$A$5:$A$3685='PCE OPS consolidation 2001-2021'!$A55)*('[3]PCE Pivot Gen Sales'!$B$5:$B$3685='PCE OPS consolidation 2001-2021'!$B55),'[3]PCE Pivot Gen Sales'!$E$5:$E$3685)</f>
        <v>AEA-004</v>
      </c>
      <c r="F55" cm="1">
        <f t="array" ref="F55">_xlfn.XLOOKUP(1,('[3]PCE Pivot Gen Sales'!$A$5:$A$3685='PCE OPS consolidation 2001-2021'!$A55)*('[3]PCE Pivot Gen Sales'!$B$5:$B$3685='PCE OPS consolidation 2001-2021'!$B55),'[3]PCE Pivot Gen Sales'!$F$5:$F$3685)</f>
        <v>24486</v>
      </c>
      <c r="G55" t="str" cm="1">
        <f t="array" ref="G55">_xlfn.XLOOKUP(1,('[3]PCE Pivot Gen Sales'!$A$5:$A$3685='PCE OPS consolidation 2001-2021'!$A55)*('[3]PCE Pivot Gen Sales'!$B$5:$B$3685='PCE OPS consolidation 2001-2021'!$B55),'[3]PCE Pivot Gen Sales'!$G$5:$G$3685)</f>
        <v>Akutan, City of</v>
      </c>
      <c r="H55" t="str" cm="1">
        <f t="array" ref="H55">_xlfn.XLOOKUP(1,('[3]PCE Pivot Gen Sales'!$A$5:$A$3685='PCE OPS consolidation 2001-2021'!$A55)*('[3]PCE Pivot Gen Sales'!$B$5:$B$3685='PCE OPS consolidation 2001-2021'!$B55),'[3]PCE Pivot Gen Sales'!$H$5:$H$3685)</f>
        <v>Public Electric Utility</v>
      </c>
      <c r="I55" t="str" cm="1">
        <f t="array" ref="I55">_xlfn.XLOOKUP(1,('[3]PCE Pivot Gen Sales'!$A$5:$A$3685='PCE OPS consolidation 2001-2021'!$A55)*('[3]PCE Pivot Gen Sales'!$B$5:$B$3685='PCE OPS consolidation 2001-2021'!$B55),'[3]PCE Pivot Gen Sales'!$I$5:$I$3685)</f>
        <v>004-0000</v>
      </c>
      <c r="J55" t="str">
        <f>VLOOKUP('PCE OPS consolidation 2001-2021'!I55,'[3]LOOKUP INTERTIES 08032020'!$A$2:$B$206,2,FALSE)</f>
        <v>Akutan_grid</v>
      </c>
      <c r="K55" s="7" t="str">
        <f>VLOOKUP(D55,'LOOKUP Sales reporting 04192023'!$B$2:$Q$216,16,FALSE)</f>
        <v>Aleutians</v>
      </c>
      <c r="L55" s="7">
        <f>VLOOKUP(D55,'LOOKUP # of Communities'!$A$2:$C$182,3,FALSE)</f>
        <v>1</v>
      </c>
      <c r="M55" t="s">
        <v>1746</v>
      </c>
      <c r="N55" cm="1">
        <f t="array" ref="N55">_xlfn.XLOOKUP(1,('[3]PCE season max PowerQuery'!$B$3:$B$3680='PCE OPS consolidation 2001-2021'!$A55)*('[3]PCE season max PowerQuery'!$C$3:$C$3680='PCE OPS consolidation 2001-2021'!$B55),'[3]PCE season max PowerQuery'!$F$3:$F$3680)/1000</f>
        <v>9.2999999999999999E-2</v>
      </c>
      <c r="O55" cm="1">
        <f t="array" ref="O55">_xlfn.XLOOKUP(1,('[3]PCE season max PowerQuery'!$B$3:$B$3680='PCE OPS consolidation 2001-2021'!$A55)*('[3]PCE season max PowerQuery'!$C$3:$C$3680='PCE OPS consolidation 2001-2021'!$B55),'[3]PCE season max PowerQuery'!$G$3:$G$3680)/1000</f>
        <v>9.9000000000000005E-2</v>
      </c>
      <c r="P55" cm="1">
        <f t="array" ref="P55">_xlfn.XLOOKUP(1,('[3]PCE Pivot Gen Sales'!$A$5:$A$3685='PCE OPS consolidation 2001-2021'!$A55)*('[3]PCE Pivot Gen Sales'!$B$5:$B$3685='PCE OPS consolidation 2001-2021'!$B55),'[3]PCE Pivot Gen Sales'!$W$5:$W$3685)/1000</f>
        <v>245.666</v>
      </c>
      <c r="Q55" cm="1">
        <f t="array" ref="Q55">_xlfn.XLOOKUP(1,('[3]PCE Pivot Gen Sales'!$A$5:$A$3685='PCE OPS consolidation 2001-2021'!$A55)*('[3]PCE Pivot Gen Sales'!$B$5:$B$3685='PCE OPS consolidation 2001-2021'!$B55),'[3]PCE Pivot Gen Sales'!$O$5:$O$3685)/1000</f>
        <v>0</v>
      </c>
      <c r="Y55" cm="1">
        <f t="array" ref="Y55">_xlfn.XLOOKUP(1,('[3]PCE Pivot Gen Sales'!$A$5:$A$3685='PCE OPS consolidation 2001-2021'!$A55)*('[3]PCE Pivot Gen Sales'!$B$5:$B$3685='PCE OPS consolidation 2001-2021'!$B55),'[3]PCE Pivot Gen Sales'!$X$5:$X$3685)/1000</f>
        <v>245.666</v>
      </c>
      <c r="Z55" cm="1">
        <f t="array" ref="Z55">_xlfn.XLOOKUP(1,('[3]PCE Pivot Gen Sales'!$A$5:$A$3685='PCE OPS consolidation 2001-2021'!$A55)*('[3]PCE Pivot Gen Sales'!$B$5:$B$3685='PCE OPS consolidation 2001-2021'!$B55),'[3]PCE Pivot Gen Sales'!$Y$5:$Y$3685)/1000</f>
        <v>235.52199999999999</v>
      </c>
      <c r="AA55" cm="1">
        <f t="array" ref="AA55">_xlfn.XLOOKUP(1,('[3]PCE Pivot Gen Sales'!$A$5:$A$3685='PCE OPS consolidation 2001-2021'!$A55)*('[3]PCE Pivot Gen Sales'!$B$5:$B$3685='PCE OPS consolidation 2001-2021'!$B55),'[3]PCE Pivot Gen Sales'!$AA$5:$AA$3685)/1000</f>
        <v>0</v>
      </c>
      <c r="AB55" cm="1">
        <f t="array" ref="AB55">_xlfn.XLOOKUP(1,('[3]PCE Pivot Gen Sales'!$A$5:$A$3685='PCE OPS consolidation 2001-2021'!$A55)*('[3]PCE Pivot Gen Sales'!$B$5:$B$3685='PCE OPS consolidation 2001-2021'!$B55),'[3]PCE Pivot Gen Sales'!$U$5:$U$3685)/1000</f>
        <v>0</v>
      </c>
      <c r="AD55" cm="1">
        <f t="array" ref="AD55">_xlfn.XLOOKUP(1,('[3]PCE Pivot Gen Sales'!$A$5:$A$3685='PCE OPS consolidation 2001-2021'!$A55)*('[3]PCE Pivot Gen Sales'!$B$5:$B$3685='PCE OPS consolidation 2001-2021'!$B55),'[3]PCE Pivot Gen Sales'!$P$5:$P$3685)/1000</f>
        <v>2.7919999999999998</v>
      </c>
      <c r="AE55">
        <f t="shared" si="0"/>
        <v>2.7919999999999998</v>
      </c>
      <c r="AF55">
        <f t="shared" si="1"/>
        <v>238.31399999999999</v>
      </c>
      <c r="AG55" s="55" cm="1">
        <f t="array" ref="AG55">_xlfn.XLOOKUP(1,('[3]PCE Pivot Gen Sales'!$A$5:$A$3685='PCE OPS consolidation 2001-2021'!$A55)*('[3]PCE Pivot Gen Sales'!$B$5:$B$3685='PCE OPS consolidation 2001-2021'!$B55),'[3]PCE Pivot Gen Sales'!$Z$5:$Z$3685)/1000/12</f>
        <v>0</v>
      </c>
      <c r="AN55">
        <f t="shared" si="2"/>
        <v>0</v>
      </c>
      <c r="AO55" t="s">
        <v>1747</v>
      </c>
      <c r="AP55" cm="1">
        <f t="array" ref="AP55">_xlfn.XLOOKUP(1,('[3]PCE Pivot Gen Sales'!$A$5:$A$3685='PCE OPS consolidation 2001-2021'!$A55)*('[3]PCE Pivot Gen Sales'!$B$5:$B$3685='PCE OPS consolidation 2001-2021'!$B55),'[3]PCE Pivot Gen Sales'!$AB$5:$AB$3685)</f>
        <v>6</v>
      </c>
      <c r="AQ55" t="s">
        <v>1748</v>
      </c>
    </row>
    <row r="56" spans="1:43" x14ac:dyDescent="0.25">
      <c r="A56">
        <v>2001</v>
      </c>
      <c r="B56" t="s">
        <v>1423</v>
      </c>
      <c r="C56" t="str" cm="1">
        <f t="array" ref="C56">_xlfn.XLOOKUP(1,('[3]PCE Pivot Gen Sales'!$A$5:$A$3685='PCE OPS consolidation 2001-2021'!A56)*('[3]PCE Pivot Gen Sales'!$B$5:$B$3685='PCE OPS consolidation 2001-2021'!B56),'[3]PCE Pivot Gen Sales'!$C$5:$C$3685)</f>
        <v>Ruby</v>
      </c>
      <c r="D56" cm="1">
        <f t="array" ref="D56">_xlfn.XLOOKUP(1,('[3]PCE Pivot Gen Sales'!$A$5:$A$3685='PCE OPS consolidation 2001-2021'!$A56)*('[3]PCE Pivot Gen Sales'!$B$5:$B$3685='PCE OPS consolidation 2001-2021'!$B56),'[3]PCE Pivot Gen Sales'!$D$5:$D$3685)</f>
        <v>332530</v>
      </c>
      <c r="E56" t="str" cm="1">
        <f t="array" ref="E56">_xlfn.XLOOKUP(1,('[3]PCE Pivot Gen Sales'!$A$5:$A$3685='PCE OPS consolidation 2001-2021'!$A56)*('[3]PCE Pivot Gen Sales'!$B$5:$B$3685='PCE OPS consolidation 2001-2021'!$B56),'[3]PCE Pivot Gen Sales'!$E$5:$E$3685)</f>
        <v>AEA-080</v>
      </c>
      <c r="F56" t="str" cm="1">
        <f t="array" ref="F56">_xlfn.XLOOKUP(1,('[3]PCE Pivot Gen Sales'!$A$5:$A$3685='PCE OPS consolidation 2001-2021'!$A56)*('[3]PCE Pivot Gen Sales'!$B$5:$B$3685='PCE OPS consolidation 2001-2021'!$B56),'[3]PCE Pivot Gen Sales'!$F$5:$F$3685)</f>
        <v xml:space="preserve"> </v>
      </c>
      <c r="G56" t="str" cm="1">
        <f t="array" ref="G56">_xlfn.XLOOKUP(1,('[3]PCE Pivot Gen Sales'!$A$5:$A$3685='PCE OPS consolidation 2001-2021'!$A56)*('[3]PCE Pivot Gen Sales'!$B$5:$B$3685='PCE OPS consolidation 2001-2021'!$B56),'[3]PCE Pivot Gen Sales'!$G$5:$G$3685)</f>
        <v>Ruby, City of</v>
      </c>
      <c r="H56" t="str" cm="1">
        <f t="array" ref="H56">_xlfn.XLOOKUP(1,('[3]PCE Pivot Gen Sales'!$A$5:$A$3685='PCE OPS consolidation 2001-2021'!$A56)*('[3]PCE Pivot Gen Sales'!$B$5:$B$3685='PCE OPS consolidation 2001-2021'!$B56),'[3]PCE Pivot Gen Sales'!$H$5:$H$3685)</f>
        <v>Public Electric Utility</v>
      </c>
      <c r="I56" t="str" cm="1">
        <f t="array" ref="I56">_xlfn.XLOOKUP(1,('[3]PCE Pivot Gen Sales'!$A$5:$A$3685='PCE OPS consolidation 2001-2021'!$A56)*('[3]PCE Pivot Gen Sales'!$B$5:$B$3685='PCE OPS consolidation 2001-2021'!$B56),'[3]PCE Pivot Gen Sales'!$I$5:$I$3685)</f>
        <v>178-0000</v>
      </c>
      <c r="J56" t="str">
        <f>VLOOKUP('PCE OPS consolidation 2001-2021'!I56,'[3]LOOKUP INTERTIES 08032020'!$A$2:$B$206,2,FALSE)</f>
        <v>Ruby_grid</v>
      </c>
      <c r="K56" s="7" t="str">
        <f>VLOOKUP(D56,'LOOKUP Sales reporting 04192023'!$B$2:$Q$216,16,FALSE)</f>
        <v>Yukon-Koyukuk/Upper Tanana</v>
      </c>
      <c r="L56" s="7">
        <f>VLOOKUP(D56,'LOOKUP # of Communities'!$A$2:$C$182,3,FALSE)</f>
        <v>1</v>
      </c>
      <c r="M56" t="s">
        <v>1746</v>
      </c>
      <c r="N56" cm="1">
        <f t="array" ref="N56">_xlfn.XLOOKUP(1,('[3]PCE season max PowerQuery'!$B$3:$B$3680='PCE OPS consolidation 2001-2021'!$A56)*('[3]PCE season max PowerQuery'!$C$3:$C$3680='PCE OPS consolidation 2001-2021'!$B56),'[3]PCE season max PowerQuery'!$F$3:$F$3680)/1000</f>
        <v>0</v>
      </c>
      <c r="O56" cm="1">
        <f t="array" ref="O56">_xlfn.XLOOKUP(1,('[3]PCE season max PowerQuery'!$B$3:$B$3680='PCE OPS consolidation 2001-2021'!$A56)*('[3]PCE season max PowerQuery'!$C$3:$C$3680='PCE OPS consolidation 2001-2021'!$B56),'[3]PCE season max PowerQuery'!$G$3:$G$3680)/1000</f>
        <v>0</v>
      </c>
      <c r="P56" cm="1">
        <f t="array" ref="P56">_xlfn.XLOOKUP(1,('[3]PCE Pivot Gen Sales'!$A$5:$A$3685='PCE OPS consolidation 2001-2021'!$A56)*('[3]PCE Pivot Gen Sales'!$B$5:$B$3685='PCE OPS consolidation 2001-2021'!$B56),'[3]PCE Pivot Gen Sales'!$W$5:$W$3685)/1000</f>
        <v>332.05</v>
      </c>
      <c r="Q56" cm="1">
        <f t="array" ref="Q56">_xlfn.XLOOKUP(1,('[3]PCE Pivot Gen Sales'!$A$5:$A$3685='PCE OPS consolidation 2001-2021'!$A56)*('[3]PCE Pivot Gen Sales'!$B$5:$B$3685='PCE OPS consolidation 2001-2021'!$B56),'[3]PCE Pivot Gen Sales'!$O$5:$O$3685)/1000</f>
        <v>0</v>
      </c>
      <c r="Y56" cm="1">
        <f t="array" ref="Y56">_xlfn.XLOOKUP(1,('[3]PCE Pivot Gen Sales'!$A$5:$A$3685='PCE OPS consolidation 2001-2021'!$A56)*('[3]PCE Pivot Gen Sales'!$B$5:$B$3685='PCE OPS consolidation 2001-2021'!$B56),'[3]PCE Pivot Gen Sales'!$X$5:$X$3685)/1000</f>
        <v>332.05</v>
      </c>
      <c r="Z56" cm="1">
        <f t="array" ref="Z56">_xlfn.XLOOKUP(1,('[3]PCE Pivot Gen Sales'!$A$5:$A$3685='PCE OPS consolidation 2001-2021'!$A56)*('[3]PCE Pivot Gen Sales'!$B$5:$B$3685='PCE OPS consolidation 2001-2021'!$B56),'[3]PCE Pivot Gen Sales'!$Y$5:$Y$3685)/1000</f>
        <v>287.64</v>
      </c>
      <c r="AA56" cm="1">
        <f t="array" ref="AA56">_xlfn.XLOOKUP(1,('[3]PCE Pivot Gen Sales'!$A$5:$A$3685='PCE OPS consolidation 2001-2021'!$A56)*('[3]PCE Pivot Gen Sales'!$B$5:$B$3685='PCE OPS consolidation 2001-2021'!$B56),'[3]PCE Pivot Gen Sales'!$AA$5:$AA$3685)/1000</f>
        <v>0</v>
      </c>
      <c r="AB56" cm="1">
        <f t="array" ref="AB56">_xlfn.XLOOKUP(1,('[3]PCE Pivot Gen Sales'!$A$5:$A$3685='PCE OPS consolidation 2001-2021'!$A56)*('[3]PCE Pivot Gen Sales'!$B$5:$B$3685='PCE OPS consolidation 2001-2021'!$B56),'[3]PCE Pivot Gen Sales'!$U$5:$U$3685)/1000</f>
        <v>0</v>
      </c>
      <c r="AD56" cm="1">
        <f t="array" ref="AD56">_xlfn.XLOOKUP(1,('[3]PCE Pivot Gen Sales'!$A$5:$A$3685='PCE OPS consolidation 2001-2021'!$A56)*('[3]PCE Pivot Gen Sales'!$B$5:$B$3685='PCE OPS consolidation 2001-2021'!$B56),'[3]PCE Pivot Gen Sales'!$P$5:$P$3685)/1000</f>
        <v>2.39</v>
      </c>
      <c r="AE56">
        <f t="shared" si="0"/>
        <v>2.39</v>
      </c>
      <c r="AF56">
        <f t="shared" si="1"/>
        <v>290.02999999999997</v>
      </c>
      <c r="AG56" s="55" cm="1">
        <f t="array" ref="AG56">_xlfn.XLOOKUP(1,('[3]PCE Pivot Gen Sales'!$A$5:$A$3685='PCE OPS consolidation 2001-2021'!$A56)*('[3]PCE Pivot Gen Sales'!$B$5:$B$3685='PCE OPS consolidation 2001-2021'!$B56),'[3]PCE Pivot Gen Sales'!$Z$5:$Z$3685)/1000/12</f>
        <v>0</v>
      </c>
      <c r="AN56">
        <f t="shared" si="2"/>
        <v>0</v>
      </c>
      <c r="AO56" t="s">
        <v>1747</v>
      </c>
      <c r="AP56" cm="1">
        <f t="array" ref="AP56">_xlfn.XLOOKUP(1,('[3]PCE Pivot Gen Sales'!$A$5:$A$3685='PCE OPS consolidation 2001-2021'!$A56)*('[3]PCE Pivot Gen Sales'!$B$5:$B$3685='PCE OPS consolidation 2001-2021'!$B56),'[3]PCE Pivot Gen Sales'!$AB$5:$AB$3685)</f>
        <v>6</v>
      </c>
      <c r="AQ56" t="s">
        <v>1748</v>
      </c>
    </row>
    <row r="57" spans="1:43" x14ac:dyDescent="0.25">
      <c r="A57">
        <v>2001</v>
      </c>
      <c r="B57" t="s">
        <v>697</v>
      </c>
      <c r="C57" t="str" cm="1">
        <f t="array" ref="C57">_xlfn.XLOOKUP(1,('[3]PCE Pivot Gen Sales'!$A$5:$A$3685='PCE OPS consolidation 2001-2021'!A57)*('[3]PCE Pivot Gen Sales'!$B$5:$B$3685='PCE OPS consolidation 2001-2021'!B57),'[3]PCE Pivot Gen Sales'!$C$5:$C$3685)</f>
        <v>Russian Mission</v>
      </c>
      <c r="D57" cm="1">
        <f t="array" ref="D57">_xlfn.XLOOKUP(1,('[3]PCE Pivot Gen Sales'!$A$5:$A$3685='PCE OPS consolidation 2001-2021'!$A57)*('[3]PCE Pivot Gen Sales'!$B$5:$B$3685='PCE OPS consolidation 2001-2021'!$B57),'[3]PCE Pivot Gen Sales'!$D$5:$D$3685)</f>
        <v>331580</v>
      </c>
      <c r="E57" t="str" cm="1">
        <f t="array" ref="E57">_xlfn.XLOOKUP(1,('[3]PCE Pivot Gen Sales'!$A$5:$A$3685='PCE OPS consolidation 2001-2021'!$A57)*('[3]PCE Pivot Gen Sales'!$B$5:$B$3685='PCE OPS consolidation 2001-2021'!$B57),'[3]PCE Pivot Gen Sales'!$E$5:$E$3685)</f>
        <v>AEA-006</v>
      </c>
      <c r="F57" cm="1">
        <f t="array" ref="F57">_xlfn.XLOOKUP(1,('[3]PCE Pivot Gen Sales'!$A$5:$A$3685='PCE OPS consolidation 2001-2021'!$A57)*('[3]PCE Pivot Gen Sales'!$B$5:$B$3685='PCE OPS consolidation 2001-2021'!$B57),'[3]PCE Pivot Gen Sales'!$F$5:$F$3685)</f>
        <v>221</v>
      </c>
      <c r="G57" t="str" cm="1">
        <f t="array" ref="G57">_xlfn.XLOOKUP(1,('[3]PCE Pivot Gen Sales'!$A$5:$A$3685='PCE OPS consolidation 2001-2021'!$A57)*('[3]PCE Pivot Gen Sales'!$B$5:$B$3685='PCE OPS consolidation 2001-2021'!$B57),'[3]PCE Pivot Gen Sales'!$G$5:$G$3685)</f>
        <v>Alaska Village Electric Cooperative</v>
      </c>
      <c r="H57" t="str" cm="1">
        <f t="array" ref="H57">_xlfn.XLOOKUP(1,('[3]PCE Pivot Gen Sales'!$A$5:$A$3685='PCE OPS consolidation 2001-2021'!$A57)*('[3]PCE Pivot Gen Sales'!$B$5:$B$3685='PCE OPS consolidation 2001-2021'!$B57),'[3]PCE Pivot Gen Sales'!$H$5:$H$3685)</f>
        <v>Electric Co-op</v>
      </c>
      <c r="I57" t="str" cm="1">
        <f t="array" ref="I57">_xlfn.XLOOKUP(1,('[3]PCE Pivot Gen Sales'!$A$5:$A$3685='PCE OPS consolidation 2001-2021'!$A57)*('[3]PCE Pivot Gen Sales'!$B$5:$B$3685='PCE OPS consolidation 2001-2021'!$B57),'[3]PCE Pivot Gen Sales'!$I$5:$I$3685)</f>
        <v>072-0000</v>
      </c>
      <c r="J57" t="str">
        <f>VLOOKUP('PCE OPS consolidation 2001-2021'!I57,'[3]LOOKUP INTERTIES 08032020'!$A$2:$B$206,2,FALSE)</f>
        <v>Russian Mission_grid</v>
      </c>
      <c r="K57" s="7" t="str">
        <f>VLOOKUP(D57,'LOOKUP Sales reporting 04192023'!$B$2:$Q$216,16,FALSE)</f>
        <v>Lower Yukon-Kuskokwim</v>
      </c>
      <c r="L57" s="7">
        <f>VLOOKUP(D57,'LOOKUP # of Communities'!$A$2:$C$182,3,FALSE)</f>
        <v>1</v>
      </c>
      <c r="M57" t="s">
        <v>1746</v>
      </c>
      <c r="N57" cm="1">
        <f t="array" ref="N57">_xlfn.XLOOKUP(1,('[3]PCE season max PowerQuery'!$B$3:$B$3680='PCE OPS consolidation 2001-2021'!$A57)*('[3]PCE season max PowerQuery'!$C$3:$C$3680='PCE OPS consolidation 2001-2021'!$B57),'[3]PCE season max PowerQuery'!$F$3:$F$3680)/1000</f>
        <v>0.14399999999999999</v>
      </c>
      <c r="O57" cm="1">
        <f t="array" ref="O57">_xlfn.XLOOKUP(1,('[3]PCE season max PowerQuery'!$B$3:$B$3680='PCE OPS consolidation 2001-2021'!$A57)*('[3]PCE season max PowerQuery'!$C$3:$C$3680='PCE OPS consolidation 2001-2021'!$B57),'[3]PCE season max PowerQuery'!$G$3:$G$3680)/1000</f>
        <v>0.184</v>
      </c>
      <c r="P57" cm="1">
        <f t="array" ref="P57">_xlfn.XLOOKUP(1,('[3]PCE Pivot Gen Sales'!$A$5:$A$3685='PCE OPS consolidation 2001-2021'!$A57)*('[3]PCE Pivot Gen Sales'!$B$5:$B$3685='PCE OPS consolidation 2001-2021'!$B57),'[3]PCE Pivot Gen Sales'!$W$5:$W$3685)/1000</f>
        <v>367.36099999999999</v>
      </c>
      <c r="Q57" cm="1">
        <f t="array" ref="Q57">_xlfn.XLOOKUP(1,('[3]PCE Pivot Gen Sales'!$A$5:$A$3685='PCE OPS consolidation 2001-2021'!$A57)*('[3]PCE Pivot Gen Sales'!$B$5:$B$3685='PCE OPS consolidation 2001-2021'!$B57),'[3]PCE Pivot Gen Sales'!$O$5:$O$3685)/1000</f>
        <v>0</v>
      </c>
      <c r="Y57" cm="1">
        <f t="array" ref="Y57">_xlfn.XLOOKUP(1,('[3]PCE Pivot Gen Sales'!$A$5:$A$3685='PCE OPS consolidation 2001-2021'!$A57)*('[3]PCE Pivot Gen Sales'!$B$5:$B$3685='PCE OPS consolidation 2001-2021'!$B57),'[3]PCE Pivot Gen Sales'!$X$5:$X$3685)/1000</f>
        <v>367.36099999999999</v>
      </c>
      <c r="Z57" cm="1">
        <f t="array" ref="Z57">_xlfn.XLOOKUP(1,('[3]PCE Pivot Gen Sales'!$A$5:$A$3685='PCE OPS consolidation 2001-2021'!$A57)*('[3]PCE Pivot Gen Sales'!$B$5:$B$3685='PCE OPS consolidation 2001-2021'!$B57),'[3]PCE Pivot Gen Sales'!$Y$5:$Y$3685)/1000</f>
        <v>330.82600000000002</v>
      </c>
      <c r="AA57" cm="1">
        <f t="array" ref="AA57">_xlfn.XLOOKUP(1,('[3]PCE Pivot Gen Sales'!$A$5:$A$3685='PCE OPS consolidation 2001-2021'!$A57)*('[3]PCE Pivot Gen Sales'!$B$5:$B$3685='PCE OPS consolidation 2001-2021'!$B57),'[3]PCE Pivot Gen Sales'!$AA$5:$AA$3685)/1000</f>
        <v>0</v>
      </c>
      <c r="AB57" cm="1">
        <f t="array" ref="AB57">_xlfn.XLOOKUP(1,('[3]PCE Pivot Gen Sales'!$A$5:$A$3685='PCE OPS consolidation 2001-2021'!$A57)*('[3]PCE Pivot Gen Sales'!$B$5:$B$3685='PCE OPS consolidation 2001-2021'!$B57),'[3]PCE Pivot Gen Sales'!$U$5:$U$3685)/1000</f>
        <v>0</v>
      </c>
      <c r="AD57" cm="1">
        <f t="array" ref="AD57">_xlfn.XLOOKUP(1,('[3]PCE Pivot Gen Sales'!$A$5:$A$3685='PCE OPS consolidation 2001-2021'!$A57)*('[3]PCE Pivot Gen Sales'!$B$5:$B$3685='PCE OPS consolidation 2001-2021'!$B57),'[3]PCE Pivot Gen Sales'!$P$5:$P$3685)/1000</f>
        <v>14.042999999999999</v>
      </c>
      <c r="AE57">
        <f t="shared" si="0"/>
        <v>14.042999999999999</v>
      </c>
      <c r="AF57">
        <f t="shared" si="1"/>
        <v>344.86900000000003</v>
      </c>
      <c r="AG57" s="55" cm="1">
        <f t="array" ref="AG57">_xlfn.XLOOKUP(1,('[3]PCE Pivot Gen Sales'!$A$5:$A$3685='PCE OPS consolidation 2001-2021'!$A57)*('[3]PCE Pivot Gen Sales'!$B$5:$B$3685='PCE OPS consolidation 2001-2021'!$B57),'[3]PCE Pivot Gen Sales'!$Z$5:$Z$3685)/1000/12</f>
        <v>0</v>
      </c>
      <c r="AN57">
        <f t="shared" si="2"/>
        <v>0</v>
      </c>
      <c r="AO57" t="s">
        <v>1747</v>
      </c>
      <c r="AP57" cm="1">
        <f t="array" ref="AP57">_xlfn.XLOOKUP(1,('[3]PCE Pivot Gen Sales'!$A$5:$A$3685='PCE OPS consolidation 2001-2021'!$A57)*('[3]PCE Pivot Gen Sales'!$B$5:$B$3685='PCE OPS consolidation 2001-2021'!$B57),'[3]PCE Pivot Gen Sales'!$AB$5:$AB$3685)</f>
        <v>6</v>
      </c>
      <c r="AQ57" t="s">
        <v>1748</v>
      </c>
    </row>
    <row r="58" spans="1:43" x14ac:dyDescent="0.25">
      <c r="A58">
        <v>2001</v>
      </c>
      <c r="B58" t="s">
        <v>1444</v>
      </c>
      <c r="C58" t="str" cm="1">
        <f t="array" ref="C58">_xlfn.XLOOKUP(1,('[3]PCE Pivot Gen Sales'!$A$5:$A$3685='PCE OPS consolidation 2001-2021'!A58)*('[3]PCE Pivot Gen Sales'!$B$5:$B$3685='PCE OPS consolidation 2001-2021'!B58),'[3]PCE Pivot Gen Sales'!$C$5:$C$3685)</f>
        <v>Saint George</v>
      </c>
      <c r="D58" cm="1">
        <f t="array" ref="D58">_xlfn.XLOOKUP(1,('[3]PCE Pivot Gen Sales'!$A$5:$A$3685='PCE OPS consolidation 2001-2021'!$A58)*('[3]PCE Pivot Gen Sales'!$B$5:$B$3685='PCE OPS consolidation 2001-2021'!$B58),'[3]PCE Pivot Gen Sales'!$D$5:$D$3685)</f>
        <v>332550</v>
      </c>
      <c r="E58" t="str" cm="1">
        <f t="array" ref="E58">_xlfn.XLOOKUP(1,('[3]PCE Pivot Gen Sales'!$A$5:$A$3685='PCE OPS consolidation 2001-2021'!$A58)*('[3]PCE Pivot Gen Sales'!$B$5:$B$3685='PCE OPS consolidation 2001-2021'!$B58),'[3]PCE Pivot Gen Sales'!$E$5:$E$3685)</f>
        <v>AEA-082</v>
      </c>
      <c r="F58" t="str" cm="1">
        <f t="array" ref="F58">_xlfn.XLOOKUP(1,('[3]PCE Pivot Gen Sales'!$A$5:$A$3685='PCE OPS consolidation 2001-2021'!$A58)*('[3]PCE Pivot Gen Sales'!$B$5:$B$3685='PCE OPS consolidation 2001-2021'!$B58),'[3]PCE Pivot Gen Sales'!$F$5:$F$3685)</f>
        <v xml:space="preserve"> </v>
      </c>
      <c r="G58" t="str" cm="1">
        <f t="array" ref="G58">_xlfn.XLOOKUP(1,('[3]PCE Pivot Gen Sales'!$A$5:$A$3685='PCE OPS consolidation 2001-2021'!$A58)*('[3]PCE Pivot Gen Sales'!$B$5:$B$3685='PCE OPS consolidation 2001-2021'!$B58),'[3]PCE Pivot Gen Sales'!$G$5:$G$3685)</f>
        <v>Saint George, City of</v>
      </c>
      <c r="H58" t="str" cm="1">
        <f t="array" ref="H58">_xlfn.XLOOKUP(1,('[3]PCE Pivot Gen Sales'!$A$5:$A$3685='PCE OPS consolidation 2001-2021'!$A58)*('[3]PCE Pivot Gen Sales'!$B$5:$B$3685='PCE OPS consolidation 2001-2021'!$B58),'[3]PCE Pivot Gen Sales'!$H$5:$H$3685)</f>
        <v>Public Electric Utility</v>
      </c>
      <c r="I58" t="str" cm="1">
        <f t="array" ref="I58">_xlfn.XLOOKUP(1,('[3]PCE Pivot Gen Sales'!$A$5:$A$3685='PCE OPS consolidation 2001-2021'!$A58)*('[3]PCE Pivot Gen Sales'!$B$5:$B$3685='PCE OPS consolidation 2001-2021'!$B58),'[3]PCE Pivot Gen Sales'!$I$5:$I$3685)</f>
        <v>179-0000</v>
      </c>
      <c r="J58" t="str">
        <f>VLOOKUP('PCE OPS consolidation 2001-2021'!I58,'[3]LOOKUP INTERTIES 08032020'!$A$2:$B$206,2,FALSE)</f>
        <v>Saint George_grid</v>
      </c>
      <c r="K58" s="7" t="str">
        <f>VLOOKUP(D58,'LOOKUP Sales reporting 04192023'!$B$2:$Q$216,16,FALSE)</f>
        <v>Aleutians</v>
      </c>
      <c r="L58" s="7">
        <f>VLOOKUP(D58,'LOOKUP # of Communities'!$A$2:$C$182,3,FALSE)</f>
        <v>1</v>
      </c>
      <c r="M58" t="s">
        <v>1746</v>
      </c>
      <c r="N58" cm="1">
        <f t="array" ref="N58">_xlfn.XLOOKUP(1,('[3]PCE season max PowerQuery'!$B$3:$B$3680='PCE OPS consolidation 2001-2021'!$A58)*('[3]PCE season max PowerQuery'!$C$3:$C$3680='PCE OPS consolidation 2001-2021'!$B58),'[3]PCE season max PowerQuery'!$F$3:$F$3680)/1000</f>
        <v>0.19500000000000001</v>
      </c>
      <c r="O58" cm="1">
        <f t="array" ref="O58">_xlfn.XLOOKUP(1,('[3]PCE season max PowerQuery'!$B$3:$B$3680='PCE OPS consolidation 2001-2021'!$A58)*('[3]PCE season max PowerQuery'!$C$3:$C$3680='PCE OPS consolidation 2001-2021'!$B58),'[3]PCE season max PowerQuery'!$G$3:$G$3680)/1000</f>
        <v>0.186</v>
      </c>
      <c r="P58" cm="1">
        <f t="array" ref="P58">_xlfn.XLOOKUP(1,('[3]PCE Pivot Gen Sales'!$A$5:$A$3685='PCE OPS consolidation 2001-2021'!$A58)*('[3]PCE Pivot Gen Sales'!$B$5:$B$3685='PCE OPS consolidation 2001-2021'!$B58),'[3]PCE Pivot Gen Sales'!$W$5:$W$3685)/1000</f>
        <v>448.99900000000002</v>
      </c>
      <c r="Q58" cm="1">
        <f t="array" ref="Q58">_xlfn.XLOOKUP(1,('[3]PCE Pivot Gen Sales'!$A$5:$A$3685='PCE OPS consolidation 2001-2021'!$A58)*('[3]PCE Pivot Gen Sales'!$B$5:$B$3685='PCE OPS consolidation 2001-2021'!$B58),'[3]PCE Pivot Gen Sales'!$O$5:$O$3685)/1000</f>
        <v>0</v>
      </c>
      <c r="Y58" cm="1">
        <f t="array" ref="Y58">_xlfn.XLOOKUP(1,('[3]PCE Pivot Gen Sales'!$A$5:$A$3685='PCE OPS consolidation 2001-2021'!$A58)*('[3]PCE Pivot Gen Sales'!$B$5:$B$3685='PCE OPS consolidation 2001-2021'!$B58),'[3]PCE Pivot Gen Sales'!$X$5:$X$3685)/1000</f>
        <v>448.99900000000002</v>
      </c>
      <c r="Z58" cm="1">
        <f t="array" ref="Z58">_xlfn.XLOOKUP(1,('[3]PCE Pivot Gen Sales'!$A$5:$A$3685='PCE OPS consolidation 2001-2021'!$A58)*('[3]PCE Pivot Gen Sales'!$B$5:$B$3685='PCE OPS consolidation 2001-2021'!$B58),'[3]PCE Pivot Gen Sales'!$Y$5:$Y$3685)/1000</f>
        <v>399.90199999999999</v>
      </c>
      <c r="AA58" cm="1">
        <f t="array" ref="AA58">_xlfn.XLOOKUP(1,('[3]PCE Pivot Gen Sales'!$A$5:$A$3685='PCE OPS consolidation 2001-2021'!$A58)*('[3]PCE Pivot Gen Sales'!$B$5:$B$3685='PCE OPS consolidation 2001-2021'!$B58),'[3]PCE Pivot Gen Sales'!$AA$5:$AA$3685)/1000</f>
        <v>0</v>
      </c>
      <c r="AB58" cm="1">
        <f t="array" ref="AB58">_xlfn.XLOOKUP(1,('[3]PCE Pivot Gen Sales'!$A$5:$A$3685='PCE OPS consolidation 2001-2021'!$A58)*('[3]PCE Pivot Gen Sales'!$B$5:$B$3685='PCE OPS consolidation 2001-2021'!$B58),'[3]PCE Pivot Gen Sales'!$U$5:$U$3685)/1000</f>
        <v>0</v>
      </c>
      <c r="AD58" cm="1">
        <f t="array" ref="AD58">_xlfn.XLOOKUP(1,('[3]PCE Pivot Gen Sales'!$A$5:$A$3685='PCE OPS consolidation 2001-2021'!$A58)*('[3]PCE Pivot Gen Sales'!$B$5:$B$3685='PCE OPS consolidation 2001-2021'!$B58),'[3]PCE Pivot Gen Sales'!$P$5:$P$3685)/1000</f>
        <v>27.344000000000001</v>
      </c>
      <c r="AE58">
        <f t="shared" si="0"/>
        <v>27.344000000000001</v>
      </c>
      <c r="AF58">
        <f t="shared" si="1"/>
        <v>427.24599999999998</v>
      </c>
      <c r="AG58" s="55" cm="1">
        <f t="array" ref="AG58">_xlfn.XLOOKUP(1,('[3]PCE Pivot Gen Sales'!$A$5:$A$3685='PCE OPS consolidation 2001-2021'!$A58)*('[3]PCE Pivot Gen Sales'!$B$5:$B$3685='PCE OPS consolidation 2001-2021'!$B58),'[3]PCE Pivot Gen Sales'!$Z$5:$Z$3685)/1000/12</f>
        <v>0</v>
      </c>
      <c r="AN58">
        <f t="shared" si="2"/>
        <v>0</v>
      </c>
      <c r="AO58" t="s">
        <v>1747</v>
      </c>
      <c r="AP58" cm="1">
        <f t="array" ref="AP58">_xlfn.XLOOKUP(1,('[3]PCE Pivot Gen Sales'!$A$5:$A$3685='PCE OPS consolidation 2001-2021'!$A58)*('[3]PCE Pivot Gen Sales'!$B$5:$B$3685='PCE OPS consolidation 2001-2021'!$B58),'[3]PCE Pivot Gen Sales'!$AB$5:$AB$3685)</f>
        <v>6</v>
      </c>
      <c r="AQ58" t="s">
        <v>1748</v>
      </c>
    </row>
    <row r="59" spans="1:43" x14ac:dyDescent="0.25">
      <c r="A59">
        <v>2001</v>
      </c>
      <c r="B59" t="s">
        <v>733</v>
      </c>
      <c r="C59" t="str" cm="1">
        <f t="array" ref="C59">_xlfn.XLOOKUP(1,('[3]PCE Pivot Gen Sales'!$A$5:$A$3685='PCE OPS consolidation 2001-2021'!A59)*('[3]PCE Pivot Gen Sales'!$B$5:$B$3685='PCE OPS consolidation 2001-2021'!B59),'[3]PCE Pivot Gen Sales'!$C$5:$C$3685)</f>
        <v>Saint Mary's, Andreafsky</v>
      </c>
      <c r="D59" cm="1">
        <f t="array" ref="D59">_xlfn.XLOOKUP(1,('[3]PCE Pivot Gen Sales'!$A$5:$A$3685='PCE OPS consolidation 2001-2021'!$A59)*('[3]PCE Pivot Gen Sales'!$B$5:$B$3685='PCE OPS consolidation 2001-2021'!$B59),'[3]PCE Pivot Gen Sales'!$D$5:$D$3685)</f>
        <v>331660</v>
      </c>
      <c r="E59" t="str" cm="1">
        <f t="array" ref="E59">_xlfn.XLOOKUP(1,('[3]PCE Pivot Gen Sales'!$A$5:$A$3685='PCE OPS consolidation 2001-2021'!$A59)*('[3]PCE Pivot Gen Sales'!$B$5:$B$3685='PCE OPS consolidation 2001-2021'!$B59),'[3]PCE Pivot Gen Sales'!$E$5:$E$3685)</f>
        <v>AEA-006</v>
      </c>
      <c r="F59" cm="1">
        <f t="array" ref="F59">_xlfn.XLOOKUP(1,('[3]PCE Pivot Gen Sales'!$A$5:$A$3685='PCE OPS consolidation 2001-2021'!$A59)*('[3]PCE Pivot Gen Sales'!$B$5:$B$3685='PCE OPS consolidation 2001-2021'!$B59),'[3]PCE Pivot Gen Sales'!$F$5:$F$3685)</f>
        <v>221</v>
      </c>
      <c r="G59" t="str" cm="1">
        <f t="array" ref="G59">_xlfn.XLOOKUP(1,('[3]PCE Pivot Gen Sales'!$A$5:$A$3685='PCE OPS consolidation 2001-2021'!$A59)*('[3]PCE Pivot Gen Sales'!$B$5:$B$3685='PCE OPS consolidation 2001-2021'!$B59),'[3]PCE Pivot Gen Sales'!$G$5:$G$3685)</f>
        <v>Alaska Village Electric Cooperative</v>
      </c>
      <c r="H59" t="str" cm="1">
        <f t="array" ref="H59">_xlfn.XLOOKUP(1,('[3]PCE Pivot Gen Sales'!$A$5:$A$3685='PCE OPS consolidation 2001-2021'!$A59)*('[3]PCE Pivot Gen Sales'!$B$5:$B$3685='PCE OPS consolidation 2001-2021'!$B59),'[3]PCE Pivot Gen Sales'!$H$5:$H$3685)</f>
        <v>Electric Co-op</v>
      </c>
      <c r="I59" t="str" cm="1">
        <f t="array" ref="I59">_xlfn.XLOOKUP(1,('[3]PCE Pivot Gen Sales'!$A$5:$A$3685='PCE OPS consolidation 2001-2021'!$A59)*('[3]PCE Pivot Gen Sales'!$B$5:$B$3685='PCE OPS consolidation 2001-2021'!$B59),'[3]PCE Pivot Gen Sales'!$I$5:$I$3685)</f>
        <v>075-1985</v>
      </c>
      <c r="J59" t="str">
        <f>VLOOKUP('PCE OPS consolidation 2001-2021'!I59,'[3]LOOKUP INTERTIES 08032020'!$A$2:$B$206,2,FALSE)</f>
        <v>Saint Mary's_grid</v>
      </c>
      <c r="K59" s="7" t="str">
        <f>VLOOKUP(D59,'LOOKUP Sales reporting 04192023'!$B$2:$Q$216,16,FALSE)</f>
        <v>Lower Yukon-Kuskokwim</v>
      </c>
      <c r="L59" s="7">
        <f>VLOOKUP(D59,'LOOKUP # of Communities'!$A$2:$C$182,3,FALSE)</f>
        <v>2</v>
      </c>
      <c r="M59" t="s">
        <v>1746</v>
      </c>
      <c r="N59" cm="1">
        <f t="array" ref="N59">_xlfn.XLOOKUP(1,('[3]PCE season max PowerQuery'!$B$3:$B$3680='PCE OPS consolidation 2001-2021'!$A59)*('[3]PCE season max PowerQuery'!$C$3:$C$3680='PCE OPS consolidation 2001-2021'!$B59),'[3]PCE season max PowerQuery'!$F$3:$F$3680)/1000</f>
        <v>0.47899999999999998</v>
      </c>
      <c r="O59" cm="1">
        <f t="array" ref="O59">_xlfn.XLOOKUP(1,('[3]PCE season max PowerQuery'!$B$3:$B$3680='PCE OPS consolidation 2001-2021'!$A59)*('[3]PCE season max PowerQuery'!$C$3:$C$3680='PCE OPS consolidation 2001-2021'!$B59),'[3]PCE season max PowerQuery'!$G$3:$G$3680)/1000</f>
        <v>0.58099999999999996</v>
      </c>
      <c r="P59" cm="1">
        <f t="array" ref="P59">_xlfn.XLOOKUP(1,('[3]PCE Pivot Gen Sales'!$A$5:$A$3685='PCE OPS consolidation 2001-2021'!$A59)*('[3]PCE Pivot Gen Sales'!$B$5:$B$3685='PCE OPS consolidation 2001-2021'!$B59),'[3]PCE Pivot Gen Sales'!$W$5:$W$3685)/1000</f>
        <v>1438.3109999999999</v>
      </c>
      <c r="Q59" cm="1">
        <f t="array" ref="Q59">_xlfn.XLOOKUP(1,('[3]PCE Pivot Gen Sales'!$A$5:$A$3685='PCE OPS consolidation 2001-2021'!$A59)*('[3]PCE Pivot Gen Sales'!$B$5:$B$3685='PCE OPS consolidation 2001-2021'!$B59),'[3]PCE Pivot Gen Sales'!$O$5:$O$3685)/1000</f>
        <v>0</v>
      </c>
      <c r="Y59" cm="1">
        <f t="array" ref="Y59">_xlfn.XLOOKUP(1,('[3]PCE Pivot Gen Sales'!$A$5:$A$3685='PCE OPS consolidation 2001-2021'!$A59)*('[3]PCE Pivot Gen Sales'!$B$5:$B$3685='PCE OPS consolidation 2001-2021'!$B59),'[3]PCE Pivot Gen Sales'!$X$5:$X$3685)/1000</f>
        <v>1438.3109999999999</v>
      </c>
      <c r="Z59" cm="1">
        <f t="array" ref="Z59">_xlfn.XLOOKUP(1,('[3]PCE Pivot Gen Sales'!$A$5:$A$3685='PCE OPS consolidation 2001-2021'!$A59)*('[3]PCE Pivot Gen Sales'!$B$5:$B$3685='PCE OPS consolidation 2001-2021'!$B59),'[3]PCE Pivot Gen Sales'!$Y$5:$Y$3685)/1000</f>
        <v>1306.624</v>
      </c>
      <c r="AA59" cm="1">
        <f t="array" ref="AA59">_xlfn.XLOOKUP(1,('[3]PCE Pivot Gen Sales'!$A$5:$A$3685='PCE OPS consolidation 2001-2021'!$A59)*('[3]PCE Pivot Gen Sales'!$B$5:$B$3685='PCE OPS consolidation 2001-2021'!$B59),'[3]PCE Pivot Gen Sales'!$AA$5:$AA$3685)/1000</f>
        <v>0</v>
      </c>
      <c r="AB59" cm="1">
        <f t="array" ref="AB59">_xlfn.XLOOKUP(1,('[3]PCE Pivot Gen Sales'!$A$5:$A$3685='PCE OPS consolidation 2001-2021'!$A59)*('[3]PCE Pivot Gen Sales'!$B$5:$B$3685='PCE OPS consolidation 2001-2021'!$B59),'[3]PCE Pivot Gen Sales'!$U$5:$U$3685)/1000</f>
        <v>0</v>
      </c>
      <c r="AD59" cm="1">
        <f t="array" ref="AD59">_xlfn.XLOOKUP(1,('[3]PCE Pivot Gen Sales'!$A$5:$A$3685='PCE OPS consolidation 2001-2021'!$A59)*('[3]PCE Pivot Gen Sales'!$B$5:$B$3685='PCE OPS consolidation 2001-2021'!$B59),'[3]PCE Pivot Gen Sales'!$P$5:$P$3685)/1000</f>
        <v>32.683999999999997</v>
      </c>
      <c r="AE59">
        <f t="shared" si="0"/>
        <v>32.683999999999997</v>
      </c>
      <c r="AF59">
        <f t="shared" si="1"/>
        <v>1339.308</v>
      </c>
      <c r="AG59" s="55" cm="1">
        <f t="array" ref="AG59">_xlfn.XLOOKUP(1,('[3]PCE Pivot Gen Sales'!$A$5:$A$3685='PCE OPS consolidation 2001-2021'!$A59)*('[3]PCE Pivot Gen Sales'!$B$5:$B$3685='PCE OPS consolidation 2001-2021'!$B59),'[3]PCE Pivot Gen Sales'!$Z$5:$Z$3685)/1000/12</f>
        <v>0</v>
      </c>
      <c r="AN59">
        <f t="shared" si="2"/>
        <v>0</v>
      </c>
      <c r="AO59" t="s">
        <v>1747</v>
      </c>
      <c r="AP59" cm="1">
        <f t="array" ref="AP59">_xlfn.XLOOKUP(1,('[3]PCE Pivot Gen Sales'!$A$5:$A$3685='PCE OPS consolidation 2001-2021'!$A59)*('[3]PCE Pivot Gen Sales'!$B$5:$B$3685='PCE OPS consolidation 2001-2021'!$B59),'[3]PCE Pivot Gen Sales'!$AB$5:$AB$3685)</f>
        <v>6</v>
      </c>
      <c r="AQ59" t="s">
        <v>1748</v>
      </c>
    </row>
    <row r="60" spans="1:43" x14ac:dyDescent="0.25">
      <c r="A60">
        <v>2001</v>
      </c>
      <c r="B60" t="s">
        <v>738</v>
      </c>
      <c r="C60" t="str" cm="1">
        <f t="array" ref="C60">_xlfn.XLOOKUP(1,('[3]PCE Pivot Gen Sales'!$A$5:$A$3685='PCE OPS consolidation 2001-2021'!A60)*('[3]PCE Pivot Gen Sales'!$B$5:$B$3685='PCE OPS consolidation 2001-2021'!B60),'[3]PCE Pivot Gen Sales'!$C$5:$C$3685)</f>
        <v>Saint Michael</v>
      </c>
      <c r="D60" cm="1">
        <f t="array" ref="D60">_xlfn.XLOOKUP(1,('[3]PCE Pivot Gen Sales'!$A$5:$A$3685='PCE OPS consolidation 2001-2021'!$A60)*('[3]PCE Pivot Gen Sales'!$B$5:$B$3685='PCE OPS consolidation 2001-2021'!$B60),'[3]PCE Pivot Gen Sales'!$D$5:$D$3685)</f>
        <v>331670</v>
      </c>
      <c r="E60" t="str" cm="1">
        <f t="array" ref="E60">_xlfn.XLOOKUP(1,('[3]PCE Pivot Gen Sales'!$A$5:$A$3685='PCE OPS consolidation 2001-2021'!$A60)*('[3]PCE Pivot Gen Sales'!$B$5:$B$3685='PCE OPS consolidation 2001-2021'!$B60),'[3]PCE Pivot Gen Sales'!$E$5:$E$3685)</f>
        <v>AEA-006</v>
      </c>
      <c r="F60" cm="1">
        <f t="array" ref="F60">_xlfn.XLOOKUP(1,('[3]PCE Pivot Gen Sales'!$A$5:$A$3685='PCE OPS consolidation 2001-2021'!$A60)*('[3]PCE Pivot Gen Sales'!$B$5:$B$3685='PCE OPS consolidation 2001-2021'!$B60),'[3]PCE Pivot Gen Sales'!$F$5:$F$3685)</f>
        <v>221</v>
      </c>
      <c r="G60" t="str" cm="1">
        <f t="array" ref="G60">_xlfn.XLOOKUP(1,('[3]PCE Pivot Gen Sales'!$A$5:$A$3685='PCE OPS consolidation 2001-2021'!$A60)*('[3]PCE Pivot Gen Sales'!$B$5:$B$3685='PCE OPS consolidation 2001-2021'!$B60),'[3]PCE Pivot Gen Sales'!$G$5:$G$3685)</f>
        <v>Alaska Village Electric Cooperative</v>
      </c>
      <c r="H60" t="str" cm="1">
        <f t="array" ref="H60">_xlfn.XLOOKUP(1,('[3]PCE Pivot Gen Sales'!$A$5:$A$3685='PCE OPS consolidation 2001-2021'!$A60)*('[3]PCE Pivot Gen Sales'!$B$5:$B$3685='PCE OPS consolidation 2001-2021'!$B60),'[3]PCE Pivot Gen Sales'!$H$5:$H$3685)</f>
        <v>Electric Co-op</v>
      </c>
      <c r="I60" t="str" cm="1">
        <f t="array" ref="I60">_xlfn.XLOOKUP(1,('[3]PCE Pivot Gen Sales'!$A$5:$A$3685='PCE OPS consolidation 2001-2021'!$A60)*('[3]PCE Pivot Gen Sales'!$B$5:$B$3685='PCE OPS consolidation 2001-2021'!$B60),'[3]PCE Pivot Gen Sales'!$I$5:$I$3685)</f>
        <v>202-0000</v>
      </c>
      <c r="J60" t="str">
        <f>VLOOKUP('PCE OPS consolidation 2001-2021'!I60,'[3]LOOKUP INTERTIES 08032020'!$A$2:$B$206,2,FALSE)</f>
        <v>SaintMichael_grid</v>
      </c>
      <c r="K60" s="7" t="str">
        <f>VLOOKUP(D60,'LOOKUP Sales reporting 04192023'!$B$2:$Q$216,16,FALSE)</f>
        <v>Bering Straits</v>
      </c>
      <c r="L60" s="7">
        <f>VLOOKUP(D60,'LOOKUP # of Communities'!$A$2:$C$182,3,FALSE)</f>
        <v>1</v>
      </c>
      <c r="M60" t="s">
        <v>1746</v>
      </c>
      <c r="N60" cm="1">
        <f t="array" ref="N60">_xlfn.XLOOKUP(1,('[3]PCE season max PowerQuery'!$B$3:$B$3680='PCE OPS consolidation 2001-2021'!$A60)*('[3]PCE season max PowerQuery'!$C$3:$C$3680='PCE OPS consolidation 2001-2021'!$B60),'[3]PCE season max PowerQuery'!$F$3:$F$3680)/1000</f>
        <v>0.184</v>
      </c>
      <c r="O60" cm="1">
        <f t="array" ref="O60">_xlfn.XLOOKUP(1,('[3]PCE season max PowerQuery'!$B$3:$B$3680='PCE OPS consolidation 2001-2021'!$A60)*('[3]PCE season max PowerQuery'!$C$3:$C$3680='PCE OPS consolidation 2001-2021'!$B60),'[3]PCE season max PowerQuery'!$G$3:$G$3680)/1000</f>
        <v>0.28100000000000003</v>
      </c>
      <c r="P60" cm="1">
        <f t="array" ref="P60">_xlfn.XLOOKUP(1,('[3]PCE Pivot Gen Sales'!$A$5:$A$3685='PCE OPS consolidation 2001-2021'!$A60)*('[3]PCE Pivot Gen Sales'!$B$5:$B$3685='PCE OPS consolidation 2001-2021'!$B60),'[3]PCE Pivot Gen Sales'!$W$5:$W$3685)/1000</f>
        <v>572.73099999999999</v>
      </c>
      <c r="Q60" cm="1">
        <f t="array" ref="Q60">_xlfn.XLOOKUP(1,('[3]PCE Pivot Gen Sales'!$A$5:$A$3685='PCE OPS consolidation 2001-2021'!$A60)*('[3]PCE Pivot Gen Sales'!$B$5:$B$3685='PCE OPS consolidation 2001-2021'!$B60),'[3]PCE Pivot Gen Sales'!$O$5:$O$3685)/1000</f>
        <v>0</v>
      </c>
      <c r="Y60" cm="1">
        <f t="array" ref="Y60">_xlfn.XLOOKUP(1,('[3]PCE Pivot Gen Sales'!$A$5:$A$3685='PCE OPS consolidation 2001-2021'!$A60)*('[3]PCE Pivot Gen Sales'!$B$5:$B$3685='PCE OPS consolidation 2001-2021'!$B60),'[3]PCE Pivot Gen Sales'!$X$5:$X$3685)/1000</f>
        <v>572.73099999999999</v>
      </c>
      <c r="Z60" cm="1">
        <f t="array" ref="Z60">_xlfn.XLOOKUP(1,('[3]PCE Pivot Gen Sales'!$A$5:$A$3685='PCE OPS consolidation 2001-2021'!$A60)*('[3]PCE Pivot Gen Sales'!$B$5:$B$3685='PCE OPS consolidation 2001-2021'!$B60),'[3]PCE Pivot Gen Sales'!$Y$5:$Y$3685)/1000</f>
        <v>543.51400000000001</v>
      </c>
      <c r="AA60" cm="1">
        <f t="array" ref="AA60">_xlfn.XLOOKUP(1,('[3]PCE Pivot Gen Sales'!$A$5:$A$3685='PCE OPS consolidation 2001-2021'!$A60)*('[3]PCE Pivot Gen Sales'!$B$5:$B$3685='PCE OPS consolidation 2001-2021'!$B60),'[3]PCE Pivot Gen Sales'!$AA$5:$AA$3685)/1000</f>
        <v>0</v>
      </c>
      <c r="AB60" cm="1">
        <f t="array" ref="AB60">_xlfn.XLOOKUP(1,('[3]PCE Pivot Gen Sales'!$A$5:$A$3685='PCE OPS consolidation 2001-2021'!$A60)*('[3]PCE Pivot Gen Sales'!$B$5:$B$3685='PCE OPS consolidation 2001-2021'!$B60),'[3]PCE Pivot Gen Sales'!$U$5:$U$3685)/1000</f>
        <v>0</v>
      </c>
      <c r="AD60" cm="1">
        <f t="array" ref="AD60">_xlfn.XLOOKUP(1,('[3]PCE Pivot Gen Sales'!$A$5:$A$3685='PCE OPS consolidation 2001-2021'!$A60)*('[3]PCE Pivot Gen Sales'!$B$5:$B$3685='PCE OPS consolidation 2001-2021'!$B60),'[3]PCE Pivot Gen Sales'!$P$5:$P$3685)/1000</f>
        <v>24.794</v>
      </c>
      <c r="AE60">
        <f t="shared" si="0"/>
        <v>24.794</v>
      </c>
      <c r="AF60">
        <f t="shared" si="1"/>
        <v>568.30799999999999</v>
      </c>
      <c r="AG60" s="55" cm="1">
        <f t="array" ref="AG60">_xlfn.XLOOKUP(1,('[3]PCE Pivot Gen Sales'!$A$5:$A$3685='PCE OPS consolidation 2001-2021'!$A60)*('[3]PCE Pivot Gen Sales'!$B$5:$B$3685='PCE OPS consolidation 2001-2021'!$B60),'[3]PCE Pivot Gen Sales'!$Z$5:$Z$3685)/1000/12</f>
        <v>0</v>
      </c>
      <c r="AN60">
        <f t="shared" si="2"/>
        <v>0</v>
      </c>
      <c r="AO60" t="s">
        <v>1747</v>
      </c>
      <c r="AP60" cm="1">
        <f t="array" ref="AP60">_xlfn.XLOOKUP(1,('[3]PCE Pivot Gen Sales'!$A$5:$A$3685='PCE OPS consolidation 2001-2021'!$A60)*('[3]PCE Pivot Gen Sales'!$B$5:$B$3685='PCE OPS consolidation 2001-2021'!$B60),'[3]PCE Pivot Gen Sales'!$AB$5:$AB$3685)</f>
        <v>6</v>
      </c>
      <c r="AQ60" t="s">
        <v>1748</v>
      </c>
    </row>
    <row r="61" spans="1:43" x14ac:dyDescent="0.25">
      <c r="A61">
        <v>2001</v>
      </c>
      <c r="B61" t="s">
        <v>1452</v>
      </c>
      <c r="C61" t="str" cm="1">
        <f t="array" ref="C61">_xlfn.XLOOKUP(1,('[3]PCE Pivot Gen Sales'!$A$5:$A$3685='PCE OPS consolidation 2001-2021'!A61)*('[3]PCE Pivot Gen Sales'!$B$5:$B$3685='PCE OPS consolidation 2001-2021'!B61),'[3]PCE Pivot Gen Sales'!$C$5:$C$3685)</f>
        <v>Saint Paul</v>
      </c>
      <c r="D61" cm="1">
        <f t="array" ref="D61">_xlfn.XLOOKUP(1,('[3]PCE Pivot Gen Sales'!$A$5:$A$3685='PCE OPS consolidation 2001-2021'!$A61)*('[3]PCE Pivot Gen Sales'!$B$5:$B$3685='PCE OPS consolidation 2001-2021'!$B61),'[3]PCE Pivot Gen Sales'!$D$5:$D$3685)</f>
        <v>332560</v>
      </c>
      <c r="E61" t="str" cm="1">
        <f t="array" ref="E61">_xlfn.XLOOKUP(1,('[3]PCE Pivot Gen Sales'!$A$5:$A$3685='PCE OPS consolidation 2001-2021'!$A61)*('[3]PCE Pivot Gen Sales'!$B$5:$B$3685='PCE OPS consolidation 2001-2021'!$B61),'[3]PCE Pivot Gen Sales'!$E$5:$E$3685)</f>
        <v>AEA-083</v>
      </c>
      <c r="F61" cm="1">
        <f t="array" ref="F61">_xlfn.XLOOKUP(1,('[3]PCE Pivot Gen Sales'!$A$5:$A$3685='PCE OPS consolidation 2001-2021'!$A61)*('[3]PCE Pivot Gen Sales'!$B$5:$B$3685='PCE OPS consolidation 2001-2021'!$B61),'[3]PCE Pivot Gen Sales'!$F$5:$F$3685)</f>
        <v>17898</v>
      </c>
      <c r="G61" t="str" cm="1">
        <f t="array" ref="G61">_xlfn.XLOOKUP(1,('[3]PCE Pivot Gen Sales'!$A$5:$A$3685='PCE OPS consolidation 2001-2021'!$A61)*('[3]PCE Pivot Gen Sales'!$B$5:$B$3685='PCE OPS consolidation 2001-2021'!$B61),'[3]PCE Pivot Gen Sales'!$G$5:$G$3685)</f>
        <v>Saint Paul Municipal Electric</v>
      </c>
      <c r="H61" t="str" cm="1">
        <f t="array" ref="H61">_xlfn.XLOOKUP(1,('[3]PCE Pivot Gen Sales'!$A$5:$A$3685='PCE OPS consolidation 2001-2021'!$A61)*('[3]PCE Pivot Gen Sales'!$B$5:$B$3685='PCE OPS consolidation 2001-2021'!$B61),'[3]PCE Pivot Gen Sales'!$H$5:$H$3685)</f>
        <v>Public Electric Utility</v>
      </c>
      <c r="I61" t="str" cm="1">
        <f t="array" ref="I61">_xlfn.XLOOKUP(1,('[3]PCE Pivot Gen Sales'!$A$5:$A$3685='PCE OPS consolidation 2001-2021'!$A61)*('[3]PCE Pivot Gen Sales'!$B$5:$B$3685='PCE OPS consolidation 2001-2021'!$B61),'[3]PCE Pivot Gen Sales'!$I$5:$I$3685)</f>
        <v>180-0000</v>
      </c>
      <c r="J61" t="str">
        <f>VLOOKUP('PCE OPS consolidation 2001-2021'!I61,'[3]LOOKUP INTERTIES 08032020'!$A$2:$B$206,2,FALSE)</f>
        <v>Saint Paul_grid</v>
      </c>
      <c r="K61" s="7" t="str">
        <f>VLOOKUP(D61,'LOOKUP Sales reporting 04192023'!$B$2:$Q$216,16,FALSE)</f>
        <v>Aleutians</v>
      </c>
      <c r="L61" s="7">
        <f>VLOOKUP(D61,'LOOKUP # of Communities'!$A$2:$C$182,3,FALSE)</f>
        <v>1</v>
      </c>
      <c r="M61" t="s">
        <v>1746</v>
      </c>
      <c r="N61" cm="1">
        <f t="array" ref="N61">_xlfn.XLOOKUP(1,('[3]PCE season max PowerQuery'!$B$3:$B$3680='PCE OPS consolidation 2001-2021'!$A61)*('[3]PCE season max PowerQuery'!$C$3:$C$3680='PCE OPS consolidation 2001-2021'!$B61),'[3]PCE season max PowerQuery'!$F$3:$F$3680)/1000</f>
        <v>0.59799999999999998</v>
      </c>
      <c r="O61" cm="1">
        <f t="array" ref="O61">_xlfn.XLOOKUP(1,('[3]PCE season max PowerQuery'!$B$3:$B$3680='PCE OPS consolidation 2001-2021'!$A61)*('[3]PCE season max PowerQuery'!$C$3:$C$3680='PCE OPS consolidation 2001-2021'!$B61),'[3]PCE season max PowerQuery'!$G$3:$G$3680)/1000</f>
        <v>0.73</v>
      </c>
      <c r="P61" cm="1">
        <f t="array" ref="P61">_xlfn.XLOOKUP(1,('[3]PCE Pivot Gen Sales'!$A$5:$A$3685='PCE OPS consolidation 2001-2021'!$A61)*('[3]PCE Pivot Gen Sales'!$B$5:$B$3685='PCE OPS consolidation 2001-2021'!$B61),'[3]PCE Pivot Gen Sales'!$W$5:$W$3685)/1000</f>
        <v>1937.7619999999999</v>
      </c>
      <c r="Q61" cm="1">
        <f t="array" ref="Q61">_xlfn.XLOOKUP(1,('[3]PCE Pivot Gen Sales'!$A$5:$A$3685='PCE OPS consolidation 2001-2021'!$A61)*('[3]PCE Pivot Gen Sales'!$B$5:$B$3685='PCE OPS consolidation 2001-2021'!$B61),'[3]PCE Pivot Gen Sales'!$O$5:$O$3685)/1000</f>
        <v>0</v>
      </c>
      <c r="Y61" cm="1">
        <f t="array" ref="Y61">_xlfn.XLOOKUP(1,('[3]PCE Pivot Gen Sales'!$A$5:$A$3685='PCE OPS consolidation 2001-2021'!$A61)*('[3]PCE Pivot Gen Sales'!$B$5:$B$3685='PCE OPS consolidation 2001-2021'!$B61),'[3]PCE Pivot Gen Sales'!$X$5:$X$3685)/1000</f>
        <v>1937.7619999999999</v>
      </c>
      <c r="Z61" cm="1">
        <f t="array" ref="Z61">_xlfn.XLOOKUP(1,('[3]PCE Pivot Gen Sales'!$A$5:$A$3685='PCE OPS consolidation 2001-2021'!$A61)*('[3]PCE Pivot Gen Sales'!$B$5:$B$3685='PCE OPS consolidation 2001-2021'!$B61),'[3]PCE Pivot Gen Sales'!$Y$5:$Y$3685)/1000</f>
        <v>1683.068</v>
      </c>
      <c r="AA61" cm="1">
        <f t="array" ref="AA61">_xlfn.XLOOKUP(1,('[3]PCE Pivot Gen Sales'!$A$5:$A$3685='PCE OPS consolidation 2001-2021'!$A61)*('[3]PCE Pivot Gen Sales'!$B$5:$B$3685='PCE OPS consolidation 2001-2021'!$B61),'[3]PCE Pivot Gen Sales'!$AA$5:$AA$3685)/1000</f>
        <v>0</v>
      </c>
      <c r="AB61" cm="1">
        <f t="array" ref="AB61">_xlfn.XLOOKUP(1,('[3]PCE Pivot Gen Sales'!$A$5:$A$3685='PCE OPS consolidation 2001-2021'!$A61)*('[3]PCE Pivot Gen Sales'!$B$5:$B$3685='PCE OPS consolidation 2001-2021'!$B61),'[3]PCE Pivot Gen Sales'!$U$5:$U$3685)/1000</f>
        <v>0</v>
      </c>
      <c r="AD61" cm="1">
        <f t="array" ref="AD61">_xlfn.XLOOKUP(1,('[3]PCE Pivot Gen Sales'!$A$5:$A$3685='PCE OPS consolidation 2001-2021'!$A61)*('[3]PCE Pivot Gen Sales'!$B$5:$B$3685='PCE OPS consolidation 2001-2021'!$B61),'[3]PCE Pivot Gen Sales'!$P$5:$P$3685)/1000</f>
        <v>79.384</v>
      </c>
      <c r="AE61">
        <f t="shared" si="0"/>
        <v>79.384</v>
      </c>
      <c r="AF61">
        <f t="shared" si="1"/>
        <v>1762.452</v>
      </c>
      <c r="AG61" s="55" cm="1">
        <f t="array" ref="AG61">_xlfn.XLOOKUP(1,('[3]PCE Pivot Gen Sales'!$A$5:$A$3685='PCE OPS consolidation 2001-2021'!$A61)*('[3]PCE Pivot Gen Sales'!$B$5:$B$3685='PCE OPS consolidation 2001-2021'!$B61),'[3]PCE Pivot Gen Sales'!$Z$5:$Z$3685)/1000/12</f>
        <v>0</v>
      </c>
      <c r="AN61">
        <f t="shared" si="2"/>
        <v>0</v>
      </c>
      <c r="AO61" t="s">
        <v>1747</v>
      </c>
      <c r="AP61" cm="1">
        <f t="array" ref="AP61">_xlfn.XLOOKUP(1,('[3]PCE Pivot Gen Sales'!$A$5:$A$3685='PCE OPS consolidation 2001-2021'!$A61)*('[3]PCE Pivot Gen Sales'!$B$5:$B$3685='PCE OPS consolidation 2001-2021'!$B61),'[3]PCE Pivot Gen Sales'!$AB$5:$AB$3685)</f>
        <v>6</v>
      </c>
      <c r="AQ61" t="s">
        <v>1748</v>
      </c>
    </row>
    <row r="62" spans="1:43" x14ac:dyDescent="0.25">
      <c r="A62">
        <v>2001</v>
      </c>
      <c r="B62" t="s">
        <v>1436</v>
      </c>
      <c r="C62" t="str" cm="1">
        <f t="array" ref="C62">_xlfn.XLOOKUP(1,('[3]PCE Pivot Gen Sales'!$A$5:$A$3685='PCE OPS consolidation 2001-2021'!A62)*('[3]PCE Pivot Gen Sales'!$B$5:$B$3685='PCE OPS consolidation 2001-2021'!B62),'[3]PCE Pivot Gen Sales'!$C$5:$C$3685)</f>
        <v>Sand Point</v>
      </c>
      <c r="D62" cm="1">
        <f t="array" ref="D62">_xlfn.XLOOKUP(1,('[3]PCE Pivot Gen Sales'!$A$5:$A$3685='PCE OPS consolidation 2001-2021'!$A62)*('[3]PCE Pivot Gen Sales'!$B$5:$B$3685='PCE OPS consolidation 2001-2021'!$B62),'[3]PCE Pivot Gen Sales'!$D$5:$D$3685)</f>
        <v>332540</v>
      </c>
      <c r="E62" t="str" cm="1">
        <f t="array" ref="E62">_xlfn.XLOOKUP(1,('[3]PCE Pivot Gen Sales'!$A$5:$A$3685='PCE OPS consolidation 2001-2021'!$A62)*('[3]PCE Pivot Gen Sales'!$B$5:$B$3685='PCE OPS consolidation 2001-2021'!$B62),'[3]PCE Pivot Gen Sales'!$E$5:$E$3685)</f>
        <v>AEA-089</v>
      </c>
      <c r="F62" t="str" cm="1">
        <f t="array" ref="F62">_xlfn.XLOOKUP(1,('[3]PCE Pivot Gen Sales'!$A$5:$A$3685='PCE OPS consolidation 2001-2021'!$A62)*('[3]PCE Pivot Gen Sales'!$B$5:$B$3685='PCE OPS consolidation 2001-2021'!$B62),'[3]PCE Pivot Gen Sales'!$F$5:$F$3685)</f>
        <v xml:space="preserve"> </v>
      </c>
      <c r="G62" t="str" cm="1">
        <f t="array" ref="G62">_xlfn.XLOOKUP(1,('[3]PCE Pivot Gen Sales'!$A$5:$A$3685='PCE OPS consolidation 2001-2021'!$A62)*('[3]PCE Pivot Gen Sales'!$B$5:$B$3685='PCE OPS consolidation 2001-2021'!$B62),'[3]PCE Pivot Gen Sales'!$G$5:$G$3685)</f>
        <v>TDX Corporation</v>
      </c>
      <c r="H62" t="str" cm="1">
        <f t="array" ref="H62">_xlfn.XLOOKUP(1,('[3]PCE Pivot Gen Sales'!$A$5:$A$3685='PCE OPS consolidation 2001-2021'!$A62)*('[3]PCE Pivot Gen Sales'!$B$5:$B$3685='PCE OPS consolidation 2001-2021'!$B62),'[3]PCE Pivot Gen Sales'!$H$5:$H$3685)</f>
        <v>Private Electric Utility</v>
      </c>
      <c r="I62" t="str" cm="1">
        <f t="array" ref="I62">_xlfn.XLOOKUP(1,('[3]PCE Pivot Gen Sales'!$A$5:$A$3685='PCE OPS consolidation 2001-2021'!$A62)*('[3]PCE Pivot Gen Sales'!$B$5:$B$3685='PCE OPS consolidation 2001-2021'!$B62),'[3]PCE Pivot Gen Sales'!$I$5:$I$3685)</f>
        <v>187-0000</v>
      </c>
      <c r="J62" t="str">
        <f>VLOOKUP('PCE OPS consolidation 2001-2021'!I62,'[3]LOOKUP INTERTIES 08032020'!$A$2:$B$206,2,FALSE)</f>
        <v>Sand Point_grid</v>
      </c>
      <c r="K62" s="7" t="str">
        <f>VLOOKUP(D62,'LOOKUP Sales reporting 04192023'!$B$2:$Q$216,16,FALSE)</f>
        <v>Aleutians</v>
      </c>
      <c r="L62" s="7">
        <f>VLOOKUP(D62,'LOOKUP # of Communities'!$A$2:$C$182,3,FALSE)</f>
        <v>1</v>
      </c>
      <c r="M62" t="s">
        <v>1746</v>
      </c>
      <c r="N62" cm="1">
        <f t="array" ref="N62">_xlfn.XLOOKUP(1,('[3]PCE season max PowerQuery'!$B$3:$B$3680='PCE OPS consolidation 2001-2021'!$A62)*('[3]PCE season max PowerQuery'!$C$3:$C$3680='PCE OPS consolidation 2001-2021'!$B62),'[3]PCE season max PowerQuery'!$F$3:$F$3680)/1000</f>
        <v>0.57999999999999996</v>
      </c>
      <c r="O62" cm="1">
        <f t="array" ref="O62">_xlfn.XLOOKUP(1,('[3]PCE season max PowerQuery'!$B$3:$B$3680='PCE OPS consolidation 2001-2021'!$A62)*('[3]PCE season max PowerQuery'!$C$3:$C$3680='PCE OPS consolidation 2001-2021'!$B62),'[3]PCE season max PowerQuery'!$G$3:$G$3680)/1000</f>
        <v>0.57999999999999996</v>
      </c>
      <c r="P62" cm="1">
        <f t="array" ref="P62">_xlfn.XLOOKUP(1,('[3]PCE Pivot Gen Sales'!$A$5:$A$3685='PCE OPS consolidation 2001-2021'!$A62)*('[3]PCE Pivot Gen Sales'!$B$5:$B$3685='PCE OPS consolidation 2001-2021'!$B62),'[3]PCE Pivot Gen Sales'!$W$5:$W$3685)/1000</f>
        <v>1856.4280000000001</v>
      </c>
      <c r="Q62" cm="1">
        <f t="array" ref="Q62">_xlfn.XLOOKUP(1,('[3]PCE Pivot Gen Sales'!$A$5:$A$3685='PCE OPS consolidation 2001-2021'!$A62)*('[3]PCE Pivot Gen Sales'!$B$5:$B$3685='PCE OPS consolidation 2001-2021'!$B62),'[3]PCE Pivot Gen Sales'!$O$5:$O$3685)/1000</f>
        <v>0</v>
      </c>
      <c r="Y62" cm="1">
        <f t="array" ref="Y62">_xlfn.XLOOKUP(1,('[3]PCE Pivot Gen Sales'!$A$5:$A$3685='PCE OPS consolidation 2001-2021'!$A62)*('[3]PCE Pivot Gen Sales'!$B$5:$B$3685='PCE OPS consolidation 2001-2021'!$B62),'[3]PCE Pivot Gen Sales'!$X$5:$X$3685)/1000</f>
        <v>1856.4280000000001</v>
      </c>
      <c r="Z62" cm="1">
        <f t="array" ref="Z62">_xlfn.XLOOKUP(1,('[3]PCE Pivot Gen Sales'!$A$5:$A$3685='PCE OPS consolidation 2001-2021'!$A62)*('[3]PCE Pivot Gen Sales'!$B$5:$B$3685='PCE OPS consolidation 2001-2021'!$B62),'[3]PCE Pivot Gen Sales'!$Y$5:$Y$3685)/1000</f>
        <v>1714.0550000000001</v>
      </c>
      <c r="AA62" cm="1">
        <f t="array" ref="AA62">_xlfn.XLOOKUP(1,('[3]PCE Pivot Gen Sales'!$A$5:$A$3685='PCE OPS consolidation 2001-2021'!$A62)*('[3]PCE Pivot Gen Sales'!$B$5:$B$3685='PCE OPS consolidation 2001-2021'!$B62),'[3]PCE Pivot Gen Sales'!$AA$5:$AA$3685)/1000</f>
        <v>0</v>
      </c>
      <c r="AB62" cm="1">
        <f t="array" ref="AB62">_xlfn.XLOOKUP(1,('[3]PCE Pivot Gen Sales'!$A$5:$A$3685='PCE OPS consolidation 2001-2021'!$A62)*('[3]PCE Pivot Gen Sales'!$B$5:$B$3685='PCE OPS consolidation 2001-2021'!$B62),'[3]PCE Pivot Gen Sales'!$U$5:$U$3685)/1000</f>
        <v>0</v>
      </c>
      <c r="AD62" cm="1">
        <f t="array" ref="AD62">_xlfn.XLOOKUP(1,('[3]PCE Pivot Gen Sales'!$A$5:$A$3685='PCE OPS consolidation 2001-2021'!$A62)*('[3]PCE Pivot Gen Sales'!$B$5:$B$3685='PCE OPS consolidation 2001-2021'!$B62),'[3]PCE Pivot Gen Sales'!$P$5:$P$3685)/1000</f>
        <v>40.531999999999996</v>
      </c>
      <c r="AE62">
        <f t="shared" si="0"/>
        <v>40.531999999999996</v>
      </c>
      <c r="AF62">
        <f t="shared" si="1"/>
        <v>1754.587</v>
      </c>
      <c r="AG62" s="55" cm="1">
        <f t="array" ref="AG62">_xlfn.XLOOKUP(1,('[3]PCE Pivot Gen Sales'!$A$5:$A$3685='PCE OPS consolidation 2001-2021'!$A62)*('[3]PCE Pivot Gen Sales'!$B$5:$B$3685='PCE OPS consolidation 2001-2021'!$B62),'[3]PCE Pivot Gen Sales'!$Z$5:$Z$3685)/1000/12</f>
        <v>0</v>
      </c>
      <c r="AN62">
        <f t="shared" si="2"/>
        <v>0</v>
      </c>
      <c r="AO62" t="s">
        <v>1747</v>
      </c>
      <c r="AP62" cm="1">
        <f t="array" ref="AP62">_xlfn.XLOOKUP(1,('[3]PCE Pivot Gen Sales'!$A$5:$A$3685='PCE OPS consolidation 2001-2021'!$A62)*('[3]PCE Pivot Gen Sales'!$B$5:$B$3685='PCE OPS consolidation 2001-2021'!$B62),'[3]PCE Pivot Gen Sales'!$AB$5:$AB$3685)</f>
        <v>6</v>
      </c>
      <c r="AQ62" t="s">
        <v>1748</v>
      </c>
    </row>
    <row r="63" spans="1:43" x14ac:dyDescent="0.25">
      <c r="A63">
        <v>2001</v>
      </c>
      <c r="B63" t="s">
        <v>700</v>
      </c>
      <c r="C63" t="str" cm="1">
        <f t="array" ref="C63">_xlfn.XLOOKUP(1,('[3]PCE Pivot Gen Sales'!$A$5:$A$3685='PCE OPS consolidation 2001-2021'!A63)*('[3]PCE Pivot Gen Sales'!$B$5:$B$3685='PCE OPS consolidation 2001-2021'!B63),'[3]PCE Pivot Gen Sales'!$C$5:$C$3685)</f>
        <v>Savoonga</v>
      </c>
      <c r="D63" cm="1">
        <f t="array" ref="D63">_xlfn.XLOOKUP(1,('[3]PCE Pivot Gen Sales'!$A$5:$A$3685='PCE OPS consolidation 2001-2021'!$A63)*('[3]PCE Pivot Gen Sales'!$B$5:$B$3685='PCE OPS consolidation 2001-2021'!$B63),'[3]PCE Pivot Gen Sales'!$D$5:$D$3685)</f>
        <v>331590</v>
      </c>
      <c r="E63" t="str" cm="1">
        <f t="array" ref="E63">_xlfn.XLOOKUP(1,('[3]PCE Pivot Gen Sales'!$A$5:$A$3685='PCE OPS consolidation 2001-2021'!$A63)*('[3]PCE Pivot Gen Sales'!$B$5:$B$3685='PCE OPS consolidation 2001-2021'!$B63),'[3]PCE Pivot Gen Sales'!$E$5:$E$3685)</f>
        <v>AEA-006</v>
      </c>
      <c r="F63" cm="1">
        <f t="array" ref="F63">_xlfn.XLOOKUP(1,('[3]PCE Pivot Gen Sales'!$A$5:$A$3685='PCE OPS consolidation 2001-2021'!$A63)*('[3]PCE Pivot Gen Sales'!$B$5:$B$3685='PCE OPS consolidation 2001-2021'!$B63),'[3]PCE Pivot Gen Sales'!$F$5:$F$3685)</f>
        <v>221</v>
      </c>
      <c r="G63" t="str" cm="1">
        <f t="array" ref="G63">_xlfn.XLOOKUP(1,('[3]PCE Pivot Gen Sales'!$A$5:$A$3685='PCE OPS consolidation 2001-2021'!$A63)*('[3]PCE Pivot Gen Sales'!$B$5:$B$3685='PCE OPS consolidation 2001-2021'!$B63),'[3]PCE Pivot Gen Sales'!$G$5:$G$3685)</f>
        <v>Alaska Village Electric Cooperative</v>
      </c>
      <c r="H63" t="str" cm="1">
        <f t="array" ref="H63">_xlfn.XLOOKUP(1,('[3]PCE Pivot Gen Sales'!$A$5:$A$3685='PCE OPS consolidation 2001-2021'!$A63)*('[3]PCE Pivot Gen Sales'!$B$5:$B$3685='PCE OPS consolidation 2001-2021'!$B63),'[3]PCE Pivot Gen Sales'!$H$5:$H$3685)</f>
        <v>Electric Co-op</v>
      </c>
      <c r="I63" t="str" cm="1">
        <f t="array" ref="I63">_xlfn.XLOOKUP(1,('[3]PCE Pivot Gen Sales'!$A$5:$A$3685='PCE OPS consolidation 2001-2021'!$A63)*('[3]PCE Pivot Gen Sales'!$B$5:$B$3685='PCE OPS consolidation 2001-2021'!$B63),'[3]PCE Pivot Gen Sales'!$I$5:$I$3685)</f>
        <v>076-0000</v>
      </c>
      <c r="J63" t="str">
        <f>VLOOKUP('PCE OPS consolidation 2001-2021'!I63,'[3]LOOKUP INTERTIES 08032020'!$A$2:$B$206,2,FALSE)</f>
        <v>Savoonga_grid</v>
      </c>
      <c r="K63" s="7" t="str">
        <f>VLOOKUP(D63,'LOOKUP Sales reporting 04192023'!$B$2:$Q$216,16,FALSE)</f>
        <v>Bering Straits</v>
      </c>
      <c r="L63" s="7">
        <f>VLOOKUP(D63,'LOOKUP # of Communities'!$A$2:$C$182,3,FALSE)</f>
        <v>1</v>
      </c>
      <c r="M63" t="s">
        <v>1746</v>
      </c>
      <c r="N63" cm="1">
        <f t="array" ref="N63">_xlfn.XLOOKUP(1,('[3]PCE season max PowerQuery'!$B$3:$B$3680='PCE OPS consolidation 2001-2021'!$A63)*('[3]PCE season max PowerQuery'!$C$3:$C$3680='PCE OPS consolidation 2001-2021'!$B63),'[3]PCE season max PowerQuery'!$F$3:$F$3680)/1000</f>
        <v>0.31</v>
      </c>
      <c r="O63" cm="1">
        <f t="array" ref="O63">_xlfn.XLOOKUP(1,('[3]PCE season max PowerQuery'!$B$3:$B$3680='PCE OPS consolidation 2001-2021'!$A63)*('[3]PCE season max PowerQuery'!$C$3:$C$3680='PCE OPS consolidation 2001-2021'!$B63),'[3]PCE season max PowerQuery'!$G$3:$G$3680)/1000</f>
        <v>0.36099999999999999</v>
      </c>
      <c r="P63" cm="1">
        <f t="array" ref="P63">_xlfn.XLOOKUP(1,('[3]PCE Pivot Gen Sales'!$A$5:$A$3685='PCE OPS consolidation 2001-2021'!$A63)*('[3]PCE Pivot Gen Sales'!$B$5:$B$3685='PCE OPS consolidation 2001-2021'!$B63),'[3]PCE Pivot Gen Sales'!$W$5:$W$3685)/1000</f>
        <v>920.30899999999997</v>
      </c>
      <c r="Q63" cm="1">
        <f t="array" ref="Q63">_xlfn.XLOOKUP(1,('[3]PCE Pivot Gen Sales'!$A$5:$A$3685='PCE OPS consolidation 2001-2021'!$A63)*('[3]PCE Pivot Gen Sales'!$B$5:$B$3685='PCE OPS consolidation 2001-2021'!$B63),'[3]PCE Pivot Gen Sales'!$O$5:$O$3685)/1000</f>
        <v>0</v>
      </c>
      <c r="Y63" cm="1">
        <f t="array" ref="Y63">_xlfn.XLOOKUP(1,('[3]PCE Pivot Gen Sales'!$A$5:$A$3685='PCE OPS consolidation 2001-2021'!$A63)*('[3]PCE Pivot Gen Sales'!$B$5:$B$3685='PCE OPS consolidation 2001-2021'!$B63),'[3]PCE Pivot Gen Sales'!$X$5:$X$3685)/1000</f>
        <v>920.30899999999997</v>
      </c>
      <c r="Z63" cm="1">
        <f t="array" ref="Z63">_xlfn.XLOOKUP(1,('[3]PCE Pivot Gen Sales'!$A$5:$A$3685='PCE OPS consolidation 2001-2021'!$A63)*('[3]PCE Pivot Gen Sales'!$B$5:$B$3685='PCE OPS consolidation 2001-2021'!$B63),'[3]PCE Pivot Gen Sales'!$Y$5:$Y$3685)/1000</f>
        <v>944.06600000000003</v>
      </c>
      <c r="AA63" cm="1">
        <f t="array" ref="AA63">_xlfn.XLOOKUP(1,('[3]PCE Pivot Gen Sales'!$A$5:$A$3685='PCE OPS consolidation 2001-2021'!$A63)*('[3]PCE Pivot Gen Sales'!$B$5:$B$3685='PCE OPS consolidation 2001-2021'!$B63),'[3]PCE Pivot Gen Sales'!$AA$5:$AA$3685)/1000</f>
        <v>0</v>
      </c>
      <c r="AB63" cm="1">
        <f t="array" ref="AB63">_xlfn.XLOOKUP(1,('[3]PCE Pivot Gen Sales'!$A$5:$A$3685='PCE OPS consolidation 2001-2021'!$A63)*('[3]PCE Pivot Gen Sales'!$B$5:$B$3685='PCE OPS consolidation 2001-2021'!$B63),'[3]PCE Pivot Gen Sales'!$U$5:$U$3685)/1000</f>
        <v>0</v>
      </c>
      <c r="AD63" cm="1">
        <f t="array" ref="AD63">_xlfn.XLOOKUP(1,('[3]PCE Pivot Gen Sales'!$A$5:$A$3685='PCE OPS consolidation 2001-2021'!$A63)*('[3]PCE Pivot Gen Sales'!$B$5:$B$3685='PCE OPS consolidation 2001-2021'!$B63),'[3]PCE Pivot Gen Sales'!$P$5:$P$3685)/1000</f>
        <v>35.587000000000003</v>
      </c>
      <c r="AE63">
        <f t="shared" si="0"/>
        <v>35.587000000000003</v>
      </c>
      <c r="AF63">
        <f t="shared" si="1"/>
        <v>979.65300000000002</v>
      </c>
      <c r="AG63" s="55" cm="1">
        <f t="array" ref="AG63">_xlfn.XLOOKUP(1,('[3]PCE Pivot Gen Sales'!$A$5:$A$3685='PCE OPS consolidation 2001-2021'!$A63)*('[3]PCE Pivot Gen Sales'!$B$5:$B$3685='PCE OPS consolidation 2001-2021'!$B63),'[3]PCE Pivot Gen Sales'!$Z$5:$Z$3685)/1000/12</f>
        <v>0</v>
      </c>
      <c r="AN63">
        <f t="shared" si="2"/>
        <v>0</v>
      </c>
      <c r="AO63" t="s">
        <v>1747</v>
      </c>
      <c r="AP63" cm="1">
        <f t="array" ref="AP63">_xlfn.XLOOKUP(1,('[3]PCE Pivot Gen Sales'!$A$5:$A$3685='PCE OPS consolidation 2001-2021'!$A63)*('[3]PCE Pivot Gen Sales'!$B$5:$B$3685='PCE OPS consolidation 2001-2021'!$B63),'[3]PCE Pivot Gen Sales'!$AB$5:$AB$3685)</f>
        <v>6</v>
      </c>
      <c r="AQ63" t="s">
        <v>1748</v>
      </c>
    </row>
    <row r="64" spans="1:43" x14ac:dyDescent="0.25">
      <c r="A64">
        <v>2001</v>
      </c>
      <c r="B64" t="s">
        <v>706</v>
      </c>
      <c r="C64" t="str" cm="1">
        <f t="array" ref="C64">_xlfn.XLOOKUP(1,('[3]PCE Pivot Gen Sales'!$A$5:$A$3685='PCE OPS consolidation 2001-2021'!A64)*('[3]PCE Pivot Gen Sales'!$B$5:$B$3685='PCE OPS consolidation 2001-2021'!B64),'[3]PCE Pivot Gen Sales'!$C$5:$C$3685)</f>
        <v>Scammon Bay</v>
      </c>
      <c r="D64" cm="1">
        <f t="array" ref="D64">_xlfn.XLOOKUP(1,('[3]PCE Pivot Gen Sales'!$A$5:$A$3685='PCE OPS consolidation 2001-2021'!$A64)*('[3]PCE Pivot Gen Sales'!$B$5:$B$3685='PCE OPS consolidation 2001-2021'!$B64),'[3]PCE Pivot Gen Sales'!$D$5:$D$3685)</f>
        <v>331600</v>
      </c>
      <c r="E64" t="str" cm="1">
        <f t="array" ref="E64">_xlfn.XLOOKUP(1,('[3]PCE Pivot Gen Sales'!$A$5:$A$3685='PCE OPS consolidation 2001-2021'!$A64)*('[3]PCE Pivot Gen Sales'!$B$5:$B$3685='PCE OPS consolidation 2001-2021'!$B64),'[3]PCE Pivot Gen Sales'!$E$5:$E$3685)</f>
        <v>AEA-006</v>
      </c>
      <c r="F64" cm="1">
        <f t="array" ref="F64">_xlfn.XLOOKUP(1,('[3]PCE Pivot Gen Sales'!$A$5:$A$3685='PCE OPS consolidation 2001-2021'!$A64)*('[3]PCE Pivot Gen Sales'!$B$5:$B$3685='PCE OPS consolidation 2001-2021'!$B64),'[3]PCE Pivot Gen Sales'!$F$5:$F$3685)</f>
        <v>221</v>
      </c>
      <c r="G64" t="str" cm="1">
        <f t="array" ref="G64">_xlfn.XLOOKUP(1,('[3]PCE Pivot Gen Sales'!$A$5:$A$3685='PCE OPS consolidation 2001-2021'!$A64)*('[3]PCE Pivot Gen Sales'!$B$5:$B$3685='PCE OPS consolidation 2001-2021'!$B64),'[3]PCE Pivot Gen Sales'!$G$5:$G$3685)</f>
        <v>Alaska Village Electric Cooperative</v>
      </c>
      <c r="H64" t="str" cm="1">
        <f t="array" ref="H64">_xlfn.XLOOKUP(1,('[3]PCE Pivot Gen Sales'!$A$5:$A$3685='PCE OPS consolidation 2001-2021'!$A64)*('[3]PCE Pivot Gen Sales'!$B$5:$B$3685='PCE OPS consolidation 2001-2021'!$B64),'[3]PCE Pivot Gen Sales'!$H$5:$H$3685)</f>
        <v>Electric Co-op</v>
      </c>
      <c r="I64" t="str" cm="1">
        <f t="array" ref="I64">_xlfn.XLOOKUP(1,('[3]PCE Pivot Gen Sales'!$A$5:$A$3685='PCE OPS consolidation 2001-2021'!$A64)*('[3]PCE Pivot Gen Sales'!$B$5:$B$3685='PCE OPS consolidation 2001-2021'!$B64),'[3]PCE Pivot Gen Sales'!$I$5:$I$3685)</f>
        <v>077-0000</v>
      </c>
      <c r="J64" t="str">
        <f>VLOOKUP('PCE OPS consolidation 2001-2021'!I64,'[3]LOOKUP INTERTIES 08032020'!$A$2:$B$206,2,FALSE)</f>
        <v>Scammon Bay_grid</v>
      </c>
      <c r="K64" s="7" t="str">
        <f>VLOOKUP(D64,'LOOKUP Sales reporting 04192023'!$B$2:$Q$216,16,FALSE)</f>
        <v>Lower Yukon-Kuskokwim</v>
      </c>
      <c r="L64" s="7">
        <f>VLOOKUP(D64,'LOOKUP # of Communities'!$A$2:$C$182,3,FALSE)</f>
        <v>1</v>
      </c>
      <c r="M64" t="s">
        <v>1746</v>
      </c>
      <c r="N64" cm="1">
        <f t="array" ref="N64">_xlfn.XLOOKUP(1,('[3]PCE season max PowerQuery'!$B$3:$B$3680='PCE OPS consolidation 2001-2021'!$A64)*('[3]PCE season max PowerQuery'!$C$3:$C$3680='PCE OPS consolidation 2001-2021'!$B64),'[3]PCE season max PowerQuery'!$F$3:$F$3680)/1000</f>
        <v>0.217</v>
      </c>
      <c r="O64" cm="1">
        <f t="array" ref="O64">_xlfn.XLOOKUP(1,('[3]PCE season max PowerQuery'!$B$3:$B$3680='PCE OPS consolidation 2001-2021'!$A64)*('[3]PCE season max PowerQuery'!$C$3:$C$3680='PCE OPS consolidation 2001-2021'!$B64),'[3]PCE season max PowerQuery'!$G$3:$G$3680)/1000</f>
        <v>0.251</v>
      </c>
      <c r="P64" cm="1">
        <f t="array" ref="P64">_xlfn.XLOOKUP(1,('[3]PCE Pivot Gen Sales'!$A$5:$A$3685='PCE OPS consolidation 2001-2021'!$A64)*('[3]PCE Pivot Gen Sales'!$B$5:$B$3685='PCE OPS consolidation 2001-2021'!$B64),'[3]PCE Pivot Gen Sales'!$W$5:$W$3685)/1000</f>
        <v>527.63900000000001</v>
      </c>
      <c r="Q64" cm="1">
        <f t="array" ref="Q64">_xlfn.XLOOKUP(1,('[3]PCE Pivot Gen Sales'!$A$5:$A$3685='PCE OPS consolidation 2001-2021'!$A64)*('[3]PCE Pivot Gen Sales'!$B$5:$B$3685='PCE OPS consolidation 2001-2021'!$B64),'[3]PCE Pivot Gen Sales'!$O$5:$O$3685)/1000</f>
        <v>0</v>
      </c>
      <c r="Y64" cm="1">
        <f t="array" ref="Y64">_xlfn.XLOOKUP(1,('[3]PCE Pivot Gen Sales'!$A$5:$A$3685='PCE OPS consolidation 2001-2021'!$A64)*('[3]PCE Pivot Gen Sales'!$B$5:$B$3685='PCE OPS consolidation 2001-2021'!$B64),'[3]PCE Pivot Gen Sales'!$X$5:$X$3685)/1000</f>
        <v>527.63900000000001</v>
      </c>
      <c r="Z64" cm="1">
        <f t="array" ref="Z64">_xlfn.XLOOKUP(1,('[3]PCE Pivot Gen Sales'!$A$5:$A$3685='PCE OPS consolidation 2001-2021'!$A64)*('[3]PCE Pivot Gen Sales'!$B$5:$B$3685='PCE OPS consolidation 2001-2021'!$B64),'[3]PCE Pivot Gen Sales'!$Y$5:$Y$3685)/1000</f>
        <v>504.47800000000001</v>
      </c>
      <c r="AA64" cm="1">
        <f t="array" ref="AA64">_xlfn.XLOOKUP(1,('[3]PCE Pivot Gen Sales'!$A$5:$A$3685='PCE OPS consolidation 2001-2021'!$A64)*('[3]PCE Pivot Gen Sales'!$B$5:$B$3685='PCE OPS consolidation 2001-2021'!$B64),'[3]PCE Pivot Gen Sales'!$AA$5:$AA$3685)/1000</f>
        <v>0</v>
      </c>
      <c r="AB64" cm="1">
        <f t="array" ref="AB64">_xlfn.XLOOKUP(1,('[3]PCE Pivot Gen Sales'!$A$5:$A$3685='PCE OPS consolidation 2001-2021'!$A64)*('[3]PCE Pivot Gen Sales'!$B$5:$B$3685='PCE OPS consolidation 2001-2021'!$B64),'[3]PCE Pivot Gen Sales'!$U$5:$U$3685)/1000</f>
        <v>0</v>
      </c>
      <c r="AD64" cm="1">
        <f t="array" ref="AD64">_xlfn.XLOOKUP(1,('[3]PCE Pivot Gen Sales'!$A$5:$A$3685='PCE OPS consolidation 2001-2021'!$A64)*('[3]PCE Pivot Gen Sales'!$B$5:$B$3685='PCE OPS consolidation 2001-2021'!$B64),'[3]PCE Pivot Gen Sales'!$P$5:$P$3685)/1000</f>
        <v>14.526</v>
      </c>
      <c r="AE64">
        <f t="shared" si="0"/>
        <v>14.526</v>
      </c>
      <c r="AF64">
        <f t="shared" si="1"/>
        <v>519.00400000000002</v>
      </c>
      <c r="AG64" s="55" cm="1">
        <f t="array" ref="AG64">_xlfn.XLOOKUP(1,('[3]PCE Pivot Gen Sales'!$A$5:$A$3685='PCE OPS consolidation 2001-2021'!$A64)*('[3]PCE Pivot Gen Sales'!$B$5:$B$3685='PCE OPS consolidation 2001-2021'!$B64),'[3]PCE Pivot Gen Sales'!$Z$5:$Z$3685)/1000/12</f>
        <v>0</v>
      </c>
      <c r="AN64">
        <f t="shared" si="2"/>
        <v>0</v>
      </c>
      <c r="AO64" t="s">
        <v>1747</v>
      </c>
      <c r="AP64" cm="1">
        <f t="array" ref="AP64">_xlfn.XLOOKUP(1,('[3]PCE Pivot Gen Sales'!$A$5:$A$3685='PCE OPS consolidation 2001-2021'!$A64)*('[3]PCE Pivot Gen Sales'!$B$5:$B$3685='PCE OPS consolidation 2001-2021'!$B64),'[3]PCE Pivot Gen Sales'!$AB$5:$AB$3685)</f>
        <v>6</v>
      </c>
      <c r="AQ64" t="s">
        <v>1748</v>
      </c>
    </row>
    <row r="65" spans="1:43" x14ac:dyDescent="0.25">
      <c r="A65">
        <v>2001</v>
      </c>
      <c r="B65" t="s">
        <v>710</v>
      </c>
      <c r="C65" t="str" cm="1">
        <f t="array" ref="C65">_xlfn.XLOOKUP(1,('[3]PCE Pivot Gen Sales'!$A$5:$A$3685='PCE OPS consolidation 2001-2021'!A65)*('[3]PCE Pivot Gen Sales'!$B$5:$B$3685='PCE OPS consolidation 2001-2021'!B65),'[3]PCE Pivot Gen Sales'!$C$5:$C$3685)</f>
        <v>Selawik</v>
      </c>
      <c r="D65" cm="1">
        <f t="array" ref="D65">_xlfn.XLOOKUP(1,('[3]PCE Pivot Gen Sales'!$A$5:$A$3685='PCE OPS consolidation 2001-2021'!$A65)*('[3]PCE Pivot Gen Sales'!$B$5:$B$3685='PCE OPS consolidation 2001-2021'!$B65),'[3]PCE Pivot Gen Sales'!$D$5:$D$3685)</f>
        <v>331610</v>
      </c>
      <c r="E65" t="str" cm="1">
        <f t="array" ref="E65">_xlfn.XLOOKUP(1,('[3]PCE Pivot Gen Sales'!$A$5:$A$3685='PCE OPS consolidation 2001-2021'!$A65)*('[3]PCE Pivot Gen Sales'!$B$5:$B$3685='PCE OPS consolidation 2001-2021'!$B65),'[3]PCE Pivot Gen Sales'!$E$5:$E$3685)</f>
        <v>AEA-006</v>
      </c>
      <c r="F65" cm="1">
        <f t="array" ref="F65">_xlfn.XLOOKUP(1,('[3]PCE Pivot Gen Sales'!$A$5:$A$3685='PCE OPS consolidation 2001-2021'!$A65)*('[3]PCE Pivot Gen Sales'!$B$5:$B$3685='PCE OPS consolidation 2001-2021'!$B65),'[3]PCE Pivot Gen Sales'!$F$5:$F$3685)</f>
        <v>221</v>
      </c>
      <c r="G65" t="str" cm="1">
        <f t="array" ref="G65">_xlfn.XLOOKUP(1,('[3]PCE Pivot Gen Sales'!$A$5:$A$3685='PCE OPS consolidation 2001-2021'!$A65)*('[3]PCE Pivot Gen Sales'!$B$5:$B$3685='PCE OPS consolidation 2001-2021'!$B65),'[3]PCE Pivot Gen Sales'!$G$5:$G$3685)</f>
        <v>Alaska Village Electric Cooperative</v>
      </c>
      <c r="H65" t="str" cm="1">
        <f t="array" ref="H65">_xlfn.XLOOKUP(1,('[3]PCE Pivot Gen Sales'!$A$5:$A$3685='PCE OPS consolidation 2001-2021'!$A65)*('[3]PCE Pivot Gen Sales'!$B$5:$B$3685='PCE OPS consolidation 2001-2021'!$B65),'[3]PCE Pivot Gen Sales'!$H$5:$H$3685)</f>
        <v>Electric Co-op</v>
      </c>
      <c r="I65" t="str" cm="1">
        <f t="array" ref="I65">_xlfn.XLOOKUP(1,('[3]PCE Pivot Gen Sales'!$A$5:$A$3685='PCE OPS consolidation 2001-2021'!$A65)*('[3]PCE Pivot Gen Sales'!$B$5:$B$3685='PCE OPS consolidation 2001-2021'!$B65),'[3]PCE Pivot Gen Sales'!$I$5:$I$3685)</f>
        <v>078-0000</v>
      </c>
      <c r="J65" t="str">
        <f>VLOOKUP('PCE OPS consolidation 2001-2021'!I65,'[3]LOOKUP INTERTIES 08032020'!$A$2:$B$206,2,FALSE)</f>
        <v>Selawik_grid</v>
      </c>
      <c r="K65" s="7" t="str">
        <f>VLOOKUP(D65,'LOOKUP Sales reporting 04192023'!$B$2:$Q$216,16,FALSE)</f>
        <v>Northwest Arctic</v>
      </c>
      <c r="L65" s="7">
        <f>VLOOKUP(D65,'LOOKUP # of Communities'!$A$2:$C$182,3,FALSE)</f>
        <v>1</v>
      </c>
      <c r="M65" t="s">
        <v>1746</v>
      </c>
      <c r="N65" cm="1">
        <f t="array" ref="N65">_xlfn.XLOOKUP(1,('[3]PCE season max PowerQuery'!$B$3:$B$3680='PCE OPS consolidation 2001-2021'!$A65)*('[3]PCE season max PowerQuery'!$C$3:$C$3680='PCE OPS consolidation 2001-2021'!$B65),'[3]PCE season max PowerQuery'!$F$3:$F$3680)/1000</f>
        <v>0.375</v>
      </c>
      <c r="O65" cm="1">
        <f t="array" ref="O65">_xlfn.XLOOKUP(1,('[3]PCE season max PowerQuery'!$B$3:$B$3680='PCE OPS consolidation 2001-2021'!$A65)*('[3]PCE season max PowerQuery'!$C$3:$C$3680='PCE OPS consolidation 2001-2021'!$B65),'[3]PCE season max PowerQuery'!$G$3:$G$3680)/1000</f>
        <v>0.54400000000000004</v>
      </c>
      <c r="P65" cm="1">
        <f t="array" ref="P65">_xlfn.XLOOKUP(1,('[3]PCE Pivot Gen Sales'!$A$5:$A$3685='PCE OPS consolidation 2001-2021'!$A65)*('[3]PCE Pivot Gen Sales'!$B$5:$B$3685='PCE OPS consolidation 2001-2021'!$B65),'[3]PCE Pivot Gen Sales'!$W$5:$W$3685)/1000</f>
        <v>1194.241</v>
      </c>
      <c r="Q65" cm="1">
        <f t="array" ref="Q65">_xlfn.XLOOKUP(1,('[3]PCE Pivot Gen Sales'!$A$5:$A$3685='PCE OPS consolidation 2001-2021'!$A65)*('[3]PCE Pivot Gen Sales'!$B$5:$B$3685='PCE OPS consolidation 2001-2021'!$B65),'[3]PCE Pivot Gen Sales'!$O$5:$O$3685)/1000</f>
        <v>0</v>
      </c>
      <c r="Y65" cm="1">
        <f t="array" ref="Y65">_xlfn.XLOOKUP(1,('[3]PCE Pivot Gen Sales'!$A$5:$A$3685='PCE OPS consolidation 2001-2021'!$A65)*('[3]PCE Pivot Gen Sales'!$B$5:$B$3685='PCE OPS consolidation 2001-2021'!$B65),'[3]PCE Pivot Gen Sales'!$X$5:$X$3685)/1000</f>
        <v>1194.241</v>
      </c>
      <c r="Z65" cm="1">
        <f t="array" ref="Z65">_xlfn.XLOOKUP(1,('[3]PCE Pivot Gen Sales'!$A$5:$A$3685='PCE OPS consolidation 2001-2021'!$A65)*('[3]PCE Pivot Gen Sales'!$B$5:$B$3685='PCE OPS consolidation 2001-2021'!$B65),'[3]PCE Pivot Gen Sales'!$Y$5:$Y$3685)/1000</f>
        <v>1086.318</v>
      </c>
      <c r="AA65" cm="1">
        <f t="array" ref="AA65">_xlfn.XLOOKUP(1,('[3]PCE Pivot Gen Sales'!$A$5:$A$3685='PCE OPS consolidation 2001-2021'!$A65)*('[3]PCE Pivot Gen Sales'!$B$5:$B$3685='PCE OPS consolidation 2001-2021'!$B65),'[3]PCE Pivot Gen Sales'!$AA$5:$AA$3685)/1000</f>
        <v>0</v>
      </c>
      <c r="AB65" cm="1">
        <f t="array" ref="AB65">_xlfn.XLOOKUP(1,('[3]PCE Pivot Gen Sales'!$A$5:$A$3685='PCE OPS consolidation 2001-2021'!$A65)*('[3]PCE Pivot Gen Sales'!$B$5:$B$3685='PCE OPS consolidation 2001-2021'!$B65),'[3]PCE Pivot Gen Sales'!$U$5:$U$3685)/1000</f>
        <v>0</v>
      </c>
      <c r="AD65" cm="1">
        <f t="array" ref="AD65">_xlfn.XLOOKUP(1,('[3]PCE Pivot Gen Sales'!$A$5:$A$3685='PCE OPS consolidation 2001-2021'!$A65)*('[3]PCE Pivot Gen Sales'!$B$5:$B$3685='PCE OPS consolidation 2001-2021'!$B65),'[3]PCE Pivot Gen Sales'!$P$5:$P$3685)/1000</f>
        <v>16.033999999999999</v>
      </c>
      <c r="AE65">
        <f t="shared" si="0"/>
        <v>16.033999999999999</v>
      </c>
      <c r="AF65">
        <f t="shared" si="1"/>
        <v>1102.3520000000001</v>
      </c>
      <c r="AG65" s="55" cm="1">
        <f t="array" ref="AG65">_xlfn.XLOOKUP(1,('[3]PCE Pivot Gen Sales'!$A$5:$A$3685='PCE OPS consolidation 2001-2021'!$A65)*('[3]PCE Pivot Gen Sales'!$B$5:$B$3685='PCE OPS consolidation 2001-2021'!$B65),'[3]PCE Pivot Gen Sales'!$Z$5:$Z$3685)/1000/12</f>
        <v>0</v>
      </c>
      <c r="AN65">
        <f t="shared" si="2"/>
        <v>0</v>
      </c>
      <c r="AO65" t="s">
        <v>1747</v>
      </c>
      <c r="AP65" cm="1">
        <f t="array" ref="AP65">_xlfn.XLOOKUP(1,('[3]PCE Pivot Gen Sales'!$A$5:$A$3685='PCE OPS consolidation 2001-2021'!$A65)*('[3]PCE Pivot Gen Sales'!$B$5:$B$3685='PCE OPS consolidation 2001-2021'!$B65),'[3]PCE Pivot Gen Sales'!$AB$5:$AB$3685)</f>
        <v>6</v>
      </c>
      <c r="AQ65" t="s">
        <v>1748</v>
      </c>
    </row>
    <row r="66" spans="1:43" x14ac:dyDescent="0.25">
      <c r="A66">
        <v>2001</v>
      </c>
      <c r="B66" t="s">
        <v>521</v>
      </c>
      <c r="C66" t="str" cm="1">
        <f t="array" ref="C66">_xlfn.XLOOKUP(1,('[3]PCE Pivot Gen Sales'!$A$5:$A$3685='PCE OPS consolidation 2001-2021'!A66)*('[3]PCE Pivot Gen Sales'!$B$5:$B$3685='PCE OPS consolidation 2001-2021'!B66),'[3]PCE Pivot Gen Sales'!$C$5:$C$3685)</f>
        <v>Alakanuk</v>
      </c>
      <c r="D66" cm="1">
        <f t="array" ref="D66">_xlfn.XLOOKUP(1,('[3]PCE Pivot Gen Sales'!$A$5:$A$3685='PCE OPS consolidation 2001-2021'!$A66)*('[3]PCE Pivot Gen Sales'!$B$5:$B$3685='PCE OPS consolidation 2001-2021'!$B66),'[3]PCE Pivot Gen Sales'!$D$5:$D$3685)</f>
        <v>331240</v>
      </c>
      <c r="E66" t="str" cm="1">
        <f t="array" ref="E66">_xlfn.XLOOKUP(1,('[3]PCE Pivot Gen Sales'!$A$5:$A$3685='PCE OPS consolidation 2001-2021'!$A66)*('[3]PCE Pivot Gen Sales'!$B$5:$B$3685='PCE OPS consolidation 2001-2021'!$B66),'[3]PCE Pivot Gen Sales'!$E$5:$E$3685)</f>
        <v>AEA-006</v>
      </c>
      <c r="F66" cm="1">
        <f t="array" ref="F66">_xlfn.XLOOKUP(1,('[3]PCE Pivot Gen Sales'!$A$5:$A$3685='PCE OPS consolidation 2001-2021'!$A66)*('[3]PCE Pivot Gen Sales'!$B$5:$B$3685='PCE OPS consolidation 2001-2021'!$B66),'[3]PCE Pivot Gen Sales'!$F$5:$F$3685)</f>
        <v>221</v>
      </c>
      <c r="G66" t="str" cm="1">
        <f t="array" ref="G66">_xlfn.XLOOKUP(1,('[3]PCE Pivot Gen Sales'!$A$5:$A$3685='PCE OPS consolidation 2001-2021'!$A66)*('[3]PCE Pivot Gen Sales'!$B$5:$B$3685='PCE OPS consolidation 2001-2021'!$B66),'[3]PCE Pivot Gen Sales'!$G$5:$G$3685)</f>
        <v>Alaska Village Electric Cooperative</v>
      </c>
      <c r="H66" t="str" cm="1">
        <f t="array" ref="H66">_xlfn.XLOOKUP(1,('[3]PCE Pivot Gen Sales'!$A$5:$A$3685='PCE OPS consolidation 2001-2021'!$A66)*('[3]PCE Pivot Gen Sales'!$B$5:$B$3685='PCE OPS consolidation 2001-2021'!$B66),'[3]PCE Pivot Gen Sales'!$H$5:$H$3685)</f>
        <v>Electric Co-op</v>
      </c>
      <c r="I66" t="str" cm="1">
        <f t="array" ref="I66">_xlfn.XLOOKUP(1,('[3]PCE Pivot Gen Sales'!$A$5:$A$3685='PCE OPS consolidation 2001-2021'!$A66)*('[3]PCE Pivot Gen Sales'!$B$5:$B$3685='PCE OPS consolidation 2001-2021'!$B66),'[3]PCE Pivot Gen Sales'!$I$5:$I$3685)</f>
        <v>218-0000</v>
      </c>
      <c r="J66" t="str">
        <f>VLOOKUP('PCE OPS consolidation 2001-2021'!I66,'[3]LOOKUP INTERTIES 08032020'!$A$2:$B$206,2,FALSE)</f>
        <v>Alakanuk_grid</v>
      </c>
      <c r="K66" s="7" t="str">
        <f>VLOOKUP(D66,'LOOKUP Sales reporting 04192023'!$B$2:$Q$216,16,FALSE)</f>
        <v>Lower Yukon-Kuskokwim</v>
      </c>
      <c r="L66" s="7">
        <f>VLOOKUP(D66,'LOOKUP # of Communities'!$A$2:$C$182,3,FALSE)</f>
        <v>1</v>
      </c>
      <c r="M66" t="s">
        <v>1746</v>
      </c>
      <c r="N66" cm="1">
        <f t="array" ref="N66">_xlfn.XLOOKUP(1,('[3]PCE season max PowerQuery'!$B$3:$B$3680='PCE OPS consolidation 2001-2021'!$A66)*('[3]PCE season max PowerQuery'!$C$3:$C$3680='PCE OPS consolidation 2001-2021'!$B66),'[3]PCE season max PowerQuery'!$F$3:$F$3680)/1000</f>
        <v>0.26900000000000002</v>
      </c>
      <c r="O66" cm="1">
        <f t="array" ref="O66">_xlfn.XLOOKUP(1,('[3]PCE season max PowerQuery'!$B$3:$B$3680='PCE OPS consolidation 2001-2021'!$A66)*('[3]PCE season max PowerQuery'!$C$3:$C$3680='PCE OPS consolidation 2001-2021'!$B66),'[3]PCE season max PowerQuery'!$G$3:$G$3680)/1000</f>
        <v>0.38900000000000001</v>
      </c>
      <c r="P66" cm="1">
        <f t="array" ref="P66">_xlfn.XLOOKUP(1,('[3]PCE Pivot Gen Sales'!$A$5:$A$3685='PCE OPS consolidation 2001-2021'!$A66)*('[3]PCE Pivot Gen Sales'!$B$5:$B$3685='PCE OPS consolidation 2001-2021'!$B66),'[3]PCE Pivot Gen Sales'!$W$5:$W$3685)/1000</f>
        <v>780.26700000000005</v>
      </c>
      <c r="Q66" cm="1">
        <f t="array" ref="Q66">_xlfn.XLOOKUP(1,('[3]PCE Pivot Gen Sales'!$A$5:$A$3685='PCE OPS consolidation 2001-2021'!$A66)*('[3]PCE Pivot Gen Sales'!$B$5:$B$3685='PCE OPS consolidation 2001-2021'!$B66),'[3]PCE Pivot Gen Sales'!$O$5:$O$3685)/1000</f>
        <v>0</v>
      </c>
      <c r="Y66" cm="1">
        <f t="array" ref="Y66">_xlfn.XLOOKUP(1,('[3]PCE Pivot Gen Sales'!$A$5:$A$3685='PCE OPS consolidation 2001-2021'!$A66)*('[3]PCE Pivot Gen Sales'!$B$5:$B$3685='PCE OPS consolidation 2001-2021'!$B66),'[3]PCE Pivot Gen Sales'!$X$5:$X$3685)/1000</f>
        <v>780.26700000000005</v>
      </c>
      <c r="Z66" cm="1">
        <f t="array" ref="Z66">_xlfn.XLOOKUP(1,('[3]PCE Pivot Gen Sales'!$A$5:$A$3685='PCE OPS consolidation 2001-2021'!$A66)*('[3]PCE Pivot Gen Sales'!$B$5:$B$3685='PCE OPS consolidation 2001-2021'!$B66),'[3]PCE Pivot Gen Sales'!$Y$5:$Y$3685)/1000</f>
        <v>739.18</v>
      </c>
      <c r="AA66" cm="1">
        <f t="array" ref="AA66">_xlfn.XLOOKUP(1,('[3]PCE Pivot Gen Sales'!$A$5:$A$3685='PCE OPS consolidation 2001-2021'!$A66)*('[3]PCE Pivot Gen Sales'!$B$5:$B$3685='PCE OPS consolidation 2001-2021'!$B66),'[3]PCE Pivot Gen Sales'!$AA$5:$AA$3685)/1000</f>
        <v>0</v>
      </c>
      <c r="AB66" cm="1">
        <f t="array" ref="AB66">_xlfn.XLOOKUP(1,('[3]PCE Pivot Gen Sales'!$A$5:$A$3685='PCE OPS consolidation 2001-2021'!$A66)*('[3]PCE Pivot Gen Sales'!$B$5:$B$3685='PCE OPS consolidation 2001-2021'!$B66),'[3]PCE Pivot Gen Sales'!$U$5:$U$3685)/1000</f>
        <v>0</v>
      </c>
      <c r="AD66" cm="1">
        <f t="array" ref="AD66">_xlfn.XLOOKUP(1,('[3]PCE Pivot Gen Sales'!$A$5:$A$3685='PCE OPS consolidation 2001-2021'!$A66)*('[3]PCE Pivot Gen Sales'!$B$5:$B$3685='PCE OPS consolidation 2001-2021'!$B66),'[3]PCE Pivot Gen Sales'!$P$5:$P$3685)/1000</f>
        <v>8.4060000000000006</v>
      </c>
      <c r="AE66">
        <f t="shared" si="0"/>
        <v>8.4060000000000006</v>
      </c>
      <c r="AF66">
        <f t="shared" si="1"/>
        <v>747.5859999999999</v>
      </c>
      <c r="AG66" s="55" cm="1">
        <f t="array" ref="AG66">_xlfn.XLOOKUP(1,('[3]PCE Pivot Gen Sales'!$A$5:$A$3685='PCE OPS consolidation 2001-2021'!$A66)*('[3]PCE Pivot Gen Sales'!$B$5:$B$3685='PCE OPS consolidation 2001-2021'!$B66),'[3]PCE Pivot Gen Sales'!$Z$5:$Z$3685)/1000/12</f>
        <v>0</v>
      </c>
      <c r="AN66">
        <f t="shared" si="2"/>
        <v>0</v>
      </c>
      <c r="AO66" t="s">
        <v>1747</v>
      </c>
      <c r="AP66" cm="1">
        <f t="array" ref="AP66">_xlfn.XLOOKUP(1,('[3]PCE Pivot Gen Sales'!$A$5:$A$3685='PCE OPS consolidation 2001-2021'!$A66)*('[3]PCE Pivot Gen Sales'!$B$5:$B$3685='PCE OPS consolidation 2001-2021'!$B66),'[3]PCE Pivot Gen Sales'!$AB$5:$AB$3685)</f>
        <v>6</v>
      </c>
      <c r="AQ66" t="s">
        <v>1748</v>
      </c>
    </row>
    <row r="67" spans="1:43" x14ac:dyDescent="0.25">
      <c r="A67">
        <v>2001</v>
      </c>
      <c r="B67" t="s">
        <v>714</v>
      </c>
      <c r="C67" t="str" cm="1">
        <f t="array" ref="C67">_xlfn.XLOOKUP(1,('[3]PCE Pivot Gen Sales'!$A$5:$A$3685='PCE OPS consolidation 2001-2021'!A67)*('[3]PCE Pivot Gen Sales'!$B$5:$B$3685='PCE OPS consolidation 2001-2021'!B67),'[3]PCE Pivot Gen Sales'!$C$5:$C$3685)</f>
        <v>Shageluk</v>
      </c>
      <c r="D67" cm="1">
        <f t="array" ref="D67">_xlfn.XLOOKUP(1,('[3]PCE Pivot Gen Sales'!$A$5:$A$3685='PCE OPS consolidation 2001-2021'!$A67)*('[3]PCE Pivot Gen Sales'!$B$5:$B$3685='PCE OPS consolidation 2001-2021'!$B67),'[3]PCE Pivot Gen Sales'!$D$5:$D$3685)</f>
        <v>331620</v>
      </c>
      <c r="E67" t="str" cm="1">
        <f t="array" ref="E67">_xlfn.XLOOKUP(1,('[3]PCE Pivot Gen Sales'!$A$5:$A$3685='PCE OPS consolidation 2001-2021'!$A67)*('[3]PCE Pivot Gen Sales'!$B$5:$B$3685='PCE OPS consolidation 2001-2021'!$B67),'[3]PCE Pivot Gen Sales'!$E$5:$E$3685)</f>
        <v>AEA-006</v>
      </c>
      <c r="F67" cm="1">
        <f t="array" ref="F67">_xlfn.XLOOKUP(1,('[3]PCE Pivot Gen Sales'!$A$5:$A$3685='PCE OPS consolidation 2001-2021'!$A67)*('[3]PCE Pivot Gen Sales'!$B$5:$B$3685='PCE OPS consolidation 2001-2021'!$B67),'[3]PCE Pivot Gen Sales'!$F$5:$F$3685)</f>
        <v>221</v>
      </c>
      <c r="G67" t="str" cm="1">
        <f t="array" ref="G67">_xlfn.XLOOKUP(1,('[3]PCE Pivot Gen Sales'!$A$5:$A$3685='PCE OPS consolidation 2001-2021'!$A67)*('[3]PCE Pivot Gen Sales'!$B$5:$B$3685='PCE OPS consolidation 2001-2021'!$B67),'[3]PCE Pivot Gen Sales'!$G$5:$G$3685)</f>
        <v>Alaska Village Electric Cooperative</v>
      </c>
      <c r="H67" t="str" cm="1">
        <f t="array" ref="H67">_xlfn.XLOOKUP(1,('[3]PCE Pivot Gen Sales'!$A$5:$A$3685='PCE OPS consolidation 2001-2021'!$A67)*('[3]PCE Pivot Gen Sales'!$B$5:$B$3685='PCE OPS consolidation 2001-2021'!$B67),'[3]PCE Pivot Gen Sales'!$H$5:$H$3685)</f>
        <v>Electric Co-op</v>
      </c>
      <c r="I67" t="str" cm="1">
        <f t="array" ref="I67">_xlfn.XLOOKUP(1,('[3]PCE Pivot Gen Sales'!$A$5:$A$3685='PCE OPS consolidation 2001-2021'!$A67)*('[3]PCE Pivot Gen Sales'!$B$5:$B$3685='PCE OPS consolidation 2001-2021'!$B67),'[3]PCE Pivot Gen Sales'!$I$5:$I$3685)</f>
        <v>079-0000</v>
      </c>
      <c r="J67" t="str">
        <f>VLOOKUP('PCE OPS consolidation 2001-2021'!I67,'[3]LOOKUP INTERTIES 08032020'!$A$2:$B$206,2,FALSE)</f>
        <v>Shageluk_grid</v>
      </c>
      <c r="K67" s="7" t="str">
        <f>VLOOKUP(D67,'LOOKUP Sales reporting 04192023'!$B$2:$Q$216,16,FALSE)</f>
        <v>Yukon-Koyukuk/Upper Tanana</v>
      </c>
      <c r="L67" s="7">
        <f>VLOOKUP(D67,'LOOKUP # of Communities'!$A$2:$C$182,3,FALSE)</f>
        <v>1</v>
      </c>
      <c r="M67" t="s">
        <v>1746</v>
      </c>
      <c r="N67" cm="1">
        <f t="array" ref="N67">_xlfn.XLOOKUP(1,('[3]PCE season max PowerQuery'!$B$3:$B$3680='PCE OPS consolidation 2001-2021'!$A67)*('[3]PCE season max PowerQuery'!$C$3:$C$3680='PCE OPS consolidation 2001-2021'!$B67),'[3]PCE season max PowerQuery'!$F$3:$F$3680)/1000</f>
        <v>7.6999999999999999E-2</v>
      </c>
      <c r="O67" cm="1">
        <f t="array" ref="O67">_xlfn.XLOOKUP(1,('[3]PCE season max PowerQuery'!$B$3:$B$3680='PCE OPS consolidation 2001-2021'!$A67)*('[3]PCE season max PowerQuery'!$C$3:$C$3680='PCE OPS consolidation 2001-2021'!$B67),'[3]PCE season max PowerQuery'!$G$3:$G$3680)/1000</f>
        <v>8.2000000000000003E-2</v>
      </c>
      <c r="P67" cm="1">
        <f t="array" ref="P67">_xlfn.XLOOKUP(1,('[3]PCE Pivot Gen Sales'!$A$5:$A$3685='PCE OPS consolidation 2001-2021'!$A67)*('[3]PCE Pivot Gen Sales'!$B$5:$B$3685='PCE OPS consolidation 2001-2021'!$B67),'[3]PCE Pivot Gen Sales'!$W$5:$W$3685)/1000</f>
        <v>194.30099999999999</v>
      </c>
      <c r="Q67" cm="1">
        <f t="array" ref="Q67">_xlfn.XLOOKUP(1,('[3]PCE Pivot Gen Sales'!$A$5:$A$3685='PCE OPS consolidation 2001-2021'!$A67)*('[3]PCE Pivot Gen Sales'!$B$5:$B$3685='PCE OPS consolidation 2001-2021'!$B67),'[3]PCE Pivot Gen Sales'!$O$5:$O$3685)/1000</f>
        <v>0</v>
      </c>
      <c r="Y67" cm="1">
        <f t="array" ref="Y67">_xlfn.XLOOKUP(1,('[3]PCE Pivot Gen Sales'!$A$5:$A$3685='PCE OPS consolidation 2001-2021'!$A67)*('[3]PCE Pivot Gen Sales'!$B$5:$B$3685='PCE OPS consolidation 2001-2021'!$B67),'[3]PCE Pivot Gen Sales'!$X$5:$X$3685)/1000</f>
        <v>194.30099999999999</v>
      </c>
      <c r="Z67" cm="1">
        <f t="array" ref="Z67">_xlfn.XLOOKUP(1,('[3]PCE Pivot Gen Sales'!$A$5:$A$3685='PCE OPS consolidation 2001-2021'!$A67)*('[3]PCE Pivot Gen Sales'!$B$5:$B$3685='PCE OPS consolidation 2001-2021'!$B67),'[3]PCE Pivot Gen Sales'!$Y$5:$Y$3685)/1000</f>
        <v>191.846</v>
      </c>
      <c r="AA67" cm="1">
        <f t="array" ref="AA67">_xlfn.XLOOKUP(1,('[3]PCE Pivot Gen Sales'!$A$5:$A$3685='PCE OPS consolidation 2001-2021'!$A67)*('[3]PCE Pivot Gen Sales'!$B$5:$B$3685='PCE OPS consolidation 2001-2021'!$B67),'[3]PCE Pivot Gen Sales'!$AA$5:$AA$3685)/1000</f>
        <v>0</v>
      </c>
      <c r="AB67" cm="1">
        <f t="array" ref="AB67">_xlfn.XLOOKUP(1,('[3]PCE Pivot Gen Sales'!$A$5:$A$3685='PCE OPS consolidation 2001-2021'!$A67)*('[3]PCE Pivot Gen Sales'!$B$5:$B$3685='PCE OPS consolidation 2001-2021'!$B67),'[3]PCE Pivot Gen Sales'!$U$5:$U$3685)/1000</f>
        <v>0</v>
      </c>
      <c r="AD67" cm="1">
        <f t="array" ref="AD67">_xlfn.XLOOKUP(1,('[3]PCE Pivot Gen Sales'!$A$5:$A$3685='PCE OPS consolidation 2001-2021'!$A67)*('[3]PCE Pivot Gen Sales'!$B$5:$B$3685='PCE OPS consolidation 2001-2021'!$B67),'[3]PCE Pivot Gen Sales'!$P$5:$P$3685)/1000</f>
        <v>5.3570000000000002</v>
      </c>
      <c r="AE67">
        <f t="shared" si="0"/>
        <v>5.3570000000000002</v>
      </c>
      <c r="AF67">
        <f t="shared" si="1"/>
        <v>197.203</v>
      </c>
      <c r="AG67" s="55" cm="1">
        <f t="array" ref="AG67">_xlfn.XLOOKUP(1,('[3]PCE Pivot Gen Sales'!$A$5:$A$3685='PCE OPS consolidation 2001-2021'!$A67)*('[3]PCE Pivot Gen Sales'!$B$5:$B$3685='PCE OPS consolidation 2001-2021'!$B67),'[3]PCE Pivot Gen Sales'!$Z$5:$Z$3685)/1000/12</f>
        <v>0</v>
      </c>
      <c r="AN67">
        <f t="shared" si="2"/>
        <v>0</v>
      </c>
      <c r="AO67" t="s">
        <v>1747</v>
      </c>
      <c r="AP67" cm="1">
        <f t="array" ref="AP67">_xlfn.XLOOKUP(1,('[3]PCE Pivot Gen Sales'!$A$5:$A$3685='PCE OPS consolidation 2001-2021'!$A67)*('[3]PCE Pivot Gen Sales'!$B$5:$B$3685='PCE OPS consolidation 2001-2021'!$B67),'[3]PCE Pivot Gen Sales'!$AB$5:$AB$3685)</f>
        <v>6</v>
      </c>
      <c r="AQ67" t="s">
        <v>1748</v>
      </c>
    </row>
    <row r="68" spans="1:43" x14ac:dyDescent="0.25">
      <c r="A68">
        <v>2001</v>
      </c>
      <c r="B68" t="s">
        <v>718</v>
      </c>
      <c r="C68" t="str" cm="1">
        <f t="array" ref="C68">_xlfn.XLOOKUP(1,('[3]PCE Pivot Gen Sales'!$A$5:$A$3685='PCE OPS consolidation 2001-2021'!A68)*('[3]PCE Pivot Gen Sales'!$B$5:$B$3685='PCE OPS consolidation 2001-2021'!B68),'[3]PCE Pivot Gen Sales'!$C$5:$C$3685)</f>
        <v>Shaktoolik</v>
      </c>
      <c r="D68" cm="1">
        <f t="array" ref="D68">_xlfn.XLOOKUP(1,('[3]PCE Pivot Gen Sales'!$A$5:$A$3685='PCE OPS consolidation 2001-2021'!$A68)*('[3]PCE Pivot Gen Sales'!$B$5:$B$3685='PCE OPS consolidation 2001-2021'!$B68),'[3]PCE Pivot Gen Sales'!$D$5:$D$3685)</f>
        <v>331630</v>
      </c>
      <c r="E68" t="str" cm="1">
        <f t="array" ref="E68">_xlfn.XLOOKUP(1,('[3]PCE Pivot Gen Sales'!$A$5:$A$3685='PCE OPS consolidation 2001-2021'!$A68)*('[3]PCE Pivot Gen Sales'!$B$5:$B$3685='PCE OPS consolidation 2001-2021'!$B68),'[3]PCE Pivot Gen Sales'!$E$5:$E$3685)</f>
        <v>AEA-006</v>
      </c>
      <c r="F68" cm="1">
        <f t="array" ref="F68">_xlfn.XLOOKUP(1,('[3]PCE Pivot Gen Sales'!$A$5:$A$3685='PCE OPS consolidation 2001-2021'!$A68)*('[3]PCE Pivot Gen Sales'!$B$5:$B$3685='PCE OPS consolidation 2001-2021'!$B68),'[3]PCE Pivot Gen Sales'!$F$5:$F$3685)</f>
        <v>221</v>
      </c>
      <c r="G68" t="str" cm="1">
        <f t="array" ref="G68">_xlfn.XLOOKUP(1,('[3]PCE Pivot Gen Sales'!$A$5:$A$3685='PCE OPS consolidation 2001-2021'!$A68)*('[3]PCE Pivot Gen Sales'!$B$5:$B$3685='PCE OPS consolidation 2001-2021'!$B68),'[3]PCE Pivot Gen Sales'!$G$5:$G$3685)</f>
        <v>Alaska Village Electric Cooperative</v>
      </c>
      <c r="H68" t="str" cm="1">
        <f t="array" ref="H68">_xlfn.XLOOKUP(1,('[3]PCE Pivot Gen Sales'!$A$5:$A$3685='PCE OPS consolidation 2001-2021'!$A68)*('[3]PCE Pivot Gen Sales'!$B$5:$B$3685='PCE OPS consolidation 2001-2021'!$B68),'[3]PCE Pivot Gen Sales'!$H$5:$H$3685)</f>
        <v>Electric Co-op</v>
      </c>
      <c r="I68" t="str" cm="1">
        <f t="array" ref="I68">_xlfn.XLOOKUP(1,('[3]PCE Pivot Gen Sales'!$A$5:$A$3685='PCE OPS consolidation 2001-2021'!$A68)*('[3]PCE Pivot Gen Sales'!$B$5:$B$3685='PCE OPS consolidation 2001-2021'!$B68),'[3]PCE Pivot Gen Sales'!$I$5:$I$3685)</f>
        <v>080-0000</v>
      </c>
      <c r="J68" t="str">
        <f>VLOOKUP('PCE OPS consolidation 2001-2021'!I68,'[3]LOOKUP INTERTIES 08032020'!$A$2:$B$206,2,FALSE)</f>
        <v>Shaktoolik_grid</v>
      </c>
      <c r="K68" s="7" t="str">
        <f>VLOOKUP(D68,'LOOKUP Sales reporting 04192023'!$B$2:$Q$216,16,FALSE)</f>
        <v>Bering Straits</v>
      </c>
      <c r="L68" s="7">
        <f>VLOOKUP(D68,'LOOKUP # of Communities'!$A$2:$C$182,3,FALSE)</f>
        <v>1</v>
      </c>
      <c r="M68" t="s">
        <v>1746</v>
      </c>
      <c r="N68" cm="1">
        <f t="array" ref="N68">_xlfn.XLOOKUP(1,('[3]PCE season max PowerQuery'!$B$3:$B$3680='PCE OPS consolidation 2001-2021'!$A68)*('[3]PCE season max PowerQuery'!$C$3:$C$3680='PCE OPS consolidation 2001-2021'!$B68),'[3]PCE season max PowerQuery'!$F$3:$F$3680)/1000</f>
        <v>0.17199999999999999</v>
      </c>
      <c r="O68" cm="1">
        <f t="array" ref="O68">_xlfn.XLOOKUP(1,('[3]PCE season max PowerQuery'!$B$3:$B$3680='PCE OPS consolidation 2001-2021'!$A68)*('[3]PCE season max PowerQuery'!$C$3:$C$3680='PCE OPS consolidation 2001-2021'!$B68),'[3]PCE season max PowerQuery'!$G$3:$G$3680)/1000</f>
        <v>0.20699999999999999</v>
      </c>
      <c r="P68" cm="1">
        <f t="array" ref="P68">_xlfn.XLOOKUP(1,('[3]PCE Pivot Gen Sales'!$A$5:$A$3685='PCE OPS consolidation 2001-2021'!$A68)*('[3]PCE Pivot Gen Sales'!$B$5:$B$3685='PCE OPS consolidation 2001-2021'!$B68),'[3]PCE Pivot Gen Sales'!$W$5:$W$3685)/1000</f>
        <v>410.78300000000002</v>
      </c>
      <c r="Q68" cm="1">
        <f t="array" ref="Q68">_xlfn.XLOOKUP(1,('[3]PCE Pivot Gen Sales'!$A$5:$A$3685='PCE OPS consolidation 2001-2021'!$A68)*('[3]PCE Pivot Gen Sales'!$B$5:$B$3685='PCE OPS consolidation 2001-2021'!$B68),'[3]PCE Pivot Gen Sales'!$O$5:$O$3685)/1000</f>
        <v>0</v>
      </c>
      <c r="Y68" cm="1">
        <f t="array" ref="Y68">_xlfn.XLOOKUP(1,('[3]PCE Pivot Gen Sales'!$A$5:$A$3685='PCE OPS consolidation 2001-2021'!$A68)*('[3]PCE Pivot Gen Sales'!$B$5:$B$3685='PCE OPS consolidation 2001-2021'!$B68),'[3]PCE Pivot Gen Sales'!$X$5:$X$3685)/1000</f>
        <v>410.78300000000002</v>
      </c>
      <c r="Z68" cm="1">
        <f t="array" ref="Z68">_xlfn.XLOOKUP(1,('[3]PCE Pivot Gen Sales'!$A$5:$A$3685='PCE OPS consolidation 2001-2021'!$A68)*('[3]PCE Pivot Gen Sales'!$B$5:$B$3685='PCE OPS consolidation 2001-2021'!$B68),'[3]PCE Pivot Gen Sales'!$Y$5:$Y$3685)/1000</f>
        <v>387.83100000000002</v>
      </c>
      <c r="AA68" cm="1">
        <f t="array" ref="AA68">_xlfn.XLOOKUP(1,('[3]PCE Pivot Gen Sales'!$A$5:$A$3685='PCE OPS consolidation 2001-2021'!$A68)*('[3]PCE Pivot Gen Sales'!$B$5:$B$3685='PCE OPS consolidation 2001-2021'!$B68),'[3]PCE Pivot Gen Sales'!$AA$5:$AA$3685)/1000</f>
        <v>0</v>
      </c>
      <c r="AB68" cm="1">
        <f t="array" ref="AB68">_xlfn.XLOOKUP(1,('[3]PCE Pivot Gen Sales'!$A$5:$A$3685='PCE OPS consolidation 2001-2021'!$A68)*('[3]PCE Pivot Gen Sales'!$B$5:$B$3685='PCE OPS consolidation 2001-2021'!$B68),'[3]PCE Pivot Gen Sales'!$U$5:$U$3685)/1000</f>
        <v>0</v>
      </c>
      <c r="AD68" cm="1">
        <f t="array" ref="AD68">_xlfn.XLOOKUP(1,('[3]PCE Pivot Gen Sales'!$A$5:$A$3685='PCE OPS consolidation 2001-2021'!$A68)*('[3]PCE Pivot Gen Sales'!$B$5:$B$3685='PCE OPS consolidation 2001-2021'!$B68),'[3]PCE Pivot Gen Sales'!$P$5:$P$3685)/1000</f>
        <v>21.298999999999999</v>
      </c>
      <c r="AE68">
        <f t="shared" si="0"/>
        <v>21.298999999999999</v>
      </c>
      <c r="AF68">
        <f t="shared" si="1"/>
        <v>409.13</v>
      </c>
      <c r="AG68" s="55" cm="1">
        <f t="array" ref="AG68">_xlfn.XLOOKUP(1,('[3]PCE Pivot Gen Sales'!$A$5:$A$3685='PCE OPS consolidation 2001-2021'!$A68)*('[3]PCE Pivot Gen Sales'!$B$5:$B$3685='PCE OPS consolidation 2001-2021'!$B68),'[3]PCE Pivot Gen Sales'!$Z$5:$Z$3685)/1000/12</f>
        <v>0</v>
      </c>
      <c r="AN68">
        <f t="shared" si="2"/>
        <v>0</v>
      </c>
      <c r="AO68" t="s">
        <v>1747</v>
      </c>
      <c r="AP68" cm="1">
        <f t="array" ref="AP68">_xlfn.XLOOKUP(1,('[3]PCE Pivot Gen Sales'!$A$5:$A$3685='PCE OPS consolidation 2001-2021'!$A68)*('[3]PCE Pivot Gen Sales'!$B$5:$B$3685='PCE OPS consolidation 2001-2021'!$B68),'[3]PCE Pivot Gen Sales'!$AB$5:$AB$3685)</f>
        <v>6</v>
      </c>
      <c r="AQ68" t="s">
        <v>1748</v>
      </c>
    </row>
    <row r="69" spans="1:43" x14ac:dyDescent="0.25">
      <c r="A69">
        <v>2001</v>
      </c>
      <c r="B69" t="s">
        <v>722</v>
      </c>
      <c r="C69" t="str" cm="1">
        <f t="array" ref="C69">_xlfn.XLOOKUP(1,('[3]PCE Pivot Gen Sales'!$A$5:$A$3685='PCE OPS consolidation 2001-2021'!A69)*('[3]PCE Pivot Gen Sales'!$B$5:$B$3685='PCE OPS consolidation 2001-2021'!B69),'[3]PCE Pivot Gen Sales'!$C$5:$C$3685)</f>
        <v>Shishmaref</v>
      </c>
      <c r="D69" cm="1">
        <f t="array" ref="D69">_xlfn.XLOOKUP(1,('[3]PCE Pivot Gen Sales'!$A$5:$A$3685='PCE OPS consolidation 2001-2021'!$A69)*('[3]PCE Pivot Gen Sales'!$B$5:$B$3685='PCE OPS consolidation 2001-2021'!$B69),'[3]PCE Pivot Gen Sales'!$D$5:$D$3685)</f>
        <v>331640</v>
      </c>
      <c r="E69" t="str" cm="1">
        <f t="array" ref="E69">_xlfn.XLOOKUP(1,('[3]PCE Pivot Gen Sales'!$A$5:$A$3685='PCE OPS consolidation 2001-2021'!$A69)*('[3]PCE Pivot Gen Sales'!$B$5:$B$3685='PCE OPS consolidation 2001-2021'!$B69),'[3]PCE Pivot Gen Sales'!$E$5:$E$3685)</f>
        <v>AEA-006</v>
      </c>
      <c r="F69" cm="1">
        <f t="array" ref="F69">_xlfn.XLOOKUP(1,('[3]PCE Pivot Gen Sales'!$A$5:$A$3685='PCE OPS consolidation 2001-2021'!$A69)*('[3]PCE Pivot Gen Sales'!$B$5:$B$3685='PCE OPS consolidation 2001-2021'!$B69),'[3]PCE Pivot Gen Sales'!$F$5:$F$3685)</f>
        <v>221</v>
      </c>
      <c r="G69" t="str" cm="1">
        <f t="array" ref="G69">_xlfn.XLOOKUP(1,('[3]PCE Pivot Gen Sales'!$A$5:$A$3685='PCE OPS consolidation 2001-2021'!$A69)*('[3]PCE Pivot Gen Sales'!$B$5:$B$3685='PCE OPS consolidation 2001-2021'!$B69),'[3]PCE Pivot Gen Sales'!$G$5:$G$3685)</f>
        <v>Alaska Village Electric Cooperative</v>
      </c>
      <c r="H69" t="str" cm="1">
        <f t="array" ref="H69">_xlfn.XLOOKUP(1,('[3]PCE Pivot Gen Sales'!$A$5:$A$3685='PCE OPS consolidation 2001-2021'!$A69)*('[3]PCE Pivot Gen Sales'!$B$5:$B$3685='PCE OPS consolidation 2001-2021'!$B69),'[3]PCE Pivot Gen Sales'!$H$5:$H$3685)</f>
        <v>Electric Co-op</v>
      </c>
      <c r="I69" t="str" cm="1">
        <f t="array" ref="I69">_xlfn.XLOOKUP(1,('[3]PCE Pivot Gen Sales'!$A$5:$A$3685='PCE OPS consolidation 2001-2021'!$A69)*('[3]PCE Pivot Gen Sales'!$B$5:$B$3685='PCE OPS consolidation 2001-2021'!$B69),'[3]PCE Pivot Gen Sales'!$I$5:$I$3685)</f>
        <v>081-0000</v>
      </c>
      <c r="J69" t="str">
        <f>VLOOKUP('PCE OPS consolidation 2001-2021'!I69,'[3]LOOKUP INTERTIES 08032020'!$A$2:$B$206,2,FALSE)</f>
        <v>Shishmaref_grid</v>
      </c>
      <c r="K69" s="7" t="str">
        <f>VLOOKUP(D69,'LOOKUP Sales reporting 04192023'!$B$2:$Q$216,16,FALSE)</f>
        <v>Bering Straits</v>
      </c>
      <c r="L69" s="7">
        <f>VLOOKUP(D69,'LOOKUP # of Communities'!$A$2:$C$182,3,FALSE)</f>
        <v>1</v>
      </c>
      <c r="M69" t="s">
        <v>1746</v>
      </c>
      <c r="N69" cm="1">
        <f t="array" ref="N69">_xlfn.XLOOKUP(1,('[3]PCE season max PowerQuery'!$B$3:$B$3680='PCE OPS consolidation 2001-2021'!$A69)*('[3]PCE season max PowerQuery'!$C$3:$C$3680='PCE OPS consolidation 2001-2021'!$B69),'[3]PCE season max PowerQuery'!$F$3:$F$3680)/1000</f>
        <v>0.27600000000000002</v>
      </c>
      <c r="O69" cm="1">
        <f t="array" ref="O69">_xlfn.XLOOKUP(1,('[3]PCE season max PowerQuery'!$B$3:$B$3680='PCE OPS consolidation 2001-2021'!$A69)*('[3]PCE season max PowerQuery'!$C$3:$C$3680='PCE OPS consolidation 2001-2021'!$B69),'[3]PCE season max PowerQuery'!$G$3:$G$3680)/1000</f>
        <v>0.33600000000000002</v>
      </c>
      <c r="P69" cm="1">
        <f t="array" ref="P69">_xlfn.XLOOKUP(1,('[3]PCE Pivot Gen Sales'!$A$5:$A$3685='PCE OPS consolidation 2001-2021'!$A69)*('[3]PCE Pivot Gen Sales'!$B$5:$B$3685='PCE OPS consolidation 2001-2021'!$B69),'[3]PCE Pivot Gen Sales'!$W$5:$W$3685)/1000</f>
        <v>814.43399999999997</v>
      </c>
      <c r="Q69" cm="1">
        <f t="array" ref="Q69">_xlfn.XLOOKUP(1,('[3]PCE Pivot Gen Sales'!$A$5:$A$3685='PCE OPS consolidation 2001-2021'!$A69)*('[3]PCE Pivot Gen Sales'!$B$5:$B$3685='PCE OPS consolidation 2001-2021'!$B69),'[3]PCE Pivot Gen Sales'!$O$5:$O$3685)/1000</f>
        <v>0</v>
      </c>
      <c r="Y69" cm="1">
        <f t="array" ref="Y69">_xlfn.XLOOKUP(1,('[3]PCE Pivot Gen Sales'!$A$5:$A$3685='PCE OPS consolidation 2001-2021'!$A69)*('[3]PCE Pivot Gen Sales'!$B$5:$B$3685='PCE OPS consolidation 2001-2021'!$B69),'[3]PCE Pivot Gen Sales'!$X$5:$X$3685)/1000</f>
        <v>814.43399999999997</v>
      </c>
      <c r="Z69" cm="1">
        <f t="array" ref="Z69">_xlfn.XLOOKUP(1,('[3]PCE Pivot Gen Sales'!$A$5:$A$3685='PCE OPS consolidation 2001-2021'!$A69)*('[3]PCE Pivot Gen Sales'!$B$5:$B$3685='PCE OPS consolidation 2001-2021'!$B69),'[3]PCE Pivot Gen Sales'!$Y$5:$Y$3685)/1000</f>
        <v>775.298</v>
      </c>
      <c r="AA69" cm="1">
        <f t="array" ref="AA69">_xlfn.XLOOKUP(1,('[3]PCE Pivot Gen Sales'!$A$5:$A$3685='PCE OPS consolidation 2001-2021'!$A69)*('[3]PCE Pivot Gen Sales'!$B$5:$B$3685='PCE OPS consolidation 2001-2021'!$B69),'[3]PCE Pivot Gen Sales'!$AA$5:$AA$3685)/1000</f>
        <v>0</v>
      </c>
      <c r="AB69" cm="1">
        <f t="array" ref="AB69">_xlfn.XLOOKUP(1,('[3]PCE Pivot Gen Sales'!$A$5:$A$3685='PCE OPS consolidation 2001-2021'!$A69)*('[3]PCE Pivot Gen Sales'!$B$5:$B$3685='PCE OPS consolidation 2001-2021'!$B69),'[3]PCE Pivot Gen Sales'!$U$5:$U$3685)/1000</f>
        <v>0</v>
      </c>
      <c r="AD69" cm="1">
        <f t="array" ref="AD69">_xlfn.XLOOKUP(1,('[3]PCE Pivot Gen Sales'!$A$5:$A$3685='PCE OPS consolidation 2001-2021'!$A69)*('[3]PCE Pivot Gen Sales'!$B$5:$B$3685='PCE OPS consolidation 2001-2021'!$B69),'[3]PCE Pivot Gen Sales'!$P$5:$P$3685)/1000</f>
        <v>17.015999999999998</v>
      </c>
      <c r="AE69">
        <f t="shared" ref="AE69:AE132" si="3">AD69+AC69</f>
        <v>17.015999999999998</v>
      </c>
      <c r="AF69">
        <f t="shared" ref="AF69:AF132" si="4">SUM(AE69,AB69,AA69,Z69)</f>
        <v>792.31399999999996</v>
      </c>
      <c r="AG69" s="55" cm="1">
        <f t="array" ref="AG69">_xlfn.XLOOKUP(1,('[3]PCE Pivot Gen Sales'!$A$5:$A$3685='PCE OPS consolidation 2001-2021'!$A69)*('[3]PCE Pivot Gen Sales'!$B$5:$B$3685='PCE OPS consolidation 2001-2021'!$B69),'[3]PCE Pivot Gen Sales'!$Z$5:$Z$3685)/1000/12</f>
        <v>0</v>
      </c>
      <c r="AN69">
        <f t="shared" ref="AN69:AN132" si="5">SUM(AG69:AM69)</f>
        <v>0</v>
      </c>
      <c r="AO69" t="s">
        <v>1747</v>
      </c>
      <c r="AP69" cm="1">
        <f t="array" ref="AP69">_xlfn.XLOOKUP(1,('[3]PCE Pivot Gen Sales'!$A$5:$A$3685='PCE OPS consolidation 2001-2021'!$A69)*('[3]PCE Pivot Gen Sales'!$B$5:$B$3685='PCE OPS consolidation 2001-2021'!$B69),'[3]PCE Pivot Gen Sales'!$AB$5:$AB$3685)</f>
        <v>6</v>
      </c>
      <c r="AQ69" t="s">
        <v>1748</v>
      </c>
    </row>
    <row r="70" spans="1:43" x14ac:dyDescent="0.25">
      <c r="A70">
        <v>2001</v>
      </c>
      <c r="B70" t="s">
        <v>726</v>
      </c>
      <c r="C70" t="str" cm="1">
        <f t="array" ref="C70">_xlfn.XLOOKUP(1,('[3]PCE Pivot Gen Sales'!$A$5:$A$3685='PCE OPS consolidation 2001-2021'!A70)*('[3]PCE Pivot Gen Sales'!$B$5:$B$3685='PCE OPS consolidation 2001-2021'!B70),'[3]PCE Pivot Gen Sales'!$C$5:$C$3685)</f>
        <v>Shungnak</v>
      </c>
      <c r="D70" cm="1">
        <f t="array" ref="D70">_xlfn.XLOOKUP(1,('[3]PCE Pivot Gen Sales'!$A$5:$A$3685='PCE OPS consolidation 2001-2021'!$A70)*('[3]PCE Pivot Gen Sales'!$B$5:$B$3685='PCE OPS consolidation 2001-2021'!$B70),'[3]PCE Pivot Gen Sales'!$D$5:$D$3685)</f>
        <v>331650</v>
      </c>
      <c r="E70" t="str" cm="1">
        <f t="array" ref="E70">_xlfn.XLOOKUP(1,('[3]PCE Pivot Gen Sales'!$A$5:$A$3685='PCE OPS consolidation 2001-2021'!$A70)*('[3]PCE Pivot Gen Sales'!$B$5:$B$3685='PCE OPS consolidation 2001-2021'!$B70),'[3]PCE Pivot Gen Sales'!$E$5:$E$3685)</f>
        <v>AEA-006</v>
      </c>
      <c r="F70" cm="1">
        <f t="array" ref="F70">_xlfn.XLOOKUP(1,('[3]PCE Pivot Gen Sales'!$A$5:$A$3685='PCE OPS consolidation 2001-2021'!$A70)*('[3]PCE Pivot Gen Sales'!$B$5:$B$3685='PCE OPS consolidation 2001-2021'!$B70),'[3]PCE Pivot Gen Sales'!$F$5:$F$3685)</f>
        <v>221</v>
      </c>
      <c r="G70" t="str" cm="1">
        <f t="array" ref="G70">_xlfn.XLOOKUP(1,('[3]PCE Pivot Gen Sales'!$A$5:$A$3685='PCE OPS consolidation 2001-2021'!$A70)*('[3]PCE Pivot Gen Sales'!$B$5:$B$3685='PCE OPS consolidation 2001-2021'!$B70),'[3]PCE Pivot Gen Sales'!$G$5:$G$3685)</f>
        <v>Alaska Village Electric Cooperative</v>
      </c>
      <c r="H70" t="str" cm="1">
        <f t="array" ref="H70">_xlfn.XLOOKUP(1,('[3]PCE Pivot Gen Sales'!$A$5:$A$3685='PCE OPS consolidation 2001-2021'!$A70)*('[3]PCE Pivot Gen Sales'!$B$5:$B$3685='PCE OPS consolidation 2001-2021'!$B70),'[3]PCE Pivot Gen Sales'!$H$5:$H$3685)</f>
        <v>Electric Co-op</v>
      </c>
      <c r="I70" t="str" cm="1">
        <f t="array" ref="I70">_xlfn.XLOOKUP(1,('[3]PCE Pivot Gen Sales'!$A$5:$A$3685='PCE OPS consolidation 2001-2021'!$A70)*('[3]PCE Pivot Gen Sales'!$B$5:$B$3685='PCE OPS consolidation 2001-2021'!$B70),'[3]PCE Pivot Gen Sales'!$I$5:$I$3685)</f>
        <v>149-1980</v>
      </c>
      <c r="J70" t="str">
        <f>VLOOKUP('PCE OPS consolidation 2001-2021'!I70,'[3]LOOKUP INTERTIES 08032020'!$A$2:$B$206,2,FALSE)</f>
        <v>Shungnak_grid</v>
      </c>
      <c r="K70" s="7" t="str">
        <f>VLOOKUP(D70,'LOOKUP Sales reporting 04192023'!$B$2:$Q$216,16,FALSE)</f>
        <v>Northwest Arctic</v>
      </c>
      <c r="L70" s="7">
        <f>VLOOKUP(D70,'LOOKUP # of Communities'!$A$2:$C$182,3,FALSE)</f>
        <v>1</v>
      </c>
      <c r="M70" t="s">
        <v>1746</v>
      </c>
      <c r="N70" cm="1">
        <f t="array" ref="N70">_xlfn.XLOOKUP(1,('[3]PCE season max PowerQuery'!$B$3:$B$3680='PCE OPS consolidation 2001-2021'!$A70)*('[3]PCE season max PowerQuery'!$C$3:$C$3680='PCE OPS consolidation 2001-2021'!$B70),'[3]PCE season max PowerQuery'!$F$3:$F$3680)/1000</f>
        <v>0.223</v>
      </c>
      <c r="O70" cm="1">
        <f t="array" ref="O70">_xlfn.XLOOKUP(1,('[3]PCE season max PowerQuery'!$B$3:$B$3680='PCE OPS consolidation 2001-2021'!$A70)*('[3]PCE season max PowerQuery'!$C$3:$C$3680='PCE OPS consolidation 2001-2021'!$B70),'[3]PCE season max PowerQuery'!$G$3:$G$3680)/1000</f>
        <v>0.30499999999999999</v>
      </c>
      <c r="P70" cm="1">
        <f t="array" ref="P70">_xlfn.XLOOKUP(1,('[3]PCE Pivot Gen Sales'!$A$5:$A$3685='PCE OPS consolidation 2001-2021'!$A70)*('[3]PCE Pivot Gen Sales'!$B$5:$B$3685='PCE OPS consolidation 2001-2021'!$B70),'[3]PCE Pivot Gen Sales'!$W$5:$W$3685)/1000</f>
        <v>687.01800000000003</v>
      </c>
      <c r="Q70" cm="1">
        <f t="array" ref="Q70">_xlfn.XLOOKUP(1,('[3]PCE Pivot Gen Sales'!$A$5:$A$3685='PCE OPS consolidation 2001-2021'!$A70)*('[3]PCE Pivot Gen Sales'!$B$5:$B$3685='PCE OPS consolidation 2001-2021'!$B70),'[3]PCE Pivot Gen Sales'!$O$5:$O$3685)/1000</f>
        <v>0</v>
      </c>
      <c r="Y70" cm="1">
        <f t="array" ref="Y70">_xlfn.XLOOKUP(1,('[3]PCE Pivot Gen Sales'!$A$5:$A$3685='PCE OPS consolidation 2001-2021'!$A70)*('[3]PCE Pivot Gen Sales'!$B$5:$B$3685='PCE OPS consolidation 2001-2021'!$B70),'[3]PCE Pivot Gen Sales'!$X$5:$X$3685)/1000</f>
        <v>687.01800000000003</v>
      </c>
      <c r="Z70" cm="1">
        <f t="array" ref="Z70">_xlfn.XLOOKUP(1,('[3]PCE Pivot Gen Sales'!$A$5:$A$3685='PCE OPS consolidation 2001-2021'!$A70)*('[3]PCE Pivot Gen Sales'!$B$5:$B$3685='PCE OPS consolidation 2001-2021'!$B70),'[3]PCE Pivot Gen Sales'!$Y$5:$Y$3685)/1000</f>
        <v>679.40300000000002</v>
      </c>
      <c r="AA70" cm="1">
        <f t="array" ref="AA70">_xlfn.XLOOKUP(1,('[3]PCE Pivot Gen Sales'!$A$5:$A$3685='PCE OPS consolidation 2001-2021'!$A70)*('[3]PCE Pivot Gen Sales'!$B$5:$B$3685='PCE OPS consolidation 2001-2021'!$B70),'[3]PCE Pivot Gen Sales'!$AA$5:$AA$3685)/1000</f>
        <v>0</v>
      </c>
      <c r="AB70" cm="1">
        <f t="array" ref="AB70">_xlfn.XLOOKUP(1,('[3]PCE Pivot Gen Sales'!$A$5:$A$3685='PCE OPS consolidation 2001-2021'!$A70)*('[3]PCE Pivot Gen Sales'!$B$5:$B$3685='PCE OPS consolidation 2001-2021'!$B70),'[3]PCE Pivot Gen Sales'!$U$5:$U$3685)/1000</f>
        <v>0</v>
      </c>
      <c r="AD70" cm="1">
        <f t="array" ref="AD70">_xlfn.XLOOKUP(1,('[3]PCE Pivot Gen Sales'!$A$5:$A$3685='PCE OPS consolidation 2001-2021'!$A70)*('[3]PCE Pivot Gen Sales'!$B$5:$B$3685='PCE OPS consolidation 2001-2021'!$B70),'[3]PCE Pivot Gen Sales'!$P$5:$P$3685)/1000</f>
        <v>27.041</v>
      </c>
      <c r="AE70">
        <f t="shared" si="3"/>
        <v>27.041</v>
      </c>
      <c r="AF70">
        <f t="shared" si="4"/>
        <v>706.44400000000007</v>
      </c>
      <c r="AG70" s="55" cm="1">
        <f t="array" ref="AG70">_xlfn.XLOOKUP(1,('[3]PCE Pivot Gen Sales'!$A$5:$A$3685='PCE OPS consolidation 2001-2021'!$A70)*('[3]PCE Pivot Gen Sales'!$B$5:$B$3685='PCE OPS consolidation 2001-2021'!$B70),'[3]PCE Pivot Gen Sales'!$Z$5:$Z$3685)/1000/12</f>
        <v>0</v>
      </c>
      <c r="AN70">
        <f t="shared" si="5"/>
        <v>0</v>
      </c>
      <c r="AO70" t="s">
        <v>1747</v>
      </c>
      <c r="AP70" cm="1">
        <f t="array" ref="AP70">_xlfn.XLOOKUP(1,('[3]PCE Pivot Gen Sales'!$A$5:$A$3685='PCE OPS consolidation 2001-2021'!$A70)*('[3]PCE Pivot Gen Sales'!$B$5:$B$3685='PCE OPS consolidation 2001-2021'!$B70),'[3]PCE Pivot Gen Sales'!$AB$5:$AB$3685)</f>
        <v>6</v>
      </c>
      <c r="AQ70" t="s">
        <v>1748</v>
      </c>
    </row>
    <row r="71" spans="1:43" x14ac:dyDescent="0.25">
      <c r="A71">
        <v>2001</v>
      </c>
      <c r="B71" t="s">
        <v>495</v>
      </c>
      <c r="C71" t="str" cm="1">
        <f t="array" ref="C71">_xlfn.XLOOKUP(1,('[3]PCE Pivot Gen Sales'!$A$5:$A$3685='PCE OPS consolidation 2001-2021'!A71)*('[3]PCE Pivot Gen Sales'!$B$5:$B$3685='PCE OPS consolidation 2001-2021'!B71),'[3]PCE Pivot Gen Sales'!$C$5:$C$3685)</f>
        <v>Skagway</v>
      </c>
      <c r="D71" cm="1">
        <f t="array" ref="D71">_xlfn.XLOOKUP(1,('[3]PCE Pivot Gen Sales'!$A$5:$A$3685='PCE OPS consolidation 2001-2021'!$A71)*('[3]PCE Pivot Gen Sales'!$B$5:$B$3685='PCE OPS consolidation 2001-2021'!$B71),'[3]PCE Pivot Gen Sales'!$D$5:$D$3685)</f>
        <v>331190</v>
      </c>
      <c r="E71" t="str" cm="1">
        <f t="array" ref="E71">_xlfn.XLOOKUP(1,('[3]PCE Pivot Gen Sales'!$A$5:$A$3685='PCE OPS consolidation 2001-2021'!$A71)*('[3]PCE Pivot Gen Sales'!$B$5:$B$3685='PCE OPS consolidation 2001-2021'!$B71),'[3]PCE Pivot Gen Sales'!$E$5:$E$3685)</f>
        <v>AEA-005</v>
      </c>
      <c r="F71" cm="1">
        <f t="array" ref="F71">_xlfn.XLOOKUP(1,('[3]PCE Pivot Gen Sales'!$A$5:$A$3685='PCE OPS consolidation 2001-2021'!$A71)*('[3]PCE Pivot Gen Sales'!$B$5:$B$3685='PCE OPS consolidation 2001-2021'!$B71),'[3]PCE Pivot Gen Sales'!$F$5:$F$3685)</f>
        <v>219</v>
      </c>
      <c r="G71" t="str" cm="1">
        <f t="array" ref="G71">_xlfn.XLOOKUP(1,('[3]PCE Pivot Gen Sales'!$A$5:$A$3685='PCE OPS consolidation 2001-2021'!$A71)*('[3]PCE Pivot Gen Sales'!$B$5:$B$3685='PCE OPS consolidation 2001-2021'!$B71),'[3]PCE Pivot Gen Sales'!$G$5:$G$3685)</f>
        <v>Alaska Power &amp; Telephone Company</v>
      </c>
      <c r="H71" t="str" cm="1">
        <f t="array" ref="H71">_xlfn.XLOOKUP(1,('[3]PCE Pivot Gen Sales'!$A$5:$A$3685='PCE OPS consolidation 2001-2021'!$A71)*('[3]PCE Pivot Gen Sales'!$B$5:$B$3685='PCE OPS consolidation 2001-2021'!$B71),'[3]PCE Pivot Gen Sales'!$H$5:$H$3685)</f>
        <v>Private Electric Utility</v>
      </c>
      <c r="I71" t="str" cm="1">
        <f t="array" ref="I71">_xlfn.XLOOKUP(1,('[3]PCE Pivot Gen Sales'!$A$5:$A$3685='PCE OPS consolidation 2001-2021'!$A71)*('[3]PCE Pivot Gen Sales'!$B$5:$B$3685='PCE OPS consolidation 2001-2021'!$B71),'[3]PCE Pivot Gen Sales'!$I$5:$I$3685)</f>
        <v>032-1998</v>
      </c>
      <c r="J71" t="str">
        <f>VLOOKUP('PCE OPS consolidation 2001-2021'!I71,'[3]LOOKUP INTERTIES 08032020'!$A$2:$B$206,2,FALSE)</f>
        <v>UpperLynnCanal_grid</v>
      </c>
      <c r="K71" s="7" t="str">
        <f>VLOOKUP(D71,'LOOKUP Sales reporting 04192023'!$B$2:$Q$216,16,FALSE)</f>
        <v>Southeast</v>
      </c>
      <c r="L71" s="7">
        <f>VLOOKUP(D71,'LOOKUP # of Communities'!$A$2:$C$182,3,FALSE)</f>
        <v>1</v>
      </c>
      <c r="M71" t="s">
        <v>1746</v>
      </c>
      <c r="N71" cm="1">
        <f t="array" ref="N71">_xlfn.XLOOKUP(1,('[3]PCE season max PowerQuery'!$B$3:$B$3680='PCE OPS consolidation 2001-2021'!$A71)*('[3]PCE season max PowerQuery'!$C$3:$C$3680='PCE OPS consolidation 2001-2021'!$B71),'[3]PCE season max PowerQuery'!$F$3:$F$3680)/1000</f>
        <v>3.9049999999999998</v>
      </c>
      <c r="O71" cm="1">
        <f t="array" ref="O71">_xlfn.XLOOKUP(1,('[3]PCE season max PowerQuery'!$B$3:$B$3680='PCE OPS consolidation 2001-2021'!$A71)*('[3]PCE season max PowerQuery'!$C$3:$C$3680='PCE OPS consolidation 2001-2021'!$B71),'[3]PCE season max PowerQuery'!$G$3:$G$3680)/1000</f>
        <v>3.7010000000000001</v>
      </c>
      <c r="P71" cm="1">
        <f t="array" ref="P71">_xlfn.XLOOKUP(1,('[3]PCE Pivot Gen Sales'!$A$5:$A$3685='PCE OPS consolidation 2001-2021'!$A71)*('[3]PCE Pivot Gen Sales'!$B$5:$B$3685='PCE OPS consolidation 2001-2021'!$B71),'[3]PCE Pivot Gen Sales'!$W$5:$W$3685)/1000</f>
        <v>1063.049</v>
      </c>
      <c r="Q71" cm="1">
        <f t="array" ref="Q71">_xlfn.XLOOKUP(1,('[3]PCE Pivot Gen Sales'!$A$5:$A$3685='PCE OPS consolidation 2001-2021'!$A71)*('[3]PCE Pivot Gen Sales'!$B$5:$B$3685='PCE OPS consolidation 2001-2021'!$B71),'[3]PCE Pivot Gen Sales'!$O$5:$O$3685)/1000</f>
        <v>4923.6769999999997</v>
      </c>
      <c r="Y71" cm="1">
        <f t="array" ref="Y71">_xlfn.XLOOKUP(1,('[3]PCE Pivot Gen Sales'!$A$5:$A$3685='PCE OPS consolidation 2001-2021'!$A71)*('[3]PCE Pivot Gen Sales'!$B$5:$B$3685='PCE OPS consolidation 2001-2021'!$B71),'[3]PCE Pivot Gen Sales'!$X$5:$X$3685)/1000</f>
        <v>5986.7259999999997</v>
      </c>
      <c r="Z71" cm="1">
        <f t="array" ref="Z71">_xlfn.XLOOKUP(1,('[3]PCE Pivot Gen Sales'!$A$5:$A$3685='PCE OPS consolidation 2001-2021'!$A71)*('[3]PCE Pivot Gen Sales'!$B$5:$B$3685='PCE OPS consolidation 2001-2021'!$B71),'[3]PCE Pivot Gen Sales'!$Y$5:$Y$3685)/1000</f>
        <v>5557.5569999999998</v>
      </c>
      <c r="AA71" cm="1">
        <f t="array" ref="AA71">_xlfn.XLOOKUP(1,('[3]PCE Pivot Gen Sales'!$A$5:$A$3685='PCE OPS consolidation 2001-2021'!$A71)*('[3]PCE Pivot Gen Sales'!$B$5:$B$3685='PCE OPS consolidation 2001-2021'!$B71),'[3]PCE Pivot Gen Sales'!$AA$5:$AA$3685)/1000</f>
        <v>0</v>
      </c>
      <c r="AB71" cm="1">
        <f t="array" ref="AB71">_xlfn.XLOOKUP(1,('[3]PCE Pivot Gen Sales'!$A$5:$A$3685='PCE OPS consolidation 2001-2021'!$A71)*('[3]PCE Pivot Gen Sales'!$B$5:$B$3685='PCE OPS consolidation 2001-2021'!$B71),'[3]PCE Pivot Gen Sales'!$U$5:$U$3685)/1000</f>
        <v>0</v>
      </c>
      <c r="AD71" cm="1">
        <f t="array" ref="AD71">_xlfn.XLOOKUP(1,('[3]PCE Pivot Gen Sales'!$A$5:$A$3685='PCE OPS consolidation 2001-2021'!$A71)*('[3]PCE Pivot Gen Sales'!$B$5:$B$3685='PCE OPS consolidation 2001-2021'!$B71),'[3]PCE Pivot Gen Sales'!$P$5:$P$3685)/1000</f>
        <v>57.268000000000001</v>
      </c>
      <c r="AE71">
        <f t="shared" si="3"/>
        <v>57.268000000000001</v>
      </c>
      <c r="AF71">
        <f t="shared" si="4"/>
        <v>5614.8249999999998</v>
      </c>
      <c r="AG71" s="55" cm="1">
        <f t="array" ref="AG71">_xlfn.XLOOKUP(1,('[3]PCE Pivot Gen Sales'!$A$5:$A$3685='PCE OPS consolidation 2001-2021'!$A71)*('[3]PCE Pivot Gen Sales'!$B$5:$B$3685='PCE OPS consolidation 2001-2021'!$B71),'[3]PCE Pivot Gen Sales'!$Z$5:$Z$3685)/1000/12</f>
        <v>0</v>
      </c>
      <c r="AN71">
        <f t="shared" si="5"/>
        <v>0</v>
      </c>
      <c r="AO71" t="s">
        <v>1747</v>
      </c>
      <c r="AP71" cm="1">
        <f t="array" ref="AP71">_xlfn.XLOOKUP(1,('[3]PCE Pivot Gen Sales'!$A$5:$A$3685='PCE OPS consolidation 2001-2021'!$A71)*('[3]PCE Pivot Gen Sales'!$B$5:$B$3685='PCE OPS consolidation 2001-2021'!$B71),'[3]PCE Pivot Gen Sales'!$AB$5:$AB$3685)</f>
        <v>6</v>
      </c>
      <c r="AQ71" t="s">
        <v>1748</v>
      </c>
    </row>
    <row r="72" spans="1:43" x14ac:dyDescent="0.25">
      <c r="A72">
        <v>2001</v>
      </c>
      <c r="B72" t="s">
        <v>1220</v>
      </c>
      <c r="C72" t="str" cm="1">
        <f t="array" ref="C72">_xlfn.XLOOKUP(1,('[3]PCE Pivot Gen Sales'!$A$5:$A$3685='PCE OPS consolidation 2001-2021'!A72)*('[3]PCE Pivot Gen Sales'!$B$5:$B$3685='PCE OPS consolidation 2001-2021'!B72),'[3]PCE Pivot Gen Sales'!$C$5:$C$3685)</f>
        <v>Sleetmute</v>
      </c>
      <c r="D72" cm="1">
        <f t="array" ref="D72">_xlfn.XLOOKUP(1,('[3]PCE Pivot Gen Sales'!$A$5:$A$3685='PCE OPS consolidation 2001-2021'!$A72)*('[3]PCE Pivot Gen Sales'!$B$5:$B$3685='PCE OPS consolidation 2001-2021'!$B72),'[3]PCE Pivot Gen Sales'!$D$5:$D$3685)</f>
        <v>332260</v>
      </c>
      <c r="E72" t="str" cm="1">
        <f t="array" ref="E72">_xlfn.XLOOKUP(1,('[3]PCE Pivot Gen Sales'!$A$5:$A$3685='PCE OPS consolidation 2001-2021'!$A72)*('[3]PCE Pivot Gen Sales'!$B$5:$B$3685='PCE OPS consolidation 2001-2021'!$B72),'[3]PCE Pivot Gen Sales'!$E$5:$E$3685)</f>
        <v>AEA-058</v>
      </c>
      <c r="F72" cm="1">
        <f t="array" ref="F72">_xlfn.XLOOKUP(1,('[3]PCE Pivot Gen Sales'!$A$5:$A$3685='PCE OPS consolidation 2001-2021'!$A72)*('[3]PCE Pivot Gen Sales'!$B$5:$B$3685='PCE OPS consolidation 2001-2021'!$B72),'[3]PCE Pivot Gen Sales'!$F$5:$F$3685)</f>
        <v>12485</v>
      </c>
      <c r="G72" t="str" cm="1">
        <f t="array" ref="G72">_xlfn.XLOOKUP(1,('[3]PCE Pivot Gen Sales'!$A$5:$A$3685='PCE OPS consolidation 2001-2021'!$A72)*('[3]PCE Pivot Gen Sales'!$B$5:$B$3685='PCE OPS consolidation 2001-2021'!$B72),'[3]PCE Pivot Gen Sales'!$G$5:$G$3685)</f>
        <v>Middle Kuskokwim Electric</v>
      </c>
      <c r="H72" t="str" cm="1">
        <f t="array" ref="H72">_xlfn.XLOOKUP(1,('[3]PCE Pivot Gen Sales'!$A$5:$A$3685='PCE OPS consolidation 2001-2021'!$A72)*('[3]PCE Pivot Gen Sales'!$B$5:$B$3685='PCE OPS consolidation 2001-2021'!$B72),'[3]PCE Pivot Gen Sales'!$H$5:$H$3685)</f>
        <v>Electric Co-op</v>
      </c>
      <c r="I72" t="str" cm="1">
        <f t="array" ref="I72">_xlfn.XLOOKUP(1,('[3]PCE Pivot Gen Sales'!$A$5:$A$3685='PCE OPS consolidation 2001-2021'!$A72)*('[3]PCE Pivot Gen Sales'!$B$5:$B$3685='PCE OPS consolidation 2001-2021'!$B72),'[3]PCE Pivot Gen Sales'!$I$5:$I$3685)</f>
        <v>147-0000</v>
      </c>
      <c r="J72" t="str">
        <f>VLOOKUP('PCE OPS consolidation 2001-2021'!I72,'[3]LOOKUP INTERTIES 08032020'!$A$2:$B$206,2,FALSE)</f>
        <v>Sleetmute_grid</v>
      </c>
      <c r="K72" s="7" t="str">
        <f>VLOOKUP(D72,'LOOKUP Sales reporting 04192023'!$B$2:$Q$216,16,FALSE)</f>
        <v>Lower Yukon-Kuskokwim</v>
      </c>
      <c r="L72" s="7">
        <f>VLOOKUP(D72,'LOOKUP # of Communities'!$A$2:$C$182,3,FALSE)</f>
        <v>1</v>
      </c>
      <c r="M72" t="s">
        <v>1746</v>
      </c>
      <c r="N72" cm="1">
        <f t="array" ref="N72">_xlfn.XLOOKUP(1,('[3]PCE season max PowerQuery'!$B$3:$B$3680='PCE OPS consolidation 2001-2021'!$A72)*('[3]PCE season max PowerQuery'!$C$3:$C$3680='PCE OPS consolidation 2001-2021'!$B72),'[3]PCE season max PowerQuery'!$F$3:$F$3680)/1000</f>
        <v>5.3999999999999999E-2</v>
      </c>
      <c r="O72" cm="1">
        <f t="array" ref="O72">_xlfn.XLOOKUP(1,('[3]PCE season max PowerQuery'!$B$3:$B$3680='PCE OPS consolidation 2001-2021'!$A72)*('[3]PCE season max PowerQuery'!$C$3:$C$3680='PCE OPS consolidation 2001-2021'!$B72),'[3]PCE season max PowerQuery'!$G$3:$G$3680)/1000</f>
        <v>6.0999999999999999E-2</v>
      </c>
      <c r="P72" cm="1">
        <f t="array" ref="P72">_xlfn.XLOOKUP(1,('[3]PCE Pivot Gen Sales'!$A$5:$A$3685='PCE OPS consolidation 2001-2021'!$A72)*('[3]PCE Pivot Gen Sales'!$B$5:$B$3685='PCE OPS consolidation 2001-2021'!$B72),'[3]PCE Pivot Gen Sales'!$W$5:$W$3685)/1000</f>
        <v>107.65300000000001</v>
      </c>
      <c r="Q72" cm="1">
        <f t="array" ref="Q72">_xlfn.XLOOKUP(1,('[3]PCE Pivot Gen Sales'!$A$5:$A$3685='PCE OPS consolidation 2001-2021'!$A72)*('[3]PCE Pivot Gen Sales'!$B$5:$B$3685='PCE OPS consolidation 2001-2021'!$B72),'[3]PCE Pivot Gen Sales'!$O$5:$O$3685)/1000</f>
        <v>0</v>
      </c>
      <c r="Y72" cm="1">
        <f t="array" ref="Y72">_xlfn.XLOOKUP(1,('[3]PCE Pivot Gen Sales'!$A$5:$A$3685='PCE OPS consolidation 2001-2021'!$A72)*('[3]PCE Pivot Gen Sales'!$B$5:$B$3685='PCE OPS consolidation 2001-2021'!$B72),'[3]PCE Pivot Gen Sales'!$X$5:$X$3685)/1000</f>
        <v>107.65300000000001</v>
      </c>
      <c r="Z72" cm="1">
        <f t="array" ref="Z72">_xlfn.XLOOKUP(1,('[3]PCE Pivot Gen Sales'!$A$5:$A$3685='PCE OPS consolidation 2001-2021'!$A72)*('[3]PCE Pivot Gen Sales'!$B$5:$B$3685='PCE OPS consolidation 2001-2021'!$B72),'[3]PCE Pivot Gen Sales'!$Y$5:$Y$3685)/1000</f>
        <v>101.45</v>
      </c>
      <c r="AA72" cm="1">
        <f t="array" ref="AA72">_xlfn.XLOOKUP(1,('[3]PCE Pivot Gen Sales'!$A$5:$A$3685='PCE OPS consolidation 2001-2021'!$A72)*('[3]PCE Pivot Gen Sales'!$B$5:$B$3685='PCE OPS consolidation 2001-2021'!$B72),'[3]PCE Pivot Gen Sales'!$AA$5:$AA$3685)/1000</f>
        <v>0</v>
      </c>
      <c r="AB72" cm="1">
        <f t="array" ref="AB72">_xlfn.XLOOKUP(1,('[3]PCE Pivot Gen Sales'!$A$5:$A$3685='PCE OPS consolidation 2001-2021'!$A72)*('[3]PCE Pivot Gen Sales'!$B$5:$B$3685='PCE OPS consolidation 2001-2021'!$B72),'[3]PCE Pivot Gen Sales'!$U$5:$U$3685)/1000</f>
        <v>0</v>
      </c>
      <c r="AD72" cm="1">
        <f t="array" ref="AD72">_xlfn.XLOOKUP(1,('[3]PCE Pivot Gen Sales'!$A$5:$A$3685='PCE OPS consolidation 2001-2021'!$A72)*('[3]PCE Pivot Gen Sales'!$B$5:$B$3685='PCE OPS consolidation 2001-2021'!$B72),'[3]PCE Pivot Gen Sales'!$P$5:$P$3685)/1000</f>
        <v>0.54900000000000004</v>
      </c>
      <c r="AE72">
        <f t="shared" si="3"/>
        <v>0.54900000000000004</v>
      </c>
      <c r="AF72">
        <f t="shared" si="4"/>
        <v>101.99900000000001</v>
      </c>
      <c r="AG72" s="55" cm="1">
        <f t="array" ref="AG72">_xlfn.XLOOKUP(1,('[3]PCE Pivot Gen Sales'!$A$5:$A$3685='PCE OPS consolidation 2001-2021'!$A72)*('[3]PCE Pivot Gen Sales'!$B$5:$B$3685='PCE OPS consolidation 2001-2021'!$B72),'[3]PCE Pivot Gen Sales'!$Z$5:$Z$3685)/1000/12</f>
        <v>0</v>
      </c>
      <c r="AN72">
        <f t="shared" si="5"/>
        <v>0</v>
      </c>
      <c r="AO72" t="s">
        <v>1747</v>
      </c>
      <c r="AP72" cm="1">
        <f t="array" ref="AP72">_xlfn.XLOOKUP(1,('[3]PCE Pivot Gen Sales'!$A$5:$A$3685='PCE OPS consolidation 2001-2021'!$A72)*('[3]PCE Pivot Gen Sales'!$B$5:$B$3685='PCE OPS consolidation 2001-2021'!$B72),'[3]PCE Pivot Gen Sales'!$AB$5:$AB$3685)</f>
        <v>6</v>
      </c>
      <c r="AQ72" t="s">
        <v>1748</v>
      </c>
    </row>
    <row r="73" spans="1:43" x14ac:dyDescent="0.25">
      <c r="A73">
        <v>2001</v>
      </c>
      <c r="B73" t="s">
        <v>745</v>
      </c>
      <c r="C73" t="str" cm="1">
        <f t="array" ref="C73">_xlfn.XLOOKUP(1,('[3]PCE Pivot Gen Sales'!$A$5:$A$3685='PCE OPS consolidation 2001-2021'!A73)*('[3]PCE Pivot Gen Sales'!$B$5:$B$3685='PCE OPS consolidation 2001-2021'!B73),'[3]PCE Pivot Gen Sales'!$C$5:$C$3685)</f>
        <v>Stebbins</v>
      </c>
      <c r="D73" cm="1">
        <f t="array" ref="D73">_xlfn.XLOOKUP(1,('[3]PCE Pivot Gen Sales'!$A$5:$A$3685='PCE OPS consolidation 2001-2021'!$A73)*('[3]PCE Pivot Gen Sales'!$B$5:$B$3685='PCE OPS consolidation 2001-2021'!$B73),'[3]PCE Pivot Gen Sales'!$D$5:$D$3685)</f>
        <v>331680</v>
      </c>
      <c r="E73" t="str" cm="1">
        <f t="array" ref="E73">_xlfn.XLOOKUP(1,('[3]PCE Pivot Gen Sales'!$A$5:$A$3685='PCE OPS consolidation 2001-2021'!$A73)*('[3]PCE Pivot Gen Sales'!$B$5:$B$3685='PCE OPS consolidation 2001-2021'!$B73),'[3]PCE Pivot Gen Sales'!$E$5:$E$3685)</f>
        <v>AEA-006</v>
      </c>
      <c r="F73" cm="1">
        <f t="array" ref="F73">_xlfn.XLOOKUP(1,('[3]PCE Pivot Gen Sales'!$A$5:$A$3685='PCE OPS consolidation 2001-2021'!$A73)*('[3]PCE Pivot Gen Sales'!$B$5:$B$3685='PCE OPS consolidation 2001-2021'!$B73),'[3]PCE Pivot Gen Sales'!$F$5:$F$3685)</f>
        <v>221</v>
      </c>
      <c r="G73" t="str" cm="1">
        <f t="array" ref="G73">_xlfn.XLOOKUP(1,('[3]PCE Pivot Gen Sales'!$A$5:$A$3685='PCE OPS consolidation 2001-2021'!$A73)*('[3]PCE Pivot Gen Sales'!$B$5:$B$3685='PCE OPS consolidation 2001-2021'!$B73),'[3]PCE Pivot Gen Sales'!$G$5:$G$3685)</f>
        <v>Alaska Village Electric Cooperative</v>
      </c>
      <c r="H73" t="str" cm="1">
        <f t="array" ref="H73">_xlfn.XLOOKUP(1,('[3]PCE Pivot Gen Sales'!$A$5:$A$3685='PCE OPS consolidation 2001-2021'!$A73)*('[3]PCE Pivot Gen Sales'!$B$5:$B$3685='PCE OPS consolidation 2001-2021'!$B73),'[3]PCE Pivot Gen Sales'!$H$5:$H$3685)</f>
        <v>Electric Co-op</v>
      </c>
      <c r="I73" t="str" cm="1">
        <f t="array" ref="I73">_xlfn.XLOOKUP(1,('[3]PCE Pivot Gen Sales'!$A$5:$A$3685='PCE OPS consolidation 2001-2021'!$A73)*('[3]PCE Pivot Gen Sales'!$B$5:$B$3685='PCE OPS consolidation 2001-2021'!$B73),'[3]PCE Pivot Gen Sales'!$I$5:$I$3685)</f>
        <v>084-0000</v>
      </c>
      <c r="J73" t="str">
        <f>VLOOKUP('PCE OPS consolidation 2001-2021'!I73,'[3]LOOKUP INTERTIES 08032020'!$A$2:$B$206,2,FALSE)</f>
        <v>Stebbins_grid</v>
      </c>
      <c r="K73" s="7" t="str">
        <f>VLOOKUP(D73,'LOOKUP Sales reporting 04192023'!$B$2:$Q$216,16,FALSE)</f>
        <v>Bering Straits</v>
      </c>
      <c r="L73" s="7">
        <f>VLOOKUP(D73,'LOOKUP # of Communities'!$A$2:$C$182,3,FALSE)</f>
        <v>1</v>
      </c>
      <c r="M73" t="s">
        <v>1746</v>
      </c>
      <c r="N73" cm="1">
        <f t="array" ref="N73">_xlfn.XLOOKUP(1,('[3]PCE season max PowerQuery'!$B$3:$B$3680='PCE OPS consolidation 2001-2021'!$A73)*('[3]PCE season max PowerQuery'!$C$3:$C$3680='PCE OPS consolidation 2001-2021'!$B73),'[3]PCE season max PowerQuery'!$F$3:$F$3680)/1000</f>
        <v>0.26700000000000002</v>
      </c>
      <c r="O73" cm="1">
        <f t="array" ref="O73">_xlfn.XLOOKUP(1,('[3]PCE season max PowerQuery'!$B$3:$B$3680='PCE OPS consolidation 2001-2021'!$A73)*('[3]PCE season max PowerQuery'!$C$3:$C$3680='PCE OPS consolidation 2001-2021'!$B73),'[3]PCE season max PowerQuery'!$G$3:$G$3680)/1000</f>
        <v>0.33600000000000002</v>
      </c>
      <c r="P73" cm="1">
        <f t="array" ref="P73">_xlfn.XLOOKUP(1,('[3]PCE Pivot Gen Sales'!$A$5:$A$3685='PCE OPS consolidation 2001-2021'!$A73)*('[3]PCE Pivot Gen Sales'!$B$5:$B$3685='PCE OPS consolidation 2001-2021'!$B73),'[3]PCE Pivot Gen Sales'!$W$5:$W$3685)/1000</f>
        <v>715.28700000000003</v>
      </c>
      <c r="Q73" cm="1">
        <f t="array" ref="Q73">_xlfn.XLOOKUP(1,('[3]PCE Pivot Gen Sales'!$A$5:$A$3685='PCE OPS consolidation 2001-2021'!$A73)*('[3]PCE Pivot Gen Sales'!$B$5:$B$3685='PCE OPS consolidation 2001-2021'!$B73),'[3]PCE Pivot Gen Sales'!$O$5:$O$3685)/1000</f>
        <v>0</v>
      </c>
      <c r="Y73" cm="1">
        <f t="array" ref="Y73">_xlfn.XLOOKUP(1,('[3]PCE Pivot Gen Sales'!$A$5:$A$3685='PCE OPS consolidation 2001-2021'!$A73)*('[3]PCE Pivot Gen Sales'!$B$5:$B$3685='PCE OPS consolidation 2001-2021'!$B73),'[3]PCE Pivot Gen Sales'!$X$5:$X$3685)/1000</f>
        <v>715.28700000000003</v>
      </c>
      <c r="Z73" cm="1">
        <f t="array" ref="Z73">_xlfn.XLOOKUP(1,('[3]PCE Pivot Gen Sales'!$A$5:$A$3685='PCE OPS consolidation 2001-2021'!$A73)*('[3]PCE Pivot Gen Sales'!$B$5:$B$3685='PCE OPS consolidation 2001-2021'!$B73),'[3]PCE Pivot Gen Sales'!$Y$5:$Y$3685)/1000</f>
        <v>677.59699999999998</v>
      </c>
      <c r="AA73" cm="1">
        <f t="array" ref="AA73">_xlfn.XLOOKUP(1,('[3]PCE Pivot Gen Sales'!$A$5:$A$3685='PCE OPS consolidation 2001-2021'!$A73)*('[3]PCE Pivot Gen Sales'!$B$5:$B$3685='PCE OPS consolidation 2001-2021'!$B73),'[3]PCE Pivot Gen Sales'!$AA$5:$AA$3685)/1000</f>
        <v>0</v>
      </c>
      <c r="AB73" cm="1">
        <f t="array" ref="AB73">_xlfn.XLOOKUP(1,('[3]PCE Pivot Gen Sales'!$A$5:$A$3685='PCE OPS consolidation 2001-2021'!$A73)*('[3]PCE Pivot Gen Sales'!$B$5:$B$3685='PCE OPS consolidation 2001-2021'!$B73),'[3]PCE Pivot Gen Sales'!$U$5:$U$3685)/1000</f>
        <v>0</v>
      </c>
      <c r="AD73" cm="1">
        <f t="array" ref="AD73">_xlfn.XLOOKUP(1,('[3]PCE Pivot Gen Sales'!$A$5:$A$3685='PCE OPS consolidation 2001-2021'!$A73)*('[3]PCE Pivot Gen Sales'!$B$5:$B$3685='PCE OPS consolidation 2001-2021'!$B73),'[3]PCE Pivot Gen Sales'!$P$5:$P$3685)/1000</f>
        <v>14.91</v>
      </c>
      <c r="AE73">
        <f t="shared" si="3"/>
        <v>14.91</v>
      </c>
      <c r="AF73">
        <f t="shared" si="4"/>
        <v>692.50699999999995</v>
      </c>
      <c r="AG73" s="55" cm="1">
        <f t="array" ref="AG73">_xlfn.XLOOKUP(1,('[3]PCE Pivot Gen Sales'!$A$5:$A$3685='PCE OPS consolidation 2001-2021'!$A73)*('[3]PCE Pivot Gen Sales'!$B$5:$B$3685='PCE OPS consolidation 2001-2021'!$B73),'[3]PCE Pivot Gen Sales'!$Z$5:$Z$3685)/1000/12</f>
        <v>0</v>
      </c>
      <c r="AN73">
        <f t="shared" si="5"/>
        <v>0</v>
      </c>
      <c r="AO73" t="s">
        <v>1747</v>
      </c>
      <c r="AP73" cm="1">
        <f t="array" ref="AP73">_xlfn.XLOOKUP(1,('[3]PCE Pivot Gen Sales'!$A$5:$A$3685='PCE OPS consolidation 2001-2021'!$A73)*('[3]PCE Pivot Gen Sales'!$B$5:$B$3685='PCE OPS consolidation 2001-2021'!$B73),'[3]PCE Pivot Gen Sales'!$AB$5:$AB$3685)</f>
        <v>6</v>
      </c>
      <c r="AQ73" t="s">
        <v>1748</v>
      </c>
    </row>
    <row r="74" spans="1:43" x14ac:dyDescent="0.25">
      <c r="A74">
        <v>2001</v>
      </c>
      <c r="B74" t="s">
        <v>1227</v>
      </c>
      <c r="C74" t="str" cm="1">
        <f t="array" ref="C74">_xlfn.XLOOKUP(1,('[3]PCE Pivot Gen Sales'!$A$5:$A$3685='PCE OPS consolidation 2001-2021'!A74)*('[3]PCE Pivot Gen Sales'!$B$5:$B$3685='PCE OPS consolidation 2001-2021'!B74),'[3]PCE Pivot Gen Sales'!$C$5:$C$3685)</f>
        <v>Stony River</v>
      </c>
      <c r="D74" cm="1">
        <f t="array" ref="D74">_xlfn.XLOOKUP(1,('[3]PCE Pivot Gen Sales'!$A$5:$A$3685='PCE OPS consolidation 2001-2021'!$A74)*('[3]PCE Pivot Gen Sales'!$B$5:$B$3685='PCE OPS consolidation 2001-2021'!$B74),'[3]PCE Pivot Gen Sales'!$D$5:$D$3685)</f>
        <v>332270</v>
      </c>
      <c r="E74" t="str" cm="1">
        <f t="array" ref="E74">_xlfn.XLOOKUP(1,('[3]PCE Pivot Gen Sales'!$A$5:$A$3685='PCE OPS consolidation 2001-2021'!$A74)*('[3]PCE Pivot Gen Sales'!$B$5:$B$3685='PCE OPS consolidation 2001-2021'!$B74),'[3]PCE Pivot Gen Sales'!$E$5:$E$3685)</f>
        <v>AEA-058</v>
      </c>
      <c r="F74" cm="1">
        <f t="array" ref="F74">_xlfn.XLOOKUP(1,('[3]PCE Pivot Gen Sales'!$A$5:$A$3685='PCE OPS consolidation 2001-2021'!$A74)*('[3]PCE Pivot Gen Sales'!$B$5:$B$3685='PCE OPS consolidation 2001-2021'!$B74),'[3]PCE Pivot Gen Sales'!$F$5:$F$3685)</f>
        <v>12485</v>
      </c>
      <c r="G74" t="str" cm="1">
        <f t="array" ref="G74">_xlfn.XLOOKUP(1,('[3]PCE Pivot Gen Sales'!$A$5:$A$3685='PCE OPS consolidation 2001-2021'!$A74)*('[3]PCE Pivot Gen Sales'!$B$5:$B$3685='PCE OPS consolidation 2001-2021'!$B74),'[3]PCE Pivot Gen Sales'!$G$5:$G$3685)</f>
        <v>Middle Kuskokwim Electric</v>
      </c>
      <c r="H74" t="str" cm="1">
        <f t="array" ref="H74">_xlfn.XLOOKUP(1,('[3]PCE Pivot Gen Sales'!$A$5:$A$3685='PCE OPS consolidation 2001-2021'!$A74)*('[3]PCE Pivot Gen Sales'!$B$5:$B$3685='PCE OPS consolidation 2001-2021'!$B74),'[3]PCE Pivot Gen Sales'!$H$5:$H$3685)</f>
        <v>Electric Co-op</v>
      </c>
      <c r="I74" t="str" cm="1">
        <f t="array" ref="I74">_xlfn.XLOOKUP(1,('[3]PCE Pivot Gen Sales'!$A$5:$A$3685='PCE OPS consolidation 2001-2021'!$A74)*('[3]PCE Pivot Gen Sales'!$B$5:$B$3685='PCE OPS consolidation 2001-2021'!$B74),'[3]PCE Pivot Gen Sales'!$I$5:$I$3685)</f>
        <v>148-0000</v>
      </c>
      <c r="J74" t="str">
        <f>VLOOKUP('PCE OPS consolidation 2001-2021'!I74,'[3]LOOKUP INTERTIES 08032020'!$A$2:$B$206,2,FALSE)</f>
        <v>Stony River_grid</v>
      </c>
      <c r="K74" s="7" t="str">
        <f>VLOOKUP(D74,'LOOKUP Sales reporting 04192023'!$B$2:$Q$216,16,FALSE)</f>
        <v>Lower Yukon-Kuskokwim</v>
      </c>
      <c r="L74" s="7">
        <f>VLOOKUP(D74,'LOOKUP # of Communities'!$A$2:$C$182,3,FALSE)</f>
        <v>1</v>
      </c>
      <c r="M74" t="s">
        <v>1746</v>
      </c>
      <c r="N74" cm="1">
        <f t="array" ref="N74">_xlfn.XLOOKUP(1,('[3]PCE season max PowerQuery'!$B$3:$B$3680='PCE OPS consolidation 2001-2021'!$A74)*('[3]PCE season max PowerQuery'!$C$3:$C$3680='PCE OPS consolidation 2001-2021'!$B74),'[3]PCE season max PowerQuery'!$F$3:$F$3680)/1000</f>
        <v>0.03</v>
      </c>
      <c r="O74" cm="1">
        <f t="array" ref="O74">_xlfn.XLOOKUP(1,('[3]PCE season max PowerQuery'!$B$3:$B$3680='PCE OPS consolidation 2001-2021'!$A74)*('[3]PCE season max PowerQuery'!$C$3:$C$3680='PCE OPS consolidation 2001-2021'!$B74),'[3]PCE season max PowerQuery'!$G$3:$G$3680)/1000</f>
        <v>4.4999999999999998E-2</v>
      </c>
      <c r="P74" cm="1">
        <f t="array" ref="P74">_xlfn.XLOOKUP(1,('[3]PCE Pivot Gen Sales'!$A$5:$A$3685='PCE OPS consolidation 2001-2021'!$A74)*('[3]PCE Pivot Gen Sales'!$B$5:$B$3685='PCE OPS consolidation 2001-2021'!$B74),'[3]PCE Pivot Gen Sales'!$W$5:$W$3685)/1000</f>
        <v>72.381</v>
      </c>
      <c r="Q74" cm="1">
        <f t="array" ref="Q74">_xlfn.XLOOKUP(1,('[3]PCE Pivot Gen Sales'!$A$5:$A$3685='PCE OPS consolidation 2001-2021'!$A74)*('[3]PCE Pivot Gen Sales'!$B$5:$B$3685='PCE OPS consolidation 2001-2021'!$B74),'[3]PCE Pivot Gen Sales'!$O$5:$O$3685)/1000</f>
        <v>0</v>
      </c>
      <c r="Y74" cm="1">
        <f t="array" ref="Y74">_xlfn.XLOOKUP(1,('[3]PCE Pivot Gen Sales'!$A$5:$A$3685='PCE OPS consolidation 2001-2021'!$A74)*('[3]PCE Pivot Gen Sales'!$B$5:$B$3685='PCE OPS consolidation 2001-2021'!$B74),'[3]PCE Pivot Gen Sales'!$X$5:$X$3685)/1000</f>
        <v>72.381</v>
      </c>
      <c r="Z74" cm="1">
        <f t="array" ref="Z74">_xlfn.XLOOKUP(1,('[3]PCE Pivot Gen Sales'!$A$5:$A$3685='PCE OPS consolidation 2001-2021'!$A74)*('[3]PCE Pivot Gen Sales'!$B$5:$B$3685='PCE OPS consolidation 2001-2021'!$B74),'[3]PCE Pivot Gen Sales'!$Y$5:$Y$3685)/1000</f>
        <v>54.420999999999999</v>
      </c>
      <c r="AA74" cm="1">
        <f t="array" ref="AA74">_xlfn.XLOOKUP(1,('[3]PCE Pivot Gen Sales'!$A$5:$A$3685='PCE OPS consolidation 2001-2021'!$A74)*('[3]PCE Pivot Gen Sales'!$B$5:$B$3685='PCE OPS consolidation 2001-2021'!$B74),'[3]PCE Pivot Gen Sales'!$AA$5:$AA$3685)/1000</f>
        <v>0</v>
      </c>
      <c r="AB74" cm="1">
        <f t="array" ref="AB74">_xlfn.XLOOKUP(1,('[3]PCE Pivot Gen Sales'!$A$5:$A$3685='PCE OPS consolidation 2001-2021'!$A74)*('[3]PCE Pivot Gen Sales'!$B$5:$B$3685='PCE OPS consolidation 2001-2021'!$B74),'[3]PCE Pivot Gen Sales'!$U$5:$U$3685)/1000</f>
        <v>0</v>
      </c>
      <c r="AD74" cm="1">
        <f t="array" ref="AD74">_xlfn.XLOOKUP(1,('[3]PCE Pivot Gen Sales'!$A$5:$A$3685='PCE OPS consolidation 2001-2021'!$A74)*('[3]PCE Pivot Gen Sales'!$B$5:$B$3685='PCE OPS consolidation 2001-2021'!$B74),'[3]PCE Pivot Gen Sales'!$P$5:$P$3685)/1000</f>
        <v>0.85899999999999999</v>
      </c>
      <c r="AE74">
        <f t="shared" si="3"/>
        <v>0.85899999999999999</v>
      </c>
      <c r="AF74">
        <f t="shared" si="4"/>
        <v>55.28</v>
      </c>
      <c r="AG74" s="55" cm="1">
        <f t="array" ref="AG74">_xlfn.XLOOKUP(1,('[3]PCE Pivot Gen Sales'!$A$5:$A$3685='PCE OPS consolidation 2001-2021'!$A74)*('[3]PCE Pivot Gen Sales'!$B$5:$B$3685='PCE OPS consolidation 2001-2021'!$B74),'[3]PCE Pivot Gen Sales'!$Z$5:$Z$3685)/1000/12</f>
        <v>0</v>
      </c>
      <c r="AN74">
        <f t="shared" si="5"/>
        <v>0</v>
      </c>
      <c r="AO74" t="s">
        <v>1747</v>
      </c>
      <c r="AP74" cm="1">
        <f t="array" ref="AP74">_xlfn.XLOOKUP(1,('[3]PCE Pivot Gen Sales'!$A$5:$A$3685='PCE OPS consolidation 2001-2021'!$A74)*('[3]PCE Pivot Gen Sales'!$B$5:$B$3685='PCE OPS consolidation 2001-2021'!$B74),'[3]PCE Pivot Gen Sales'!$AB$5:$AB$3685)</f>
        <v>6</v>
      </c>
      <c r="AQ74" t="s">
        <v>1748</v>
      </c>
    </row>
    <row r="75" spans="1:43" x14ac:dyDescent="0.25">
      <c r="A75">
        <v>2001</v>
      </c>
      <c r="B75" t="s">
        <v>375</v>
      </c>
      <c r="C75" t="str" cm="1">
        <f t="array" ref="C75">_xlfn.XLOOKUP(1,('[3]PCE Pivot Gen Sales'!$A$5:$A$3685='PCE OPS consolidation 2001-2021'!A75)*('[3]PCE Pivot Gen Sales'!$B$5:$B$3685='PCE OPS consolidation 2001-2021'!B75),'[3]PCE Pivot Gen Sales'!$C$5:$C$3685)</f>
        <v>Allakaket, Alatna</v>
      </c>
      <c r="D75" cm="1">
        <f t="array" ref="D75">_xlfn.XLOOKUP(1,('[3]PCE Pivot Gen Sales'!$A$5:$A$3685='PCE OPS consolidation 2001-2021'!$A75)*('[3]PCE Pivot Gen Sales'!$B$5:$B$3685='PCE OPS consolidation 2001-2021'!$B75),'[3]PCE Pivot Gen Sales'!$D$5:$D$3685)</f>
        <v>331050</v>
      </c>
      <c r="E75" t="str" cm="1">
        <f t="array" ref="E75">_xlfn.XLOOKUP(1,('[3]PCE Pivot Gen Sales'!$A$5:$A$3685='PCE OPS consolidation 2001-2021'!$A75)*('[3]PCE Pivot Gen Sales'!$B$5:$B$3685='PCE OPS consolidation 2001-2021'!$B75),'[3]PCE Pivot Gen Sales'!$E$5:$E$3685)</f>
        <v>AEA-005</v>
      </c>
      <c r="F75" cm="1">
        <f t="array" ref="F75">_xlfn.XLOOKUP(1,('[3]PCE Pivot Gen Sales'!$A$5:$A$3685='PCE OPS consolidation 2001-2021'!$A75)*('[3]PCE Pivot Gen Sales'!$B$5:$B$3685='PCE OPS consolidation 2001-2021'!$B75),'[3]PCE Pivot Gen Sales'!$F$5:$F$3685)</f>
        <v>219</v>
      </c>
      <c r="G75" t="str" cm="1">
        <f t="array" ref="G75">_xlfn.XLOOKUP(1,('[3]PCE Pivot Gen Sales'!$A$5:$A$3685='PCE OPS consolidation 2001-2021'!$A75)*('[3]PCE Pivot Gen Sales'!$B$5:$B$3685='PCE OPS consolidation 2001-2021'!$B75),'[3]PCE Pivot Gen Sales'!$G$5:$G$3685)</f>
        <v>Alaska Power &amp; Telephone Company</v>
      </c>
      <c r="H75" t="str" cm="1">
        <f t="array" ref="H75">_xlfn.XLOOKUP(1,('[3]PCE Pivot Gen Sales'!$A$5:$A$3685='PCE OPS consolidation 2001-2021'!$A75)*('[3]PCE Pivot Gen Sales'!$B$5:$B$3685='PCE OPS consolidation 2001-2021'!$B75),'[3]PCE Pivot Gen Sales'!$H$5:$H$3685)</f>
        <v>Private Electric Utility</v>
      </c>
      <c r="I75" t="str" cm="1">
        <f t="array" ref="I75">_xlfn.XLOOKUP(1,('[3]PCE Pivot Gen Sales'!$A$5:$A$3685='PCE OPS consolidation 2001-2021'!$A75)*('[3]PCE Pivot Gen Sales'!$B$5:$B$3685='PCE OPS consolidation 2001-2021'!$B75),'[3]PCE Pivot Gen Sales'!$I$5:$I$3685)</f>
        <v>005-0000</v>
      </c>
      <c r="J75" t="str">
        <f>VLOOKUP('PCE OPS consolidation 2001-2021'!I75,'[3]LOOKUP INTERTIES 08032020'!$A$2:$B$206,2,FALSE)</f>
        <v>Allakaket_grid</v>
      </c>
      <c r="K75" s="7" t="str">
        <f>VLOOKUP(D75,'LOOKUP Sales reporting 04192023'!$B$2:$Q$216,16,FALSE)</f>
        <v>Yukon-Koyukuk/Upper Tanana</v>
      </c>
      <c r="L75" s="7">
        <f>VLOOKUP(D75,'LOOKUP # of Communities'!$A$2:$C$182,3,FALSE)</f>
        <v>2</v>
      </c>
      <c r="M75" t="s">
        <v>1746</v>
      </c>
      <c r="N75" cm="1">
        <f t="array" ref="N75">_xlfn.XLOOKUP(1,('[3]PCE season max PowerQuery'!$B$3:$B$3680='PCE OPS consolidation 2001-2021'!$A75)*('[3]PCE season max PowerQuery'!$C$3:$C$3680='PCE OPS consolidation 2001-2021'!$B75),'[3]PCE season max PowerQuery'!$F$3:$F$3680)/1000</f>
        <v>8.6999999999999994E-2</v>
      </c>
      <c r="O75" cm="1">
        <f t="array" ref="O75">_xlfn.XLOOKUP(1,('[3]PCE season max PowerQuery'!$B$3:$B$3680='PCE OPS consolidation 2001-2021'!$A75)*('[3]PCE season max PowerQuery'!$C$3:$C$3680='PCE OPS consolidation 2001-2021'!$B75),'[3]PCE season max PowerQuery'!$G$3:$G$3680)/1000</f>
        <v>0.12</v>
      </c>
      <c r="P75" cm="1">
        <f t="array" ref="P75">_xlfn.XLOOKUP(1,('[3]PCE Pivot Gen Sales'!$A$5:$A$3685='PCE OPS consolidation 2001-2021'!$A75)*('[3]PCE Pivot Gen Sales'!$B$5:$B$3685='PCE OPS consolidation 2001-2021'!$B75),'[3]PCE Pivot Gen Sales'!$W$5:$W$3685)/1000</f>
        <v>272.09500000000003</v>
      </c>
      <c r="Q75" cm="1">
        <f t="array" ref="Q75">_xlfn.XLOOKUP(1,('[3]PCE Pivot Gen Sales'!$A$5:$A$3685='PCE OPS consolidation 2001-2021'!$A75)*('[3]PCE Pivot Gen Sales'!$B$5:$B$3685='PCE OPS consolidation 2001-2021'!$B75),'[3]PCE Pivot Gen Sales'!$O$5:$O$3685)/1000</f>
        <v>0</v>
      </c>
      <c r="Y75" cm="1">
        <f t="array" ref="Y75">_xlfn.XLOOKUP(1,('[3]PCE Pivot Gen Sales'!$A$5:$A$3685='PCE OPS consolidation 2001-2021'!$A75)*('[3]PCE Pivot Gen Sales'!$B$5:$B$3685='PCE OPS consolidation 2001-2021'!$B75),'[3]PCE Pivot Gen Sales'!$X$5:$X$3685)/1000</f>
        <v>272.09500000000003</v>
      </c>
      <c r="Z75" cm="1">
        <f t="array" ref="Z75">_xlfn.XLOOKUP(1,('[3]PCE Pivot Gen Sales'!$A$5:$A$3685='PCE OPS consolidation 2001-2021'!$A75)*('[3]PCE Pivot Gen Sales'!$B$5:$B$3685='PCE OPS consolidation 2001-2021'!$B75),'[3]PCE Pivot Gen Sales'!$Y$5:$Y$3685)/1000</f>
        <v>255.614</v>
      </c>
      <c r="AA75" cm="1">
        <f t="array" ref="AA75">_xlfn.XLOOKUP(1,('[3]PCE Pivot Gen Sales'!$A$5:$A$3685='PCE OPS consolidation 2001-2021'!$A75)*('[3]PCE Pivot Gen Sales'!$B$5:$B$3685='PCE OPS consolidation 2001-2021'!$B75),'[3]PCE Pivot Gen Sales'!$AA$5:$AA$3685)/1000</f>
        <v>0</v>
      </c>
      <c r="AB75" cm="1">
        <f t="array" ref="AB75">_xlfn.XLOOKUP(1,('[3]PCE Pivot Gen Sales'!$A$5:$A$3685='PCE OPS consolidation 2001-2021'!$A75)*('[3]PCE Pivot Gen Sales'!$B$5:$B$3685='PCE OPS consolidation 2001-2021'!$B75),'[3]PCE Pivot Gen Sales'!$U$5:$U$3685)/1000</f>
        <v>0</v>
      </c>
      <c r="AD75" cm="1">
        <f t="array" ref="AD75">_xlfn.XLOOKUP(1,('[3]PCE Pivot Gen Sales'!$A$5:$A$3685='PCE OPS consolidation 2001-2021'!$A75)*('[3]PCE Pivot Gen Sales'!$B$5:$B$3685='PCE OPS consolidation 2001-2021'!$B75),'[3]PCE Pivot Gen Sales'!$P$5:$P$3685)/1000</f>
        <v>7.3949999999999996</v>
      </c>
      <c r="AE75">
        <f t="shared" si="3"/>
        <v>7.3949999999999996</v>
      </c>
      <c r="AF75">
        <f t="shared" si="4"/>
        <v>263.00900000000001</v>
      </c>
      <c r="AG75" s="55" cm="1">
        <f t="array" ref="AG75">_xlfn.XLOOKUP(1,('[3]PCE Pivot Gen Sales'!$A$5:$A$3685='PCE OPS consolidation 2001-2021'!$A75)*('[3]PCE Pivot Gen Sales'!$B$5:$B$3685='PCE OPS consolidation 2001-2021'!$B75),'[3]PCE Pivot Gen Sales'!$Z$5:$Z$3685)/1000/12</f>
        <v>0</v>
      </c>
      <c r="AN75">
        <f t="shared" si="5"/>
        <v>0</v>
      </c>
      <c r="AO75" t="s">
        <v>1747</v>
      </c>
      <c r="AP75" cm="1">
        <f t="array" ref="AP75">_xlfn.XLOOKUP(1,('[3]PCE Pivot Gen Sales'!$A$5:$A$3685='PCE OPS consolidation 2001-2021'!$A75)*('[3]PCE Pivot Gen Sales'!$B$5:$B$3685='PCE OPS consolidation 2001-2021'!$B75),'[3]PCE Pivot Gen Sales'!$AB$5:$AB$3685)</f>
        <v>6</v>
      </c>
      <c r="AQ75" t="s">
        <v>1748</v>
      </c>
    </row>
    <row r="76" spans="1:43" x14ac:dyDescent="0.25">
      <c r="A76">
        <v>2001</v>
      </c>
      <c r="B76" t="s">
        <v>1464</v>
      </c>
      <c r="C76" t="str" cm="1">
        <f t="array" ref="C76">_xlfn.XLOOKUP(1,('[3]PCE Pivot Gen Sales'!$A$5:$A$3685='PCE OPS consolidation 2001-2021'!A76)*('[3]PCE Pivot Gen Sales'!$B$5:$B$3685='PCE OPS consolidation 2001-2021'!B76),'[3]PCE Pivot Gen Sales'!$C$5:$C$3685)</f>
        <v>Takotna</v>
      </c>
      <c r="D76" cm="1">
        <f t="array" ref="D76">_xlfn.XLOOKUP(1,('[3]PCE Pivot Gen Sales'!$A$5:$A$3685='PCE OPS consolidation 2001-2021'!$A76)*('[3]PCE Pivot Gen Sales'!$B$5:$B$3685='PCE OPS consolidation 2001-2021'!$B76),'[3]PCE Pivot Gen Sales'!$D$5:$D$3685)</f>
        <v>332580</v>
      </c>
      <c r="E76" t="str" cm="1">
        <f t="array" ref="E76">_xlfn.XLOOKUP(1,('[3]PCE Pivot Gen Sales'!$A$5:$A$3685='PCE OPS consolidation 2001-2021'!$A76)*('[3]PCE Pivot Gen Sales'!$B$5:$B$3685='PCE OPS consolidation 2001-2021'!$B76),'[3]PCE Pivot Gen Sales'!$E$5:$E$3685)</f>
        <v>AEA-084</v>
      </c>
      <c r="F76" t="str" cm="1">
        <f t="array" ref="F76">_xlfn.XLOOKUP(1,('[3]PCE Pivot Gen Sales'!$A$5:$A$3685='PCE OPS consolidation 2001-2021'!$A76)*('[3]PCE Pivot Gen Sales'!$B$5:$B$3685='PCE OPS consolidation 2001-2021'!$B76),'[3]PCE Pivot Gen Sales'!$F$5:$F$3685)</f>
        <v xml:space="preserve"> </v>
      </c>
      <c r="G76" t="str" cm="1">
        <f t="array" ref="G76">_xlfn.XLOOKUP(1,('[3]PCE Pivot Gen Sales'!$A$5:$A$3685='PCE OPS consolidation 2001-2021'!$A76)*('[3]PCE Pivot Gen Sales'!$B$5:$B$3685='PCE OPS consolidation 2001-2021'!$B76),'[3]PCE Pivot Gen Sales'!$G$5:$G$3685)</f>
        <v>Takotna Community Assoc Inc</v>
      </c>
      <c r="H76" t="str" cm="1">
        <f t="array" ref="H76">_xlfn.XLOOKUP(1,('[3]PCE Pivot Gen Sales'!$A$5:$A$3685='PCE OPS consolidation 2001-2021'!$A76)*('[3]PCE Pivot Gen Sales'!$B$5:$B$3685='PCE OPS consolidation 2001-2021'!$B76),'[3]PCE Pivot Gen Sales'!$H$5:$H$3685)</f>
        <v>Public Electric Utility</v>
      </c>
      <c r="I76" t="str" cm="1">
        <f t="array" ref="I76">_xlfn.XLOOKUP(1,('[3]PCE Pivot Gen Sales'!$A$5:$A$3685='PCE OPS consolidation 2001-2021'!$A76)*('[3]PCE Pivot Gen Sales'!$B$5:$B$3685='PCE OPS consolidation 2001-2021'!$B76),'[3]PCE Pivot Gen Sales'!$I$5:$I$3685)</f>
        <v>182-0000</v>
      </c>
      <c r="J76" t="str">
        <f>VLOOKUP('PCE OPS consolidation 2001-2021'!I76,'[3]LOOKUP INTERTIES 08032020'!$A$2:$B$206,2,FALSE)</f>
        <v>Takotna_grid</v>
      </c>
      <c r="K76" s="7" t="str">
        <f>VLOOKUP(D76,'LOOKUP Sales reporting 04192023'!$B$2:$Q$216,16,FALSE)</f>
        <v>Yukon-Koyukuk/Upper Tanana</v>
      </c>
      <c r="L76" s="7">
        <f>VLOOKUP(D76,'LOOKUP # of Communities'!$A$2:$C$182,3,FALSE)</f>
        <v>1</v>
      </c>
      <c r="M76" t="s">
        <v>1746</v>
      </c>
      <c r="N76" cm="1">
        <f t="array" ref="N76">_xlfn.XLOOKUP(1,('[3]PCE season max PowerQuery'!$B$3:$B$3680='PCE OPS consolidation 2001-2021'!$A76)*('[3]PCE season max PowerQuery'!$C$3:$C$3680='PCE OPS consolidation 2001-2021'!$B76),'[3]PCE season max PowerQuery'!$F$3:$F$3680)/1000</f>
        <v>4.2000000000000003E-2</v>
      </c>
      <c r="O76" cm="1">
        <f t="array" ref="O76">_xlfn.XLOOKUP(1,('[3]PCE season max PowerQuery'!$B$3:$B$3680='PCE OPS consolidation 2001-2021'!$A76)*('[3]PCE season max PowerQuery'!$C$3:$C$3680='PCE OPS consolidation 2001-2021'!$B76),'[3]PCE season max PowerQuery'!$G$3:$G$3680)/1000</f>
        <v>5.6000000000000001E-2</v>
      </c>
      <c r="P76" cm="1">
        <f t="array" ref="P76">_xlfn.XLOOKUP(1,('[3]PCE Pivot Gen Sales'!$A$5:$A$3685='PCE OPS consolidation 2001-2021'!$A76)*('[3]PCE Pivot Gen Sales'!$B$5:$B$3685='PCE OPS consolidation 2001-2021'!$B76),'[3]PCE Pivot Gen Sales'!$W$5:$W$3685)/1000</f>
        <v>133.345</v>
      </c>
      <c r="Q76" cm="1">
        <f t="array" ref="Q76">_xlfn.XLOOKUP(1,('[3]PCE Pivot Gen Sales'!$A$5:$A$3685='PCE OPS consolidation 2001-2021'!$A76)*('[3]PCE Pivot Gen Sales'!$B$5:$B$3685='PCE OPS consolidation 2001-2021'!$B76),'[3]PCE Pivot Gen Sales'!$O$5:$O$3685)/1000</f>
        <v>0</v>
      </c>
      <c r="Y76" cm="1">
        <f t="array" ref="Y76">_xlfn.XLOOKUP(1,('[3]PCE Pivot Gen Sales'!$A$5:$A$3685='PCE OPS consolidation 2001-2021'!$A76)*('[3]PCE Pivot Gen Sales'!$B$5:$B$3685='PCE OPS consolidation 2001-2021'!$B76),'[3]PCE Pivot Gen Sales'!$X$5:$X$3685)/1000</f>
        <v>133.345</v>
      </c>
      <c r="Z76" cm="1">
        <f t="array" ref="Z76">_xlfn.XLOOKUP(1,('[3]PCE Pivot Gen Sales'!$A$5:$A$3685='PCE OPS consolidation 2001-2021'!$A76)*('[3]PCE Pivot Gen Sales'!$B$5:$B$3685='PCE OPS consolidation 2001-2021'!$B76),'[3]PCE Pivot Gen Sales'!$Y$5:$Y$3685)/1000</f>
        <v>118.501</v>
      </c>
      <c r="AA76" cm="1">
        <f t="array" ref="AA76">_xlfn.XLOOKUP(1,('[3]PCE Pivot Gen Sales'!$A$5:$A$3685='PCE OPS consolidation 2001-2021'!$A76)*('[3]PCE Pivot Gen Sales'!$B$5:$B$3685='PCE OPS consolidation 2001-2021'!$B76),'[3]PCE Pivot Gen Sales'!$AA$5:$AA$3685)/1000</f>
        <v>0</v>
      </c>
      <c r="AB76" cm="1">
        <f t="array" ref="AB76">_xlfn.XLOOKUP(1,('[3]PCE Pivot Gen Sales'!$A$5:$A$3685='PCE OPS consolidation 2001-2021'!$A76)*('[3]PCE Pivot Gen Sales'!$B$5:$B$3685='PCE OPS consolidation 2001-2021'!$B76),'[3]PCE Pivot Gen Sales'!$U$5:$U$3685)/1000</f>
        <v>0</v>
      </c>
      <c r="AD76" cm="1">
        <f t="array" ref="AD76">_xlfn.XLOOKUP(1,('[3]PCE Pivot Gen Sales'!$A$5:$A$3685='PCE OPS consolidation 2001-2021'!$A76)*('[3]PCE Pivot Gen Sales'!$B$5:$B$3685='PCE OPS consolidation 2001-2021'!$B76),'[3]PCE Pivot Gen Sales'!$P$5:$P$3685)/1000</f>
        <v>3.2029999999999998</v>
      </c>
      <c r="AE76">
        <f t="shared" si="3"/>
        <v>3.2029999999999998</v>
      </c>
      <c r="AF76">
        <f t="shared" si="4"/>
        <v>121.70400000000001</v>
      </c>
      <c r="AG76" s="55" cm="1">
        <f t="array" ref="AG76">_xlfn.XLOOKUP(1,('[3]PCE Pivot Gen Sales'!$A$5:$A$3685='PCE OPS consolidation 2001-2021'!$A76)*('[3]PCE Pivot Gen Sales'!$B$5:$B$3685='PCE OPS consolidation 2001-2021'!$B76),'[3]PCE Pivot Gen Sales'!$Z$5:$Z$3685)/1000/12</f>
        <v>0</v>
      </c>
      <c r="AN76">
        <f t="shared" si="5"/>
        <v>0</v>
      </c>
      <c r="AO76" t="s">
        <v>1747</v>
      </c>
      <c r="AP76" cm="1">
        <f t="array" ref="AP76">_xlfn.XLOOKUP(1,('[3]PCE Pivot Gen Sales'!$A$5:$A$3685='PCE OPS consolidation 2001-2021'!$A76)*('[3]PCE Pivot Gen Sales'!$B$5:$B$3685='PCE OPS consolidation 2001-2021'!$B76),'[3]PCE Pivot Gen Sales'!$AB$5:$AB$3685)</f>
        <v>6</v>
      </c>
      <c r="AQ76" t="s">
        <v>1748</v>
      </c>
    </row>
    <row r="77" spans="1:43" x14ac:dyDescent="0.25">
      <c r="A77">
        <v>2001</v>
      </c>
      <c r="B77" t="s">
        <v>1480</v>
      </c>
      <c r="C77" t="str" cm="1">
        <f t="array" ref="C77">_xlfn.XLOOKUP(1,('[3]PCE Pivot Gen Sales'!$A$5:$A$3685='PCE OPS consolidation 2001-2021'!A77)*('[3]PCE Pivot Gen Sales'!$B$5:$B$3685='PCE OPS consolidation 2001-2021'!B77),'[3]PCE Pivot Gen Sales'!$C$5:$C$3685)</f>
        <v>Tanana</v>
      </c>
      <c r="D77" cm="1">
        <f t="array" ref="D77">_xlfn.XLOOKUP(1,('[3]PCE Pivot Gen Sales'!$A$5:$A$3685='PCE OPS consolidation 2001-2021'!$A77)*('[3]PCE Pivot Gen Sales'!$B$5:$B$3685='PCE OPS consolidation 2001-2021'!$B77),'[3]PCE Pivot Gen Sales'!$D$5:$D$3685)</f>
        <v>332600</v>
      </c>
      <c r="E77" t="str" cm="1">
        <f t="array" ref="E77">_xlfn.XLOOKUP(1,('[3]PCE Pivot Gen Sales'!$A$5:$A$3685='PCE OPS consolidation 2001-2021'!$A77)*('[3]PCE Pivot Gen Sales'!$B$5:$B$3685='PCE OPS consolidation 2001-2021'!$B77),'[3]PCE Pivot Gen Sales'!$E$5:$E$3685)</f>
        <v>AEA-086</v>
      </c>
      <c r="F77" cm="1">
        <f t="array" ref="F77">_xlfn.XLOOKUP(1,('[3]PCE Pivot Gen Sales'!$A$5:$A$3685='PCE OPS consolidation 2001-2021'!$A77)*('[3]PCE Pivot Gen Sales'!$B$5:$B$3685='PCE OPS consolidation 2001-2021'!$B77),'[3]PCE Pivot Gen Sales'!$F$5:$F$3685)</f>
        <v>18474</v>
      </c>
      <c r="G77" t="str" cm="1">
        <f t="array" ref="G77">_xlfn.XLOOKUP(1,('[3]PCE Pivot Gen Sales'!$A$5:$A$3685='PCE OPS consolidation 2001-2021'!$A77)*('[3]PCE Pivot Gen Sales'!$B$5:$B$3685='PCE OPS consolidation 2001-2021'!$B77),'[3]PCE Pivot Gen Sales'!$G$5:$G$3685)</f>
        <v>Tanana Power Company Inc</v>
      </c>
      <c r="H77" t="str" cm="1">
        <f t="array" ref="H77">_xlfn.XLOOKUP(1,('[3]PCE Pivot Gen Sales'!$A$5:$A$3685='PCE OPS consolidation 2001-2021'!$A77)*('[3]PCE Pivot Gen Sales'!$B$5:$B$3685='PCE OPS consolidation 2001-2021'!$B77),'[3]PCE Pivot Gen Sales'!$H$5:$H$3685)</f>
        <v>Private Electric Utility</v>
      </c>
      <c r="I77" t="str" cm="1">
        <f t="array" ref="I77">_xlfn.XLOOKUP(1,('[3]PCE Pivot Gen Sales'!$A$5:$A$3685='PCE OPS consolidation 2001-2021'!$A77)*('[3]PCE Pivot Gen Sales'!$B$5:$B$3685='PCE OPS consolidation 2001-2021'!$B77),'[3]PCE Pivot Gen Sales'!$I$5:$I$3685)</f>
        <v>184-0000</v>
      </c>
      <c r="J77" t="str">
        <f>VLOOKUP('PCE OPS consolidation 2001-2021'!I77,'[3]LOOKUP INTERTIES 08032020'!$A$2:$B$206,2,FALSE)</f>
        <v>Tanana_grid</v>
      </c>
      <c r="K77" s="7" t="str">
        <f>VLOOKUP(D77,'LOOKUP Sales reporting 04192023'!$B$2:$Q$216,16,FALSE)</f>
        <v>Yukon-Koyukuk/Upper Tanana</v>
      </c>
      <c r="L77" s="7">
        <f>VLOOKUP(D77,'LOOKUP # of Communities'!$A$2:$C$182,3,FALSE)</f>
        <v>1</v>
      </c>
      <c r="M77" t="s">
        <v>1746</v>
      </c>
      <c r="N77" cm="1">
        <f t="array" ref="N77">_xlfn.XLOOKUP(1,('[3]PCE season max PowerQuery'!$B$3:$B$3680='PCE OPS consolidation 2001-2021'!$A77)*('[3]PCE season max PowerQuery'!$C$3:$C$3680='PCE OPS consolidation 2001-2021'!$B77),'[3]PCE season max PowerQuery'!$F$3:$F$3680)/1000</f>
        <v>0.24299999999999999</v>
      </c>
      <c r="O77" cm="1">
        <f t="array" ref="O77">_xlfn.XLOOKUP(1,('[3]PCE season max PowerQuery'!$B$3:$B$3680='PCE OPS consolidation 2001-2021'!$A77)*('[3]PCE season max PowerQuery'!$C$3:$C$3680='PCE OPS consolidation 2001-2021'!$B77),'[3]PCE season max PowerQuery'!$G$3:$G$3680)/1000</f>
        <v>0.26400000000000001</v>
      </c>
      <c r="P77" cm="1">
        <f t="array" ref="P77">_xlfn.XLOOKUP(1,('[3]PCE Pivot Gen Sales'!$A$5:$A$3685='PCE OPS consolidation 2001-2021'!$A77)*('[3]PCE Pivot Gen Sales'!$B$5:$B$3685='PCE OPS consolidation 2001-2021'!$B77),'[3]PCE Pivot Gen Sales'!$W$5:$W$3685)/1000</f>
        <v>659.39800000000002</v>
      </c>
      <c r="Q77" cm="1">
        <f t="array" ref="Q77">_xlfn.XLOOKUP(1,('[3]PCE Pivot Gen Sales'!$A$5:$A$3685='PCE OPS consolidation 2001-2021'!$A77)*('[3]PCE Pivot Gen Sales'!$B$5:$B$3685='PCE OPS consolidation 2001-2021'!$B77),'[3]PCE Pivot Gen Sales'!$O$5:$O$3685)/1000</f>
        <v>0</v>
      </c>
      <c r="Y77" cm="1">
        <f t="array" ref="Y77">_xlfn.XLOOKUP(1,('[3]PCE Pivot Gen Sales'!$A$5:$A$3685='PCE OPS consolidation 2001-2021'!$A77)*('[3]PCE Pivot Gen Sales'!$B$5:$B$3685='PCE OPS consolidation 2001-2021'!$B77),'[3]PCE Pivot Gen Sales'!$X$5:$X$3685)/1000</f>
        <v>659.39800000000002</v>
      </c>
      <c r="Z77" cm="1">
        <f t="array" ref="Z77">_xlfn.XLOOKUP(1,('[3]PCE Pivot Gen Sales'!$A$5:$A$3685='PCE OPS consolidation 2001-2021'!$A77)*('[3]PCE Pivot Gen Sales'!$B$5:$B$3685='PCE OPS consolidation 2001-2021'!$B77),'[3]PCE Pivot Gen Sales'!$Y$5:$Y$3685)/1000</f>
        <v>596.33900000000006</v>
      </c>
      <c r="AA77" cm="1">
        <f t="array" ref="AA77">_xlfn.XLOOKUP(1,('[3]PCE Pivot Gen Sales'!$A$5:$A$3685='PCE OPS consolidation 2001-2021'!$A77)*('[3]PCE Pivot Gen Sales'!$B$5:$B$3685='PCE OPS consolidation 2001-2021'!$B77),'[3]PCE Pivot Gen Sales'!$AA$5:$AA$3685)/1000</f>
        <v>0</v>
      </c>
      <c r="AB77" cm="1">
        <f t="array" ref="AB77">_xlfn.XLOOKUP(1,('[3]PCE Pivot Gen Sales'!$A$5:$A$3685='PCE OPS consolidation 2001-2021'!$A77)*('[3]PCE Pivot Gen Sales'!$B$5:$B$3685='PCE OPS consolidation 2001-2021'!$B77),'[3]PCE Pivot Gen Sales'!$U$5:$U$3685)/1000</f>
        <v>0</v>
      </c>
      <c r="AD77" cm="1">
        <f t="array" ref="AD77">_xlfn.XLOOKUP(1,('[3]PCE Pivot Gen Sales'!$A$5:$A$3685='PCE OPS consolidation 2001-2021'!$A77)*('[3]PCE Pivot Gen Sales'!$B$5:$B$3685='PCE OPS consolidation 2001-2021'!$B77),'[3]PCE Pivot Gen Sales'!$P$5:$P$3685)/1000</f>
        <v>23.54</v>
      </c>
      <c r="AE77">
        <f t="shared" si="3"/>
        <v>23.54</v>
      </c>
      <c r="AF77">
        <f t="shared" si="4"/>
        <v>619.87900000000002</v>
      </c>
      <c r="AG77" s="55" cm="1">
        <f t="array" ref="AG77">_xlfn.XLOOKUP(1,('[3]PCE Pivot Gen Sales'!$A$5:$A$3685='PCE OPS consolidation 2001-2021'!$A77)*('[3]PCE Pivot Gen Sales'!$B$5:$B$3685='PCE OPS consolidation 2001-2021'!$B77),'[3]PCE Pivot Gen Sales'!$Z$5:$Z$3685)/1000/12</f>
        <v>0</v>
      </c>
      <c r="AN77">
        <f t="shared" si="5"/>
        <v>0</v>
      </c>
      <c r="AO77" t="s">
        <v>1747</v>
      </c>
      <c r="AP77" cm="1">
        <f t="array" ref="AP77">_xlfn.XLOOKUP(1,('[3]PCE Pivot Gen Sales'!$A$5:$A$3685='PCE OPS consolidation 2001-2021'!$A77)*('[3]PCE Pivot Gen Sales'!$B$5:$B$3685='PCE OPS consolidation 2001-2021'!$B77),'[3]PCE Pivot Gen Sales'!$AB$5:$AB$3685)</f>
        <v>6</v>
      </c>
      <c r="AQ77" t="s">
        <v>1748</v>
      </c>
    </row>
    <row r="78" spans="1:43" x14ac:dyDescent="0.25">
      <c r="A78">
        <v>2001</v>
      </c>
      <c r="B78" t="s">
        <v>747</v>
      </c>
      <c r="C78" t="str" cm="1">
        <f t="array" ref="C78">_xlfn.XLOOKUP(1,('[3]PCE Pivot Gen Sales'!$A$5:$A$3685='PCE OPS consolidation 2001-2021'!A78)*('[3]PCE Pivot Gen Sales'!$B$5:$B$3685='PCE OPS consolidation 2001-2021'!B78),'[3]PCE Pivot Gen Sales'!$C$5:$C$3685)</f>
        <v>Teller</v>
      </c>
      <c r="D78" cm="1">
        <f t="array" ref="D78">_xlfn.XLOOKUP(1,('[3]PCE Pivot Gen Sales'!$A$5:$A$3685='PCE OPS consolidation 2001-2021'!$A78)*('[3]PCE Pivot Gen Sales'!$B$5:$B$3685='PCE OPS consolidation 2001-2021'!$B78),'[3]PCE Pivot Gen Sales'!$D$5:$D$3685)</f>
        <v>332620</v>
      </c>
      <c r="E78" t="str" cm="1">
        <f t="array" ref="E78">_xlfn.XLOOKUP(1,('[3]PCE Pivot Gen Sales'!$A$5:$A$3685='PCE OPS consolidation 2001-2021'!$A78)*('[3]PCE Pivot Gen Sales'!$B$5:$B$3685='PCE OPS consolidation 2001-2021'!$B78),'[3]PCE Pivot Gen Sales'!$E$5:$E$3685)</f>
        <v>AEA-091</v>
      </c>
      <c r="F78" t="str" cm="1">
        <f t="array" ref="F78">_xlfn.XLOOKUP(1,('[3]PCE Pivot Gen Sales'!$A$5:$A$3685='PCE OPS consolidation 2001-2021'!$A78)*('[3]PCE Pivot Gen Sales'!$B$5:$B$3685='PCE OPS consolidation 2001-2021'!$B78),'[3]PCE Pivot Gen Sales'!$F$5:$F$3685)</f>
        <v xml:space="preserve"> </v>
      </c>
      <c r="G78" t="str" cm="1">
        <f t="array" ref="G78">_xlfn.XLOOKUP(1,('[3]PCE Pivot Gen Sales'!$A$5:$A$3685='PCE OPS consolidation 2001-2021'!$A78)*('[3]PCE Pivot Gen Sales'!$B$5:$B$3685='PCE OPS consolidation 2001-2021'!$B78),'[3]PCE Pivot Gen Sales'!$G$5:$G$3685)</f>
        <v>Teller Power Company</v>
      </c>
      <c r="H78" t="str" cm="1">
        <f t="array" ref="H78">_xlfn.XLOOKUP(1,('[3]PCE Pivot Gen Sales'!$A$5:$A$3685='PCE OPS consolidation 2001-2021'!$A78)*('[3]PCE Pivot Gen Sales'!$B$5:$B$3685='PCE OPS consolidation 2001-2021'!$B78),'[3]PCE Pivot Gen Sales'!$H$5:$H$3685)</f>
        <v>Private Electric Utility</v>
      </c>
      <c r="I78" t="str" cm="1">
        <f t="array" ref="I78">_xlfn.XLOOKUP(1,('[3]PCE Pivot Gen Sales'!$A$5:$A$3685='PCE OPS consolidation 2001-2021'!$A78)*('[3]PCE Pivot Gen Sales'!$B$5:$B$3685='PCE OPS consolidation 2001-2021'!$B78),'[3]PCE Pivot Gen Sales'!$I$5:$I$3685)</f>
        <v>085-0000</v>
      </c>
      <c r="J78" t="str">
        <f>VLOOKUP('PCE OPS consolidation 2001-2021'!I78,'[3]LOOKUP INTERTIES 08032020'!$A$2:$B$206,2,FALSE)</f>
        <v>Teller_grid</v>
      </c>
      <c r="K78" s="7" t="str">
        <f>VLOOKUP(D78,'LOOKUP Sales reporting 04192023'!$B$2:$Q$216,16,FALSE)</f>
        <v>Bering Straits</v>
      </c>
      <c r="L78" s="7" t="e">
        <f>VLOOKUP(D78,'LOOKUP # of Communities'!$A$2:$C$182,3,FALSE)</f>
        <v>#N/A</v>
      </c>
      <c r="M78" t="s">
        <v>1746</v>
      </c>
      <c r="N78" cm="1">
        <f t="array" ref="N78">_xlfn.XLOOKUP(1,('[3]PCE season max PowerQuery'!$B$3:$B$3680='PCE OPS consolidation 2001-2021'!$A78)*('[3]PCE season max PowerQuery'!$C$3:$C$3680='PCE OPS consolidation 2001-2021'!$B78),'[3]PCE season max PowerQuery'!$F$3:$F$3680)/1000</f>
        <v>0.14799999999999999</v>
      </c>
      <c r="O78" cm="1">
        <f t="array" ref="O78">_xlfn.XLOOKUP(1,('[3]PCE season max PowerQuery'!$B$3:$B$3680='PCE OPS consolidation 2001-2021'!$A78)*('[3]PCE season max PowerQuery'!$C$3:$C$3680='PCE OPS consolidation 2001-2021'!$B78),'[3]PCE season max PowerQuery'!$G$3:$G$3680)/1000</f>
        <v>0.14899999999999999</v>
      </c>
      <c r="P78" cm="1">
        <f t="array" ref="P78">_xlfn.XLOOKUP(1,('[3]PCE Pivot Gen Sales'!$A$5:$A$3685='PCE OPS consolidation 2001-2021'!$A78)*('[3]PCE Pivot Gen Sales'!$B$5:$B$3685='PCE OPS consolidation 2001-2021'!$B78),'[3]PCE Pivot Gen Sales'!$W$5:$W$3685)/1000</f>
        <v>286.29599999999999</v>
      </c>
      <c r="Q78" cm="1">
        <f t="array" ref="Q78">_xlfn.XLOOKUP(1,('[3]PCE Pivot Gen Sales'!$A$5:$A$3685='PCE OPS consolidation 2001-2021'!$A78)*('[3]PCE Pivot Gen Sales'!$B$5:$B$3685='PCE OPS consolidation 2001-2021'!$B78),'[3]PCE Pivot Gen Sales'!$O$5:$O$3685)/1000</f>
        <v>0</v>
      </c>
      <c r="Y78" cm="1">
        <f t="array" ref="Y78">_xlfn.XLOOKUP(1,('[3]PCE Pivot Gen Sales'!$A$5:$A$3685='PCE OPS consolidation 2001-2021'!$A78)*('[3]PCE Pivot Gen Sales'!$B$5:$B$3685='PCE OPS consolidation 2001-2021'!$B78),'[3]PCE Pivot Gen Sales'!$X$5:$X$3685)/1000</f>
        <v>286.29599999999999</v>
      </c>
      <c r="Z78" cm="1">
        <f t="array" ref="Z78">_xlfn.XLOOKUP(1,('[3]PCE Pivot Gen Sales'!$A$5:$A$3685='PCE OPS consolidation 2001-2021'!$A78)*('[3]PCE Pivot Gen Sales'!$B$5:$B$3685='PCE OPS consolidation 2001-2021'!$B78),'[3]PCE Pivot Gen Sales'!$Y$5:$Y$3685)/1000</f>
        <v>358.45600000000002</v>
      </c>
      <c r="AA78" cm="1">
        <f t="array" ref="AA78">_xlfn.XLOOKUP(1,('[3]PCE Pivot Gen Sales'!$A$5:$A$3685='PCE OPS consolidation 2001-2021'!$A78)*('[3]PCE Pivot Gen Sales'!$B$5:$B$3685='PCE OPS consolidation 2001-2021'!$B78),'[3]PCE Pivot Gen Sales'!$AA$5:$AA$3685)/1000</f>
        <v>0</v>
      </c>
      <c r="AB78" cm="1">
        <f t="array" ref="AB78">_xlfn.XLOOKUP(1,('[3]PCE Pivot Gen Sales'!$A$5:$A$3685='PCE OPS consolidation 2001-2021'!$A78)*('[3]PCE Pivot Gen Sales'!$B$5:$B$3685='PCE OPS consolidation 2001-2021'!$B78),'[3]PCE Pivot Gen Sales'!$U$5:$U$3685)/1000</f>
        <v>0</v>
      </c>
      <c r="AD78" cm="1">
        <f t="array" ref="AD78">_xlfn.XLOOKUP(1,('[3]PCE Pivot Gen Sales'!$A$5:$A$3685='PCE OPS consolidation 2001-2021'!$A78)*('[3]PCE Pivot Gen Sales'!$B$5:$B$3685='PCE OPS consolidation 2001-2021'!$B78),'[3]PCE Pivot Gen Sales'!$P$5:$P$3685)/1000</f>
        <v>23.89</v>
      </c>
      <c r="AE78">
        <f t="shared" si="3"/>
        <v>23.89</v>
      </c>
      <c r="AF78">
        <f t="shared" si="4"/>
        <v>382.346</v>
      </c>
      <c r="AG78" s="55" cm="1">
        <f t="array" ref="AG78">_xlfn.XLOOKUP(1,('[3]PCE Pivot Gen Sales'!$A$5:$A$3685='PCE OPS consolidation 2001-2021'!$A78)*('[3]PCE Pivot Gen Sales'!$B$5:$B$3685='PCE OPS consolidation 2001-2021'!$B78),'[3]PCE Pivot Gen Sales'!$Z$5:$Z$3685)/1000/12</f>
        <v>0</v>
      </c>
      <c r="AN78">
        <f t="shared" si="5"/>
        <v>0</v>
      </c>
      <c r="AO78" t="s">
        <v>1747</v>
      </c>
      <c r="AP78" cm="1">
        <f t="array" ref="AP78">_xlfn.XLOOKUP(1,('[3]PCE Pivot Gen Sales'!$A$5:$A$3685='PCE OPS consolidation 2001-2021'!$A78)*('[3]PCE Pivot Gen Sales'!$B$5:$B$3685='PCE OPS consolidation 2001-2021'!$B78),'[3]PCE Pivot Gen Sales'!$AB$5:$AB$3685)</f>
        <v>6</v>
      </c>
      <c r="AQ78" t="s">
        <v>1748</v>
      </c>
    </row>
    <row r="79" spans="1:43" x14ac:dyDescent="0.25">
      <c r="A79">
        <v>2001</v>
      </c>
      <c r="B79" t="s">
        <v>1499</v>
      </c>
      <c r="C79" t="str" cm="1">
        <f t="array" ref="C79">_xlfn.XLOOKUP(1,('[3]PCE Pivot Gen Sales'!$A$5:$A$3685='PCE OPS consolidation 2001-2021'!A79)*('[3]PCE Pivot Gen Sales'!$B$5:$B$3685='PCE OPS consolidation 2001-2021'!B79),'[3]PCE Pivot Gen Sales'!$C$5:$C$3685)</f>
        <v>Tenakee Springs</v>
      </c>
      <c r="D79" cm="1">
        <f t="array" ref="D79">_xlfn.XLOOKUP(1,('[3]PCE Pivot Gen Sales'!$A$5:$A$3685='PCE OPS consolidation 2001-2021'!$A79)*('[3]PCE Pivot Gen Sales'!$B$5:$B$3685='PCE OPS consolidation 2001-2021'!$B79),'[3]PCE Pivot Gen Sales'!$D$5:$D$3685)</f>
        <v>332630</v>
      </c>
      <c r="E79" t="str" cm="1">
        <f t="array" ref="E79">_xlfn.XLOOKUP(1,('[3]PCE Pivot Gen Sales'!$A$5:$A$3685='PCE OPS consolidation 2001-2021'!$A79)*('[3]PCE Pivot Gen Sales'!$B$5:$B$3685='PCE OPS consolidation 2001-2021'!$B79),'[3]PCE Pivot Gen Sales'!$E$5:$E$3685)</f>
        <v>AEA-092</v>
      </c>
      <c r="F79" cm="1">
        <f t="array" ref="F79">_xlfn.XLOOKUP(1,('[3]PCE Pivot Gen Sales'!$A$5:$A$3685='PCE OPS consolidation 2001-2021'!$A79)*('[3]PCE Pivot Gen Sales'!$B$5:$B$3685='PCE OPS consolidation 2001-2021'!$B79),'[3]PCE Pivot Gen Sales'!$F$5:$F$3685)</f>
        <v>18541</v>
      </c>
      <c r="G79" t="str" cm="1">
        <f t="array" ref="G79">_xlfn.XLOOKUP(1,('[3]PCE Pivot Gen Sales'!$A$5:$A$3685='PCE OPS consolidation 2001-2021'!$A79)*('[3]PCE Pivot Gen Sales'!$B$5:$B$3685='PCE OPS consolidation 2001-2021'!$B79),'[3]PCE Pivot Gen Sales'!$G$5:$G$3685)</f>
        <v>Tenakee Springs, City of</v>
      </c>
      <c r="H79" t="str" cm="1">
        <f t="array" ref="H79">_xlfn.XLOOKUP(1,('[3]PCE Pivot Gen Sales'!$A$5:$A$3685='PCE OPS consolidation 2001-2021'!$A79)*('[3]PCE Pivot Gen Sales'!$B$5:$B$3685='PCE OPS consolidation 2001-2021'!$B79),'[3]PCE Pivot Gen Sales'!$H$5:$H$3685)</f>
        <v>Public Electric Utility</v>
      </c>
      <c r="I79" t="str" cm="1">
        <f t="array" ref="I79">_xlfn.XLOOKUP(1,('[3]PCE Pivot Gen Sales'!$A$5:$A$3685='PCE OPS consolidation 2001-2021'!$A79)*('[3]PCE Pivot Gen Sales'!$B$5:$B$3685='PCE OPS consolidation 2001-2021'!$B79),'[3]PCE Pivot Gen Sales'!$I$5:$I$3685)</f>
        <v>189-0000</v>
      </c>
      <c r="J79" t="str">
        <f>VLOOKUP('PCE OPS consolidation 2001-2021'!I79,'[3]LOOKUP INTERTIES 08032020'!$A$2:$B$206,2,FALSE)</f>
        <v>Tenakee Springs_grid</v>
      </c>
      <c r="K79" s="7" t="str">
        <f>VLOOKUP(D79,'LOOKUP Sales reporting 04192023'!$B$2:$Q$216,16,FALSE)</f>
        <v>Southeast</v>
      </c>
      <c r="L79" s="7">
        <f>VLOOKUP(D79,'LOOKUP # of Communities'!$A$2:$C$182,3,FALSE)</f>
        <v>1</v>
      </c>
      <c r="M79" t="s">
        <v>1746</v>
      </c>
      <c r="N79" cm="1">
        <f t="array" ref="N79">_xlfn.XLOOKUP(1,('[3]PCE season max PowerQuery'!$B$3:$B$3680='PCE OPS consolidation 2001-2021'!$A79)*('[3]PCE season max PowerQuery'!$C$3:$C$3680='PCE OPS consolidation 2001-2021'!$B79),'[3]PCE season max PowerQuery'!$F$3:$F$3680)/1000</f>
        <v>6.9000000000000006E-2</v>
      </c>
      <c r="O79" cm="1">
        <f t="array" ref="O79">_xlfn.XLOOKUP(1,('[3]PCE season max PowerQuery'!$B$3:$B$3680='PCE OPS consolidation 2001-2021'!$A79)*('[3]PCE season max PowerQuery'!$C$3:$C$3680='PCE OPS consolidation 2001-2021'!$B79),'[3]PCE season max PowerQuery'!$G$3:$G$3680)/1000</f>
        <v>7.5999999999999998E-2</v>
      </c>
      <c r="P79" cm="1">
        <f t="array" ref="P79">_xlfn.XLOOKUP(1,('[3]PCE Pivot Gen Sales'!$A$5:$A$3685='PCE OPS consolidation 2001-2021'!$A79)*('[3]PCE Pivot Gen Sales'!$B$5:$B$3685='PCE OPS consolidation 2001-2021'!$B79),'[3]PCE Pivot Gen Sales'!$W$5:$W$3685)/1000</f>
        <v>226.494</v>
      </c>
      <c r="Q79" cm="1">
        <f t="array" ref="Q79">_xlfn.XLOOKUP(1,('[3]PCE Pivot Gen Sales'!$A$5:$A$3685='PCE OPS consolidation 2001-2021'!$A79)*('[3]PCE Pivot Gen Sales'!$B$5:$B$3685='PCE OPS consolidation 2001-2021'!$B79),'[3]PCE Pivot Gen Sales'!$O$5:$O$3685)/1000</f>
        <v>0</v>
      </c>
      <c r="Y79" cm="1">
        <f t="array" ref="Y79">_xlfn.XLOOKUP(1,('[3]PCE Pivot Gen Sales'!$A$5:$A$3685='PCE OPS consolidation 2001-2021'!$A79)*('[3]PCE Pivot Gen Sales'!$B$5:$B$3685='PCE OPS consolidation 2001-2021'!$B79),'[3]PCE Pivot Gen Sales'!$X$5:$X$3685)/1000</f>
        <v>226.494</v>
      </c>
      <c r="Z79" cm="1">
        <f t="array" ref="Z79">_xlfn.XLOOKUP(1,('[3]PCE Pivot Gen Sales'!$A$5:$A$3685='PCE OPS consolidation 2001-2021'!$A79)*('[3]PCE Pivot Gen Sales'!$B$5:$B$3685='PCE OPS consolidation 2001-2021'!$B79),'[3]PCE Pivot Gen Sales'!$Y$5:$Y$3685)/1000</f>
        <v>201.095</v>
      </c>
      <c r="AA79" cm="1">
        <f t="array" ref="AA79">_xlfn.XLOOKUP(1,('[3]PCE Pivot Gen Sales'!$A$5:$A$3685='PCE OPS consolidation 2001-2021'!$A79)*('[3]PCE Pivot Gen Sales'!$B$5:$B$3685='PCE OPS consolidation 2001-2021'!$B79),'[3]PCE Pivot Gen Sales'!$AA$5:$AA$3685)/1000</f>
        <v>0</v>
      </c>
      <c r="AB79" cm="1">
        <f t="array" ref="AB79">_xlfn.XLOOKUP(1,('[3]PCE Pivot Gen Sales'!$A$5:$A$3685='PCE OPS consolidation 2001-2021'!$A79)*('[3]PCE Pivot Gen Sales'!$B$5:$B$3685='PCE OPS consolidation 2001-2021'!$B79),'[3]PCE Pivot Gen Sales'!$U$5:$U$3685)/1000</f>
        <v>0</v>
      </c>
      <c r="AD79" cm="1">
        <f t="array" ref="AD79">_xlfn.XLOOKUP(1,('[3]PCE Pivot Gen Sales'!$A$5:$A$3685='PCE OPS consolidation 2001-2021'!$A79)*('[3]PCE Pivot Gen Sales'!$B$5:$B$3685='PCE OPS consolidation 2001-2021'!$B79),'[3]PCE Pivot Gen Sales'!$P$5:$P$3685)/1000</f>
        <v>2.1459999999999999</v>
      </c>
      <c r="AE79">
        <f t="shared" si="3"/>
        <v>2.1459999999999999</v>
      </c>
      <c r="AF79">
        <f t="shared" si="4"/>
        <v>203.24099999999999</v>
      </c>
      <c r="AG79" s="55" cm="1">
        <f t="array" ref="AG79">_xlfn.XLOOKUP(1,('[3]PCE Pivot Gen Sales'!$A$5:$A$3685='PCE OPS consolidation 2001-2021'!$A79)*('[3]PCE Pivot Gen Sales'!$B$5:$B$3685='PCE OPS consolidation 2001-2021'!$B79),'[3]PCE Pivot Gen Sales'!$Z$5:$Z$3685)/1000/12</f>
        <v>0</v>
      </c>
      <c r="AN79">
        <f t="shared" si="5"/>
        <v>0</v>
      </c>
      <c r="AO79" t="s">
        <v>1747</v>
      </c>
      <c r="AP79" cm="1">
        <f t="array" ref="AP79">_xlfn.XLOOKUP(1,('[3]PCE Pivot Gen Sales'!$A$5:$A$3685='PCE OPS consolidation 2001-2021'!$A79)*('[3]PCE Pivot Gen Sales'!$B$5:$B$3685='PCE OPS consolidation 2001-2021'!$B79),'[3]PCE Pivot Gen Sales'!$AB$5:$AB$3685)</f>
        <v>6</v>
      </c>
      <c r="AQ79" t="s">
        <v>1748</v>
      </c>
    </row>
    <row r="80" spans="1:43" x14ac:dyDescent="0.25">
      <c r="A80">
        <v>2001</v>
      </c>
      <c r="B80" t="s">
        <v>506</v>
      </c>
      <c r="C80" t="str" cm="1">
        <f t="array" ref="C80">_xlfn.XLOOKUP(1,('[3]PCE Pivot Gen Sales'!$A$5:$A$3685='PCE OPS consolidation 2001-2021'!A80)*('[3]PCE Pivot Gen Sales'!$B$5:$B$3685='PCE OPS consolidation 2001-2021'!B80),'[3]PCE Pivot Gen Sales'!$C$5:$C$3685)</f>
        <v>Tetlin</v>
      </c>
      <c r="D80" cm="1">
        <f t="array" ref="D80">_xlfn.XLOOKUP(1,('[3]PCE Pivot Gen Sales'!$A$5:$A$3685='PCE OPS consolidation 2001-2021'!$A80)*('[3]PCE Pivot Gen Sales'!$B$5:$B$3685='PCE OPS consolidation 2001-2021'!$B80),'[3]PCE Pivot Gen Sales'!$D$5:$D$3685)</f>
        <v>331200</v>
      </c>
      <c r="E80" t="str" cm="1">
        <f t="array" ref="E80">_xlfn.XLOOKUP(1,('[3]PCE Pivot Gen Sales'!$A$5:$A$3685='PCE OPS consolidation 2001-2021'!$A80)*('[3]PCE Pivot Gen Sales'!$B$5:$B$3685='PCE OPS consolidation 2001-2021'!$B80),'[3]PCE Pivot Gen Sales'!$E$5:$E$3685)</f>
        <v>AEA-005</v>
      </c>
      <c r="F80" cm="1">
        <f t="array" ref="F80">_xlfn.XLOOKUP(1,('[3]PCE Pivot Gen Sales'!$A$5:$A$3685='PCE OPS consolidation 2001-2021'!$A80)*('[3]PCE Pivot Gen Sales'!$B$5:$B$3685='PCE OPS consolidation 2001-2021'!$B80),'[3]PCE Pivot Gen Sales'!$F$5:$F$3685)</f>
        <v>219</v>
      </c>
      <c r="G80" t="str" cm="1">
        <f t="array" ref="G80">_xlfn.XLOOKUP(1,('[3]PCE Pivot Gen Sales'!$A$5:$A$3685='PCE OPS consolidation 2001-2021'!$A80)*('[3]PCE Pivot Gen Sales'!$B$5:$B$3685='PCE OPS consolidation 2001-2021'!$B80),'[3]PCE Pivot Gen Sales'!$G$5:$G$3685)</f>
        <v>Alaska Power &amp; Telephone Company</v>
      </c>
      <c r="H80" t="str" cm="1">
        <f t="array" ref="H80">_xlfn.XLOOKUP(1,('[3]PCE Pivot Gen Sales'!$A$5:$A$3685='PCE OPS consolidation 2001-2021'!$A80)*('[3]PCE Pivot Gen Sales'!$B$5:$B$3685='PCE OPS consolidation 2001-2021'!$B80),'[3]PCE Pivot Gen Sales'!$H$5:$H$3685)</f>
        <v>Private Electric Utility</v>
      </c>
      <c r="I80" t="str" cm="1">
        <f t="array" ref="I80">_xlfn.XLOOKUP(1,('[3]PCE Pivot Gen Sales'!$A$5:$A$3685='PCE OPS consolidation 2001-2021'!$A80)*('[3]PCE Pivot Gen Sales'!$B$5:$B$3685='PCE OPS consolidation 2001-2021'!$B80),'[3]PCE Pivot Gen Sales'!$I$5:$I$3685)</f>
        <v>212-0000</v>
      </c>
      <c r="J80" t="str">
        <f>VLOOKUP('PCE OPS consolidation 2001-2021'!I80,'[3]LOOKUP INTERTIES 08032020'!$A$2:$B$206,2,FALSE)</f>
        <v>Tetlin_grid</v>
      </c>
      <c r="K80" s="7" t="str">
        <f>VLOOKUP(D80,'LOOKUP Sales reporting 04192023'!$B$2:$Q$216,16,FALSE)</f>
        <v>Yukon-Koyukuk/Upper Tanana</v>
      </c>
      <c r="L80" s="7">
        <f>VLOOKUP(D80,'LOOKUP # of Communities'!$A$2:$C$182,3,FALSE)</f>
        <v>1</v>
      </c>
      <c r="M80" t="s">
        <v>1746</v>
      </c>
      <c r="N80" cm="1">
        <f t="array" ref="N80">_xlfn.XLOOKUP(1,('[3]PCE season max PowerQuery'!$B$3:$B$3680='PCE OPS consolidation 2001-2021'!$A80)*('[3]PCE season max PowerQuery'!$C$3:$C$3680='PCE OPS consolidation 2001-2021'!$B80),'[3]PCE season max PowerQuery'!$F$3:$F$3680)/1000</f>
        <v>6.2E-2</v>
      </c>
      <c r="O80" cm="1">
        <f t="array" ref="O80">_xlfn.XLOOKUP(1,('[3]PCE season max PowerQuery'!$B$3:$B$3680='PCE OPS consolidation 2001-2021'!$A80)*('[3]PCE season max PowerQuery'!$C$3:$C$3680='PCE OPS consolidation 2001-2021'!$B80),'[3]PCE season max PowerQuery'!$G$3:$G$3680)/1000</f>
        <v>0.108</v>
      </c>
      <c r="P80" cm="1">
        <f t="array" ref="P80">_xlfn.XLOOKUP(1,('[3]PCE Pivot Gen Sales'!$A$5:$A$3685='PCE OPS consolidation 2001-2021'!$A80)*('[3]PCE Pivot Gen Sales'!$B$5:$B$3685='PCE OPS consolidation 2001-2021'!$B80),'[3]PCE Pivot Gen Sales'!$W$5:$W$3685)/1000</f>
        <v>170.28399999999999</v>
      </c>
      <c r="Q80" cm="1">
        <f t="array" ref="Q80">_xlfn.XLOOKUP(1,('[3]PCE Pivot Gen Sales'!$A$5:$A$3685='PCE OPS consolidation 2001-2021'!$A80)*('[3]PCE Pivot Gen Sales'!$B$5:$B$3685='PCE OPS consolidation 2001-2021'!$B80),'[3]PCE Pivot Gen Sales'!$O$5:$O$3685)/1000</f>
        <v>0</v>
      </c>
      <c r="Y80" cm="1">
        <f t="array" ref="Y80">_xlfn.XLOOKUP(1,('[3]PCE Pivot Gen Sales'!$A$5:$A$3685='PCE OPS consolidation 2001-2021'!$A80)*('[3]PCE Pivot Gen Sales'!$B$5:$B$3685='PCE OPS consolidation 2001-2021'!$B80),'[3]PCE Pivot Gen Sales'!$X$5:$X$3685)/1000</f>
        <v>170.28399999999999</v>
      </c>
      <c r="Z80" cm="1">
        <f t="array" ref="Z80">_xlfn.XLOOKUP(1,('[3]PCE Pivot Gen Sales'!$A$5:$A$3685='PCE OPS consolidation 2001-2021'!$A80)*('[3]PCE Pivot Gen Sales'!$B$5:$B$3685='PCE OPS consolidation 2001-2021'!$B80),'[3]PCE Pivot Gen Sales'!$Y$5:$Y$3685)/1000</f>
        <v>156.97300000000001</v>
      </c>
      <c r="AA80" cm="1">
        <f t="array" ref="AA80">_xlfn.XLOOKUP(1,('[3]PCE Pivot Gen Sales'!$A$5:$A$3685='PCE OPS consolidation 2001-2021'!$A80)*('[3]PCE Pivot Gen Sales'!$B$5:$B$3685='PCE OPS consolidation 2001-2021'!$B80),'[3]PCE Pivot Gen Sales'!$AA$5:$AA$3685)/1000</f>
        <v>0</v>
      </c>
      <c r="AB80" cm="1">
        <f t="array" ref="AB80">_xlfn.XLOOKUP(1,('[3]PCE Pivot Gen Sales'!$A$5:$A$3685='PCE OPS consolidation 2001-2021'!$A80)*('[3]PCE Pivot Gen Sales'!$B$5:$B$3685='PCE OPS consolidation 2001-2021'!$B80),'[3]PCE Pivot Gen Sales'!$U$5:$U$3685)/1000</f>
        <v>0</v>
      </c>
      <c r="AD80" cm="1">
        <f t="array" ref="AD80">_xlfn.XLOOKUP(1,('[3]PCE Pivot Gen Sales'!$A$5:$A$3685='PCE OPS consolidation 2001-2021'!$A80)*('[3]PCE Pivot Gen Sales'!$B$5:$B$3685='PCE OPS consolidation 2001-2021'!$B80),'[3]PCE Pivot Gen Sales'!$P$5:$P$3685)/1000</f>
        <v>12.54</v>
      </c>
      <c r="AE80">
        <f t="shared" si="3"/>
        <v>12.54</v>
      </c>
      <c r="AF80">
        <f t="shared" si="4"/>
        <v>169.51300000000001</v>
      </c>
      <c r="AG80" s="55" cm="1">
        <f t="array" ref="AG80">_xlfn.XLOOKUP(1,('[3]PCE Pivot Gen Sales'!$A$5:$A$3685='PCE OPS consolidation 2001-2021'!$A80)*('[3]PCE Pivot Gen Sales'!$B$5:$B$3685='PCE OPS consolidation 2001-2021'!$B80),'[3]PCE Pivot Gen Sales'!$Z$5:$Z$3685)/1000/12</f>
        <v>0</v>
      </c>
      <c r="AN80">
        <f t="shared" si="5"/>
        <v>0</v>
      </c>
      <c r="AO80" t="s">
        <v>1747</v>
      </c>
      <c r="AP80" cm="1">
        <f t="array" ref="AP80">_xlfn.XLOOKUP(1,('[3]PCE Pivot Gen Sales'!$A$5:$A$3685='PCE OPS consolidation 2001-2021'!$A80)*('[3]PCE Pivot Gen Sales'!$B$5:$B$3685='PCE OPS consolidation 2001-2021'!$B80),'[3]PCE Pivot Gen Sales'!$AB$5:$AB$3685)</f>
        <v>6</v>
      </c>
      <c r="AQ80" t="s">
        <v>1748</v>
      </c>
    </row>
    <row r="81" spans="1:43" x14ac:dyDescent="0.25">
      <c r="A81">
        <v>2001</v>
      </c>
      <c r="B81" t="s">
        <v>510</v>
      </c>
      <c r="C81" t="str" cm="1">
        <f t="array" ref="C81">_xlfn.XLOOKUP(1,('[3]PCE Pivot Gen Sales'!$A$5:$A$3685='PCE OPS consolidation 2001-2021'!A81)*('[3]PCE Pivot Gen Sales'!$B$5:$B$3685='PCE OPS consolidation 2001-2021'!B81),'[3]PCE Pivot Gen Sales'!$C$5:$C$3685)</f>
        <v>Thorne Bay, Kasaan</v>
      </c>
      <c r="D81" cm="1">
        <f t="array" ref="D81">_xlfn.XLOOKUP(1,('[3]PCE Pivot Gen Sales'!$A$5:$A$3685='PCE OPS consolidation 2001-2021'!$A81)*('[3]PCE Pivot Gen Sales'!$B$5:$B$3685='PCE OPS consolidation 2001-2021'!$B81),'[3]PCE Pivot Gen Sales'!$D$5:$D$3685)</f>
        <v>331210</v>
      </c>
      <c r="E81" t="str" cm="1">
        <f t="array" ref="E81">_xlfn.XLOOKUP(1,('[3]PCE Pivot Gen Sales'!$A$5:$A$3685='PCE OPS consolidation 2001-2021'!$A81)*('[3]PCE Pivot Gen Sales'!$B$5:$B$3685='PCE OPS consolidation 2001-2021'!$B81),'[3]PCE Pivot Gen Sales'!$E$5:$E$3685)</f>
        <v>AEA-005</v>
      </c>
      <c r="F81" cm="1">
        <f t="array" ref="F81">_xlfn.XLOOKUP(1,('[3]PCE Pivot Gen Sales'!$A$5:$A$3685='PCE OPS consolidation 2001-2021'!$A81)*('[3]PCE Pivot Gen Sales'!$B$5:$B$3685='PCE OPS consolidation 2001-2021'!$B81),'[3]PCE Pivot Gen Sales'!$F$5:$F$3685)</f>
        <v>219</v>
      </c>
      <c r="G81" t="str" cm="1">
        <f t="array" ref="G81">_xlfn.XLOOKUP(1,('[3]PCE Pivot Gen Sales'!$A$5:$A$3685='PCE OPS consolidation 2001-2021'!$A81)*('[3]PCE Pivot Gen Sales'!$B$5:$B$3685='PCE OPS consolidation 2001-2021'!$B81),'[3]PCE Pivot Gen Sales'!$G$5:$G$3685)</f>
        <v>Alaska Power &amp; Telephone Company</v>
      </c>
      <c r="H81" t="str" cm="1">
        <f t="array" ref="H81">_xlfn.XLOOKUP(1,('[3]PCE Pivot Gen Sales'!$A$5:$A$3685='PCE OPS consolidation 2001-2021'!$A81)*('[3]PCE Pivot Gen Sales'!$B$5:$B$3685='PCE OPS consolidation 2001-2021'!$B81),'[3]PCE Pivot Gen Sales'!$H$5:$H$3685)</f>
        <v>Private Electric Utility</v>
      </c>
      <c r="I81" t="str" cm="1">
        <f t="array" ref="I81">_xlfn.XLOOKUP(1,('[3]PCE Pivot Gen Sales'!$A$5:$A$3685='PCE OPS consolidation 2001-2021'!$A81)*('[3]PCE Pivot Gen Sales'!$B$5:$B$3685='PCE OPS consolidation 2001-2021'!$B81),'[3]PCE Pivot Gen Sales'!$I$5:$I$3685)</f>
        <v>023-1999</v>
      </c>
      <c r="J81" t="str">
        <f>VLOOKUP('PCE OPS consolidation 2001-2021'!I81,'[3]LOOKUP INTERTIES 08032020'!$A$2:$B$206,2,FALSE)</f>
        <v>Prince of Wales Is._grid</v>
      </c>
      <c r="K81" s="7" t="str">
        <f>VLOOKUP(D81,'LOOKUP Sales reporting 04192023'!$B$2:$Q$216,16,FALSE)</f>
        <v>Southeast</v>
      </c>
      <c r="L81" s="7">
        <f>VLOOKUP(D81,'LOOKUP # of Communities'!$A$2:$C$182,3,FALSE)</f>
        <v>2</v>
      </c>
      <c r="M81" t="s">
        <v>1746</v>
      </c>
      <c r="N81" cm="1">
        <f t="array" ref="N81">_xlfn.XLOOKUP(1,('[3]PCE season max PowerQuery'!$B$3:$B$3680='PCE OPS consolidation 2001-2021'!$A81)*('[3]PCE season max PowerQuery'!$C$3:$C$3680='PCE OPS consolidation 2001-2021'!$B81),'[3]PCE season max PowerQuery'!$F$3:$F$3680)/1000</f>
        <v>9.8000000000000004E-2</v>
      </c>
      <c r="O81" cm="1">
        <f t="array" ref="O81">_xlfn.XLOOKUP(1,('[3]PCE season max PowerQuery'!$B$3:$B$3680='PCE OPS consolidation 2001-2021'!$A81)*('[3]PCE season max PowerQuery'!$C$3:$C$3680='PCE OPS consolidation 2001-2021'!$B81),'[3]PCE season max PowerQuery'!$G$3:$G$3680)/1000</f>
        <v>0.36699999999999999</v>
      </c>
      <c r="P81" cm="1">
        <f t="array" ref="P81">_xlfn.XLOOKUP(1,('[3]PCE Pivot Gen Sales'!$A$5:$A$3685='PCE OPS consolidation 2001-2021'!$A81)*('[3]PCE Pivot Gen Sales'!$B$5:$B$3685='PCE OPS consolidation 2001-2021'!$B81),'[3]PCE Pivot Gen Sales'!$W$5:$W$3685)/1000</f>
        <v>-20.059000000000001</v>
      </c>
      <c r="Q81" cm="1">
        <f t="array" ref="Q81">_xlfn.XLOOKUP(1,('[3]PCE Pivot Gen Sales'!$A$5:$A$3685='PCE OPS consolidation 2001-2021'!$A81)*('[3]PCE Pivot Gen Sales'!$B$5:$B$3685='PCE OPS consolidation 2001-2021'!$B81),'[3]PCE Pivot Gen Sales'!$O$5:$O$3685)/1000</f>
        <v>1171.8</v>
      </c>
      <c r="Y81" cm="1">
        <f t="array" ref="Y81">_xlfn.XLOOKUP(1,('[3]PCE Pivot Gen Sales'!$A$5:$A$3685='PCE OPS consolidation 2001-2021'!$A81)*('[3]PCE Pivot Gen Sales'!$B$5:$B$3685='PCE OPS consolidation 2001-2021'!$B81),'[3]PCE Pivot Gen Sales'!$X$5:$X$3685)/1000</f>
        <v>1151.741</v>
      </c>
      <c r="Z81" cm="1">
        <f t="array" ref="Z81">_xlfn.XLOOKUP(1,('[3]PCE Pivot Gen Sales'!$A$5:$A$3685='PCE OPS consolidation 2001-2021'!$A81)*('[3]PCE Pivot Gen Sales'!$B$5:$B$3685='PCE OPS consolidation 2001-2021'!$B81),'[3]PCE Pivot Gen Sales'!$Y$5:$Y$3685)/1000</f>
        <v>1026.288</v>
      </c>
      <c r="AA81" cm="1">
        <f t="array" ref="AA81">_xlfn.XLOOKUP(1,('[3]PCE Pivot Gen Sales'!$A$5:$A$3685='PCE OPS consolidation 2001-2021'!$A81)*('[3]PCE Pivot Gen Sales'!$B$5:$B$3685='PCE OPS consolidation 2001-2021'!$B81),'[3]PCE Pivot Gen Sales'!$AA$5:$AA$3685)/1000</f>
        <v>0</v>
      </c>
      <c r="AB81" cm="1">
        <f t="array" ref="AB81">_xlfn.XLOOKUP(1,('[3]PCE Pivot Gen Sales'!$A$5:$A$3685='PCE OPS consolidation 2001-2021'!$A81)*('[3]PCE Pivot Gen Sales'!$B$5:$B$3685='PCE OPS consolidation 2001-2021'!$B81),'[3]PCE Pivot Gen Sales'!$U$5:$U$3685)/1000</f>
        <v>0</v>
      </c>
      <c r="AD81" cm="1">
        <f t="array" ref="AD81">_xlfn.XLOOKUP(1,('[3]PCE Pivot Gen Sales'!$A$5:$A$3685='PCE OPS consolidation 2001-2021'!$A81)*('[3]PCE Pivot Gen Sales'!$B$5:$B$3685='PCE OPS consolidation 2001-2021'!$B81),'[3]PCE Pivot Gen Sales'!$P$5:$P$3685)/1000</f>
        <v>21.876999999999999</v>
      </c>
      <c r="AE81">
        <f t="shared" si="3"/>
        <v>21.876999999999999</v>
      </c>
      <c r="AF81">
        <f t="shared" si="4"/>
        <v>1048.165</v>
      </c>
      <c r="AG81" s="55" cm="1">
        <f t="array" ref="AG81">_xlfn.XLOOKUP(1,('[3]PCE Pivot Gen Sales'!$A$5:$A$3685='PCE OPS consolidation 2001-2021'!$A81)*('[3]PCE Pivot Gen Sales'!$B$5:$B$3685='PCE OPS consolidation 2001-2021'!$B81),'[3]PCE Pivot Gen Sales'!$Z$5:$Z$3685)/1000/12</f>
        <v>0</v>
      </c>
      <c r="AN81">
        <f t="shared" si="5"/>
        <v>0</v>
      </c>
      <c r="AO81" t="s">
        <v>1747</v>
      </c>
      <c r="AP81" cm="1">
        <f t="array" ref="AP81">_xlfn.XLOOKUP(1,('[3]PCE Pivot Gen Sales'!$A$5:$A$3685='PCE OPS consolidation 2001-2021'!$A81)*('[3]PCE Pivot Gen Sales'!$B$5:$B$3685='PCE OPS consolidation 2001-2021'!$B81),'[3]PCE Pivot Gen Sales'!$AB$5:$AB$3685)</f>
        <v>6</v>
      </c>
      <c r="AQ81" t="s">
        <v>1748</v>
      </c>
    </row>
    <row r="82" spans="1:43" x14ac:dyDescent="0.25">
      <c r="A82">
        <v>2001</v>
      </c>
      <c r="B82" t="s">
        <v>750</v>
      </c>
      <c r="C82" t="str" cm="1">
        <f t="array" ref="C82">_xlfn.XLOOKUP(1,('[3]PCE Pivot Gen Sales'!$A$5:$A$3685='PCE OPS consolidation 2001-2021'!A82)*('[3]PCE Pivot Gen Sales'!$B$5:$B$3685='PCE OPS consolidation 2001-2021'!B82),'[3]PCE Pivot Gen Sales'!$C$5:$C$3685)</f>
        <v>Togiak</v>
      </c>
      <c r="D82" cm="1">
        <f t="array" ref="D82">_xlfn.XLOOKUP(1,('[3]PCE Pivot Gen Sales'!$A$5:$A$3685='PCE OPS consolidation 2001-2021'!$A82)*('[3]PCE Pivot Gen Sales'!$B$5:$B$3685='PCE OPS consolidation 2001-2021'!$B82),'[3]PCE Pivot Gen Sales'!$D$5:$D$3685)</f>
        <v>331690</v>
      </c>
      <c r="E82" t="str" cm="1">
        <f t="array" ref="E82">_xlfn.XLOOKUP(1,('[3]PCE Pivot Gen Sales'!$A$5:$A$3685='PCE OPS consolidation 2001-2021'!$A82)*('[3]PCE Pivot Gen Sales'!$B$5:$B$3685='PCE OPS consolidation 2001-2021'!$B82),'[3]PCE Pivot Gen Sales'!$E$5:$E$3685)</f>
        <v>AEA-006</v>
      </c>
      <c r="F82" cm="1">
        <f t="array" ref="F82">_xlfn.XLOOKUP(1,('[3]PCE Pivot Gen Sales'!$A$5:$A$3685='PCE OPS consolidation 2001-2021'!$A82)*('[3]PCE Pivot Gen Sales'!$B$5:$B$3685='PCE OPS consolidation 2001-2021'!$B82),'[3]PCE Pivot Gen Sales'!$F$5:$F$3685)</f>
        <v>221</v>
      </c>
      <c r="G82" t="str" cm="1">
        <f t="array" ref="G82">_xlfn.XLOOKUP(1,('[3]PCE Pivot Gen Sales'!$A$5:$A$3685='PCE OPS consolidation 2001-2021'!$A82)*('[3]PCE Pivot Gen Sales'!$B$5:$B$3685='PCE OPS consolidation 2001-2021'!$B82),'[3]PCE Pivot Gen Sales'!$G$5:$G$3685)</f>
        <v>Alaska Village Electric Cooperative</v>
      </c>
      <c r="H82" t="str" cm="1">
        <f t="array" ref="H82">_xlfn.XLOOKUP(1,('[3]PCE Pivot Gen Sales'!$A$5:$A$3685='PCE OPS consolidation 2001-2021'!$A82)*('[3]PCE Pivot Gen Sales'!$B$5:$B$3685='PCE OPS consolidation 2001-2021'!$B82),'[3]PCE Pivot Gen Sales'!$H$5:$H$3685)</f>
        <v>Electric Co-op</v>
      </c>
      <c r="I82" t="str" cm="1">
        <f t="array" ref="I82">_xlfn.XLOOKUP(1,('[3]PCE Pivot Gen Sales'!$A$5:$A$3685='PCE OPS consolidation 2001-2021'!$A82)*('[3]PCE Pivot Gen Sales'!$B$5:$B$3685='PCE OPS consolidation 2001-2021'!$B82),'[3]PCE Pivot Gen Sales'!$I$5:$I$3685)</f>
        <v>086-0000</v>
      </c>
      <c r="J82" t="str">
        <f>VLOOKUP('PCE OPS consolidation 2001-2021'!I82,'[3]LOOKUP INTERTIES 08032020'!$A$2:$B$206,2,FALSE)</f>
        <v>Togiak_grid</v>
      </c>
      <c r="K82" s="7" t="str">
        <f>VLOOKUP(D82,'LOOKUP Sales reporting 04192023'!$B$2:$Q$216,16,FALSE)</f>
        <v>Bristol Bay</v>
      </c>
      <c r="L82" s="7">
        <f>VLOOKUP(D82,'LOOKUP # of Communities'!$A$2:$C$182,3,FALSE)</f>
        <v>1</v>
      </c>
      <c r="M82" t="s">
        <v>1746</v>
      </c>
      <c r="N82" cm="1">
        <f t="array" ref="N82">_xlfn.XLOOKUP(1,('[3]PCE season max PowerQuery'!$B$3:$B$3680='PCE OPS consolidation 2001-2021'!$A82)*('[3]PCE season max PowerQuery'!$C$3:$C$3680='PCE OPS consolidation 2001-2021'!$B82),'[3]PCE season max PowerQuery'!$F$3:$F$3680)/1000</f>
        <v>0.41399999999999998</v>
      </c>
      <c r="O82" cm="1">
        <f t="array" ref="O82">_xlfn.XLOOKUP(1,('[3]PCE season max PowerQuery'!$B$3:$B$3680='PCE OPS consolidation 2001-2021'!$A82)*('[3]PCE season max PowerQuery'!$C$3:$C$3680='PCE OPS consolidation 2001-2021'!$B82),'[3]PCE season max PowerQuery'!$G$3:$G$3680)/1000</f>
        <v>0.505</v>
      </c>
      <c r="P82" cm="1">
        <f t="array" ref="P82">_xlfn.XLOOKUP(1,('[3]PCE Pivot Gen Sales'!$A$5:$A$3685='PCE OPS consolidation 2001-2021'!$A82)*('[3]PCE Pivot Gen Sales'!$B$5:$B$3685='PCE OPS consolidation 2001-2021'!$B82),'[3]PCE Pivot Gen Sales'!$W$5:$W$3685)/1000</f>
        <v>1209.162</v>
      </c>
      <c r="Q82" cm="1">
        <f t="array" ref="Q82">_xlfn.XLOOKUP(1,('[3]PCE Pivot Gen Sales'!$A$5:$A$3685='PCE OPS consolidation 2001-2021'!$A82)*('[3]PCE Pivot Gen Sales'!$B$5:$B$3685='PCE OPS consolidation 2001-2021'!$B82),'[3]PCE Pivot Gen Sales'!$O$5:$O$3685)/1000</f>
        <v>0</v>
      </c>
      <c r="Y82" cm="1">
        <f t="array" ref="Y82">_xlfn.XLOOKUP(1,('[3]PCE Pivot Gen Sales'!$A$5:$A$3685='PCE OPS consolidation 2001-2021'!$A82)*('[3]PCE Pivot Gen Sales'!$B$5:$B$3685='PCE OPS consolidation 2001-2021'!$B82),'[3]PCE Pivot Gen Sales'!$X$5:$X$3685)/1000</f>
        <v>1209.162</v>
      </c>
      <c r="Z82" cm="1">
        <f t="array" ref="Z82">_xlfn.XLOOKUP(1,('[3]PCE Pivot Gen Sales'!$A$5:$A$3685='PCE OPS consolidation 2001-2021'!$A82)*('[3]PCE Pivot Gen Sales'!$B$5:$B$3685='PCE OPS consolidation 2001-2021'!$B82),'[3]PCE Pivot Gen Sales'!$Y$5:$Y$3685)/1000</f>
        <v>1168.8530000000001</v>
      </c>
      <c r="AA82" cm="1">
        <f t="array" ref="AA82">_xlfn.XLOOKUP(1,('[3]PCE Pivot Gen Sales'!$A$5:$A$3685='PCE OPS consolidation 2001-2021'!$A82)*('[3]PCE Pivot Gen Sales'!$B$5:$B$3685='PCE OPS consolidation 2001-2021'!$B82),'[3]PCE Pivot Gen Sales'!$AA$5:$AA$3685)/1000</f>
        <v>0</v>
      </c>
      <c r="AB82" cm="1">
        <f t="array" ref="AB82">_xlfn.XLOOKUP(1,('[3]PCE Pivot Gen Sales'!$A$5:$A$3685='PCE OPS consolidation 2001-2021'!$A82)*('[3]PCE Pivot Gen Sales'!$B$5:$B$3685='PCE OPS consolidation 2001-2021'!$B82),'[3]PCE Pivot Gen Sales'!$U$5:$U$3685)/1000</f>
        <v>0</v>
      </c>
      <c r="AD82" cm="1">
        <f t="array" ref="AD82">_xlfn.XLOOKUP(1,('[3]PCE Pivot Gen Sales'!$A$5:$A$3685='PCE OPS consolidation 2001-2021'!$A82)*('[3]PCE Pivot Gen Sales'!$B$5:$B$3685='PCE OPS consolidation 2001-2021'!$B82),'[3]PCE Pivot Gen Sales'!$P$5:$P$3685)/1000</f>
        <v>20.036999999999999</v>
      </c>
      <c r="AE82">
        <f t="shared" si="3"/>
        <v>20.036999999999999</v>
      </c>
      <c r="AF82">
        <f t="shared" si="4"/>
        <v>1188.8900000000001</v>
      </c>
      <c r="AG82" s="55" cm="1">
        <f t="array" ref="AG82">_xlfn.XLOOKUP(1,('[3]PCE Pivot Gen Sales'!$A$5:$A$3685='PCE OPS consolidation 2001-2021'!$A82)*('[3]PCE Pivot Gen Sales'!$B$5:$B$3685='PCE OPS consolidation 2001-2021'!$B82),'[3]PCE Pivot Gen Sales'!$Z$5:$Z$3685)/1000/12</f>
        <v>0</v>
      </c>
      <c r="AN82">
        <f t="shared" si="5"/>
        <v>0</v>
      </c>
      <c r="AO82" t="s">
        <v>1747</v>
      </c>
      <c r="AP82" cm="1">
        <f t="array" ref="AP82">_xlfn.XLOOKUP(1,('[3]PCE Pivot Gen Sales'!$A$5:$A$3685='PCE OPS consolidation 2001-2021'!$A82)*('[3]PCE Pivot Gen Sales'!$B$5:$B$3685='PCE OPS consolidation 2001-2021'!$B82),'[3]PCE Pivot Gen Sales'!$AB$5:$AB$3685)</f>
        <v>6</v>
      </c>
      <c r="AQ82" t="s">
        <v>1748</v>
      </c>
    </row>
    <row r="83" spans="1:43" x14ac:dyDescent="0.25">
      <c r="A83">
        <v>2001</v>
      </c>
      <c r="B83" t="s">
        <v>512</v>
      </c>
      <c r="C83" t="str" cm="1">
        <f t="array" ref="C83">_xlfn.XLOOKUP(1,('[3]PCE Pivot Gen Sales'!$A$5:$A$3685='PCE OPS consolidation 2001-2021'!A83)*('[3]PCE Pivot Gen Sales'!$B$5:$B$3685='PCE OPS consolidation 2001-2021'!B83),'[3]PCE Pivot Gen Sales'!$C$5:$C$3685)</f>
        <v>Tok, Tanacross</v>
      </c>
      <c r="D83" cm="1">
        <f t="array" ref="D83">_xlfn.XLOOKUP(1,('[3]PCE Pivot Gen Sales'!$A$5:$A$3685='PCE OPS consolidation 2001-2021'!$A83)*('[3]PCE Pivot Gen Sales'!$B$5:$B$3685='PCE OPS consolidation 2001-2021'!$B83),'[3]PCE Pivot Gen Sales'!$D$5:$D$3685)</f>
        <v>331220</v>
      </c>
      <c r="E83" t="str" cm="1">
        <f t="array" ref="E83">_xlfn.XLOOKUP(1,('[3]PCE Pivot Gen Sales'!$A$5:$A$3685='PCE OPS consolidation 2001-2021'!$A83)*('[3]PCE Pivot Gen Sales'!$B$5:$B$3685='PCE OPS consolidation 2001-2021'!$B83),'[3]PCE Pivot Gen Sales'!$E$5:$E$3685)</f>
        <v>AEA-005</v>
      </c>
      <c r="F83" cm="1">
        <f t="array" ref="F83">_xlfn.XLOOKUP(1,('[3]PCE Pivot Gen Sales'!$A$5:$A$3685='PCE OPS consolidation 2001-2021'!$A83)*('[3]PCE Pivot Gen Sales'!$B$5:$B$3685='PCE OPS consolidation 2001-2021'!$B83),'[3]PCE Pivot Gen Sales'!$F$5:$F$3685)</f>
        <v>219</v>
      </c>
      <c r="G83" t="str" cm="1">
        <f t="array" ref="G83">_xlfn.XLOOKUP(1,('[3]PCE Pivot Gen Sales'!$A$5:$A$3685='PCE OPS consolidation 2001-2021'!$A83)*('[3]PCE Pivot Gen Sales'!$B$5:$B$3685='PCE OPS consolidation 2001-2021'!$B83),'[3]PCE Pivot Gen Sales'!$G$5:$G$3685)</f>
        <v>Alaska Power &amp; Telephone Company</v>
      </c>
      <c r="H83" t="str" cm="1">
        <f t="array" ref="H83">_xlfn.XLOOKUP(1,('[3]PCE Pivot Gen Sales'!$A$5:$A$3685='PCE OPS consolidation 2001-2021'!$A83)*('[3]PCE Pivot Gen Sales'!$B$5:$B$3685='PCE OPS consolidation 2001-2021'!$B83),'[3]PCE Pivot Gen Sales'!$H$5:$H$3685)</f>
        <v>Private Electric Utility</v>
      </c>
      <c r="I83" t="str" cm="1">
        <f t="array" ref="I83">_xlfn.XLOOKUP(1,('[3]PCE Pivot Gen Sales'!$A$5:$A$3685='PCE OPS consolidation 2001-2021'!$A83)*('[3]PCE Pivot Gen Sales'!$B$5:$B$3685='PCE OPS consolidation 2001-2021'!$B83),'[3]PCE Pivot Gen Sales'!$I$5:$I$3685)</f>
        <v>015-1975</v>
      </c>
      <c r="J83" t="str">
        <f>VLOOKUP('PCE OPS consolidation 2001-2021'!I83,'[3]LOOKUP INTERTIES 08032020'!$A$2:$B$206,2,FALSE)</f>
        <v>Tok_grid</v>
      </c>
      <c r="K83" s="7" t="str">
        <f>VLOOKUP(D83,'LOOKUP Sales reporting 04192023'!$B$2:$Q$216,16,FALSE)</f>
        <v>Yukon-Koyukuk/Upper Tanana</v>
      </c>
      <c r="L83" s="7">
        <f>VLOOKUP(D83,'LOOKUP # of Communities'!$A$2:$C$182,3,FALSE)</f>
        <v>2</v>
      </c>
      <c r="M83" t="s">
        <v>1746</v>
      </c>
      <c r="N83" cm="1">
        <f t="array" ref="N83">_xlfn.XLOOKUP(1,('[3]PCE season max PowerQuery'!$B$3:$B$3680='PCE OPS consolidation 2001-2021'!$A83)*('[3]PCE season max PowerQuery'!$C$3:$C$3680='PCE OPS consolidation 2001-2021'!$B83),'[3]PCE season max PowerQuery'!$F$3:$F$3680)/1000</f>
        <v>1.778</v>
      </c>
      <c r="O83" cm="1">
        <f t="array" ref="O83">_xlfn.XLOOKUP(1,('[3]PCE season max PowerQuery'!$B$3:$B$3680='PCE OPS consolidation 2001-2021'!$A83)*('[3]PCE season max PowerQuery'!$C$3:$C$3680='PCE OPS consolidation 2001-2021'!$B83),'[3]PCE season max PowerQuery'!$G$3:$G$3680)/1000</f>
        <v>2.0150000000000001</v>
      </c>
      <c r="P83" cm="1">
        <f t="array" ref="P83">_xlfn.XLOOKUP(1,('[3]PCE Pivot Gen Sales'!$A$5:$A$3685='PCE OPS consolidation 2001-2021'!$A83)*('[3]PCE Pivot Gen Sales'!$B$5:$B$3685='PCE OPS consolidation 2001-2021'!$B83),'[3]PCE Pivot Gen Sales'!$W$5:$W$3685)/1000</f>
        <v>5842.2089999999998</v>
      </c>
      <c r="Q83" cm="1">
        <f t="array" ref="Q83">_xlfn.XLOOKUP(1,('[3]PCE Pivot Gen Sales'!$A$5:$A$3685='PCE OPS consolidation 2001-2021'!$A83)*('[3]PCE Pivot Gen Sales'!$B$5:$B$3685='PCE OPS consolidation 2001-2021'!$B83),'[3]PCE Pivot Gen Sales'!$O$5:$O$3685)/1000</f>
        <v>0</v>
      </c>
      <c r="Y83" cm="1">
        <f t="array" ref="Y83">_xlfn.XLOOKUP(1,('[3]PCE Pivot Gen Sales'!$A$5:$A$3685='PCE OPS consolidation 2001-2021'!$A83)*('[3]PCE Pivot Gen Sales'!$B$5:$B$3685='PCE OPS consolidation 2001-2021'!$B83),'[3]PCE Pivot Gen Sales'!$X$5:$X$3685)/1000</f>
        <v>5842.2089999999998</v>
      </c>
      <c r="Z83" cm="1">
        <f t="array" ref="Z83">_xlfn.XLOOKUP(1,('[3]PCE Pivot Gen Sales'!$A$5:$A$3685='PCE OPS consolidation 2001-2021'!$A83)*('[3]PCE Pivot Gen Sales'!$B$5:$B$3685='PCE OPS consolidation 2001-2021'!$B83),'[3]PCE Pivot Gen Sales'!$Y$5:$Y$3685)/1000</f>
        <v>5216.87</v>
      </c>
      <c r="AA83" cm="1">
        <f t="array" ref="AA83">_xlfn.XLOOKUP(1,('[3]PCE Pivot Gen Sales'!$A$5:$A$3685='PCE OPS consolidation 2001-2021'!$A83)*('[3]PCE Pivot Gen Sales'!$B$5:$B$3685='PCE OPS consolidation 2001-2021'!$B83),'[3]PCE Pivot Gen Sales'!$AA$5:$AA$3685)/1000</f>
        <v>0</v>
      </c>
      <c r="AB83" cm="1">
        <f t="array" ref="AB83">_xlfn.XLOOKUP(1,('[3]PCE Pivot Gen Sales'!$A$5:$A$3685='PCE OPS consolidation 2001-2021'!$A83)*('[3]PCE Pivot Gen Sales'!$B$5:$B$3685='PCE OPS consolidation 2001-2021'!$B83),'[3]PCE Pivot Gen Sales'!$U$5:$U$3685)/1000</f>
        <v>0</v>
      </c>
      <c r="AD83" cm="1">
        <f t="array" ref="AD83">_xlfn.XLOOKUP(1,('[3]PCE Pivot Gen Sales'!$A$5:$A$3685='PCE OPS consolidation 2001-2021'!$A83)*('[3]PCE Pivot Gen Sales'!$B$5:$B$3685='PCE OPS consolidation 2001-2021'!$B83),'[3]PCE Pivot Gen Sales'!$P$5:$P$3685)/1000</f>
        <v>132.756</v>
      </c>
      <c r="AE83">
        <f t="shared" si="3"/>
        <v>132.756</v>
      </c>
      <c r="AF83">
        <f t="shared" si="4"/>
        <v>5349.6260000000002</v>
      </c>
      <c r="AG83" s="55" cm="1">
        <f t="array" ref="AG83">_xlfn.XLOOKUP(1,('[3]PCE Pivot Gen Sales'!$A$5:$A$3685='PCE OPS consolidation 2001-2021'!$A83)*('[3]PCE Pivot Gen Sales'!$B$5:$B$3685='PCE OPS consolidation 2001-2021'!$B83),'[3]PCE Pivot Gen Sales'!$Z$5:$Z$3685)/1000/12</f>
        <v>0</v>
      </c>
      <c r="AN83">
        <f t="shared" si="5"/>
        <v>0</v>
      </c>
      <c r="AO83" t="s">
        <v>1747</v>
      </c>
      <c r="AP83" cm="1">
        <f t="array" ref="AP83">_xlfn.XLOOKUP(1,('[3]PCE Pivot Gen Sales'!$A$5:$A$3685='PCE OPS consolidation 2001-2021'!$A83)*('[3]PCE Pivot Gen Sales'!$B$5:$B$3685='PCE OPS consolidation 2001-2021'!$B83),'[3]PCE Pivot Gen Sales'!$AB$5:$AB$3685)</f>
        <v>6</v>
      </c>
      <c r="AQ83" t="s">
        <v>1748</v>
      </c>
    </row>
    <row r="84" spans="1:43" x14ac:dyDescent="0.25">
      <c r="A84">
        <v>2001</v>
      </c>
      <c r="B84" t="s">
        <v>753</v>
      </c>
      <c r="C84" t="str" cm="1">
        <f t="array" ref="C84">_xlfn.XLOOKUP(1,('[3]PCE Pivot Gen Sales'!$A$5:$A$3685='PCE OPS consolidation 2001-2021'!A84)*('[3]PCE Pivot Gen Sales'!$B$5:$B$3685='PCE OPS consolidation 2001-2021'!B84),'[3]PCE Pivot Gen Sales'!$C$5:$C$3685)</f>
        <v>Toksook Bay</v>
      </c>
      <c r="D84" cm="1">
        <f t="array" ref="D84">_xlfn.XLOOKUP(1,('[3]PCE Pivot Gen Sales'!$A$5:$A$3685='PCE OPS consolidation 2001-2021'!$A84)*('[3]PCE Pivot Gen Sales'!$B$5:$B$3685='PCE OPS consolidation 2001-2021'!$B84),'[3]PCE Pivot Gen Sales'!$D$5:$D$3685)</f>
        <v>331700</v>
      </c>
      <c r="E84" t="str" cm="1">
        <f t="array" ref="E84">_xlfn.XLOOKUP(1,('[3]PCE Pivot Gen Sales'!$A$5:$A$3685='PCE OPS consolidation 2001-2021'!$A84)*('[3]PCE Pivot Gen Sales'!$B$5:$B$3685='PCE OPS consolidation 2001-2021'!$B84),'[3]PCE Pivot Gen Sales'!$E$5:$E$3685)</f>
        <v>AEA-006</v>
      </c>
      <c r="F84" cm="1">
        <f t="array" ref="F84">_xlfn.XLOOKUP(1,('[3]PCE Pivot Gen Sales'!$A$5:$A$3685='PCE OPS consolidation 2001-2021'!$A84)*('[3]PCE Pivot Gen Sales'!$B$5:$B$3685='PCE OPS consolidation 2001-2021'!$B84),'[3]PCE Pivot Gen Sales'!$F$5:$F$3685)</f>
        <v>221</v>
      </c>
      <c r="G84" t="str" cm="1">
        <f t="array" ref="G84">_xlfn.XLOOKUP(1,('[3]PCE Pivot Gen Sales'!$A$5:$A$3685='PCE OPS consolidation 2001-2021'!$A84)*('[3]PCE Pivot Gen Sales'!$B$5:$B$3685='PCE OPS consolidation 2001-2021'!$B84),'[3]PCE Pivot Gen Sales'!$G$5:$G$3685)</f>
        <v>Alaska Village Electric Cooperative</v>
      </c>
      <c r="H84" t="str" cm="1">
        <f t="array" ref="H84">_xlfn.XLOOKUP(1,('[3]PCE Pivot Gen Sales'!$A$5:$A$3685='PCE OPS consolidation 2001-2021'!$A84)*('[3]PCE Pivot Gen Sales'!$B$5:$B$3685='PCE OPS consolidation 2001-2021'!$B84),'[3]PCE Pivot Gen Sales'!$H$5:$H$3685)</f>
        <v>Electric Co-op</v>
      </c>
      <c r="I84" t="str" cm="1">
        <f t="array" ref="I84">_xlfn.XLOOKUP(1,('[3]PCE Pivot Gen Sales'!$A$5:$A$3685='PCE OPS consolidation 2001-2021'!$A84)*('[3]PCE Pivot Gen Sales'!$B$5:$B$3685='PCE OPS consolidation 2001-2021'!$B84),'[3]PCE Pivot Gen Sales'!$I$5:$I$3685)</f>
        <v>088-0000</v>
      </c>
      <c r="J84" t="str">
        <f>VLOOKUP('PCE OPS consolidation 2001-2021'!I84,'[3]LOOKUP INTERTIES 08032020'!$A$2:$B$206,2,FALSE)</f>
        <v>Toksook Bay_grid</v>
      </c>
      <c r="K84" s="7" t="str">
        <f>VLOOKUP(D84,'LOOKUP Sales reporting 04192023'!$B$2:$Q$216,16,FALSE)</f>
        <v>Lower Yukon-Kuskokwim</v>
      </c>
      <c r="L84" s="7">
        <f>VLOOKUP(D84,'LOOKUP # of Communities'!$A$2:$C$182,3,FALSE)</f>
        <v>1</v>
      </c>
      <c r="M84" t="s">
        <v>1746</v>
      </c>
      <c r="N84" cm="1">
        <f t="array" ref="N84">_xlfn.XLOOKUP(1,('[3]PCE season max PowerQuery'!$B$3:$B$3680='PCE OPS consolidation 2001-2021'!$A84)*('[3]PCE season max PowerQuery'!$C$3:$C$3680='PCE OPS consolidation 2001-2021'!$B84),'[3]PCE season max PowerQuery'!$F$3:$F$3680)/1000</f>
        <v>0.224</v>
      </c>
      <c r="O84" cm="1">
        <f t="array" ref="O84">_xlfn.XLOOKUP(1,('[3]PCE season max PowerQuery'!$B$3:$B$3680='PCE OPS consolidation 2001-2021'!$A84)*('[3]PCE season max PowerQuery'!$C$3:$C$3680='PCE OPS consolidation 2001-2021'!$B84),'[3]PCE season max PowerQuery'!$G$3:$G$3680)/1000</f>
        <v>0.25900000000000001</v>
      </c>
      <c r="P84" cm="1">
        <f t="array" ref="P84">_xlfn.XLOOKUP(1,('[3]PCE Pivot Gen Sales'!$A$5:$A$3685='PCE OPS consolidation 2001-2021'!$A84)*('[3]PCE Pivot Gen Sales'!$B$5:$B$3685='PCE OPS consolidation 2001-2021'!$B84),'[3]PCE Pivot Gen Sales'!$W$5:$W$3685)/1000</f>
        <v>585.57500000000005</v>
      </c>
      <c r="Q84" cm="1">
        <f t="array" ref="Q84">_xlfn.XLOOKUP(1,('[3]PCE Pivot Gen Sales'!$A$5:$A$3685='PCE OPS consolidation 2001-2021'!$A84)*('[3]PCE Pivot Gen Sales'!$B$5:$B$3685='PCE OPS consolidation 2001-2021'!$B84),'[3]PCE Pivot Gen Sales'!$O$5:$O$3685)/1000</f>
        <v>0</v>
      </c>
      <c r="Y84" cm="1">
        <f t="array" ref="Y84">_xlfn.XLOOKUP(1,('[3]PCE Pivot Gen Sales'!$A$5:$A$3685='PCE OPS consolidation 2001-2021'!$A84)*('[3]PCE Pivot Gen Sales'!$B$5:$B$3685='PCE OPS consolidation 2001-2021'!$B84),'[3]PCE Pivot Gen Sales'!$X$5:$X$3685)/1000</f>
        <v>585.57500000000005</v>
      </c>
      <c r="Z84" cm="1">
        <f t="array" ref="Z84">_xlfn.XLOOKUP(1,('[3]PCE Pivot Gen Sales'!$A$5:$A$3685='PCE OPS consolidation 2001-2021'!$A84)*('[3]PCE Pivot Gen Sales'!$B$5:$B$3685='PCE OPS consolidation 2001-2021'!$B84),'[3]PCE Pivot Gen Sales'!$Y$5:$Y$3685)/1000</f>
        <v>557.82399999999996</v>
      </c>
      <c r="AA84" cm="1">
        <f t="array" ref="AA84">_xlfn.XLOOKUP(1,('[3]PCE Pivot Gen Sales'!$A$5:$A$3685='PCE OPS consolidation 2001-2021'!$A84)*('[3]PCE Pivot Gen Sales'!$B$5:$B$3685='PCE OPS consolidation 2001-2021'!$B84),'[3]PCE Pivot Gen Sales'!$AA$5:$AA$3685)/1000</f>
        <v>0</v>
      </c>
      <c r="AB84" cm="1">
        <f t="array" ref="AB84">_xlfn.XLOOKUP(1,('[3]PCE Pivot Gen Sales'!$A$5:$A$3685='PCE OPS consolidation 2001-2021'!$A84)*('[3]PCE Pivot Gen Sales'!$B$5:$B$3685='PCE OPS consolidation 2001-2021'!$B84),'[3]PCE Pivot Gen Sales'!$U$5:$U$3685)/1000</f>
        <v>0</v>
      </c>
      <c r="AD84" cm="1">
        <f t="array" ref="AD84">_xlfn.XLOOKUP(1,('[3]PCE Pivot Gen Sales'!$A$5:$A$3685='PCE OPS consolidation 2001-2021'!$A84)*('[3]PCE Pivot Gen Sales'!$B$5:$B$3685='PCE OPS consolidation 2001-2021'!$B84),'[3]PCE Pivot Gen Sales'!$P$5:$P$3685)/1000</f>
        <v>7.08</v>
      </c>
      <c r="AE84">
        <f t="shared" si="3"/>
        <v>7.08</v>
      </c>
      <c r="AF84">
        <f t="shared" si="4"/>
        <v>564.904</v>
      </c>
      <c r="AG84" s="55" cm="1">
        <f t="array" ref="AG84">_xlfn.XLOOKUP(1,('[3]PCE Pivot Gen Sales'!$A$5:$A$3685='PCE OPS consolidation 2001-2021'!$A84)*('[3]PCE Pivot Gen Sales'!$B$5:$B$3685='PCE OPS consolidation 2001-2021'!$B84),'[3]PCE Pivot Gen Sales'!$Z$5:$Z$3685)/1000/12</f>
        <v>0</v>
      </c>
      <c r="AN84">
        <f t="shared" si="5"/>
        <v>0</v>
      </c>
      <c r="AO84" t="s">
        <v>1747</v>
      </c>
      <c r="AP84" cm="1">
        <f t="array" ref="AP84">_xlfn.XLOOKUP(1,('[3]PCE Pivot Gen Sales'!$A$5:$A$3685='PCE OPS consolidation 2001-2021'!$A84)*('[3]PCE Pivot Gen Sales'!$B$5:$B$3685='PCE OPS consolidation 2001-2021'!$B84),'[3]PCE Pivot Gen Sales'!$AB$5:$AB$3685)</f>
        <v>6</v>
      </c>
      <c r="AQ84" t="s">
        <v>1748</v>
      </c>
    </row>
    <row r="85" spans="1:43" x14ac:dyDescent="0.25">
      <c r="A85">
        <v>2001</v>
      </c>
      <c r="B85" t="s">
        <v>535</v>
      </c>
      <c r="C85" t="str" cm="1">
        <f t="array" ref="C85">_xlfn.XLOOKUP(1,('[3]PCE Pivot Gen Sales'!$A$5:$A$3685='PCE OPS consolidation 2001-2021'!A85)*('[3]PCE Pivot Gen Sales'!$B$5:$B$3685='PCE OPS consolidation 2001-2021'!B85),'[3]PCE Pivot Gen Sales'!$C$5:$C$3685)</f>
        <v>Ambler</v>
      </c>
      <c r="D85" cm="1">
        <f t="array" ref="D85">_xlfn.XLOOKUP(1,('[3]PCE Pivot Gen Sales'!$A$5:$A$3685='PCE OPS consolidation 2001-2021'!$A85)*('[3]PCE Pivot Gen Sales'!$B$5:$B$3685='PCE OPS consolidation 2001-2021'!$B85),'[3]PCE Pivot Gen Sales'!$D$5:$D$3685)</f>
        <v>331250</v>
      </c>
      <c r="E85" t="str" cm="1">
        <f t="array" ref="E85">_xlfn.XLOOKUP(1,('[3]PCE Pivot Gen Sales'!$A$5:$A$3685='PCE OPS consolidation 2001-2021'!$A85)*('[3]PCE Pivot Gen Sales'!$B$5:$B$3685='PCE OPS consolidation 2001-2021'!$B85),'[3]PCE Pivot Gen Sales'!$E$5:$E$3685)</f>
        <v>AEA-006</v>
      </c>
      <c r="F85" cm="1">
        <f t="array" ref="F85">_xlfn.XLOOKUP(1,('[3]PCE Pivot Gen Sales'!$A$5:$A$3685='PCE OPS consolidation 2001-2021'!$A85)*('[3]PCE Pivot Gen Sales'!$B$5:$B$3685='PCE OPS consolidation 2001-2021'!$B85),'[3]PCE Pivot Gen Sales'!$F$5:$F$3685)</f>
        <v>221</v>
      </c>
      <c r="G85" t="str" cm="1">
        <f t="array" ref="G85">_xlfn.XLOOKUP(1,('[3]PCE Pivot Gen Sales'!$A$5:$A$3685='PCE OPS consolidation 2001-2021'!$A85)*('[3]PCE Pivot Gen Sales'!$B$5:$B$3685='PCE OPS consolidation 2001-2021'!$B85),'[3]PCE Pivot Gen Sales'!$G$5:$G$3685)</f>
        <v>Alaska Village Electric Cooperative</v>
      </c>
      <c r="H85" t="str" cm="1">
        <f t="array" ref="H85">_xlfn.XLOOKUP(1,('[3]PCE Pivot Gen Sales'!$A$5:$A$3685='PCE OPS consolidation 2001-2021'!$A85)*('[3]PCE Pivot Gen Sales'!$B$5:$B$3685='PCE OPS consolidation 2001-2021'!$B85),'[3]PCE Pivot Gen Sales'!$H$5:$H$3685)</f>
        <v>Electric Co-op</v>
      </c>
      <c r="I85" t="str" cm="1">
        <f t="array" ref="I85">_xlfn.XLOOKUP(1,('[3]PCE Pivot Gen Sales'!$A$5:$A$3685='PCE OPS consolidation 2001-2021'!$A85)*('[3]PCE Pivot Gen Sales'!$B$5:$B$3685='PCE OPS consolidation 2001-2021'!$B85),'[3]PCE Pivot Gen Sales'!$I$5:$I$3685)</f>
        <v>035-0000</v>
      </c>
      <c r="J85" t="str">
        <f>VLOOKUP('PCE OPS consolidation 2001-2021'!I85,'[3]LOOKUP INTERTIES 08032020'!$A$2:$B$206,2,FALSE)</f>
        <v>Ambler_grid</v>
      </c>
      <c r="K85" s="7" t="str">
        <f>VLOOKUP(D85,'LOOKUP Sales reporting 04192023'!$B$2:$Q$216,16,FALSE)</f>
        <v>Northwest Arctic</v>
      </c>
      <c r="L85" s="7">
        <f>VLOOKUP(D85,'LOOKUP # of Communities'!$A$2:$C$182,3,FALSE)</f>
        <v>1</v>
      </c>
      <c r="M85" t="s">
        <v>1746</v>
      </c>
      <c r="N85" cm="1">
        <f t="array" ref="N85">_xlfn.XLOOKUP(1,('[3]PCE season max PowerQuery'!$B$3:$B$3680='PCE OPS consolidation 2001-2021'!$A85)*('[3]PCE season max PowerQuery'!$C$3:$C$3680='PCE OPS consolidation 2001-2021'!$B85),'[3]PCE season max PowerQuery'!$F$3:$F$3680)/1000</f>
        <v>0.19800000000000001</v>
      </c>
      <c r="O85" cm="1">
        <f t="array" ref="O85">_xlfn.XLOOKUP(1,('[3]PCE season max PowerQuery'!$B$3:$B$3680='PCE OPS consolidation 2001-2021'!$A85)*('[3]PCE season max PowerQuery'!$C$3:$C$3680='PCE OPS consolidation 2001-2021'!$B85),'[3]PCE season max PowerQuery'!$G$3:$G$3680)/1000</f>
        <v>0.26700000000000002</v>
      </c>
      <c r="P85" cm="1">
        <f t="array" ref="P85">_xlfn.XLOOKUP(1,('[3]PCE Pivot Gen Sales'!$A$5:$A$3685='PCE OPS consolidation 2001-2021'!$A85)*('[3]PCE Pivot Gen Sales'!$B$5:$B$3685='PCE OPS consolidation 2001-2021'!$B85),'[3]PCE Pivot Gen Sales'!$W$5:$W$3685)/1000</f>
        <v>557.08100000000002</v>
      </c>
      <c r="Q85" cm="1">
        <f t="array" ref="Q85">_xlfn.XLOOKUP(1,('[3]PCE Pivot Gen Sales'!$A$5:$A$3685='PCE OPS consolidation 2001-2021'!$A85)*('[3]PCE Pivot Gen Sales'!$B$5:$B$3685='PCE OPS consolidation 2001-2021'!$B85),'[3]PCE Pivot Gen Sales'!$O$5:$O$3685)/1000</f>
        <v>0</v>
      </c>
      <c r="Y85" cm="1">
        <f t="array" ref="Y85">_xlfn.XLOOKUP(1,('[3]PCE Pivot Gen Sales'!$A$5:$A$3685='PCE OPS consolidation 2001-2021'!$A85)*('[3]PCE Pivot Gen Sales'!$B$5:$B$3685='PCE OPS consolidation 2001-2021'!$B85),'[3]PCE Pivot Gen Sales'!$X$5:$X$3685)/1000</f>
        <v>557.08100000000002</v>
      </c>
      <c r="Z85" cm="1">
        <f t="array" ref="Z85">_xlfn.XLOOKUP(1,('[3]PCE Pivot Gen Sales'!$A$5:$A$3685='PCE OPS consolidation 2001-2021'!$A85)*('[3]PCE Pivot Gen Sales'!$B$5:$B$3685='PCE OPS consolidation 2001-2021'!$B85),'[3]PCE Pivot Gen Sales'!$Y$5:$Y$3685)/1000</f>
        <v>521.11500000000001</v>
      </c>
      <c r="AA85" cm="1">
        <f t="array" ref="AA85">_xlfn.XLOOKUP(1,('[3]PCE Pivot Gen Sales'!$A$5:$A$3685='PCE OPS consolidation 2001-2021'!$A85)*('[3]PCE Pivot Gen Sales'!$B$5:$B$3685='PCE OPS consolidation 2001-2021'!$B85),'[3]PCE Pivot Gen Sales'!$AA$5:$AA$3685)/1000</f>
        <v>0</v>
      </c>
      <c r="AB85" cm="1">
        <f t="array" ref="AB85">_xlfn.XLOOKUP(1,('[3]PCE Pivot Gen Sales'!$A$5:$A$3685='PCE OPS consolidation 2001-2021'!$A85)*('[3]PCE Pivot Gen Sales'!$B$5:$B$3685='PCE OPS consolidation 2001-2021'!$B85),'[3]PCE Pivot Gen Sales'!$U$5:$U$3685)/1000</f>
        <v>0</v>
      </c>
      <c r="AD85" cm="1">
        <f t="array" ref="AD85">_xlfn.XLOOKUP(1,('[3]PCE Pivot Gen Sales'!$A$5:$A$3685='PCE OPS consolidation 2001-2021'!$A85)*('[3]PCE Pivot Gen Sales'!$B$5:$B$3685='PCE OPS consolidation 2001-2021'!$B85),'[3]PCE Pivot Gen Sales'!$P$5:$P$3685)/1000</f>
        <v>18.071999999999999</v>
      </c>
      <c r="AE85">
        <f t="shared" si="3"/>
        <v>18.071999999999999</v>
      </c>
      <c r="AF85">
        <f t="shared" si="4"/>
        <v>539.18700000000001</v>
      </c>
      <c r="AG85" s="55" cm="1">
        <f t="array" ref="AG85">_xlfn.XLOOKUP(1,('[3]PCE Pivot Gen Sales'!$A$5:$A$3685='PCE OPS consolidation 2001-2021'!$A85)*('[3]PCE Pivot Gen Sales'!$B$5:$B$3685='PCE OPS consolidation 2001-2021'!$B85),'[3]PCE Pivot Gen Sales'!$Z$5:$Z$3685)/1000/12</f>
        <v>0</v>
      </c>
      <c r="AN85">
        <f t="shared" si="5"/>
        <v>0</v>
      </c>
      <c r="AO85" t="s">
        <v>1747</v>
      </c>
      <c r="AP85" cm="1">
        <f t="array" ref="AP85">_xlfn.XLOOKUP(1,('[3]PCE Pivot Gen Sales'!$A$5:$A$3685='PCE OPS consolidation 2001-2021'!$A85)*('[3]PCE Pivot Gen Sales'!$B$5:$B$3685='PCE OPS consolidation 2001-2021'!$B85),'[3]PCE Pivot Gen Sales'!$AB$5:$AB$3685)</f>
        <v>6</v>
      </c>
      <c r="AQ85" t="s">
        <v>1748</v>
      </c>
    </row>
    <row r="86" spans="1:43" x14ac:dyDescent="0.25">
      <c r="A86">
        <v>2001</v>
      </c>
      <c r="B86" t="s">
        <v>1531</v>
      </c>
      <c r="C86" t="str" cm="1">
        <f t="array" ref="C86">_xlfn.XLOOKUP(1,('[3]PCE Pivot Gen Sales'!$A$5:$A$3685='PCE OPS consolidation 2001-2021'!A86)*('[3]PCE Pivot Gen Sales'!$B$5:$B$3685='PCE OPS consolidation 2001-2021'!B86),'[3]PCE Pivot Gen Sales'!$C$5:$C$3685)</f>
        <v>Tuluksak</v>
      </c>
      <c r="D86" cm="1">
        <f t="array" ref="D86">_xlfn.XLOOKUP(1,('[3]PCE Pivot Gen Sales'!$A$5:$A$3685='PCE OPS consolidation 2001-2021'!$A86)*('[3]PCE Pivot Gen Sales'!$B$5:$B$3685='PCE OPS consolidation 2001-2021'!$B86),'[3]PCE Pivot Gen Sales'!$D$5:$D$3685)</f>
        <v>332710</v>
      </c>
      <c r="E86" t="str" cm="1">
        <f t="array" ref="E86">_xlfn.XLOOKUP(1,('[3]PCE Pivot Gen Sales'!$A$5:$A$3685='PCE OPS consolidation 2001-2021'!$A86)*('[3]PCE Pivot Gen Sales'!$B$5:$B$3685='PCE OPS consolidation 2001-2021'!$B86),'[3]PCE Pivot Gen Sales'!$E$5:$E$3685)</f>
        <v>AEA-093</v>
      </c>
      <c r="F86" t="str" cm="1">
        <f t="array" ref="F86">_xlfn.XLOOKUP(1,('[3]PCE Pivot Gen Sales'!$A$5:$A$3685='PCE OPS consolidation 2001-2021'!$A86)*('[3]PCE Pivot Gen Sales'!$B$5:$B$3685='PCE OPS consolidation 2001-2021'!$B86),'[3]PCE Pivot Gen Sales'!$F$5:$F$3685)</f>
        <v xml:space="preserve"> </v>
      </c>
      <c r="G86" t="str" cm="1">
        <f t="array" ref="G86">_xlfn.XLOOKUP(1,('[3]PCE Pivot Gen Sales'!$A$5:$A$3685='PCE OPS consolidation 2001-2021'!$A86)*('[3]PCE Pivot Gen Sales'!$B$5:$B$3685='PCE OPS consolidation 2001-2021'!$B86),'[3]PCE Pivot Gen Sales'!$G$5:$G$3685)</f>
        <v>Tuluksak Traditional</v>
      </c>
      <c r="H86" t="str" cm="1">
        <f t="array" ref="H86">_xlfn.XLOOKUP(1,('[3]PCE Pivot Gen Sales'!$A$5:$A$3685='PCE OPS consolidation 2001-2021'!$A86)*('[3]PCE Pivot Gen Sales'!$B$5:$B$3685='PCE OPS consolidation 2001-2021'!$B86),'[3]PCE Pivot Gen Sales'!$H$5:$H$3685)</f>
        <v>Private Electric Utility</v>
      </c>
      <c r="I86" t="str" cm="1">
        <f t="array" ref="I86">_xlfn.XLOOKUP(1,('[3]PCE Pivot Gen Sales'!$A$5:$A$3685='PCE OPS consolidation 2001-2021'!$A86)*('[3]PCE Pivot Gen Sales'!$B$5:$B$3685='PCE OPS consolidation 2001-2021'!$B86),'[3]PCE Pivot Gen Sales'!$I$5:$I$3685)</f>
        <v>190-0000</v>
      </c>
      <c r="J86" t="str">
        <f>VLOOKUP('PCE OPS consolidation 2001-2021'!I86,'[3]LOOKUP INTERTIES 08032020'!$A$2:$B$206,2,FALSE)</f>
        <v>Tuluksak_grid</v>
      </c>
      <c r="K86" s="7" t="str">
        <f>VLOOKUP(D86,'LOOKUP Sales reporting 04192023'!$B$2:$Q$216,16,FALSE)</f>
        <v>Lower Yukon-Kuskokwim</v>
      </c>
      <c r="L86" s="7">
        <f>VLOOKUP(D86,'LOOKUP # of Communities'!$A$2:$C$182,3,FALSE)</f>
        <v>1</v>
      </c>
      <c r="M86" t="s">
        <v>1746</v>
      </c>
      <c r="N86" cm="1">
        <f t="array" ref="N86">_xlfn.XLOOKUP(1,('[3]PCE season max PowerQuery'!$B$3:$B$3680='PCE OPS consolidation 2001-2021'!$A86)*('[3]PCE season max PowerQuery'!$C$3:$C$3680='PCE OPS consolidation 2001-2021'!$B86),'[3]PCE season max PowerQuery'!$F$3:$F$3680)/1000</f>
        <v>9.8000000000000004E-2</v>
      </c>
      <c r="O86" cm="1">
        <f t="array" ref="O86">_xlfn.XLOOKUP(1,('[3]PCE season max PowerQuery'!$B$3:$B$3680='PCE OPS consolidation 2001-2021'!$A86)*('[3]PCE season max PowerQuery'!$C$3:$C$3680='PCE OPS consolidation 2001-2021'!$B86),'[3]PCE season max PowerQuery'!$G$3:$G$3680)/1000</f>
        <v>1.4E-2</v>
      </c>
      <c r="P86" cm="1">
        <f t="array" ref="P86">_xlfn.XLOOKUP(1,('[3]PCE Pivot Gen Sales'!$A$5:$A$3685='PCE OPS consolidation 2001-2021'!$A86)*('[3]PCE Pivot Gen Sales'!$B$5:$B$3685='PCE OPS consolidation 2001-2021'!$B86),'[3]PCE Pivot Gen Sales'!$W$5:$W$3685)/1000</f>
        <v>233.93</v>
      </c>
      <c r="Q86" cm="1">
        <f t="array" ref="Q86">_xlfn.XLOOKUP(1,('[3]PCE Pivot Gen Sales'!$A$5:$A$3685='PCE OPS consolidation 2001-2021'!$A86)*('[3]PCE Pivot Gen Sales'!$B$5:$B$3685='PCE OPS consolidation 2001-2021'!$B86),'[3]PCE Pivot Gen Sales'!$O$5:$O$3685)/1000</f>
        <v>0</v>
      </c>
      <c r="Y86" cm="1">
        <f t="array" ref="Y86">_xlfn.XLOOKUP(1,('[3]PCE Pivot Gen Sales'!$A$5:$A$3685='PCE OPS consolidation 2001-2021'!$A86)*('[3]PCE Pivot Gen Sales'!$B$5:$B$3685='PCE OPS consolidation 2001-2021'!$B86),'[3]PCE Pivot Gen Sales'!$X$5:$X$3685)/1000</f>
        <v>233.93</v>
      </c>
      <c r="Z86" cm="1">
        <f t="array" ref="Z86">_xlfn.XLOOKUP(1,('[3]PCE Pivot Gen Sales'!$A$5:$A$3685='PCE OPS consolidation 2001-2021'!$A86)*('[3]PCE Pivot Gen Sales'!$B$5:$B$3685='PCE OPS consolidation 2001-2021'!$B86),'[3]PCE Pivot Gen Sales'!$Y$5:$Y$3685)/1000</f>
        <v>209.86799999999999</v>
      </c>
      <c r="AA86" cm="1">
        <f t="array" ref="AA86">_xlfn.XLOOKUP(1,('[3]PCE Pivot Gen Sales'!$A$5:$A$3685='PCE OPS consolidation 2001-2021'!$A86)*('[3]PCE Pivot Gen Sales'!$B$5:$B$3685='PCE OPS consolidation 2001-2021'!$B86),'[3]PCE Pivot Gen Sales'!$AA$5:$AA$3685)/1000</f>
        <v>0</v>
      </c>
      <c r="AB86" cm="1">
        <f t="array" ref="AB86">_xlfn.XLOOKUP(1,('[3]PCE Pivot Gen Sales'!$A$5:$A$3685='PCE OPS consolidation 2001-2021'!$A86)*('[3]PCE Pivot Gen Sales'!$B$5:$B$3685='PCE OPS consolidation 2001-2021'!$B86),'[3]PCE Pivot Gen Sales'!$U$5:$U$3685)/1000</f>
        <v>4.37</v>
      </c>
      <c r="AD86" cm="1">
        <f t="array" ref="AD86">_xlfn.XLOOKUP(1,('[3]PCE Pivot Gen Sales'!$A$5:$A$3685='PCE OPS consolidation 2001-2021'!$A86)*('[3]PCE Pivot Gen Sales'!$B$5:$B$3685='PCE OPS consolidation 2001-2021'!$B86),'[3]PCE Pivot Gen Sales'!$P$5:$P$3685)/1000</f>
        <v>1.51</v>
      </c>
      <c r="AE86">
        <f t="shared" si="3"/>
        <v>1.51</v>
      </c>
      <c r="AF86">
        <f t="shared" si="4"/>
        <v>215.74799999999999</v>
      </c>
      <c r="AG86" s="55" cm="1">
        <f t="array" ref="AG86">_xlfn.XLOOKUP(1,('[3]PCE Pivot Gen Sales'!$A$5:$A$3685='PCE OPS consolidation 2001-2021'!$A86)*('[3]PCE Pivot Gen Sales'!$B$5:$B$3685='PCE OPS consolidation 2001-2021'!$B86),'[3]PCE Pivot Gen Sales'!$Z$5:$Z$3685)/1000/12</f>
        <v>0</v>
      </c>
      <c r="AN86">
        <f t="shared" si="5"/>
        <v>0</v>
      </c>
      <c r="AO86" t="s">
        <v>1747</v>
      </c>
      <c r="AP86" cm="1">
        <f t="array" ref="AP86">_xlfn.XLOOKUP(1,('[3]PCE Pivot Gen Sales'!$A$5:$A$3685='PCE OPS consolidation 2001-2021'!$A86)*('[3]PCE Pivot Gen Sales'!$B$5:$B$3685='PCE OPS consolidation 2001-2021'!$B86),'[3]PCE Pivot Gen Sales'!$AB$5:$AB$3685)</f>
        <v>6</v>
      </c>
      <c r="AQ86" t="s">
        <v>1748</v>
      </c>
    </row>
    <row r="87" spans="1:43" x14ac:dyDescent="0.25">
      <c r="A87">
        <v>2001</v>
      </c>
      <c r="B87" t="s">
        <v>1538</v>
      </c>
      <c r="C87" t="str" cm="1">
        <f t="array" ref="C87">_xlfn.XLOOKUP(1,('[3]PCE Pivot Gen Sales'!$A$5:$A$3685='PCE OPS consolidation 2001-2021'!A87)*('[3]PCE Pivot Gen Sales'!$B$5:$B$3685='PCE OPS consolidation 2001-2021'!B87),'[3]PCE Pivot Gen Sales'!$C$5:$C$3685)</f>
        <v>Tuntutuliak</v>
      </c>
      <c r="D87" cm="1">
        <f t="array" ref="D87">_xlfn.XLOOKUP(1,('[3]PCE Pivot Gen Sales'!$A$5:$A$3685='PCE OPS consolidation 2001-2021'!$A87)*('[3]PCE Pivot Gen Sales'!$B$5:$B$3685='PCE OPS consolidation 2001-2021'!$B87),'[3]PCE Pivot Gen Sales'!$D$5:$D$3685)</f>
        <v>332720</v>
      </c>
      <c r="E87" t="str" cm="1">
        <f t="array" ref="E87">_xlfn.XLOOKUP(1,('[3]PCE Pivot Gen Sales'!$A$5:$A$3685='PCE OPS consolidation 2001-2021'!$A87)*('[3]PCE Pivot Gen Sales'!$B$5:$B$3685='PCE OPS consolidation 2001-2021'!$B87),'[3]PCE Pivot Gen Sales'!$E$5:$E$3685)</f>
        <v>AEA-094</v>
      </c>
      <c r="F87" cm="1">
        <f t="array" ref="F87">_xlfn.XLOOKUP(1,('[3]PCE Pivot Gen Sales'!$A$5:$A$3685='PCE OPS consolidation 2001-2021'!$A87)*('[3]PCE Pivot Gen Sales'!$B$5:$B$3685='PCE OPS consolidation 2001-2021'!$B87),'[3]PCE Pivot Gen Sales'!$F$5:$F$3685)</f>
        <v>19267</v>
      </c>
      <c r="G87" t="str" cm="1">
        <f t="array" ref="G87">_xlfn.XLOOKUP(1,('[3]PCE Pivot Gen Sales'!$A$5:$A$3685='PCE OPS consolidation 2001-2021'!$A87)*('[3]PCE Pivot Gen Sales'!$B$5:$B$3685='PCE OPS consolidation 2001-2021'!$B87),'[3]PCE Pivot Gen Sales'!$G$5:$G$3685)</f>
        <v>Tuntutuliak Community</v>
      </c>
      <c r="H87" t="str" cm="1">
        <f t="array" ref="H87">_xlfn.XLOOKUP(1,('[3]PCE Pivot Gen Sales'!$A$5:$A$3685='PCE OPS consolidation 2001-2021'!$A87)*('[3]PCE Pivot Gen Sales'!$B$5:$B$3685='PCE OPS consolidation 2001-2021'!$B87),'[3]PCE Pivot Gen Sales'!$H$5:$H$3685)</f>
        <v>Electric Co-op</v>
      </c>
      <c r="I87" t="str" cm="1">
        <f t="array" ref="I87">_xlfn.XLOOKUP(1,('[3]PCE Pivot Gen Sales'!$A$5:$A$3685='PCE OPS consolidation 2001-2021'!$A87)*('[3]PCE Pivot Gen Sales'!$B$5:$B$3685='PCE OPS consolidation 2001-2021'!$B87),'[3]PCE Pivot Gen Sales'!$I$5:$I$3685)</f>
        <v>191-0000</v>
      </c>
      <c r="J87" t="str">
        <f>VLOOKUP('PCE OPS consolidation 2001-2021'!I87,'[3]LOOKUP INTERTIES 08032020'!$A$2:$B$206,2,FALSE)</f>
        <v>Tuntutuliak_grid</v>
      </c>
      <c r="K87" s="7" t="str">
        <f>VLOOKUP(D87,'LOOKUP Sales reporting 04192023'!$B$2:$Q$216,16,FALSE)</f>
        <v>Lower Yukon-Kuskokwim</v>
      </c>
      <c r="L87" s="7">
        <f>VLOOKUP(D87,'LOOKUP # of Communities'!$A$2:$C$182,3,FALSE)</f>
        <v>1</v>
      </c>
      <c r="M87" t="s">
        <v>1746</v>
      </c>
      <c r="N87" cm="1">
        <f t="array" ref="N87">_xlfn.XLOOKUP(1,('[3]PCE season max PowerQuery'!$B$3:$B$3680='PCE OPS consolidation 2001-2021'!$A87)*('[3]PCE season max PowerQuery'!$C$3:$C$3680='PCE OPS consolidation 2001-2021'!$B87),'[3]PCE season max PowerQuery'!$F$3:$F$3680)/1000</f>
        <v>0.129</v>
      </c>
      <c r="O87" cm="1">
        <f t="array" ref="O87">_xlfn.XLOOKUP(1,('[3]PCE season max PowerQuery'!$B$3:$B$3680='PCE OPS consolidation 2001-2021'!$A87)*('[3]PCE season max PowerQuery'!$C$3:$C$3680='PCE OPS consolidation 2001-2021'!$B87),'[3]PCE season max PowerQuery'!$G$3:$G$3680)/1000</f>
        <v>0.19500000000000001</v>
      </c>
      <c r="P87" cm="1">
        <f t="array" ref="P87">_xlfn.XLOOKUP(1,('[3]PCE Pivot Gen Sales'!$A$5:$A$3685='PCE OPS consolidation 2001-2021'!$A87)*('[3]PCE Pivot Gen Sales'!$B$5:$B$3685='PCE OPS consolidation 2001-2021'!$B87),'[3]PCE Pivot Gen Sales'!$W$5:$W$3685)/1000</f>
        <v>362.74799999999999</v>
      </c>
      <c r="Q87" cm="1">
        <f t="array" ref="Q87">_xlfn.XLOOKUP(1,('[3]PCE Pivot Gen Sales'!$A$5:$A$3685='PCE OPS consolidation 2001-2021'!$A87)*('[3]PCE Pivot Gen Sales'!$B$5:$B$3685='PCE OPS consolidation 2001-2021'!$B87),'[3]PCE Pivot Gen Sales'!$O$5:$O$3685)/1000</f>
        <v>0</v>
      </c>
      <c r="Y87" cm="1">
        <f t="array" ref="Y87">_xlfn.XLOOKUP(1,('[3]PCE Pivot Gen Sales'!$A$5:$A$3685='PCE OPS consolidation 2001-2021'!$A87)*('[3]PCE Pivot Gen Sales'!$B$5:$B$3685='PCE OPS consolidation 2001-2021'!$B87),'[3]PCE Pivot Gen Sales'!$X$5:$X$3685)/1000</f>
        <v>362.74799999999999</v>
      </c>
      <c r="Z87" cm="1">
        <f t="array" ref="Z87">_xlfn.XLOOKUP(1,('[3]PCE Pivot Gen Sales'!$A$5:$A$3685='PCE OPS consolidation 2001-2021'!$A87)*('[3]PCE Pivot Gen Sales'!$B$5:$B$3685='PCE OPS consolidation 2001-2021'!$B87),'[3]PCE Pivot Gen Sales'!$Y$5:$Y$3685)/1000</f>
        <v>337.20600000000002</v>
      </c>
      <c r="AA87" cm="1">
        <f t="array" ref="AA87">_xlfn.XLOOKUP(1,('[3]PCE Pivot Gen Sales'!$A$5:$A$3685='PCE OPS consolidation 2001-2021'!$A87)*('[3]PCE Pivot Gen Sales'!$B$5:$B$3685='PCE OPS consolidation 2001-2021'!$B87),'[3]PCE Pivot Gen Sales'!$AA$5:$AA$3685)/1000</f>
        <v>0</v>
      </c>
      <c r="AB87" cm="1">
        <f t="array" ref="AB87">_xlfn.XLOOKUP(1,('[3]PCE Pivot Gen Sales'!$A$5:$A$3685='PCE OPS consolidation 2001-2021'!$A87)*('[3]PCE Pivot Gen Sales'!$B$5:$B$3685='PCE OPS consolidation 2001-2021'!$B87),'[3]PCE Pivot Gen Sales'!$U$5:$U$3685)/1000</f>
        <v>13.4</v>
      </c>
      <c r="AD87" cm="1">
        <f t="array" ref="AD87">_xlfn.XLOOKUP(1,('[3]PCE Pivot Gen Sales'!$A$5:$A$3685='PCE OPS consolidation 2001-2021'!$A87)*('[3]PCE Pivot Gen Sales'!$B$5:$B$3685='PCE OPS consolidation 2001-2021'!$B87),'[3]PCE Pivot Gen Sales'!$P$5:$P$3685)/1000</f>
        <v>7.532</v>
      </c>
      <c r="AE87">
        <f t="shared" si="3"/>
        <v>7.532</v>
      </c>
      <c r="AF87">
        <f t="shared" si="4"/>
        <v>358.13800000000003</v>
      </c>
      <c r="AG87" s="55" cm="1">
        <f t="array" ref="AG87">_xlfn.XLOOKUP(1,('[3]PCE Pivot Gen Sales'!$A$5:$A$3685='PCE OPS consolidation 2001-2021'!$A87)*('[3]PCE Pivot Gen Sales'!$B$5:$B$3685='PCE OPS consolidation 2001-2021'!$B87),'[3]PCE Pivot Gen Sales'!$Z$5:$Z$3685)/1000/12</f>
        <v>0</v>
      </c>
      <c r="AN87">
        <f t="shared" si="5"/>
        <v>0</v>
      </c>
      <c r="AO87" t="s">
        <v>1747</v>
      </c>
      <c r="AP87" cm="1">
        <f t="array" ref="AP87">_xlfn.XLOOKUP(1,('[3]PCE Pivot Gen Sales'!$A$5:$A$3685='PCE OPS consolidation 2001-2021'!$A87)*('[3]PCE Pivot Gen Sales'!$B$5:$B$3685='PCE OPS consolidation 2001-2021'!$B87),'[3]PCE Pivot Gen Sales'!$AB$5:$AB$3685)</f>
        <v>6</v>
      </c>
      <c r="AQ87" t="s">
        <v>1748</v>
      </c>
    </row>
    <row r="88" spans="1:43" x14ac:dyDescent="0.25">
      <c r="A88">
        <v>2001</v>
      </c>
      <c r="B88" t="s">
        <v>758</v>
      </c>
      <c r="C88" t="str" cm="1">
        <f t="array" ref="C88">_xlfn.XLOOKUP(1,('[3]PCE Pivot Gen Sales'!$A$5:$A$3685='PCE OPS consolidation 2001-2021'!A88)*('[3]PCE Pivot Gen Sales'!$B$5:$B$3685='PCE OPS consolidation 2001-2021'!B88),'[3]PCE Pivot Gen Sales'!$C$5:$C$3685)</f>
        <v>Tununak</v>
      </c>
      <c r="D88" cm="1">
        <f t="array" ref="D88">_xlfn.XLOOKUP(1,('[3]PCE Pivot Gen Sales'!$A$5:$A$3685='PCE OPS consolidation 2001-2021'!$A88)*('[3]PCE Pivot Gen Sales'!$B$5:$B$3685='PCE OPS consolidation 2001-2021'!$B88),'[3]PCE Pivot Gen Sales'!$D$5:$D$3685)</f>
        <v>331710</v>
      </c>
      <c r="E88" t="str" cm="1">
        <f t="array" ref="E88">_xlfn.XLOOKUP(1,('[3]PCE Pivot Gen Sales'!$A$5:$A$3685='PCE OPS consolidation 2001-2021'!$A88)*('[3]PCE Pivot Gen Sales'!$B$5:$B$3685='PCE OPS consolidation 2001-2021'!$B88),'[3]PCE Pivot Gen Sales'!$E$5:$E$3685)</f>
        <v>AEA-006</v>
      </c>
      <c r="F88" cm="1">
        <f t="array" ref="F88">_xlfn.XLOOKUP(1,('[3]PCE Pivot Gen Sales'!$A$5:$A$3685='PCE OPS consolidation 2001-2021'!$A88)*('[3]PCE Pivot Gen Sales'!$B$5:$B$3685='PCE OPS consolidation 2001-2021'!$B88),'[3]PCE Pivot Gen Sales'!$F$5:$F$3685)</f>
        <v>221</v>
      </c>
      <c r="G88" t="str" cm="1">
        <f t="array" ref="G88">_xlfn.XLOOKUP(1,('[3]PCE Pivot Gen Sales'!$A$5:$A$3685='PCE OPS consolidation 2001-2021'!$A88)*('[3]PCE Pivot Gen Sales'!$B$5:$B$3685='PCE OPS consolidation 2001-2021'!$B88),'[3]PCE Pivot Gen Sales'!$G$5:$G$3685)</f>
        <v>Alaska Village Electric Cooperative</v>
      </c>
      <c r="H88" t="str" cm="1">
        <f t="array" ref="H88">_xlfn.XLOOKUP(1,('[3]PCE Pivot Gen Sales'!$A$5:$A$3685='PCE OPS consolidation 2001-2021'!$A88)*('[3]PCE Pivot Gen Sales'!$B$5:$B$3685='PCE OPS consolidation 2001-2021'!$B88),'[3]PCE Pivot Gen Sales'!$H$5:$H$3685)</f>
        <v>Electric Co-op</v>
      </c>
      <c r="I88" t="str" cm="1">
        <f t="array" ref="I88">_xlfn.XLOOKUP(1,('[3]PCE Pivot Gen Sales'!$A$5:$A$3685='PCE OPS consolidation 2001-2021'!$A88)*('[3]PCE Pivot Gen Sales'!$B$5:$B$3685='PCE OPS consolidation 2001-2021'!$B88),'[3]PCE Pivot Gen Sales'!$I$5:$I$3685)</f>
        <v>200-0000</v>
      </c>
      <c r="J88" t="str">
        <f>VLOOKUP('PCE OPS consolidation 2001-2021'!I88,'[3]LOOKUP INTERTIES 08032020'!$A$2:$B$206,2,FALSE)</f>
        <v>Tununak_grid</v>
      </c>
      <c r="K88" s="7" t="str">
        <f>VLOOKUP(D88,'LOOKUP Sales reporting 04192023'!$B$2:$Q$216,16,FALSE)</f>
        <v>Lower Yukon-Kuskokwim</v>
      </c>
      <c r="L88" s="7">
        <f>VLOOKUP(D88,'LOOKUP # of Communities'!$A$2:$C$182,3,FALSE)</f>
        <v>1</v>
      </c>
      <c r="M88" t="s">
        <v>1746</v>
      </c>
      <c r="N88" cm="1">
        <f t="array" ref="N88">_xlfn.XLOOKUP(1,('[3]PCE season max PowerQuery'!$B$3:$B$3680='PCE OPS consolidation 2001-2021'!$A88)*('[3]PCE season max PowerQuery'!$C$3:$C$3680='PCE OPS consolidation 2001-2021'!$B88),'[3]PCE season max PowerQuery'!$F$3:$F$3680)/1000</f>
        <v>0.14599999999999999</v>
      </c>
      <c r="O88" cm="1">
        <f t="array" ref="O88">_xlfn.XLOOKUP(1,('[3]PCE season max PowerQuery'!$B$3:$B$3680='PCE OPS consolidation 2001-2021'!$A88)*('[3]PCE season max PowerQuery'!$C$3:$C$3680='PCE OPS consolidation 2001-2021'!$B88),'[3]PCE season max PowerQuery'!$G$3:$G$3680)/1000</f>
        <v>0.19400000000000001</v>
      </c>
      <c r="P88" cm="1">
        <f t="array" ref="P88">_xlfn.XLOOKUP(1,('[3]PCE Pivot Gen Sales'!$A$5:$A$3685='PCE OPS consolidation 2001-2021'!$A88)*('[3]PCE Pivot Gen Sales'!$B$5:$B$3685='PCE OPS consolidation 2001-2021'!$B88),'[3]PCE Pivot Gen Sales'!$W$5:$W$3685)/1000</f>
        <v>388.77300000000002</v>
      </c>
      <c r="Q88" cm="1">
        <f t="array" ref="Q88">_xlfn.XLOOKUP(1,('[3]PCE Pivot Gen Sales'!$A$5:$A$3685='PCE OPS consolidation 2001-2021'!$A88)*('[3]PCE Pivot Gen Sales'!$B$5:$B$3685='PCE OPS consolidation 2001-2021'!$B88),'[3]PCE Pivot Gen Sales'!$O$5:$O$3685)/1000</f>
        <v>0</v>
      </c>
      <c r="Y88" cm="1">
        <f t="array" ref="Y88">_xlfn.XLOOKUP(1,('[3]PCE Pivot Gen Sales'!$A$5:$A$3685='PCE OPS consolidation 2001-2021'!$A88)*('[3]PCE Pivot Gen Sales'!$B$5:$B$3685='PCE OPS consolidation 2001-2021'!$B88),'[3]PCE Pivot Gen Sales'!$X$5:$X$3685)/1000</f>
        <v>388.77300000000002</v>
      </c>
      <c r="Z88" cm="1">
        <f t="array" ref="Z88">_xlfn.XLOOKUP(1,('[3]PCE Pivot Gen Sales'!$A$5:$A$3685='PCE OPS consolidation 2001-2021'!$A88)*('[3]PCE Pivot Gen Sales'!$B$5:$B$3685='PCE OPS consolidation 2001-2021'!$B88),'[3]PCE Pivot Gen Sales'!$Y$5:$Y$3685)/1000</f>
        <v>365.38900000000001</v>
      </c>
      <c r="AA88" cm="1">
        <f t="array" ref="AA88">_xlfn.XLOOKUP(1,('[3]PCE Pivot Gen Sales'!$A$5:$A$3685='PCE OPS consolidation 2001-2021'!$A88)*('[3]PCE Pivot Gen Sales'!$B$5:$B$3685='PCE OPS consolidation 2001-2021'!$B88),'[3]PCE Pivot Gen Sales'!$AA$5:$AA$3685)/1000</f>
        <v>0</v>
      </c>
      <c r="AB88" cm="1">
        <f t="array" ref="AB88">_xlfn.XLOOKUP(1,('[3]PCE Pivot Gen Sales'!$A$5:$A$3685='PCE OPS consolidation 2001-2021'!$A88)*('[3]PCE Pivot Gen Sales'!$B$5:$B$3685='PCE OPS consolidation 2001-2021'!$B88),'[3]PCE Pivot Gen Sales'!$U$5:$U$3685)/1000</f>
        <v>0</v>
      </c>
      <c r="AD88" cm="1">
        <f t="array" ref="AD88">_xlfn.XLOOKUP(1,('[3]PCE Pivot Gen Sales'!$A$5:$A$3685='PCE OPS consolidation 2001-2021'!$A88)*('[3]PCE Pivot Gen Sales'!$B$5:$B$3685='PCE OPS consolidation 2001-2021'!$B88),'[3]PCE Pivot Gen Sales'!$P$5:$P$3685)/1000</f>
        <v>15.478999999999999</v>
      </c>
      <c r="AE88">
        <f t="shared" si="3"/>
        <v>15.478999999999999</v>
      </c>
      <c r="AF88">
        <f t="shared" si="4"/>
        <v>380.86799999999999</v>
      </c>
      <c r="AG88" s="55" cm="1">
        <f t="array" ref="AG88">_xlfn.XLOOKUP(1,('[3]PCE Pivot Gen Sales'!$A$5:$A$3685='PCE OPS consolidation 2001-2021'!$A88)*('[3]PCE Pivot Gen Sales'!$B$5:$B$3685='PCE OPS consolidation 2001-2021'!$B88),'[3]PCE Pivot Gen Sales'!$Z$5:$Z$3685)/1000/12</f>
        <v>0</v>
      </c>
      <c r="AN88">
        <f t="shared" si="5"/>
        <v>0</v>
      </c>
      <c r="AO88" t="s">
        <v>1747</v>
      </c>
      <c r="AP88" cm="1">
        <f t="array" ref="AP88">_xlfn.XLOOKUP(1,('[3]PCE Pivot Gen Sales'!$A$5:$A$3685='PCE OPS consolidation 2001-2021'!$A88)*('[3]PCE Pivot Gen Sales'!$B$5:$B$3685='PCE OPS consolidation 2001-2021'!$B88),'[3]PCE Pivot Gen Sales'!$AB$5:$AB$3685)</f>
        <v>6</v>
      </c>
      <c r="AQ88" t="s">
        <v>1748</v>
      </c>
    </row>
    <row r="89" spans="1:43" x14ac:dyDescent="0.25">
      <c r="A89">
        <v>2001</v>
      </c>
      <c r="B89" t="s">
        <v>1544</v>
      </c>
      <c r="C89" t="str" cm="1">
        <f t="array" ref="C89">_xlfn.XLOOKUP(1,('[3]PCE Pivot Gen Sales'!$A$5:$A$3685='PCE OPS consolidation 2001-2021'!A89)*('[3]PCE Pivot Gen Sales'!$B$5:$B$3685='PCE OPS consolidation 2001-2021'!B89),'[3]PCE Pivot Gen Sales'!$C$5:$C$3685)</f>
        <v>Twin Hills</v>
      </c>
      <c r="D89" cm="1">
        <f t="array" ref="D89">_xlfn.XLOOKUP(1,('[3]PCE Pivot Gen Sales'!$A$5:$A$3685='PCE OPS consolidation 2001-2021'!$A89)*('[3]PCE Pivot Gen Sales'!$B$5:$B$3685='PCE OPS consolidation 2001-2021'!$B89),'[3]PCE Pivot Gen Sales'!$D$5:$D$3685)</f>
        <v>332730</v>
      </c>
      <c r="E89" t="str" cm="1">
        <f t="array" ref="E89">_xlfn.XLOOKUP(1,('[3]PCE Pivot Gen Sales'!$A$5:$A$3685='PCE OPS consolidation 2001-2021'!$A89)*('[3]PCE Pivot Gen Sales'!$B$5:$B$3685='PCE OPS consolidation 2001-2021'!$B89),'[3]PCE Pivot Gen Sales'!$E$5:$E$3685)</f>
        <v>AEA-095</v>
      </c>
      <c r="F89" t="str" cm="1">
        <f t="array" ref="F89">_xlfn.XLOOKUP(1,('[3]PCE Pivot Gen Sales'!$A$5:$A$3685='PCE OPS consolidation 2001-2021'!$A89)*('[3]PCE Pivot Gen Sales'!$B$5:$B$3685='PCE OPS consolidation 2001-2021'!$B89),'[3]PCE Pivot Gen Sales'!$F$5:$F$3685)</f>
        <v xml:space="preserve"> </v>
      </c>
      <c r="G89" t="str" cm="1">
        <f t="array" ref="G89">_xlfn.XLOOKUP(1,('[3]PCE Pivot Gen Sales'!$A$5:$A$3685='PCE OPS consolidation 2001-2021'!$A89)*('[3]PCE Pivot Gen Sales'!$B$5:$B$3685='PCE OPS consolidation 2001-2021'!$B89),'[3]PCE Pivot Gen Sales'!$G$5:$G$3685)</f>
        <v>Twin Hills Village Council</v>
      </c>
      <c r="H89" t="str" cm="1">
        <f t="array" ref="H89">_xlfn.XLOOKUP(1,('[3]PCE Pivot Gen Sales'!$A$5:$A$3685='PCE OPS consolidation 2001-2021'!$A89)*('[3]PCE Pivot Gen Sales'!$B$5:$B$3685='PCE OPS consolidation 2001-2021'!$B89),'[3]PCE Pivot Gen Sales'!$H$5:$H$3685)</f>
        <v>Private Electric Utility</v>
      </c>
      <c r="I89" t="str" cm="1">
        <f t="array" ref="I89">_xlfn.XLOOKUP(1,('[3]PCE Pivot Gen Sales'!$A$5:$A$3685='PCE OPS consolidation 2001-2021'!$A89)*('[3]PCE Pivot Gen Sales'!$B$5:$B$3685='PCE OPS consolidation 2001-2021'!$B89),'[3]PCE Pivot Gen Sales'!$I$5:$I$3685)</f>
        <v>192-0000</v>
      </c>
      <c r="J89" t="str">
        <f>VLOOKUP('PCE OPS consolidation 2001-2021'!I89,'[3]LOOKUP INTERTIES 08032020'!$A$2:$B$206,2,FALSE)</f>
        <v>Twin Hills_grid</v>
      </c>
      <c r="K89" s="7" t="str">
        <f>VLOOKUP(D89,'LOOKUP Sales reporting 04192023'!$B$2:$Q$216,16,FALSE)</f>
        <v>Bristol Bay</v>
      </c>
      <c r="L89" s="7">
        <f>VLOOKUP(D89,'LOOKUP # of Communities'!$A$2:$C$182,3,FALSE)</f>
        <v>1</v>
      </c>
      <c r="M89" t="s">
        <v>1746</v>
      </c>
      <c r="N89" cm="1">
        <f t="array" ref="N89">_xlfn.XLOOKUP(1,('[3]PCE season max PowerQuery'!$B$3:$B$3680='PCE OPS consolidation 2001-2021'!$A89)*('[3]PCE season max PowerQuery'!$C$3:$C$3680='PCE OPS consolidation 2001-2021'!$B89),'[3]PCE season max PowerQuery'!$F$3:$F$3680)/1000</f>
        <v>0</v>
      </c>
      <c r="O89" cm="1">
        <f t="array" ref="O89">_xlfn.XLOOKUP(1,('[3]PCE season max PowerQuery'!$B$3:$B$3680='PCE OPS consolidation 2001-2021'!$A89)*('[3]PCE season max PowerQuery'!$C$3:$C$3680='PCE OPS consolidation 2001-2021'!$B89),'[3]PCE season max PowerQuery'!$G$3:$G$3680)/1000</f>
        <v>0</v>
      </c>
      <c r="P89" cm="1">
        <f t="array" ref="P89">_xlfn.XLOOKUP(1,('[3]PCE Pivot Gen Sales'!$A$5:$A$3685='PCE OPS consolidation 2001-2021'!$A89)*('[3]PCE Pivot Gen Sales'!$B$5:$B$3685='PCE OPS consolidation 2001-2021'!$B89),'[3]PCE Pivot Gen Sales'!$W$5:$W$3685)/1000</f>
        <v>55.59</v>
      </c>
      <c r="Q89" cm="1">
        <f t="array" ref="Q89">_xlfn.XLOOKUP(1,('[3]PCE Pivot Gen Sales'!$A$5:$A$3685='PCE OPS consolidation 2001-2021'!$A89)*('[3]PCE Pivot Gen Sales'!$B$5:$B$3685='PCE OPS consolidation 2001-2021'!$B89),'[3]PCE Pivot Gen Sales'!$O$5:$O$3685)/1000</f>
        <v>0</v>
      </c>
      <c r="Y89" cm="1">
        <f t="array" ref="Y89">_xlfn.XLOOKUP(1,('[3]PCE Pivot Gen Sales'!$A$5:$A$3685='PCE OPS consolidation 2001-2021'!$A89)*('[3]PCE Pivot Gen Sales'!$B$5:$B$3685='PCE OPS consolidation 2001-2021'!$B89),'[3]PCE Pivot Gen Sales'!$X$5:$X$3685)/1000</f>
        <v>55.59</v>
      </c>
      <c r="Z89" cm="1">
        <f t="array" ref="Z89">_xlfn.XLOOKUP(1,('[3]PCE Pivot Gen Sales'!$A$5:$A$3685='PCE OPS consolidation 2001-2021'!$A89)*('[3]PCE Pivot Gen Sales'!$B$5:$B$3685='PCE OPS consolidation 2001-2021'!$B89),'[3]PCE Pivot Gen Sales'!$Y$5:$Y$3685)/1000</f>
        <v>67.384</v>
      </c>
      <c r="AA89" cm="1">
        <f t="array" ref="AA89">_xlfn.XLOOKUP(1,('[3]PCE Pivot Gen Sales'!$A$5:$A$3685='PCE OPS consolidation 2001-2021'!$A89)*('[3]PCE Pivot Gen Sales'!$B$5:$B$3685='PCE OPS consolidation 2001-2021'!$B89),'[3]PCE Pivot Gen Sales'!$AA$5:$AA$3685)/1000</f>
        <v>0</v>
      </c>
      <c r="AB89" cm="1">
        <f t="array" ref="AB89">_xlfn.XLOOKUP(1,('[3]PCE Pivot Gen Sales'!$A$5:$A$3685='PCE OPS consolidation 2001-2021'!$A89)*('[3]PCE Pivot Gen Sales'!$B$5:$B$3685='PCE OPS consolidation 2001-2021'!$B89),'[3]PCE Pivot Gen Sales'!$U$5:$U$3685)/1000</f>
        <v>0</v>
      </c>
      <c r="AD89" cm="1">
        <f t="array" ref="AD89">_xlfn.XLOOKUP(1,('[3]PCE Pivot Gen Sales'!$A$5:$A$3685='PCE OPS consolidation 2001-2021'!$A89)*('[3]PCE Pivot Gen Sales'!$B$5:$B$3685='PCE OPS consolidation 2001-2021'!$B89),'[3]PCE Pivot Gen Sales'!$P$5:$P$3685)/1000</f>
        <v>0</v>
      </c>
      <c r="AE89">
        <f t="shared" si="3"/>
        <v>0</v>
      </c>
      <c r="AF89">
        <f t="shared" si="4"/>
        <v>67.384</v>
      </c>
      <c r="AG89" s="55" cm="1">
        <f t="array" ref="AG89">_xlfn.XLOOKUP(1,('[3]PCE Pivot Gen Sales'!$A$5:$A$3685='PCE OPS consolidation 2001-2021'!$A89)*('[3]PCE Pivot Gen Sales'!$B$5:$B$3685='PCE OPS consolidation 2001-2021'!$B89),'[3]PCE Pivot Gen Sales'!$Z$5:$Z$3685)/1000/12</f>
        <v>0</v>
      </c>
      <c r="AN89">
        <f t="shared" si="5"/>
        <v>0</v>
      </c>
      <c r="AO89" t="s">
        <v>1747</v>
      </c>
      <c r="AP89" cm="1">
        <f t="array" ref="AP89">_xlfn.XLOOKUP(1,('[3]PCE Pivot Gen Sales'!$A$5:$A$3685='PCE OPS consolidation 2001-2021'!$A89)*('[3]PCE Pivot Gen Sales'!$B$5:$B$3685='PCE OPS consolidation 2001-2021'!$B89),'[3]PCE Pivot Gen Sales'!$AB$5:$AB$3685)</f>
        <v>6</v>
      </c>
      <c r="AQ89" t="s">
        <v>1748</v>
      </c>
    </row>
    <row r="90" spans="1:43" x14ac:dyDescent="0.25">
      <c r="A90">
        <v>2001</v>
      </c>
      <c r="B90" t="s">
        <v>1558</v>
      </c>
      <c r="C90" t="str" cm="1">
        <f t="array" ref="C90">_xlfn.XLOOKUP(1,('[3]PCE Pivot Gen Sales'!$A$5:$A$3685='PCE OPS consolidation 2001-2021'!A90)*('[3]PCE Pivot Gen Sales'!$B$5:$B$3685='PCE OPS consolidation 2001-2021'!B90),'[3]PCE Pivot Gen Sales'!$C$5:$C$3685)</f>
        <v>Unalakleet</v>
      </c>
      <c r="D90" cm="1">
        <f t="array" ref="D90">_xlfn.XLOOKUP(1,('[3]PCE Pivot Gen Sales'!$A$5:$A$3685='PCE OPS consolidation 2001-2021'!$A90)*('[3]PCE Pivot Gen Sales'!$B$5:$B$3685='PCE OPS consolidation 2001-2021'!$B90),'[3]PCE Pivot Gen Sales'!$D$5:$D$3685)</f>
        <v>332850</v>
      </c>
      <c r="E90" t="str" cm="1">
        <f t="array" ref="E90">_xlfn.XLOOKUP(1,('[3]PCE Pivot Gen Sales'!$A$5:$A$3685='PCE OPS consolidation 2001-2021'!$A90)*('[3]PCE Pivot Gen Sales'!$B$5:$B$3685='PCE OPS consolidation 2001-2021'!$B90),'[3]PCE Pivot Gen Sales'!$E$5:$E$3685)</f>
        <v>AEA-098</v>
      </c>
      <c r="F90" cm="1">
        <f t="array" ref="F90">_xlfn.XLOOKUP(1,('[3]PCE Pivot Gen Sales'!$A$5:$A$3685='PCE OPS consolidation 2001-2021'!$A90)*('[3]PCE Pivot Gen Sales'!$B$5:$B$3685='PCE OPS consolidation 2001-2021'!$B90),'[3]PCE Pivot Gen Sales'!$F$5:$F$3685)</f>
        <v>40548</v>
      </c>
      <c r="G90" t="str" cm="1">
        <f t="array" ref="G90">_xlfn.XLOOKUP(1,('[3]PCE Pivot Gen Sales'!$A$5:$A$3685='PCE OPS consolidation 2001-2021'!$A90)*('[3]PCE Pivot Gen Sales'!$B$5:$B$3685='PCE OPS consolidation 2001-2021'!$B90),'[3]PCE Pivot Gen Sales'!$G$5:$G$3685)</f>
        <v>Unalakleet Valley Electric Cooperative</v>
      </c>
      <c r="H90" t="str" cm="1">
        <f t="array" ref="H90">_xlfn.XLOOKUP(1,('[3]PCE Pivot Gen Sales'!$A$5:$A$3685='PCE OPS consolidation 2001-2021'!$A90)*('[3]PCE Pivot Gen Sales'!$B$5:$B$3685='PCE OPS consolidation 2001-2021'!$B90),'[3]PCE Pivot Gen Sales'!$H$5:$H$3685)</f>
        <v>Electric Co-op</v>
      </c>
      <c r="I90" t="str" cm="1">
        <f t="array" ref="I90">_xlfn.XLOOKUP(1,('[3]PCE Pivot Gen Sales'!$A$5:$A$3685='PCE OPS consolidation 2001-2021'!$A90)*('[3]PCE Pivot Gen Sales'!$B$5:$B$3685='PCE OPS consolidation 2001-2021'!$B90),'[3]PCE Pivot Gen Sales'!$I$5:$I$3685)</f>
        <v>194-0000</v>
      </c>
      <c r="J90" t="str">
        <f>VLOOKUP('PCE OPS consolidation 2001-2021'!I90,'[3]LOOKUP INTERTIES 08032020'!$A$2:$B$206,2,FALSE)</f>
        <v>Unalakleet_grid</v>
      </c>
      <c r="K90" s="7" t="str">
        <f>VLOOKUP(D90,'LOOKUP Sales reporting 04192023'!$B$2:$Q$216,16,FALSE)</f>
        <v>Bering Straits</v>
      </c>
      <c r="L90" s="7">
        <f>VLOOKUP(D90,'LOOKUP # of Communities'!$A$2:$C$182,3,FALSE)</f>
        <v>1</v>
      </c>
      <c r="M90" t="s">
        <v>1746</v>
      </c>
      <c r="N90" cm="1">
        <f t="array" ref="N90">_xlfn.XLOOKUP(1,('[3]PCE season max PowerQuery'!$B$3:$B$3680='PCE OPS consolidation 2001-2021'!$A90)*('[3]PCE season max PowerQuery'!$C$3:$C$3680='PCE OPS consolidation 2001-2021'!$B90),'[3]PCE season max PowerQuery'!$F$3:$F$3680)/1000</f>
        <v>0.73199999999999998</v>
      </c>
      <c r="O90" cm="1">
        <f t="array" ref="O90">_xlfn.XLOOKUP(1,('[3]PCE season max PowerQuery'!$B$3:$B$3680='PCE OPS consolidation 2001-2021'!$A90)*('[3]PCE season max PowerQuery'!$C$3:$C$3680='PCE OPS consolidation 2001-2021'!$B90),'[3]PCE season max PowerQuery'!$G$3:$G$3680)/1000</f>
        <v>0.79200000000000004</v>
      </c>
      <c r="P90" cm="1">
        <f t="array" ref="P90">_xlfn.XLOOKUP(1,('[3]PCE Pivot Gen Sales'!$A$5:$A$3685='PCE OPS consolidation 2001-2021'!$A90)*('[3]PCE Pivot Gen Sales'!$B$5:$B$3685='PCE OPS consolidation 2001-2021'!$B90),'[3]PCE Pivot Gen Sales'!$W$5:$W$3685)/1000</f>
        <v>2052.0259999999998</v>
      </c>
      <c r="Q90" cm="1">
        <f t="array" ref="Q90">_xlfn.XLOOKUP(1,('[3]PCE Pivot Gen Sales'!$A$5:$A$3685='PCE OPS consolidation 2001-2021'!$A90)*('[3]PCE Pivot Gen Sales'!$B$5:$B$3685='PCE OPS consolidation 2001-2021'!$B90),'[3]PCE Pivot Gen Sales'!$O$5:$O$3685)/1000</f>
        <v>0</v>
      </c>
      <c r="Y90" cm="1">
        <f t="array" ref="Y90">_xlfn.XLOOKUP(1,('[3]PCE Pivot Gen Sales'!$A$5:$A$3685='PCE OPS consolidation 2001-2021'!$A90)*('[3]PCE Pivot Gen Sales'!$B$5:$B$3685='PCE OPS consolidation 2001-2021'!$B90),'[3]PCE Pivot Gen Sales'!$X$5:$X$3685)/1000</f>
        <v>2052.0259999999998</v>
      </c>
      <c r="Z90" cm="1">
        <f t="array" ref="Z90">_xlfn.XLOOKUP(1,('[3]PCE Pivot Gen Sales'!$A$5:$A$3685='PCE OPS consolidation 2001-2021'!$A90)*('[3]PCE Pivot Gen Sales'!$B$5:$B$3685='PCE OPS consolidation 2001-2021'!$B90),'[3]PCE Pivot Gen Sales'!$Y$5:$Y$3685)/1000</f>
        <v>1958.4179999999999</v>
      </c>
      <c r="AA90" cm="1">
        <f t="array" ref="AA90">_xlfn.XLOOKUP(1,('[3]PCE Pivot Gen Sales'!$A$5:$A$3685='PCE OPS consolidation 2001-2021'!$A90)*('[3]PCE Pivot Gen Sales'!$B$5:$B$3685='PCE OPS consolidation 2001-2021'!$B90),'[3]PCE Pivot Gen Sales'!$AA$5:$AA$3685)/1000</f>
        <v>0</v>
      </c>
      <c r="AB90" cm="1">
        <f t="array" ref="AB90">_xlfn.XLOOKUP(1,('[3]PCE Pivot Gen Sales'!$A$5:$A$3685='PCE OPS consolidation 2001-2021'!$A90)*('[3]PCE Pivot Gen Sales'!$B$5:$B$3685='PCE OPS consolidation 2001-2021'!$B90),'[3]PCE Pivot Gen Sales'!$U$5:$U$3685)/1000</f>
        <v>0.60599999999999998</v>
      </c>
      <c r="AD90" cm="1">
        <f t="array" ref="AD90">_xlfn.XLOOKUP(1,('[3]PCE Pivot Gen Sales'!$A$5:$A$3685='PCE OPS consolidation 2001-2021'!$A90)*('[3]PCE Pivot Gen Sales'!$B$5:$B$3685='PCE OPS consolidation 2001-2021'!$B90),'[3]PCE Pivot Gen Sales'!$P$5:$P$3685)/1000</f>
        <v>38.866</v>
      </c>
      <c r="AE90">
        <f t="shared" si="3"/>
        <v>38.866</v>
      </c>
      <c r="AF90">
        <f t="shared" si="4"/>
        <v>1997.8899999999999</v>
      </c>
      <c r="AG90" s="55" cm="1">
        <f t="array" ref="AG90">_xlfn.XLOOKUP(1,('[3]PCE Pivot Gen Sales'!$A$5:$A$3685='PCE OPS consolidation 2001-2021'!$A90)*('[3]PCE Pivot Gen Sales'!$B$5:$B$3685='PCE OPS consolidation 2001-2021'!$B90),'[3]PCE Pivot Gen Sales'!$Z$5:$Z$3685)/1000/12</f>
        <v>0</v>
      </c>
      <c r="AN90">
        <f t="shared" si="5"/>
        <v>0</v>
      </c>
      <c r="AO90" t="s">
        <v>1747</v>
      </c>
      <c r="AP90" cm="1">
        <f t="array" ref="AP90">_xlfn.XLOOKUP(1,('[3]PCE Pivot Gen Sales'!$A$5:$A$3685='PCE OPS consolidation 2001-2021'!$A90)*('[3]PCE Pivot Gen Sales'!$B$5:$B$3685='PCE OPS consolidation 2001-2021'!$B90),'[3]PCE Pivot Gen Sales'!$AB$5:$AB$3685)</f>
        <v>6</v>
      </c>
      <c r="AQ90" t="s">
        <v>1748</v>
      </c>
    </row>
    <row r="91" spans="1:43" x14ac:dyDescent="0.25">
      <c r="A91">
        <v>2001</v>
      </c>
      <c r="B91" t="s">
        <v>1565</v>
      </c>
      <c r="C91" t="str" cm="1">
        <f t="array" ref="C91">_xlfn.XLOOKUP(1,('[3]PCE Pivot Gen Sales'!$A$5:$A$3685='PCE OPS consolidation 2001-2021'!A91)*('[3]PCE Pivot Gen Sales'!$B$5:$B$3685='PCE OPS consolidation 2001-2021'!B91),'[3]PCE Pivot Gen Sales'!$C$5:$C$3685)</f>
        <v>Unalaska</v>
      </c>
      <c r="D91" cm="1">
        <f t="array" ref="D91">_xlfn.XLOOKUP(1,('[3]PCE Pivot Gen Sales'!$A$5:$A$3685='PCE OPS consolidation 2001-2021'!$A91)*('[3]PCE Pivot Gen Sales'!$B$5:$B$3685='PCE OPS consolidation 2001-2021'!$B91),'[3]PCE Pivot Gen Sales'!$D$5:$D$3685)</f>
        <v>332860</v>
      </c>
      <c r="E91" t="str" cm="1">
        <f t="array" ref="E91">_xlfn.XLOOKUP(1,('[3]PCE Pivot Gen Sales'!$A$5:$A$3685='PCE OPS consolidation 2001-2021'!$A91)*('[3]PCE Pivot Gen Sales'!$B$5:$B$3685='PCE OPS consolidation 2001-2021'!$B91),'[3]PCE Pivot Gen Sales'!$E$5:$E$3685)</f>
        <v>AEA-097</v>
      </c>
      <c r="F91" cm="1">
        <f t="array" ref="F91">_xlfn.XLOOKUP(1,('[3]PCE Pivot Gen Sales'!$A$5:$A$3685='PCE OPS consolidation 2001-2021'!$A91)*('[3]PCE Pivot Gen Sales'!$B$5:$B$3685='PCE OPS consolidation 2001-2021'!$B91),'[3]PCE Pivot Gen Sales'!$F$5:$F$3685)</f>
        <v>19454</v>
      </c>
      <c r="G91" t="str" cm="1">
        <f t="array" ref="G91">_xlfn.XLOOKUP(1,('[3]PCE Pivot Gen Sales'!$A$5:$A$3685='PCE OPS consolidation 2001-2021'!$A91)*('[3]PCE Pivot Gen Sales'!$B$5:$B$3685='PCE OPS consolidation 2001-2021'!$B91),'[3]PCE Pivot Gen Sales'!$G$5:$G$3685)</f>
        <v>Unalaska, City of</v>
      </c>
      <c r="H91" t="str" cm="1">
        <f t="array" ref="H91">_xlfn.XLOOKUP(1,('[3]PCE Pivot Gen Sales'!$A$5:$A$3685='PCE OPS consolidation 2001-2021'!$A91)*('[3]PCE Pivot Gen Sales'!$B$5:$B$3685='PCE OPS consolidation 2001-2021'!$B91),'[3]PCE Pivot Gen Sales'!$H$5:$H$3685)</f>
        <v>Public Electric Utility</v>
      </c>
      <c r="I91" t="str" cm="1">
        <f t="array" ref="I91">_xlfn.XLOOKUP(1,('[3]PCE Pivot Gen Sales'!$A$5:$A$3685='PCE OPS consolidation 2001-2021'!$A91)*('[3]PCE Pivot Gen Sales'!$B$5:$B$3685='PCE OPS consolidation 2001-2021'!$B91),'[3]PCE Pivot Gen Sales'!$I$5:$I$3685)</f>
        <v>195-0000</v>
      </c>
      <c r="J91" t="str">
        <f>VLOOKUP('PCE OPS consolidation 2001-2021'!I91,'[3]LOOKUP INTERTIES 08032020'!$A$2:$B$206,2,FALSE)</f>
        <v>Unalaska_grid</v>
      </c>
      <c r="K91" s="7" t="str">
        <f>VLOOKUP(D91,'LOOKUP Sales reporting 04192023'!$B$2:$Q$216,16,FALSE)</f>
        <v>Aleutians</v>
      </c>
      <c r="L91" s="7">
        <f>VLOOKUP(D91,'LOOKUP # of Communities'!$A$2:$C$182,3,FALSE)</f>
        <v>1</v>
      </c>
      <c r="M91" t="s">
        <v>1746</v>
      </c>
      <c r="N91" cm="1">
        <f t="array" ref="N91">_xlfn.XLOOKUP(1,('[3]PCE season max PowerQuery'!$B$3:$B$3680='PCE OPS consolidation 2001-2021'!$A91)*('[3]PCE season max PowerQuery'!$C$3:$C$3680='PCE OPS consolidation 2001-2021'!$B91),'[3]PCE season max PowerQuery'!$F$3:$F$3680)/1000</f>
        <v>4.3849999999999998</v>
      </c>
      <c r="O91" cm="1">
        <f t="array" ref="O91">_xlfn.XLOOKUP(1,('[3]PCE season max PowerQuery'!$B$3:$B$3680='PCE OPS consolidation 2001-2021'!$A91)*('[3]PCE season max PowerQuery'!$C$3:$C$3680='PCE OPS consolidation 2001-2021'!$B91),'[3]PCE season max PowerQuery'!$G$3:$G$3680)/1000</f>
        <v>4.7699999999999996</v>
      </c>
      <c r="P91" cm="1">
        <f t="array" ref="P91">_xlfn.XLOOKUP(1,('[3]PCE Pivot Gen Sales'!$A$5:$A$3685='PCE OPS consolidation 2001-2021'!$A91)*('[3]PCE Pivot Gen Sales'!$B$5:$B$3685='PCE OPS consolidation 2001-2021'!$B91),'[3]PCE Pivot Gen Sales'!$W$5:$W$3685)/1000</f>
        <v>14282.617</v>
      </c>
      <c r="Q91" cm="1">
        <f t="array" ref="Q91">_xlfn.XLOOKUP(1,('[3]PCE Pivot Gen Sales'!$A$5:$A$3685='PCE OPS consolidation 2001-2021'!$A91)*('[3]PCE Pivot Gen Sales'!$B$5:$B$3685='PCE OPS consolidation 2001-2021'!$B91),'[3]PCE Pivot Gen Sales'!$O$5:$O$3685)/1000</f>
        <v>67.2</v>
      </c>
      <c r="Y91" cm="1">
        <f t="array" ref="Y91">_xlfn.XLOOKUP(1,('[3]PCE Pivot Gen Sales'!$A$5:$A$3685='PCE OPS consolidation 2001-2021'!$A91)*('[3]PCE Pivot Gen Sales'!$B$5:$B$3685='PCE OPS consolidation 2001-2021'!$B91),'[3]PCE Pivot Gen Sales'!$X$5:$X$3685)/1000</f>
        <v>14349.816999999999</v>
      </c>
      <c r="Z91" cm="1">
        <f t="array" ref="Z91">_xlfn.XLOOKUP(1,('[3]PCE Pivot Gen Sales'!$A$5:$A$3685='PCE OPS consolidation 2001-2021'!$A91)*('[3]PCE Pivot Gen Sales'!$B$5:$B$3685='PCE OPS consolidation 2001-2021'!$B91),'[3]PCE Pivot Gen Sales'!$Y$5:$Y$3685)/1000</f>
        <v>13354.755999999999</v>
      </c>
      <c r="AA91" cm="1">
        <f t="array" ref="AA91">_xlfn.XLOOKUP(1,('[3]PCE Pivot Gen Sales'!$A$5:$A$3685='PCE OPS consolidation 2001-2021'!$A91)*('[3]PCE Pivot Gen Sales'!$B$5:$B$3685='PCE OPS consolidation 2001-2021'!$B91),'[3]PCE Pivot Gen Sales'!$AA$5:$AA$3685)/1000</f>
        <v>0</v>
      </c>
      <c r="AB91" cm="1">
        <f t="array" ref="AB91">_xlfn.XLOOKUP(1,('[3]PCE Pivot Gen Sales'!$A$5:$A$3685='PCE OPS consolidation 2001-2021'!$A91)*('[3]PCE Pivot Gen Sales'!$B$5:$B$3685='PCE OPS consolidation 2001-2021'!$B91),'[3]PCE Pivot Gen Sales'!$U$5:$U$3685)/1000</f>
        <v>0</v>
      </c>
      <c r="AD91" cm="1">
        <f t="array" ref="AD91">_xlfn.XLOOKUP(1,('[3]PCE Pivot Gen Sales'!$A$5:$A$3685='PCE OPS consolidation 2001-2021'!$A91)*('[3]PCE Pivot Gen Sales'!$B$5:$B$3685='PCE OPS consolidation 2001-2021'!$B91),'[3]PCE Pivot Gen Sales'!$P$5:$P$3685)/1000</f>
        <v>638.31700000000001</v>
      </c>
      <c r="AE91">
        <f t="shared" si="3"/>
        <v>638.31700000000001</v>
      </c>
      <c r="AF91">
        <f t="shared" si="4"/>
        <v>13993.073</v>
      </c>
      <c r="AG91" s="55" cm="1">
        <f t="array" ref="AG91">_xlfn.XLOOKUP(1,('[3]PCE Pivot Gen Sales'!$A$5:$A$3685='PCE OPS consolidation 2001-2021'!$A91)*('[3]PCE Pivot Gen Sales'!$B$5:$B$3685='PCE OPS consolidation 2001-2021'!$B91),'[3]PCE Pivot Gen Sales'!$Z$5:$Z$3685)/1000/12</f>
        <v>0</v>
      </c>
      <c r="AN91">
        <f t="shared" si="5"/>
        <v>0</v>
      </c>
      <c r="AO91" t="s">
        <v>1747</v>
      </c>
      <c r="AP91" cm="1">
        <f t="array" ref="AP91">_xlfn.XLOOKUP(1,('[3]PCE Pivot Gen Sales'!$A$5:$A$3685='PCE OPS consolidation 2001-2021'!$A91)*('[3]PCE Pivot Gen Sales'!$B$5:$B$3685='PCE OPS consolidation 2001-2021'!$B91),'[3]PCE Pivot Gen Sales'!$AB$5:$AB$3685)</f>
        <v>6</v>
      </c>
      <c r="AQ91" t="s">
        <v>1748</v>
      </c>
    </row>
    <row r="92" spans="1:43" x14ac:dyDescent="0.25">
      <c r="A92">
        <v>2001</v>
      </c>
      <c r="B92" t="s">
        <v>1580</v>
      </c>
      <c r="C92" t="str" cm="1">
        <f t="array" ref="C92">_xlfn.XLOOKUP(1,('[3]PCE Pivot Gen Sales'!$A$5:$A$3685='PCE OPS consolidation 2001-2021'!A92)*('[3]PCE Pivot Gen Sales'!$B$5:$B$3685='PCE OPS consolidation 2001-2021'!B92),'[3]PCE Pivot Gen Sales'!$C$5:$C$3685)</f>
        <v>Venetie</v>
      </c>
      <c r="D92" cm="1">
        <f t="array" ref="D92">_xlfn.XLOOKUP(1,('[3]PCE Pivot Gen Sales'!$A$5:$A$3685='PCE OPS consolidation 2001-2021'!$A92)*('[3]PCE Pivot Gen Sales'!$B$5:$B$3685='PCE OPS consolidation 2001-2021'!$B92),'[3]PCE Pivot Gen Sales'!$D$5:$D$3685)</f>
        <v>332880</v>
      </c>
      <c r="E92" t="str" cm="1">
        <f t="array" ref="E92">_xlfn.XLOOKUP(1,('[3]PCE Pivot Gen Sales'!$A$5:$A$3685='PCE OPS consolidation 2001-2021'!$A92)*('[3]PCE Pivot Gen Sales'!$B$5:$B$3685='PCE OPS consolidation 2001-2021'!$B92),'[3]PCE Pivot Gen Sales'!$E$5:$E$3685)</f>
        <v>AEA-100</v>
      </c>
      <c r="F92" t="str" cm="1">
        <f t="array" ref="F92">_xlfn.XLOOKUP(1,('[3]PCE Pivot Gen Sales'!$A$5:$A$3685='PCE OPS consolidation 2001-2021'!$A92)*('[3]PCE Pivot Gen Sales'!$B$5:$B$3685='PCE OPS consolidation 2001-2021'!$B92),'[3]PCE Pivot Gen Sales'!$F$5:$F$3685)</f>
        <v xml:space="preserve"> </v>
      </c>
      <c r="G92" t="str" cm="1">
        <f t="array" ref="G92">_xlfn.XLOOKUP(1,('[3]PCE Pivot Gen Sales'!$A$5:$A$3685='PCE OPS consolidation 2001-2021'!$A92)*('[3]PCE Pivot Gen Sales'!$B$5:$B$3685='PCE OPS consolidation 2001-2021'!$B92),'[3]PCE Pivot Gen Sales'!$G$5:$G$3685)</f>
        <v>Venetie Village Electric</v>
      </c>
      <c r="H92" t="str" cm="1">
        <f t="array" ref="H92">_xlfn.XLOOKUP(1,('[3]PCE Pivot Gen Sales'!$A$5:$A$3685='PCE OPS consolidation 2001-2021'!$A92)*('[3]PCE Pivot Gen Sales'!$B$5:$B$3685='PCE OPS consolidation 2001-2021'!$B92),'[3]PCE Pivot Gen Sales'!$H$5:$H$3685)</f>
        <v>Private Electric Utility</v>
      </c>
      <c r="I92" t="str" cm="1">
        <f t="array" ref="I92">_xlfn.XLOOKUP(1,('[3]PCE Pivot Gen Sales'!$A$5:$A$3685='PCE OPS consolidation 2001-2021'!$A92)*('[3]PCE Pivot Gen Sales'!$B$5:$B$3685='PCE OPS consolidation 2001-2021'!$B92),'[3]PCE Pivot Gen Sales'!$I$5:$I$3685)</f>
        <v>197-0000</v>
      </c>
      <c r="J92" t="str">
        <f>VLOOKUP('PCE OPS consolidation 2001-2021'!I92,'[3]LOOKUP INTERTIES 08032020'!$A$2:$B$206,2,FALSE)</f>
        <v>Venetie_grid</v>
      </c>
      <c r="K92" s="7" t="str">
        <f>VLOOKUP(D92,'LOOKUP Sales reporting 04192023'!$B$2:$Q$216,16,FALSE)</f>
        <v>Yukon-Koyukuk/Upper Tanana</v>
      </c>
      <c r="L92" s="7">
        <f>VLOOKUP(D92,'LOOKUP # of Communities'!$A$2:$C$182,3,FALSE)</f>
        <v>1</v>
      </c>
      <c r="M92" t="s">
        <v>1746</v>
      </c>
      <c r="N92" cm="1">
        <f t="array" ref="N92">_xlfn.XLOOKUP(1,('[3]PCE season max PowerQuery'!$B$3:$B$3680='PCE OPS consolidation 2001-2021'!$A92)*('[3]PCE season max PowerQuery'!$C$3:$C$3680='PCE OPS consolidation 2001-2021'!$B92),'[3]PCE season max PowerQuery'!$F$3:$F$3680)/1000</f>
        <v>0</v>
      </c>
      <c r="O92" cm="1">
        <f t="array" ref="O92">_xlfn.XLOOKUP(1,('[3]PCE season max PowerQuery'!$B$3:$B$3680='PCE OPS consolidation 2001-2021'!$A92)*('[3]PCE season max PowerQuery'!$C$3:$C$3680='PCE OPS consolidation 2001-2021'!$B92),'[3]PCE season max PowerQuery'!$G$3:$G$3680)/1000</f>
        <v>0</v>
      </c>
      <c r="P92" cm="1">
        <f t="array" ref="P92">_xlfn.XLOOKUP(1,('[3]PCE Pivot Gen Sales'!$A$5:$A$3685='PCE OPS consolidation 2001-2021'!$A92)*('[3]PCE Pivot Gen Sales'!$B$5:$B$3685='PCE OPS consolidation 2001-2021'!$B92),'[3]PCE Pivot Gen Sales'!$W$5:$W$3685)/1000</f>
        <v>256.733</v>
      </c>
      <c r="Q92" cm="1">
        <f t="array" ref="Q92">_xlfn.XLOOKUP(1,('[3]PCE Pivot Gen Sales'!$A$5:$A$3685='PCE OPS consolidation 2001-2021'!$A92)*('[3]PCE Pivot Gen Sales'!$B$5:$B$3685='PCE OPS consolidation 2001-2021'!$B92),'[3]PCE Pivot Gen Sales'!$O$5:$O$3685)/1000</f>
        <v>0</v>
      </c>
      <c r="Y92" cm="1">
        <f t="array" ref="Y92">_xlfn.XLOOKUP(1,('[3]PCE Pivot Gen Sales'!$A$5:$A$3685='PCE OPS consolidation 2001-2021'!$A92)*('[3]PCE Pivot Gen Sales'!$B$5:$B$3685='PCE OPS consolidation 2001-2021'!$B92),'[3]PCE Pivot Gen Sales'!$X$5:$X$3685)/1000</f>
        <v>256.733</v>
      </c>
      <c r="Z92" cm="1">
        <f t="array" ref="Z92">_xlfn.XLOOKUP(1,('[3]PCE Pivot Gen Sales'!$A$5:$A$3685='PCE OPS consolidation 2001-2021'!$A92)*('[3]PCE Pivot Gen Sales'!$B$5:$B$3685='PCE OPS consolidation 2001-2021'!$B92),'[3]PCE Pivot Gen Sales'!$Y$5:$Y$3685)/1000</f>
        <v>210.73</v>
      </c>
      <c r="AA92" cm="1">
        <f t="array" ref="AA92">_xlfn.XLOOKUP(1,('[3]PCE Pivot Gen Sales'!$A$5:$A$3685='PCE OPS consolidation 2001-2021'!$A92)*('[3]PCE Pivot Gen Sales'!$B$5:$B$3685='PCE OPS consolidation 2001-2021'!$B92),'[3]PCE Pivot Gen Sales'!$AA$5:$AA$3685)/1000</f>
        <v>0</v>
      </c>
      <c r="AB92" cm="1">
        <f t="array" ref="AB92">_xlfn.XLOOKUP(1,('[3]PCE Pivot Gen Sales'!$A$5:$A$3685='PCE OPS consolidation 2001-2021'!$A92)*('[3]PCE Pivot Gen Sales'!$B$5:$B$3685='PCE OPS consolidation 2001-2021'!$B92),'[3]PCE Pivot Gen Sales'!$U$5:$U$3685)/1000</f>
        <v>11.831</v>
      </c>
      <c r="AD92" cm="1">
        <f t="array" ref="AD92">_xlfn.XLOOKUP(1,('[3]PCE Pivot Gen Sales'!$A$5:$A$3685='PCE OPS consolidation 2001-2021'!$A92)*('[3]PCE Pivot Gen Sales'!$B$5:$B$3685='PCE OPS consolidation 2001-2021'!$B92),'[3]PCE Pivot Gen Sales'!$P$5:$P$3685)/1000</f>
        <v>0</v>
      </c>
      <c r="AE92">
        <f t="shared" si="3"/>
        <v>0</v>
      </c>
      <c r="AF92">
        <f t="shared" si="4"/>
        <v>222.56099999999998</v>
      </c>
      <c r="AG92" s="55" cm="1">
        <f t="array" ref="AG92">_xlfn.XLOOKUP(1,('[3]PCE Pivot Gen Sales'!$A$5:$A$3685='PCE OPS consolidation 2001-2021'!$A92)*('[3]PCE Pivot Gen Sales'!$B$5:$B$3685='PCE OPS consolidation 2001-2021'!$B92),'[3]PCE Pivot Gen Sales'!$Z$5:$Z$3685)/1000/12</f>
        <v>0</v>
      </c>
      <c r="AN92">
        <f t="shared" si="5"/>
        <v>0</v>
      </c>
      <c r="AO92" t="s">
        <v>1747</v>
      </c>
      <c r="AP92" cm="1">
        <f t="array" ref="AP92">_xlfn.XLOOKUP(1,('[3]PCE Pivot Gen Sales'!$A$5:$A$3685='PCE OPS consolidation 2001-2021'!$A92)*('[3]PCE Pivot Gen Sales'!$B$5:$B$3685='PCE OPS consolidation 2001-2021'!$B92),'[3]PCE Pivot Gen Sales'!$AB$5:$AB$3685)</f>
        <v>6</v>
      </c>
      <c r="AQ92" t="s">
        <v>1748</v>
      </c>
    </row>
    <row r="93" spans="1:43" x14ac:dyDescent="0.25">
      <c r="A93">
        <v>2001</v>
      </c>
      <c r="B93" t="s">
        <v>1338</v>
      </c>
      <c r="C93" t="str" cm="1">
        <f t="array" ref="C93">_xlfn.XLOOKUP(1,('[3]PCE Pivot Gen Sales'!$A$5:$A$3685='PCE OPS consolidation 2001-2021'!A93)*('[3]PCE Pivot Gen Sales'!$B$5:$B$3685='PCE OPS consolidation 2001-2021'!B93),'[3]PCE Pivot Gen Sales'!$C$5:$C$3685)</f>
        <v>Wainwright</v>
      </c>
      <c r="D93" cm="1">
        <f t="array" ref="D93">_xlfn.XLOOKUP(1,('[3]PCE Pivot Gen Sales'!$A$5:$A$3685='PCE OPS consolidation 2001-2021'!$A93)*('[3]PCE Pivot Gen Sales'!$B$5:$B$3685='PCE OPS consolidation 2001-2021'!$B93),'[3]PCE Pivot Gen Sales'!$D$5:$D$3685)</f>
        <v>332410</v>
      </c>
      <c r="E93" t="str" cm="1">
        <f t="array" ref="E93">_xlfn.XLOOKUP(1,('[3]PCE Pivot Gen Sales'!$A$5:$A$3685='PCE OPS consolidation 2001-2021'!$A93)*('[3]PCE Pivot Gen Sales'!$B$5:$B$3685='PCE OPS consolidation 2001-2021'!$B93),'[3]PCE Pivot Gen Sales'!$E$5:$E$3685)</f>
        <v>AEA-067</v>
      </c>
      <c r="F93" cm="1">
        <f t="array" ref="F93">_xlfn.XLOOKUP(1,('[3]PCE Pivot Gen Sales'!$A$5:$A$3685='PCE OPS consolidation 2001-2021'!$A93)*('[3]PCE Pivot Gen Sales'!$B$5:$B$3685='PCE OPS consolidation 2001-2021'!$B93),'[3]PCE Pivot Gen Sales'!$F$5:$F$3685)</f>
        <v>26616</v>
      </c>
      <c r="G93" t="str" cm="1">
        <f t="array" ref="G93">_xlfn.XLOOKUP(1,('[3]PCE Pivot Gen Sales'!$A$5:$A$3685='PCE OPS consolidation 2001-2021'!$A93)*('[3]PCE Pivot Gen Sales'!$B$5:$B$3685='PCE OPS consolidation 2001-2021'!$B93),'[3]PCE Pivot Gen Sales'!$G$5:$G$3685)</f>
        <v>North Slope Borough Power &amp; Light</v>
      </c>
      <c r="H93" t="str" cm="1">
        <f t="array" ref="H93">_xlfn.XLOOKUP(1,('[3]PCE Pivot Gen Sales'!$A$5:$A$3685='PCE OPS consolidation 2001-2021'!$A93)*('[3]PCE Pivot Gen Sales'!$B$5:$B$3685='PCE OPS consolidation 2001-2021'!$B93),'[3]PCE Pivot Gen Sales'!$H$5:$H$3685)</f>
        <v>Public Electric Utility</v>
      </c>
      <c r="I93" t="str" cm="1">
        <f t="array" ref="I93">_xlfn.XLOOKUP(1,('[3]PCE Pivot Gen Sales'!$A$5:$A$3685='PCE OPS consolidation 2001-2021'!$A93)*('[3]PCE Pivot Gen Sales'!$B$5:$B$3685='PCE OPS consolidation 2001-2021'!$B93),'[3]PCE Pivot Gen Sales'!$I$5:$I$3685)</f>
        <v>166-0000</v>
      </c>
      <c r="J93" t="str">
        <f>VLOOKUP('PCE OPS consolidation 2001-2021'!I93,'[3]LOOKUP INTERTIES 08032020'!$A$2:$B$206,2,FALSE)</f>
        <v>Wainwright_grid</v>
      </c>
      <c r="K93" s="7" t="str">
        <f>VLOOKUP(D93,'LOOKUP Sales reporting 04192023'!$B$2:$Q$216,16,FALSE)</f>
        <v>North Slope</v>
      </c>
      <c r="L93" s="7">
        <f>VLOOKUP(D93,'LOOKUP # of Communities'!$A$2:$C$182,3,FALSE)</f>
        <v>1</v>
      </c>
      <c r="M93" t="s">
        <v>1746</v>
      </c>
      <c r="N93" cm="1">
        <f t="array" ref="N93">_xlfn.XLOOKUP(1,('[3]PCE season max PowerQuery'!$B$3:$B$3680='PCE OPS consolidation 2001-2021'!$A93)*('[3]PCE season max PowerQuery'!$C$3:$C$3680='PCE OPS consolidation 2001-2021'!$B93),'[3]PCE season max PowerQuery'!$F$3:$F$3680)/1000</f>
        <v>0.93500000000000005</v>
      </c>
      <c r="O93" cm="1">
        <f t="array" ref="O93">_xlfn.XLOOKUP(1,('[3]PCE season max PowerQuery'!$B$3:$B$3680='PCE OPS consolidation 2001-2021'!$A93)*('[3]PCE season max PowerQuery'!$C$3:$C$3680='PCE OPS consolidation 2001-2021'!$B93),'[3]PCE season max PowerQuery'!$G$3:$G$3680)/1000</f>
        <v>1.1399999999999999</v>
      </c>
      <c r="P93" cm="1">
        <f t="array" ref="P93">_xlfn.XLOOKUP(1,('[3]PCE Pivot Gen Sales'!$A$5:$A$3685='PCE OPS consolidation 2001-2021'!$A93)*('[3]PCE Pivot Gen Sales'!$B$5:$B$3685='PCE OPS consolidation 2001-2021'!$B93),'[3]PCE Pivot Gen Sales'!$W$5:$W$3685)/1000</f>
        <v>2556.1480000000001</v>
      </c>
      <c r="Q93" cm="1">
        <f t="array" ref="Q93">_xlfn.XLOOKUP(1,('[3]PCE Pivot Gen Sales'!$A$5:$A$3685='PCE OPS consolidation 2001-2021'!$A93)*('[3]PCE Pivot Gen Sales'!$B$5:$B$3685='PCE OPS consolidation 2001-2021'!$B93),'[3]PCE Pivot Gen Sales'!$O$5:$O$3685)/1000</f>
        <v>0</v>
      </c>
      <c r="Y93" cm="1">
        <f t="array" ref="Y93">_xlfn.XLOOKUP(1,('[3]PCE Pivot Gen Sales'!$A$5:$A$3685='PCE OPS consolidation 2001-2021'!$A93)*('[3]PCE Pivot Gen Sales'!$B$5:$B$3685='PCE OPS consolidation 2001-2021'!$B93),'[3]PCE Pivot Gen Sales'!$X$5:$X$3685)/1000</f>
        <v>2556.1480000000001</v>
      </c>
      <c r="Z93" cm="1">
        <f t="array" ref="Z93">_xlfn.XLOOKUP(1,('[3]PCE Pivot Gen Sales'!$A$5:$A$3685='PCE OPS consolidation 2001-2021'!$A93)*('[3]PCE Pivot Gen Sales'!$B$5:$B$3685='PCE OPS consolidation 2001-2021'!$B93),'[3]PCE Pivot Gen Sales'!$Y$5:$Y$3685)/1000</f>
        <v>2289.723</v>
      </c>
      <c r="AA93" cm="1">
        <f t="array" ref="AA93">_xlfn.XLOOKUP(1,('[3]PCE Pivot Gen Sales'!$A$5:$A$3685='PCE OPS consolidation 2001-2021'!$A93)*('[3]PCE Pivot Gen Sales'!$B$5:$B$3685='PCE OPS consolidation 2001-2021'!$B93),'[3]PCE Pivot Gen Sales'!$AA$5:$AA$3685)/1000</f>
        <v>0</v>
      </c>
      <c r="AB93" cm="1">
        <f t="array" ref="AB93">_xlfn.XLOOKUP(1,('[3]PCE Pivot Gen Sales'!$A$5:$A$3685='PCE OPS consolidation 2001-2021'!$A93)*('[3]PCE Pivot Gen Sales'!$B$5:$B$3685='PCE OPS consolidation 2001-2021'!$B93),'[3]PCE Pivot Gen Sales'!$U$5:$U$3685)/1000</f>
        <v>180.48599999999999</v>
      </c>
      <c r="AD93" cm="1">
        <f t="array" ref="AD93">_xlfn.XLOOKUP(1,('[3]PCE Pivot Gen Sales'!$A$5:$A$3685='PCE OPS consolidation 2001-2021'!$A93)*('[3]PCE Pivot Gen Sales'!$B$5:$B$3685='PCE OPS consolidation 2001-2021'!$B93),'[3]PCE Pivot Gen Sales'!$P$5:$P$3685)/1000</f>
        <v>94.328000000000003</v>
      </c>
      <c r="AE93">
        <f t="shared" si="3"/>
        <v>94.328000000000003</v>
      </c>
      <c r="AF93">
        <f t="shared" si="4"/>
        <v>2564.5369999999998</v>
      </c>
      <c r="AG93" s="55" cm="1">
        <f t="array" ref="AG93">_xlfn.XLOOKUP(1,('[3]PCE Pivot Gen Sales'!$A$5:$A$3685='PCE OPS consolidation 2001-2021'!$A93)*('[3]PCE Pivot Gen Sales'!$B$5:$B$3685='PCE OPS consolidation 2001-2021'!$B93),'[3]PCE Pivot Gen Sales'!$Z$5:$Z$3685)/1000/12</f>
        <v>0</v>
      </c>
      <c r="AN93">
        <f t="shared" si="5"/>
        <v>0</v>
      </c>
      <c r="AO93" t="s">
        <v>1747</v>
      </c>
      <c r="AP93" cm="1">
        <f t="array" ref="AP93">_xlfn.XLOOKUP(1,('[3]PCE Pivot Gen Sales'!$A$5:$A$3685='PCE OPS consolidation 2001-2021'!$A93)*('[3]PCE Pivot Gen Sales'!$B$5:$B$3685='PCE OPS consolidation 2001-2021'!$B93),'[3]PCE Pivot Gen Sales'!$AB$5:$AB$3685)</f>
        <v>6</v>
      </c>
      <c r="AQ93" t="s">
        <v>1748</v>
      </c>
    </row>
    <row r="94" spans="1:43" x14ac:dyDescent="0.25">
      <c r="A94">
        <v>2001</v>
      </c>
      <c r="B94" t="s">
        <v>765</v>
      </c>
      <c r="C94" t="str" cm="1">
        <f t="array" ref="C94">_xlfn.XLOOKUP(1,('[3]PCE Pivot Gen Sales'!$A$5:$A$3685='PCE OPS consolidation 2001-2021'!A94)*('[3]PCE Pivot Gen Sales'!$B$5:$B$3685='PCE OPS consolidation 2001-2021'!B94),'[3]PCE Pivot Gen Sales'!$C$5:$C$3685)</f>
        <v>Wales</v>
      </c>
      <c r="D94" cm="1">
        <f t="array" ref="D94">_xlfn.XLOOKUP(1,('[3]PCE Pivot Gen Sales'!$A$5:$A$3685='PCE OPS consolidation 2001-2021'!$A94)*('[3]PCE Pivot Gen Sales'!$B$5:$B$3685='PCE OPS consolidation 2001-2021'!$B94),'[3]PCE Pivot Gen Sales'!$D$5:$D$3685)</f>
        <v>331730</v>
      </c>
      <c r="E94" t="str" cm="1">
        <f t="array" ref="E94">_xlfn.XLOOKUP(1,('[3]PCE Pivot Gen Sales'!$A$5:$A$3685='PCE OPS consolidation 2001-2021'!$A94)*('[3]PCE Pivot Gen Sales'!$B$5:$B$3685='PCE OPS consolidation 2001-2021'!$B94),'[3]PCE Pivot Gen Sales'!$E$5:$E$3685)</f>
        <v>AEA-006</v>
      </c>
      <c r="F94" cm="1">
        <f t="array" ref="F94">_xlfn.XLOOKUP(1,('[3]PCE Pivot Gen Sales'!$A$5:$A$3685='PCE OPS consolidation 2001-2021'!$A94)*('[3]PCE Pivot Gen Sales'!$B$5:$B$3685='PCE OPS consolidation 2001-2021'!$B94),'[3]PCE Pivot Gen Sales'!$F$5:$F$3685)</f>
        <v>221</v>
      </c>
      <c r="G94" t="str" cm="1">
        <f t="array" ref="G94">_xlfn.XLOOKUP(1,('[3]PCE Pivot Gen Sales'!$A$5:$A$3685='PCE OPS consolidation 2001-2021'!$A94)*('[3]PCE Pivot Gen Sales'!$B$5:$B$3685='PCE OPS consolidation 2001-2021'!$B94),'[3]PCE Pivot Gen Sales'!$G$5:$G$3685)</f>
        <v>Alaska Village Electric Cooperative</v>
      </c>
      <c r="H94" t="str" cm="1">
        <f t="array" ref="H94">_xlfn.XLOOKUP(1,('[3]PCE Pivot Gen Sales'!$A$5:$A$3685='PCE OPS consolidation 2001-2021'!$A94)*('[3]PCE Pivot Gen Sales'!$B$5:$B$3685='PCE OPS consolidation 2001-2021'!$B94),'[3]PCE Pivot Gen Sales'!$H$5:$H$3685)</f>
        <v>Electric Co-op</v>
      </c>
      <c r="I94" t="str" cm="1">
        <f t="array" ref="I94">_xlfn.XLOOKUP(1,('[3]PCE Pivot Gen Sales'!$A$5:$A$3685='PCE OPS consolidation 2001-2021'!$A94)*('[3]PCE Pivot Gen Sales'!$B$5:$B$3685='PCE OPS consolidation 2001-2021'!$B94),'[3]PCE Pivot Gen Sales'!$I$5:$I$3685)</f>
        <v>090-0000</v>
      </c>
      <c r="J94" t="str">
        <f>VLOOKUP('PCE OPS consolidation 2001-2021'!I94,'[3]LOOKUP INTERTIES 08032020'!$A$2:$B$206,2,FALSE)</f>
        <v>Wales_grid</v>
      </c>
      <c r="K94" s="7" t="str">
        <f>VLOOKUP(D94,'LOOKUP Sales reporting 04192023'!$B$2:$Q$216,16,FALSE)</f>
        <v>Bering Straits</v>
      </c>
      <c r="L94" s="7">
        <f>VLOOKUP(D94,'LOOKUP # of Communities'!$A$2:$C$182,3,FALSE)</f>
        <v>1</v>
      </c>
      <c r="M94" t="s">
        <v>1746</v>
      </c>
      <c r="N94" cm="1">
        <f t="array" ref="N94">_xlfn.XLOOKUP(1,('[3]PCE season max PowerQuery'!$B$3:$B$3680='PCE OPS consolidation 2001-2021'!$A94)*('[3]PCE season max PowerQuery'!$C$3:$C$3680='PCE OPS consolidation 2001-2021'!$B94),'[3]PCE season max PowerQuery'!$F$3:$F$3680)/1000</f>
        <v>0.114</v>
      </c>
      <c r="O94" cm="1">
        <f t="array" ref="O94">_xlfn.XLOOKUP(1,('[3]PCE season max PowerQuery'!$B$3:$B$3680='PCE OPS consolidation 2001-2021'!$A94)*('[3]PCE season max PowerQuery'!$C$3:$C$3680='PCE OPS consolidation 2001-2021'!$B94),'[3]PCE season max PowerQuery'!$G$3:$G$3680)/1000</f>
        <v>0.13400000000000001</v>
      </c>
      <c r="P94" cm="1">
        <f t="array" ref="P94">_xlfn.XLOOKUP(1,('[3]PCE Pivot Gen Sales'!$A$5:$A$3685='PCE OPS consolidation 2001-2021'!$A94)*('[3]PCE Pivot Gen Sales'!$B$5:$B$3685='PCE OPS consolidation 2001-2021'!$B94),'[3]PCE Pivot Gen Sales'!$W$5:$W$3685)/1000</f>
        <v>273.34199999999998</v>
      </c>
      <c r="Q94" cm="1">
        <f t="array" ref="Q94">_xlfn.XLOOKUP(1,('[3]PCE Pivot Gen Sales'!$A$5:$A$3685='PCE OPS consolidation 2001-2021'!$A94)*('[3]PCE Pivot Gen Sales'!$B$5:$B$3685='PCE OPS consolidation 2001-2021'!$B94),'[3]PCE Pivot Gen Sales'!$O$5:$O$3685)/1000</f>
        <v>0</v>
      </c>
      <c r="Y94" cm="1">
        <f t="array" ref="Y94">_xlfn.XLOOKUP(1,('[3]PCE Pivot Gen Sales'!$A$5:$A$3685='PCE OPS consolidation 2001-2021'!$A94)*('[3]PCE Pivot Gen Sales'!$B$5:$B$3685='PCE OPS consolidation 2001-2021'!$B94),'[3]PCE Pivot Gen Sales'!$X$5:$X$3685)/1000</f>
        <v>273.34199999999998</v>
      </c>
      <c r="Z94" cm="1">
        <f t="array" ref="Z94">_xlfn.XLOOKUP(1,('[3]PCE Pivot Gen Sales'!$A$5:$A$3685='PCE OPS consolidation 2001-2021'!$A94)*('[3]PCE Pivot Gen Sales'!$B$5:$B$3685='PCE OPS consolidation 2001-2021'!$B94),'[3]PCE Pivot Gen Sales'!$Y$5:$Y$3685)/1000</f>
        <v>272.19900000000001</v>
      </c>
      <c r="AA94" cm="1">
        <f t="array" ref="AA94">_xlfn.XLOOKUP(1,('[3]PCE Pivot Gen Sales'!$A$5:$A$3685='PCE OPS consolidation 2001-2021'!$A94)*('[3]PCE Pivot Gen Sales'!$B$5:$B$3685='PCE OPS consolidation 2001-2021'!$B94),'[3]PCE Pivot Gen Sales'!$AA$5:$AA$3685)/1000</f>
        <v>0</v>
      </c>
      <c r="AB94" cm="1">
        <f t="array" ref="AB94">_xlfn.XLOOKUP(1,('[3]PCE Pivot Gen Sales'!$A$5:$A$3685='PCE OPS consolidation 2001-2021'!$A94)*('[3]PCE Pivot Gen Sales'!$B$5:$B$3685='PCE OPS consolidation 2001-2021'!$B94),'[3]PCE Pivot Gen Sales'!$U$5:$U$3685)/1000</f>
        <v>0</v>
      </c>
      <c r="AD94" cm="1">
        <f t="array" ref="AD94">_xlfn.XLOOKUP(1,('[3]PCE Pivot Gen Sales'!$A$5:$A$3685='PCE OPS consolidation 2001-2021'!$A94)*('[3]PCE Pivot Gen Sales'!$B$5:$B$3685='PCE OPS consolidation 2001-2021'!$B94),'[3]PCE Pivot Gen Sales'!$P$5:$P$3685)/1000</f>
        <v>14.382</v>
      </c>
      <c r="AE94">
        <f t="shared" si="3"/>
        <v>14.382</v>
      </c>
      <c r="AF94">
        <f t="shared" si="4"/>
        <v>286.58100000000002</v>
      </c>
      <c r="AG94" s="55" cm="1">
        <f t="array" ref="AG94">_xlfn.XLOOKUP(1,('[3]PCE Pivot Gen Sales'!$A$5:$A$3685='PCE OPS consolidation 2001-2021'!$A94)*('[3]PCE Pivot Gen Sales'!$B$5:$B$3685='PCE OPS consolidation 2001-2021'!$B94),'[3]PCE Pivot Gen Sales'!$Z$5:$Z$3685)/1000/12</f>
        <v>0</v>
      </c>
      <c r="AN94">
        <f t="shared" si="5"/>
        <v>0</v>
      </c>
      <c r="AO94" t="s">
        <v>1747</v>
      </c>
      <c r="AP94" cm="1">
        <f t="array" ref="AP94">_xlfn.XLOOKUP(1,('[3]PCE Pivot Gen Sales'!$A$5:$A$3685='PCE OPS consolidation 2001-2021'!$A94)*('[3]PCE Pivot Gen Sales'!$B$5:$B$3685='PCE OPS consolidation 2001-2021'!$B94),'[3]PCE Pivot Gen Sales'!$AB$5:$AB$3685)</f>
        <v>6</v>
      </c>
      <c r="AQ94" t="s">
        <v>1748</v>
      </c>
    </row>
    <row r="95" spans="1:43" x14ac:dyDescent="0.25">
      <c r="A95">
        <v>2001</v>
      </c>
      <c r="B95" t="s">
        <v>515</v>
      </c>
      <c r="C95" t="str" cm="1">
        <f t="array" ref="C95">_xlfn.XLOOKUP(1,('[3]PCE Pivot Gen Sales'!$A$5:$A$3685='PCE OPS consolidation 2001-2021'!A95)*('[3]PCE Pivot Gen Sales'!$B$5:$B$3685='PCE OPS consolidation 2001-2021'!B95),'[3]PCE Pivot Gen Sales'!$C$5:$C$3685)</f>
        <v>Whale Pass</v>
      </c>
      <c r="D95" cm="1">
        <f t="array" ref="D95">_xlfn.XLOOKUP(1,('[3]PCE Pivot Gen Sales'!$A$5:$A$3685='PCE OPS consolidation 2001-2021'!$A95)*('[3]PCE Pivot Gen Sales'!$B$5:$B$3685='PCE OPS consolidation 2001-2021'!$B95),'[3]PCE Pivot Gen Sales'!$D$5:$D$3685)</f>
        <v>331230</v>
      </c>
      <c r="E95" t="str" cm="1">
        <f t="array" ref="E95">_xlfn.XLOOKUP(1,('[3]PCE Pivot Gen Sales'!$A$5:$A$3685='PCE OPS consolidation 2001-2021'!$A95)*('[3]PCE Pivot Gen Sales'!$B$5:$B$3685='PCE OPS consolidation 2001-2021'!$B95),'[3]PCE Pivot Gen Sales'!$E$5:$E$3685)</f>
        <v>AEA-005</v>
      </c>
      <c r="F95" cm="1">
        <f t="array" ref="F95">_xlfn.XLOOKUP(1,('[3]PCE Pivot Gen Sales'!$A$5:$A$3685='PCE OPS consolidation 2001-2021'!$A95)*('[3]PCE Pivot Gen Sales'!$B$5:$B$3685='PCE OPS consolidation 2001-2021'!$B95),'[3]PCE Pivot Gen Sales'!$F$5:$F$3685)</f>
        <v>219</v>
      </c>
      <c r="G95" t="str" cm="1">
        <f t="array" ref="G95">_xlfn.XLOOKUP(1,('[3]PCE Pivot Gen Sales'!$A$5:$A$3685='PCE OPS consolidation 2001-2021'!$A95)*('[3]PCE Pivot Gen Sales'!$B$5:$B$3685='PCE OPS consolidation 2001-2021'!$B95),'[3]PCE Pivot Gen Sales'!$G$5:$G$3685)</f>
        <v>Alaska Power &amp; Telephone Company</v>
      </c>
      <c r="H95" t="str" cm="1">
        <f t="array" ref="H95">_xlfn.XLOOKUP(1,('[3]PCE Pivot Gen Sales'!$A$5:$A$3685='PCE OPS consolidation 2001-2021'!$A95)*('[3]PCE Pivot Gen Sales'!$B$5:$B$3685='PCE OPS consolidation 2001-2021'!$B95),'[3]PCE Pivot Gen Sales'!$H$5:$H$3685)</f>
        <v>Private Electric Utility</v>
      </c>
      <c r="I95" t="str" cm="1">
        <f t="array" ref="I95">_xlfn.XLOOKUP(1,('[3]PCE Pivot Gen Sales'!$A$5:$A$3685='PCE OPS consolidation 2001-2021'!$A95)*('[3]PCE Pivot Gen Sales'!$B$5:$B$3685='PCE OPS consolidation 2001-2021'!$B95),'[3]PCE Pivot Gen Sales'!$I$5:$I$3685)</f>
        <v>213-0000</v>
      </c>
      <c r="J95" t="str">
        <f>VLOOKUP('PCE OPS consolidation 2001-2021'!I95,'[3]LOOKUP INTERTIES 08032020'!$A$2:$B$206,2,FALSE)</f>
        <v>Whale_Pass_grid</v>
      </c>
      <c r="K95" s="7" t="str">
        <f>VLOOKUP(D95,'LOOKUP Sales reporting 04192023'!$B$2:$Q$216,16,FALSE)</f>
        <v>Southeast</v>
      </c>
      <c r="L95" s="7">
        <f>VLOOKUP(D95,'LOOKUP # of Communities'!$A$2:$C$182,3,FALSE)</f>
        <v>1</v>
      </c>
      <c r="M95" t="s">
        <v>1746</v>
      </c>
      <c r="N95" cm="1">
        <f t="array" ref="N95">_xlfn.XLOOKUP(1,('[3]PCE season max PowerQuery'!$B$3:$B$3680='PCE OPS consolidation 2001-2021'!$A95)*('[3]PCE season max PowerQuery'!$C$3:$C$3680='PCE OPS consolidation 2001-2021'!$B95),'[3]PCE season max PowerQuery'!$F$3:$F$3680)/1000</f>
        <v>0</v>
      </c>
      <c r="O95" cm="1">
        <f t="array" ref="O95">_xlfn.XLOOKUP(1,('[3]PCE season max PowerQuery'!$B$3:$B$3680='PCE OPS consolidation 2001-2021'!$A95)*('[3]PCE season max PowerQuery'!$C$3:$C$3680='PCE OPS consolidation 2001-2021'!$B95),'[3]PCE season max PowerQuery'!$G$3:$G$3680)/1000</f>
        <v>0</v>
      </c>
      <c r="P95" cm="1">
        <f t="array" ref="P95">_xlfn.XLOOKUP(1,('[3]PCE Pivot Gen Sales'!$A$5:$A$3685='PCE OPS consolidation 2001-2021'!$A95)*('[3]PCE Pivot Gen Sales'!$B$5:$B$3685='PCE OPS consolidation 2001-2021'!$B95),'[3]PCE Pivot Gen Sales'!$W$5:$W$3685)/1000</f>
        <v>108.621</v>
      </c>
      <c r="Q95" cm="1">
        <f t="array" ref="Q95">_xlfn.XLOOKUP(1,('[3]PCE Pivot Gen Sales'!$A$5:$A$3685='PCE OPS consolidation 2001-2021'!$A95)*('[3]PCE Pivot Gen Sales'!$B$5:$B$3685='PCE OPS consolidation 2001-2021'!$B95),'[3]PCE Pivot Gen Sales'!$O$5:$O$3685)/1000</f>
        <v>0</v>
      </c>
      <c r="Y95" cm="1">
        <f t="array" ref="Y95">_xlfn.XLOOKUP(1,('[3]PCE Pivot Gen Sales'!$A$5:$A$3685='PCE OPS consolidation 2001-2021'!$A95)*('[3]PCE Pivot Gen Sales'!$B$5:$B$3685='PCE OPS consolidation 2001-2021'!$B95),'[3]PCE Pivot Gen Sales'!$X$5:$X$3685)/1000</f>
        <v>108.621</v>
      </c>
      <c r="Z95" cm="1">
        <f t="array" ref="Z95">_xlfn.XLOOKUP(1,('[3]PCE Pivot Gen Sales'!$A$5:$A$3685='PCE OPS consolidation 2001-2021'!$A95)*('[3]PCE Pivot Gen Sales'!$B$5:$B$3685='PCE OPS consolidation 2001-2021'!$B95),'[3]PCE Pivot Gen Sales'!$Y$5:$Y$3685)/1000</f>
        <v>96.769000000000005</v>
      </c>
      <c r="AA95" cm="1">
        <f t="array" ref="AA95">_xlfn.XLOOKUP(1,('[3]PCE Pivot Gen Sales'!$A$5:$A$3685='PCE OPS consolidation 2001-2021'!$A95)*('[3]PCE Pivot Gen Sales'!$B$5:$B$3685='PCE OPS consolidation 2001-2021'!$B95),'[3]PCE Pivot Gen Sales'!$AA$5:$AA$3685)/1000</f>
        <v>0</v>
      </c>
      <c r="AB95" cm="1">
        <f t="array" ref="AB95">_xlfn.XLOOKUP(1,('[3]PCE Pivot Gen Sales'!$A$5:$A$3685='PCE OPS consolidation 2001-2021'!$A95)*('[3]PCE Pivot Gen Sales'!$B$5:$B$3685='PCE OPS consolidation 2001-2021'!$B95),'[3]PCE Pivot Gen Sales'!$U$5:$U$3685)/1000</f>
        <v>0</v>
      </c>
      <c r="AD95" cm="1">
        <f t="array" ref="AD95">_xlfn.XLOOKUP(1,('[3]PCE Pivot Gen Sales'!$A$5:$A$3685='PCE OPS consolidation 2001-2021'!$A95)*('[3]PCE Pivot Gen Sales'!$B$5:$B$3685='PCE OPS consolidation 2001-2021'!$B95),'[3]PCE Pivot Gen Sales'!$P$5:$P$3685)/1000</f>
        <v>8.6790000000000003</v>
      </c>
      <c r="AE95">
        <f t="shared" si="3"/>
        <v>8.6790000000000003</v>
      </c>
      <c r="AF95">
        <f t="shared" si="4"/>
        <v>105.44800000000001</v>
      </c>
      <c r="AG95" s="55" cm="1">
        <f t="array" ref="AG95">_xlfn.XLOOKUP(1,('[3]PCE Pivot Gen Sales'!$A$5:$A$3685='PCE OPS consolidation 2001-2021'!$A95)*('[3]PCE Pivot Gen Sales'!$B$5:$B$3685='PCE OPS consolidation 2001-2021'!$B95),'[3]PCE Pivot Gen Sales'!$Z$5:$Z$3685)/1000/12</f>
        <v>0</v>
      </c>
      <c r="AN95">
        <f t="shared" si="5"/>
        <v>0</v>
      </c>
      <c r="AO95" t="s">
        <v>1747</v>
      </c>
      <c r="AP95" cm="1">
        <f t="array" ref="AP95">_xlfn.XLOOKUP(1,('[3]PCE Pivot Gen Sales'!$A$5:$A$3685='PCE OPS consolidation 2001-2021'!$A95)*('[3]PCE Pivot Gen Sales'!$B$5:$B$3685='PCE OPS consolidation 2001-2021'!$B95),'[3]PCE Pivot Gen Sales'!$AB$5:$AB$3685)</f>
        <v>6</v>
      </c>
      <c r="AQ95" t="s">
        <v>1748</v>
      </c>
    </row>
    <row r="96" spans="1:43" x14ac:dyDescent="0.25">
      <c r="A96">
        <v>2001</v>
      </c>
      <c r="B96" t="s">
        <v>1297</v>
      </c>
      <c r="C96" t="str" cm="1">
        <f t="array" ref="C96">_xlfn.XLOOKUP(1,('[3]PCE Pivot Gen Sales'!$A$5:$A$3685='PCE OPS consolidation 2001-2021'!A96)*('[3]PCE Pivot Gen Sales'!$B$5:$B$3685='PCE OPS consolidation 2001-2021'!B96),'[3]PCE Pivot Gen Sales'!$C$5:$C$3685)</f>
        <v>Anaktuvuk Pass</v>
      </c>
      <c r="D96" cm="1">
        <f t="array" ref="D96">_xlfn.XLOOKUP(1,('[3]PCE Pivot Gen Sales'!$A$5:$A$3685='PCE OPS consolidation 2001-2021'!$A96)*('[3]PCE Pivot Gen Sales'!$B$5:$B$3685='PCE OPS consolidation 2001-2021'!$B96),'[3]PCE Pivot Gen Sales'!$D$5:$D$3685)</f>
        <v>332350</v>
      </c>
      <c r="E96" t="str" cm="1">
        <f t="array" ref="E96">_xlfn.XLOOKUP(1,('[3]PCE Pivot Gen Sales'!$A$5:$A$3685='PCE OPS consolidation 2001-2021'!$A96)*('[3]PCE Pivot Gen Sales'!$B$5:$B$3685='PCE OPS consolidation 2001-2021'!$B96),'[3]PCE Pivot Gen Sales'!$E$5:$E$3685)</f>
        <v>AEA-067</v>
      </c>
      <c r="F96" cm="1">
        <f t="array" ref="F96">_xlfn.XLOOKUP(1,('[3]PCE Pivot Gen Sales'!$A$5:$A$3685='PCE OPS consolidation 2001-2021'!$A96)*('[3]PCE Pivot Gen Sales'!$B$5:$B$3685='PCE OPS consolidation 2001-2021'!$B96),'[3]PCE Pivot Gen Sales'!$F$5:$F$3685)</f>
        <v>26616</v>
      </c>
      <c r="G96" t="str" cm="1">
        <f t="array" ref="G96">_xlfn.XLOOKUP(1,('[3]PCE Pivot Gen Sales'!$A$5:$A$3685='PCE OPS consolidation 2001-2021'!$A96)*('[3]PCE Pivot Gen Sales'!$B$5:$B$3685='PCE OPS consolidation 2001-2021'!$B96),'[3]PCE Pivot Gen Sales'!$G$5:$G$3685)</f>
        <v>North Slope Borough Power &amp; Light</v>
      </c>
      <c r="H96" t="str" cm="1">
        <f t="array" ref="H96">_xlfn.XLOOKUP(1,('[3]PCE Pivot Gen Sales'!$A$5:$A$3685='PCE OPS consolidation 2001-2021'!$A96)*('[3]PCE Pivot Gen Sales'!$B$5:$B$3685='PCE OPS consolidation 2001-2021'!$B96),'[3]PCE Pivot Gen Sales'!$H$5:$H$3685)</f>
        <v>Public Electric Utility</v>
      </c>
      <c r="I96" t="str" cm="1">
        <f t="array" ref="I96">_xlfn.XLOOKUP(1,('[3]PCE Pivot Gen Sales'!$A$5:$A$3685='PCE OPS consolidation 2001-2021'!$A96)*('[3]PCE Pivot Gen Sales'!$B$5:$B$3685='PCE OPS consolidation 2001-2021'!$B96),'[3]PCE Pivot Gen Sales'!$I$5:$I$3685)</f>
        <v>160-0000</v>
      </c>
      <c r="J96" t="str">
        <f>VLOOKUP('PCE OPS consolidation 2001-2021'!I96,'[3]LOOKUP INTERTIES 08032020'!$A$2:$B$206,2,FALSE)</f>
        <v>Anaktuvuk Pass_grid</v>
      </c>
      <c r="K96" s="7" t="str">
        <f>VLOOKUP(D96,'LOOKUP Sales reporting 04192023'!$B$2:$Q$216,16,FALSE)</f>
        <v>North Slope</v>
      </c>
      <c r="L96" s="7">
        <f>VLOOKUP(D96,'LOOKUP # of Communities'!$A$2:$C$182,3,FALSE)</f>
        <v>1</v>
      </c>
      <c r="M96" t="s">
        <v>1746</v>
      </c>
      <c r="N96" cm="1">
        <f t="array" ref="N96">_xlfn.XLOOKUP(1,('[3]PCE season max PowerQuery'!$B$3:$B$3680='PCE OPS consolidation 2001-2021'!$A96)*('[3]PCE season max PowerQuery'!$C$3:$C$3680='PCE OPS consolidation 2001-2021'!$B96),'[3]PCE season max PowerQuery'!$F$3:$F$3680)/1000</f>
        <v>0.56000000000000005</v>
      </c>
      <c r="O96" cm="1">
        <f t="array" ref="O96">_xlfn.XLOOKUP(1,('[3]PCE season max PowerQuery'!$B$3:$B$3680='PCE OPS consolidation 2001-2021'!$A96)*('[3]PCE season max PowerQuery'!$C$3:$C$3680='PCE OPS consolidation 2001-2021'!$B96),'[3]PCE season max PowerQuery'!$G$3:$G$3680)/1000</f>
        <v>0.70299999999999996</v>
      </c>
      <c r="P96" cm="1">
        <f t="array" ref="P96">_xlfn.XLOOKUP(1,('[3]PCE Pivot Gen Sales'!$A$5:$A$3685='PCE OPS consolidation 2001-2021'!$A96)*('[3]PCE Pivot Gen Sales'!$B$5:$B$3685='PCE OPS consolidation 2001-2021'!$B96),'[3]PCE Pivot Gen Sales'!$W$5:$W$3685)/1000</f>
        <v>1673.1579999999999</v>
      </c>
      <c r="Q96" cm="1">
        <f t="array" ref="Q96">_xlfn.XLOOKUP(1,('[3]PCE Pivot Gen Sales'!$A$5:$A$3685='PCE OPS consolidation 2001-2021'!$A96)*('[3]PCE Pivot Gen Sales'!$B$5:$B$3685='PCE OPS consolidation 2001-2021'!$B96),'[3]PCE Pivot Gen Sales'!$O$5:$O$3685)/1000</f>
        <v>0</v>
      </c>
      <c r="Y96" cm="1">
        <f t="array" ref="Y96">_xlfn.XLOOKUP(1,('[3]PCE Pivot Gen Sales'!$A$5:$A$3685='PCE OPS consolidation 2001-2021'!$A96)*('[3]PCE Pivot Gen Sales'!$B$5:$B$3685='PCE OPS consolidation 2001-2021'!$B96),'[3]PCE Pivot Gen Sales'!$X$5:$X$3685)/1000</f>
        <v>1673.1579999999999</v>
      </c>
      <c r="Z96" cm="1">
        <f t="array" ref="Z96">_xlfn.XLOOKUP(1,('[3]PCE Pivot Gen Sales'!$A$5:$A$3685='PCE OPS consolidation 2001-2021'!$A96)*('[3]PCE Pivot Gen Sales'!$B$5:$B$3685='PCE OPS consolidation 2001-2021'!$B96),'[3]PCE Pivot Gen Sales'!$Y$5:$Y$3685)/1000</f>
        <v>1449.2180000000001</v>
      </c>
      <c r="AA96" cm="1">
        <f t="array" ref="AA96">_xlfn.XLOOKUP(1,('[3]PCE Pivot Gen Sales'!$A$5:$A$3685='PCE OPS consolidation 2001-2021'!$A96)*('[3]PCE Pivot Gen Sales'!$B$5:$B$3685='PCE OPS consolidation 2001-2021'!$B96),'[3]PCE Pivot Gen Sales'!$AA$5:$AA$3685)/1000</f>
        <v>0</v>
      </c>
      <c r="AB96" cm="1">
        <f t="array" ref="AB96">_xlfn.XLOOKUP(1,('[3]PCE Pivot Gen Sales'!$A$5:$A$3685='PCE OPS consolidation 2001-2021'!$A96)*('[3]PCE Pivot Gen Sales'!$B$5:$B$3685='PCE OPS consolidation 2001-2021'!$B96),'[3]PCE Pivot Gen Sales'!$U$5:$U$3685)/1000</f>
        <v>94.438000000000002</v>
      </c>
      <c r="AD96" cm="1">
        <f t="array" ref="AD96">_xlfn.XLOOKUP(1,('[3]PCE Pivot Gen Sales'!$A$5:$A$3685='PCE OPS consolidation 2001-2021'!$A96)*('[3]PCE Pivot Gen Sales'!$B$5:$B$3685='PCE OPS consolidation 2001-2021'!$B96),'[3]PCE Pivot Gen Sales'!$P$5:$P$3685)/1000</f>
        <v>143.642</v>
      </c>
      <c r="AE96">
        <f t="shared" si="3"/>
        <v>143.642</v>
      </c>
      <c r="AF96">
        <f t="shared" si="4"/>
        <v>1687.298</v>
      </c>
      <c r="AG96" s="55" cm="1">
        <f t="array" ref="AG96">_xlfn.XLOOKUP(1,('[3]PCE Pivot Gen Sales'!$A$5:$A$3685='PCE OPS consolidation 2001-2021'!$A96)*('[3]PCE Pivot Gen Sales'!$B$5:$B$3685='PCE OPS consolidation 2001-2021'!$B96),'[3]PCE Pivot Gen Sales'!$Z$5:$Z$3685)/1000/12</f>
        <v>0</v>
      </c>
      <c r="AN96">
        <f t="shared" si="5"/>
        <v>0</v>
      </c>
      <c r="AO96" t="s">
        <v>1747</v>
      </c>
      <c r="AP96" cm="1">
        <f t="array" ref="AP96">_xlfn.XLOOKUP(1,('[3]PCE Pivot Gen Sales'!$A$5:$A$3685='PCE OPS consolidation 2001-2021'!$A96)*('[3]PCE Pivot Gen Sales'!$B$5:$B$3685='PCE OPS consolidation 2001-2021'!$B96),'[3]PCE Pivot Gen Sales'!$AB$5:$AB$3685)</f>
        <v>6</v>
      </c>
      <c r="AQ96" t="s">
        <v>1748</v>
      </c>
    </row>
    <row r="97" spans="1:43" x14ac:dyDescent="0.25">
      <c r="A97">
        <v>2001</v>
      </c>
      <c r="B97" t="s">
        <v>1589</v>
      </c>
      <c r="C97" t="str" cm="1">
        <f t="array" ref="C97">_xlfn.XLOOKUP(1,('[3]PCE Pivot Gen Sales'!$A$5:$A$3685='PCE OPS consolidation 2001-2021'!A97)*('[3]PCE Pivot Gen Sales'!$B$5:$B$3685='PCE OPS consolidation 2001-2021'!B97),'[3]PCE Pivot Gen Sales'!$C$5:$C$3685)</f>
        <v>White Mountain</v>
      </c>
      <c r="D97" cm="1">
        <f t="array" ref="D97">_xlfn.XLOOKUP(1,('[3]PCE Pivot Gen Sales'!$A$5:$A$3685='PCE OPS consolidation 2001-2021'!$A97)*('[3]PCE Pivot Gen Sales'!$B$5:$B$3685='PCE OPS consolidation 2001-2021'!$B97),'[3]PCE Pivot Gen Sales'!$D$5:$D$3685)</f>
        <v>332890</v>
      </c>
      <c r="E97" t="str" cm="1">
        <f t="array" ref="E97">_xlfn.XLOOKUP(1,('[3]PCE Pivot Gen Sales'!$A$5:$A$3685='PCE OPS consolidation 2001-2021'!$A97)*('[3]PCE Pivot Gen Sales'!$B$5:$B$3685='PCE OPS consolidation 2001-2021'!$B97),'[3]PCE Pivot Gen Sales'!$E$5:$E$3685)</f>
        <v>AEA-101</v>
      </c>
      <c r="F97" cm="1">
        <f t="array" ref="F97">_xlfn.XLOOKUP(1,('[3]PCE Pivot Gen Sales'!$A$5:$A$3685='PCE OPS consolidation 2001-2021'!$A97)*('[3]PCE Pivot Gen Sales'!$B$5:$B$3685='PCE OPS consolidation 2001-2021'!$B97),'[3]PCE Pivot Gen Sales'!$F$5:$F$3685)</f>
        <v>20535</v>
      </c>
      <c r="G97" t="str" cm="1">
        <f t="array" ref="G97">_xlfn.XLOOKUP(1,('[3]PCE Pivot Gen Sales'!$A$5:$A$3685='PCE OPS consolidation 2001-2021'!$A97)*('[3]PCE Pivot Gen Sales'!$B$5:$B$3685='PCE OPS consolidation 2001-2021'!$B97),'[3]PCE Pivot Gen Sales'!$G$5:$G$3685)</f>
        <v>White Mountain, City of</v>
      </c>
      <c r="H97" t="str" cm="1">
        <f t="array" ref="H97">_xlfn.XLOOKUP(1,('[3]PCE Pivot Gen Sales'!$A$5:$A$3685='PCE OPS consolidation 2001-2021'!$A97)*('[3]PCE Pivot Gen Sales'!$B$5:$B$3685='PCE OPS consolidation 2001-2021'!$B97),'[3]PCE Pivot Gen Sales'!$H$5:$H$3685)</f>
        <v>Public Electric Utility</v>
      </c>
      <c r="I97" t="str" cm="1">
        <f t="array" ref="I97">_xlfn.XLOOKUP(1,('[3]PCE Pivot Gen Sales'!$A$5:$A$3685='PCE OPS consolidation 2001-2021'!$A97)*('[3]PCE Pivot Gen Sales'!$B$5:$B$3685='PCE OPS consolidation 2001-2021'!$B97),'[3]PCE Pivot Gen Sales'!$I$5:$I$3685)</f>
        <v>198-0000</v>
      </c>
      <c r="J97" t="str">
        <f>VLOOKUP('PCE OPS consolidation 2001-2021'!I97,'[3]LOOKUP INTERTIES 08032020'!$A$2:$B$206,2,FALSE)</f>
        <v>WhiteMountain_grid</v>
      </c>
      <c r="K97" s="7" t="str">
        <f>VLOOKUP(D97,'LOOKUP Sales reporting 04192023'!$B$2:$Q$216,16,FALSE)</f>
        <v>Bering Straits</v>
      </c>
      <c r="L97" s="7">
        <f>VLOOKUP(D97,'LOOKUP # of Communities'!$A$2:$C$182,3,FALSE)</f>
        <v>1</v>
      </c>
      <c r="M97" t="s">
        <v>1746</v>
      </c>
      <c r="N97" cm="1">
        <f t="array" ref="N97">_xlfn.XLOOKUP(1,('[3]PCE season max PowerQuery'!$B$3:$B$3680='PCE OPS consolidation 2001-2021'!$A97)*('[3]PCE season max PowerQuery'!$C$3:$C$3680='PCE OPS consolidation 2001-2021'!$B97),'[3]PCE season max PowerQuery'!$F$3:$F$3680)/1000</f>
        <v>0.13300000000000001</v>
      </c>
      <c r="O97" cm="1">
        <f t="array" ref="O97">_xlfn.XLOOKUP(1,('[3]PCE season max PowerQuery'!$B$3:$B$3680='PCE OPS consolidation 2001-2021'!$A97)*('[3]PCE season max PowerQuery'!$C$3:$C$3680='PCE OPS consolidation 2001-2021'!$B97),'[3]PCE season max PowerQuery'!$G$3:$G$3680)/1000</f>
        <v>0.14000000000000001</v>
      </c>
      <c r="P97" cm="1">
        <f t="array" ref="P97">_xlfn.XLOOKUP(1,('[3]PCE Pivot Gen Sales'!$A$5:$A$3685='PCE OPS consolidation 2001-2021'!$A97)*('[3]PCE Pivot Gen Sales'!$B$5:$B$3685='PCE OPS consolidation 2001-2021'!$B97),'[3]PCE Pivot Gen Sales'!$W$5:$W$3685)/1000</f>
        <v>376.46499999999997</v>
      </c>
      <c r="Q97" cm="1">
        <f t="array" ref="Q97">_xlfn.XLOOKUP(1,('[3]PCE Pivot Gen Sales'!$A$5:$A$3685='PCE OPS consolidation 2001-2021'!$A97)*('[3]PCE Pivot Gen Sales'!$B$5:$B$3685='PCE OPS consolidation 2001-2021'!$B97),'[3]PCE Pivot Gen Sales'!$O$5:$O$3685)/1000</f>
        <v>0</v>
      </c>
      <c r="Y97" cm="1">
        <f t="array" ref="Y97">_xlfn.XLOOKUP(1,('[3]PCE Pivot Gen Sales'!$A$5:$A$3685='PCE OPS consolidation 2001-2021'!$A97)*('[3]PCE Pivot Gen Sales'!$B$5:$B$3685='PCE OPS consolidation 2001-2021'!$B97),'[3]PCE Pivot Gen Sales'!$X$5:$X$3685)/1000</f>
        <v>376.46499999999997</v>
      </c>
      <c r="Z97" cm="1">
        <f t="array" ref="Z97">_xlfn.XLOOKUP(1,('[3]PCE Pivot Gen Sales'!$A$5:$A$3685='PCE OPS consolidation 2001-2021'!$A97)*('[3]PCE Pivot Gen Sales'!$B$5:$B$3685='PCE OPS consolidation 2001-2021'!$B97),'[3]PCE Pivot Gen Sales'!$Y$5:$Y$3685)/1000</f>
        <v>316.84500000000003</v>
      </c>
      <c r="AA97" cm="1">
        <f t="array" ref="AA97">_xlfn.XLOOKUP(1,('[3]PCE Pivot Gen Sales'!$A$5:$A$3685='PCE OPS consolidation 2001-2021'!$A97)*('[3]PCE Pivot Gen Sales'!$B$5:$B$3685='PCE OPS consolidation 2001-2021'!$B97),'[3]PCE Pivot Gen Sales'!$AA$5:$AA$3685)/1000</f>
        <v>0</v>
      </c>
      <c r="AB97" cm="1">
        <f t="array" ref="AB97">_xlfn.XLOOKUP(1,('[3]PCE Pivot Gen Sales'!$A$5:$A$3685='PCE OPS consolidation 2001-2021'!$A97)*('[3]PCE Pivot Gen Sales'!$B$5:$B$3685='PCE OPS consolidation 2001-2021'!$B97),'[3]PCE Pivot Gen Sales'!$U$5:$U$3685)/1000</f>
        <v>0</v>
      </c>
      <c r="AD97" cm="1">
        <f t="array" ref="AD97">_xlfn.XLOOKUP(1,('[3]PCE Pivot Gen Sales'!$A$5:$A$3685='PCE OPS consolidation 2001-2021'!$A97)*('[3]PCE Pivot Gen Sales'!$B$5:$B$3685='PCE OPS consolidation 2001-2021'!$B97),'[3]PCE Pivot Gen Sales'!$P$5:$P$3685)/1000</f>
        <v>12.635</v>
      </c>
      <c r="AE97">
        <f t="shared" si="3"/>
        <v>12.635</v>
      </c>
      <c r="AF97">
        <f t="shared" si="4"/>
        <v>329.48</v>
      </c>
      <c r="AG97" s="55" cm="1">
        <f t="array" ref="AG97">_xlfn.XLOOKUP(1,('[3]PCE Pivot Gen Sales'!$A$5:$A$3685='PCE OPS consolidation 2001-2021'!$A97)*('[3]PCE Pivot Gen Sales'!$B$5:$B$3685='PCE OPS consolidation 2001-2021'!$B97),'[3]PCE Pivot Gen Sales'!$Z$5:$Z$3685)/1000/12</f>
        <v>0</v>
      </c>
      <c r="AN97">
        <f t="shared" si="5"/>
        <v>0</v>
      </c>
      <c r="AO97" t="s">
        <v>1747</v>
      </c>
      <c r="AP97" cm="1">
        <f t="array" ref="AP97">_xlfn.XLOOKUP(1,('[3]PCE Pivot Gen Sales'!$A$5:$A$3685='PCE OPS consolidation 2001-2021'!$A97)*('[3]PCE Pivot Gen Sales'!$B$5:$B$3685='PCE OPS consolidation 2001-2021'!$B97),'[3]PCE Pivot Gen Sales'!$AB$5:$AB$3685)</f>
        <v>6</v>
      </c>
      <c r="AQ97" t="s">
        <v>1748</v>
      </c>
    </row>
    <row r="98" spans="1:43" x14ac:dyDescent="0.25">
      <c r="A98">
        <v>2001</v>
      </c>
      <c r="B98" t="s">
        <v>1595</v>
      </c>
      <c r="C98" t="str" cm="1">
        <f t="array" ref="C98">_xlfn.XLOOKUP(1,('[3]PCE Pivot Gen Sales'!$A$5:$A$3685='PCE OPS consolidation 2001-2021'!A98)*('[3]PCE Pivot Gen Sales'!$B$5:$B$3685='PCE OPS consolidation 2001-2021'!B98),'[3]PCE Pivot Gen Sales'!$C$5:$C$3685)</f>
        <v>Yakutat</v>
      </c>
      <c r="D98" cm="1">
        <f t="array" ref="D98">_xlfn.XLOOKUP(1,('[3]PCE Pivot Gen Sales'!$A$5:$A$3685='PCE OPS consolidation 2001-2021'!$A98)*('[3]PCE Pivot Gen Sales'!$B$5:$B$3685='PCE OPS consolidation 2001-2021'!$B98),'[3]PCE Pivot Gen Sales'!$D$5:$D$3685)</f>
        <v>332900</v>
      </c>
      <c r="E98" t="str" cm="1">
        <f t="array" ref="E98">_xlfn.XLOOKUP(1,('[3]PCE Pivot Gen Sales'!$A$5:$A$3685='PCE OPS consolidation 2001-2021'!$A98)*('[3]PCE Pivot Gen Sales'!$B$5:$B$3685='PCE OPS consolidation 2001-2021'!$B98),'[3]PCE Pivot Gen Sales'!$E$5:$E$3685)</f>
        <v>AEA-102</v>
      </c>
      <c r="F98" cm="1">
        <f t="array" ref="F98">_xlfn.XLOOKUP(1,('[3]PCE Pivot Gen Sales'!$A$5:$A$3685='PCE OPS consolidation 2001-2021'!$A98)*('[3]PCE Pivot Gen Sales'!$B$5:$B$3685='PCE OPS consolidation 2001-2021'!$B98),'[3]PCE Pivot Gen Sales'!$F$5:$F$3685)</f>
        <v>30150</v>
      </c>
      <c r="G98" t="str" cm="1">
        <f t="array" ref="G98">_xlfn.XLOOKUP(1,('[3]PCE Pivot Gen Sales'!$A$5:$A$3685='PCE OPS consolidation 2001-2021'!$A98)*('[3]PCE Pivot Gen Sales'!$B$5:$B$3685='PCE OPS consolidation 2001-2021'!$B98),'[3]PCE Pivot Gen Sales'!$G$5:$G$3685)</f>
        <v>Yakutat Power Inc</v>
      </c>
      <c r="H98" t="str" cm="1">
        <f t="array" ref="H98">_xlfn.XLOOKUP(1,('[3]PCE Pivot Gen Sales'!$A$5:$A$3685='PCE OPS consolidation 2001-2021'!$A98)*('[3]PCE Pivot Gen Sales'!$B$5:$B$3685='PCE OPS consolidation 2001-2021'!$B98),'[3]PCE Pivot Gen Sales'!$H$5:$H$3685)</f>
        <v>Public Electric Utility</v>
      </c>
      <c r="I98" t="str" cm="1">
        <f t="array" ref="I98">_xlfn.XLOOKUP(1,('[3]PCE Pivot Gen Sales'!$A$5:$A$3685='PCE OPS consolidation 2001-2021'!$A98)*('[3]PCE Pivot Gen Sales'!$B$5:$B$3685='PCE OPS consolidation 2001-2021'!$B98),'[3]PCE Pivot Gen Sales'!$I$5:$I$3685)</f>
        <v>091-0000</v>
      </c>
      <c r="J98" t="str">
        <f>VLOOKUP('PCE OPS consolidation 2001-2021'!I98,'[3]LOOKUP INTERTIES 08032020'!$A$2:$B$206,2,FALSE)</f>
        <v>Yakutat_grid</v>
      </c>
      <c r="K98" s="7" t="str">
        <f>VLOOKUP(D98,'LOOKUP Sales reporting 04192023'!$B$2:$Q$216,16,FALSE)</f>
        <v>Southeast</v>
      </c>
      <c r="L98" s="7">
        <f>VLOOKUP(D98,'LOOKUP # of Communities'!$A$2:$C$182,3,FALSE)</f>
        <v>1</v>
      </c>
      <c r="M98" t="s">
        <v>1746</v>
      </c>
      <c r="N98" cm="1">
        <f t="array" ref="N98">_xlfn.XLOOKUP(1,('[3]PCE season max PowerQuery'!$B$3:$B$3680='PCE OPS consolidation 2001-2021'!$A98)*('[3]PCE season max PowerQuery'!$C$3:$C$3680='PCE OPS consolidation 2001-2021'!$B98),'[3]PCE season max PowerQuery'!$F$3:$F$3680)/1000</f>
        <v>1.425</v>
      </c>
      <c r="O98" cm="1">
        <f t="array" ref="O98">_xlfn.XLOOKUP(1,('[3]PCE season max PowerQuery'!$B$3:$B$3680='PCE OPS consolidation 2001-2021'!$A98)*('[3]PCE season max PowerQuery'!$C$3:$C$3680='PCE OPS consolidation 2001-2021'!$B98),'[3]PCE season max PowerQuery'!$G$3:$G$3680)/1000</f>
        <v>1.44</v>
      </c>
      <c r="P98" cm="1">
        <f t="array" ref="P98">_xlfn.XLOOKUP(1,('[3]PCE Pivot Gen Sales'!$A$5:$A$3685='PCE OPS consolidation 2001-2021'!$A98)*('[3]PCE Pivot Gen Sales'!$B$5:$B$3685='PCE OPS consolidation 2001-2021'!$B98),'[3]PCE Pivot Gen Sales'!$W$5:$W$3685)/1000</f>
        <v>4032.069</v>
      </c>
      <c r="Q98" cm="1">
        <f t="array" ref="Q98">_xlfn.XLOOKUP(1,('[3]PCE Pivot Gen Sales'!$A$5:$A$3685='PCE OPS consolidation 2001-2021'!$A98)*('[3]PCE Pivot Gen Sales'!$B$5:$B$3685='PCE OPS consolidation 2001-2021'!$B98),'[3]PCE Pivot Gen Sales'!$O$5:$O$3685)/1000</f>
        <v>0</v>
      </c>
      <c r="Y98" cm="1">
        <f t="array" ref="Y98">_xlfn.XLOOKUP(1,('[3]PCE Pivot Gen Sales'!$A$5:$A$3685='PCE OPS consolidation 2001-2021'!$A98)*('[3]PCE Pivot Gen Sales'!$B$5:$B$3685='PCE OPS consolidation 2001-2021'!$B98),'[3]PCE Pivot Gen Sales'!$X$5:$X$3685)/1000</f>
        <v>4032.069</v>
      </c>
      <c r="Z98" cm="1">
        <f t="array" ref="Z98">_xlfn.XLOOKUP(1,('[3]PCE Pivot Gen Sales'!$A$5:$A$3685='PCE OPS consolidation 2001-2021'!$A98)*('[3]PCE Pivot Gen Sales'!$B$5:$B$3685='PCE OPS consolidation 2001-2021'!$B98),'[3]PCE Pivot Gen Sales'!$Y$5:$Y$3685)/1000</f>
        <v>3933.567</v>
      </c>
      <c r="AA98" cm="1">
        <f t="array" ref="AA98">_xlfn.XLOOKUP(1,('[3]PCE Pivot Gen Sales'!$A$5:$A$3685='PCE OPS consolidation 2001-2021'!$A98)*('[3]PCE Pivot Gen Sales'!$B$5:$B$3685='PCE OPS consolidation 2001-2021'!$B98),'[3]PCE Pivot Gen Sales'!$AA$5:$AA$3685)/1000</f>
        <v>0</v>
      </c>
      <c r="AB98" cm="1">
        <f t="array" ref="AB98">_xlfn.XLOOKUP(1,('[3]PCE Pivot Gen Sales'!$A$5:$A$3685='PCE OPS consolidation 2001-2021'!$A98)*('[3]PCE Pivot Gen Sales'!$B$5:$B$3685='PCE OPS consolidation 2001-2021'!$B98),'[3]PCE Pivot Gen Sales'!$U$5:$U$3685)/1000</f>
        <v>0</v>
      </c>
      <c r="AD98" cm="1">
        <f t="array" ref="AD98">_xlfn.XLOOKUP(1,('[3]PCE Pivot Gen Sales'!$A$5:$A$3685='PCE OPS consolidation 2001-2021'!$A98)*('[3]PCE Pivot Gen Sales'!$B$5:$B$3685='PCE OPS consolidation 2001-2021'!$B98),'[3]PCE Pivot Gen Sales'!$P$5:$P$3685)/1000</f>
        <v>99.34</v>
      </c>
      <c r="AE98">
        <f t="shared" si="3"/>
        <v>99.34</v>
      </c>
      <c r="AF98">
        <f t="shared" si="4"/>
        <v>4032.9070000000002</v>
      </c>
      <c r="AG98" s="55" cm="1">
        <f t="array" ref="AG98">_xlfn.XLOOKUP(1,('[3]PCE Pivot Gen Sales'!$A$5:$A$3685='PCE OPS consolidation 2001-2021'!$A98)*('[3]PCE Pivot Gen Sales'!$B$5:$B$3685='PCE OPS consolidation 2001-2021'!$B98),'[3]PCE Pivot Gen Sales'!$Z$5:$Z$3685)/1000/12</f>
        <v>0</v>
      </c>
      <c r="AN98">
        <f t="shared" si="5"/>
        <v>0</v>
      </c>
      <c r="AO98" t="s">
        <v>1747</v>
      </c>
      <c r="AP98" cm="1">
        <f t="array" ref="AP98">_xlfn.XLOOKUP(1,('[3]PCE Pivot Gen Sales'!$A$5:$A$3685='PCE OPS consolidation 2001-2021'!$A98)*('[3]PCE Pivot Gen Sales'!$B$5:$B$3685='PCE OPS consolidation 2001-2021'!$B98),'[3]PCE Pivot Gen Sales'!$AB$5:$AB$3685)</f>
        <v>6</v>
      </c>
      <c r="AQ98" t="s">
        <v>1748</v>
      </c>
    </row>
    <row r="99" spans="1:43" x14ac:dyDescent="0.25">
      <c r="A99">
        <v>2001</v>
      </c>
      <c r="B99" t="s">
        <v>1505</v>
      </c>
      <c r="C99" t="str" cm="1">
        <f t="array" ref="C99">_xlfn.XLOOKUP(1,('[3]PCE Pivot Gen Sales'!$A$5:$A$3685='PCE OPS consolidation 2001-2021'!A99)*('[3]PCE Pivot Gen Sales'!$B$5:$B$3685='PCE OPS consolidation 2001-2021'!B99),'[3]PCE Pivot Gen Sales'!$C$5:$C$3685)</f>
        <v>Angoon</v>
      </c>
      <c r="D99" cm="1">
        <f t="array" ref="D99">_xlfn.XLOOKUP(1,('[3]PCE Pivot Gen Sales'!$A$5:$A$3685='PCE OPS consolidation 2001-2021'!$A99)*('[3]PCE Pivot Gen Sales'!$B$5:$B$3685='PCE OPS consolidation 2001-2021'!$B99),'[3]PCE Pivot Gen Sales'!$D$5:$D$3685)</f>
        <v>332650</v>
      </c>
      <c r="E99" t="str" cm="1">
        <f t="array" ref="E99">_xlfn.XLOOKUP(1,('[3]PCE Pivot Gen Sales'!$A$5:$A$3685='PCE OPS consolidation 2001-2021'!$A99)*('[3]PCE Pivot Gen Sales'!$B$5:$B$3685='PCE OPS consolidation 2001-2021'!$B99),'[3]PCE Pivot Gen Sales'!$E$5:$E$3685)</f>
        <v>AEA-041</v>
      </c>
      <c r="F99" cm="1">
        <f t="array" ref="F99">_xlfn.XLOOKUP(1,('[3]PCE Pivot Gen Sales'!$A$5:$A$3685='PCE OPS consolidation 2001-2021'!$A99)*('[3]PCE Pivot Gen Sales'!$B$5:$B$3685='PCE OPS consolidation 2001-2021'!$B99),'[3]PCE Pivot Gen Sales'!$F$5:$F$3685)</f>
        <v>18963</v>
      </c>
      <c r="G99" t="str" cm="1">
        <f t="array" ref="G99">_xlfn.XLOOKUP(1,('[3]PCE Pivot Gen Sales'!$A$5:$A$3685='PCE OPS consolidation 2001-2021'!$A99)*('[3]PCE Pivot Gen Sales'!$B$5:$B$3685='PCE OPS consolidation 2001-2021'!$B99),'[3]PCE Pivot Gen Sales'!$G$5:$G$3685)</f>
        <v>Inside Passage Electric</v>
      </c>
      <c r="H99" t="str" cm="1">
        <f t="array" ref="H99">_xlfn.XLOOKUP(1,('[3]PCE Pivot Gen Sales'!$A$5:$A$3685='PCE OPS consolidation 2001-2021'!$A99)*('[3]PCE Pivot Gen Sales'!$B$5:$B$3685='PCE OPS consolidation 2001-2021'!$B99),'[3]PCE Pivot Gen Sales'!$H$5:$H$3685)</f>
        <v>Electric Co-op</v>
      </c>
      <c r="I99" t="str" cm="1">
        <f t="array" ref="I99">_xlfn.XLOOKUP(1,('[3]PCE Pivot Gen Sales'!$A$5:$A$3685='PCE OPS consolidation 2001-2021'!$A99)*('[3]PCE Pivot Gen Sales'!$B$5:$B$3685='PCE OPS consolidation 2001-2021'!$B99),'[3]PCE Pivot Gen Sales'!$I$5:$I$3685)</f>
        <v>125-0000</v>
      </c>
      <c r="J99" t="str">
        <f>VLOOKUP('PCE OPS consolidation 2001-2021'!I99,'[3]LOOKUP INTERTIES 08032020'!$A$2:$B$206,2,FALSE)</f>
        <v>Angoon_grid</v>
      </c>
      <c r="K99" s="7" t="str">
        <f>VLOOKUP(D99,'LOOKUP Sales reporting 04192023'!$B$2:$Q$216,16,FALSE)</f>
        <v>Southeast</v>
      </c>
      <c r="L99" s="7">
        <f>VLOOKUP(D99,'LOOKUP # of Communities'!$A$2:$C$182,3,FALSE)</f>
        <v>1</v>
      </c>
      <c r="M99" t="s">
        <v>1746</v>
      </c>
      <c r="N99" cm="1">
        <f t="array" ref="N99">_xlfn.XLOOKUP(1,('[3]PCE season max PowerQuery'!$B$3:$B$3680='PCE OPS consolidation 2001-2021'!$A99)*('[3]PCE season max PowerQuery'!$C$3:$C$3680='PCE OPS consolidation 2001-2021'!$B99),'[3]PCE season max PowerQuery'!$F$3:$F$3680)/1000</f>
        <v>0.312</v>
      </c>
      <c r="O99" cm="1">
        <f t="array" ref="O99">_xlfn.XLOOKUP(1,('[3]PCE season max PowerQuery'!$B$3:$B$3680='PCE OPS consolidation 2001-2021'!$A99)*('[3]PCE season max PowerQuery'!$C$3:$C$3680='PCE OPS consolidation 2001-2021'!$B99),'[3]PCE season max PowerQuery'!$G$3:$G$3680)/1000</f>
        <v>0.38</v>
      </c>
      <c r="P99" cm="1">
        <f t="array" ref="P99">_xlfn.XLOOKUP(1,('[3]PCE Pivot Gen Sales'!$A$5:$A$3685='PCE OPS consolidation 2001-2021'!$A99)*('[3]PCE Pivot Gen Sales'!$B$5:$B$3685='PCE OPS consolidation 2001-2021'!$B99),'[3]PCE Pivot Gen Sales'!$W$5:$W$3685)/1000</f>
        <v>956.93</v>
      </c>
      <c r="Q99" cm="1">
        <f t="array" ref="Q99">_xlfn.XLOOKUP(1,('[3]PCE Pivot Gen Sales'!$A$5:$A$3685='PCE OPS consolidation 2001-2021'!$A99)*('[3]PCE Pivot Gen Sales'!$B$5:$B$3685='PCE OPS consolidation 2001-2021'!$B99),'[3]PCE Pivot Gen Sales'!$O$5:$O$3685)/1000</f>
        <v>0</v>
      </c>
      <c r="Y99" cm="1">
        <f t="array" ref="Y99">_xlfn.XLOOKUP(1,('[3]PCE Pivot Gen Sales'!$A$5:$A$3685='PCE OPS consolidation 2001-2021'!$A99)*('[3]PCE Pivot Gen Sales'!$B$5:$B$3685='PCE OPS consolidation 2001-2021'!$B99),'[3]PCE Pivot Gen Sales'!$X$5:$X$3685)/1000</f>
        <v>956.93</v>
      </c>
      <c r="Z99" cm="1">
        <f t="array" ref="Z99">_xlfn.XLOOKUP(1,('[3]PCE Pivot Gen Sales'!$A$5:$A$3685='PCE OPS consolidation 2001-2021'!$A99)*('[3]PCE Pivot Gen Sales'!$B$5:$B$3685='PCE OPS consolidation 2001-2021'!$B99),'[3]PCE Pivot Gen Sales'!$Y$5:$Y$3685)/1000</f>
        <v>833.649</v>
      </c>
      <c r="AA99" cm="1">
        <f t="array" ref="AA99">_xlfn.XLOOKUP(1,('[3]PCE Pivot Gen Sales'!$A$5:$A$3685='PCE OPS consolidation 2001-2021'!$A99)*('[3]PCE Pivot Gen Sales'!$B$5:$B$3685='PCE OPS consolidation 2001-2021'!$B99),'[3]PCE Pivot Gen Sales'!$AA$5:$AA$3685)/1000</f>
        <v>0</v>
      </c>
      <c r="AB99" cm="1">
        <f t="array" ref="AB99">_xlfn.XLOOKUP(1,('[3]PCE Pivot Gen Sales'!$A$5:$A$3685='PCE OPS consolidation 2001-2021'!$A99)*('[3]PCE Pivot Gen Sales'!$B$5:$B$3685='PCE OPS consolidation 2001-2021'!$B99),'[3]PCE Pivot Gen Sales'!$U$5:$U$3685)/1000</f>
        <v>0</v>
      </c>
      <c r="AD99" cm="1">
        <f t="array" ref="AD99">_xlfn.XLOOKUP(1,('[3]PCE Pivot Gen Sales'!$A$5:$A$3685='PCE OPS consolidation 2001-2021'!$A99)*('[3]PCE Pivot Gen Sales'!$B$5:$B$3685='PCE OPS consolidation 2001-2021'!$B99),'[3]PCE Pivot Gen Sales'!$P$5:$P$3685)/1000</f>
        <v>17.478999999999999</v>
      </c>
      <c r="AE99">
        <f t="shared" si="3"/>
        <v>17.478999999999999</v>
      </c>
      <c r="AF99">
        <f t="shared" si="4"/>
        <v>851.12800000000004</v>
      </c>
      <c r="AG99" s="55" cm="1">
        <f t="array" ref="AG99">_xlfn.XLOOKUP(1,('[3]PCE Pivot Gen Sales'!$A$5:$A$3685='PCE OPS consolidation 2001-2021'!$A99)*('[3]PCE Pivot Gen Sales'!$B$5:$B$3685='PCE OPS consolidation 2001-2021'!$B99),'[3]PCE Pivot Gen Sales'!$Z$5:$Z$3685)/1000/12</f>
        <v>0</v>
      </c>
      <c r="AN99">
        <f t="shared" si="5"/>
        <v>0</v>
      </c>
      <c r="AO99" t="s">
        <v>1747</v>
      </c>
      <c r="AP99" cm="1">
        <f t="array" ref="AP99">_xlfn.XLOOKUP(1,('[3]PCE Pivot Gen Sales'!$A$5:$A$3685='PCE OPS consolidation 2001-2021'!$A99)*('[3]PCE Pivot Gen Sales'!$B$5:$B$3685='PCE OPS consolidation 2001-2021'!$B99),'[3]PCE Pivot Gen Sales'!$AB$5:$AB$3685)</f>
        <v>6</v>
      </c>
      <c r="AQ99" t="s">
        <v>1748</v>
      </c>
    </row>
    <row r="100" spans="1:43" x14ac:dyDescent="0.25">
      <c r="A100">
        <v>2001</v>
      </c>
      <c r="B100" t="s">
        <v>791</v>
      </c>
      <c r="C100" t="str" cm="1">
        <f t="array" ref="C100">_xlfn.XLOOKUP(1,('[3]PCE Pivot Gen Sales'!$A$5:$A$3685='PCE OPS consolidation 2001-2021'!A100)*('[3]PCE Pivot Gen Sales'!$B$5:$B$3685='PCE OPS consolidation 2001-2021'!B100),'[3]PCE Pivot Gen Sales'!$C$5:$C$3685)</f>
        <v>Aniak</v>
      </c>
      <c r="D100" cm="1">
        <f t="array" ref="D100">_xlfn.XLOOKUP(1,('[3]PCE Pivot Gen Sales'!$A$5:$A$3685='PCE OPS consolidation 2001-2021'!$A100)*('[3]PCE Pivot Gen Sales'!$B$5:$B$3685='PCE OPS consolidation 2001-2021'!$B100),'[3]PCE Pivot Gen Sales'!$D$5:$D$3685)</f>
        <v>331760</v>
      </c>
      <c r="E100" t="str" cm="1">
        <f t="array" ref="E100">_xlfn.XLOOKUP(1,('[3]PCE Pivot Gen Sales'!$A$5:$A$3685='PCE OPS consolidation 2001-2021'!$A100)*('[3]PCE Pivot Gen Sales'!$B$5:$B$3685='PCE OPS consolidation 2001-2021'!$B100),'[3]PCE Pivot Gen Sales'!$E$5:$E$3685)</f>
        <v>AEA-009</v>
      </c>
      <c r="F100" cm="1">
        <f t="array" ref="F100">_xlfn.XLOOKUP(1,('[3]PCE Pivot Gen Sales'!$A$5:$A$3685='PCE OPS consolidation 2001-2021'!$A100)*('[3]PCE Pivot Gen Sales'!$B$5:$B$3685='PCE OPS consolidation 2001-2021'!$B100),'[3]PCE Pivot Gen Sales'!$F$5:$F$3685)</f>
        <v>4959</v>
      </c>
      <c r="G100" t="str" cm="1">
        <f t="array" ref="G100">_xlfn.XLOOKUP(1,('[3]PCE Pivot Gen Sales'!$A$5:$A$3685='PCE OPS consolidation 2001-2021'!$A100)*('[3]PCE Pivot Gen Sales'!$B$5:$B$3685='PCE OPS consolidation 2001-2021'!$B100),'[3]PCE Pivot Gen Sales'!$G$5:$G$3685)</f>
        <v>Aniak Light &amp; Power</v>
      </c>
      <c r="H100" t="str" cm="1">
        <f t="array" ref="H100">_xlfn.XLOOKUP(1,('[3]PCE Pivot Gen Sales'!$A$5:$A$3685='PCE OPS consolidation 2001-2021'!$A100)*('[3]PCE Pivot Gen Sales'!$B$5:$B$3685='PCE OPS consolidation 2001-2021'!$B100),'[3]PCE Pivot Gen Sales'!$H$5:$H$3685)</f>
        <v>Private Electric Utility</v>
      </c>
      <c r="I100" t="str" cm="1">
        <f t="array" ref="I100">_xlfn.XLOOKUP(1,('[3]PCE Pivot Gen Sales'!$A$5:$A$3685='PCE OPS consolidation 2001-2021'!$A100)*('[3]PCE Pivot Gen Sales'!$B$5:$B$3685='PCE OPS consolidation 2001-2021'!$B100),'[3]PCE Pivot Gen Sales'!$I$5:$I$3685)</f>
        <v>093-0000</v>
      </c>
      <c r="J100" t="str">
        <f>VLOOKUP('PCE OPS consolidation 2001-2021'!I100,'[3]LOOKUP INTERTIES 08032020'!$A$2:$B$206,2,FALSE)</f>
        <v>Aniak_grid</v>
      </c>
      <c r="K100" s="7" t="str">
        <f>VLOOKUP(D100,'LOOKUP Sales reporting 04192023'!$B$2:$Q$216,16,FALSE)</f>
        <v>Lower Yukon-Kuskokwim</v>
      </c>
      <c r="L100" s="7">
        <f>VLOOKUP(D100,'LOOKUP # of Communities'!$A$2:$C$182,3,FALSE)</f>
        <v>1</v>
      </c>
      <c r="M100" t="s">
        <v>1746</v>
      </c>
      <c r="N100" cm="1">
        <f t="array" ref="N100">_xlfn.XLOOKUP(1,('[3]PCE season max PowerQuery'!$B$3:$B$3680='PCE OPS consolidation 2001-2021'!$A100)*('[3]PCE season max PowerQuery'!$C$3:$C$3680='PCE OPS consolidation 2001-2021'!$B100),'[3]PCE season max PowerQuery'!$F$3:$F$3680)/1000</f>
        <v>0.46</v>
      </c>
      <c r="O100" cm="1">
        <f t="array" ref="O100">_xlfn.XLOOKUP(1,('[3]PCE season max PowerQuery'!$B$3:$B$3680='PCE OPS consolidation 2001-2021'!$A100)*('[3]PCE season max PowerQuery'!$C$3:$C$3680='PCE OPS consolidation 2001-2021'!$B100),'[3]PCE season max PowerQuery'!$G$3:$G$3680)/1000</f>
        <v>0.57499999999999996</v>
      </c>
      <c r="P100" cm="1">
        <f t="array" ref="P100">_xlfn.XLOOKUP(1,('[3]PCE Pivot Gen Sales'!$A$5:$A$3685='PCE OPS consolidation 2001-2021'!$A100)*('[3]PCE Pivot Gen Sales'!$B$5:$B$3685='PCE OPS consolidation 2001-2021'!$B100),'[3]PCE Pivot Gen Sales'!$W$5:$W$3685)/1000</f>
        <v>1281.6679999999999</v>
      </c>
      <c r="Q100" cm="1">
        <f t="array" ref="Q100">_xlfn.XLOOKUP(1,('[3]PCE Pivot Gen Sales'!$A$5:$A$3685='PCE OPS consolidation 2001-2021'!$A100)*('[3]PCE Pivot Gen Sales'!$B$5:$B$3685='PCE OPS consolidation 2001-2021'!$B100),'[3]PCE Pivot Gen Sales'!$O$5:$O$3685)/1000</f>
        <v>0</v>
      </c>
      <c r="Y100" cm="1">
        <f t="array" ref="Y100">_xlfn.XLOOKUP(1,('[3]PCE Pivot Gen Sales'!$A$5:$A$3685='PCE OPS consolidation 2001-2021'!$A100)*('[3]PCE Pivot Gen Sales'!$B$5:$B$3685='PCE OPS consolidation 2001-2021'!$B100),'[3]PCE Pivot Gen Sales'!$X$5:$X$3685)/1000</f>
        <v>1281.6679999999999</v>
      </c>
      <c r="Z100" cm="1">
        <f t="array" ref="Z100">_xlfn.XLOOKUP(1,('[3]PCE Pivot Gen Sales'!$A$5:$A$3685='PCE OPS consolidation 2001-2021'!$A100)*('[3]PCE Pivot Gen Sales'!$B$5:$B$3685='PCE OPS consolidation 2001-2021'!$B100),'[3]PCE Pivot Gen Sales'!$Y$5:$Y$3685)/1000</f>
        <v>1066.2170000000001</v>
      </c>
      <c r="AA100" cm="1">
        <f t="array" ref="AA100">_xlfn.XLOOKUP(1,('[3]PCE Pivot Gen Sales'!$A$5:$A$3685='PCE OPS consolidation 2001-2021'!$A100)*('[3]PCE Pivot Gen Sales'!$B$5:$B$3685='PCE OPS consolidation 2001-2021'!$B100),'[3]PCE Pivot Gen Sales'!$AA$5:$AA$3685)/1000</f>
        <v>0</v>
      </c>
      <c r="AB100" cm="1">
        <f t="array" ref="AB100">_xlfn.XLOOKUP(1,('[3]PCE Pivot Gen Sales'!$A$5:$A$3685='PCE OPS consolidation 2001-2021'!$A100)*('[3]PCE Pivot Gen Sales'!$B$5:$B$3685='PCE OPS consolidation 2001-2021'!$B100),'[3]PCE Pivot Gen Sales'!$U$5:$U$3685)/1000</f>
        <v>25.957000000000001</v>
      </c>
      <c r="AD100" cm="1">
        <f t="array" ref="AD100">_xlfn.XLOOKUP(1,('[3]PCE Pivot Gen Sales'!$A$5:$A$3685='PCE OPS consolidation 2001-2021'!$A100)*('[3]PCE Pivot Gen Sales'!$B$5:$B$3685='PCE OPS consolidation 2001-2021'!$B100),'[3]PCE Pivot Gen Sales'!$P$5:$P$3685)/1000</f>
        <v>17.332000000000001</v>
      </c>
      <c r="AE100">
        <f t="shared" si="3"/>
        <v>17.332000000000001</v>
      </c>
      <c r="AF100">
        <f t="shared" si="4"/>
        <v>1109.5060000000001</v>
      </c>
      <c r="AG100" s="55" cm="1">
        <f t="array" ref="AG100">_xlfn.XLOOKUP(1,('[3]PCE Pivot Gen Sales'!$A$5:$A$3685='PCE OPS consolidation 2001-2021'!$A100)*('[3]PCE Pivot Gen Sales'!$B$5:$B$3685='PCE OPS consolidation 2001-2021'!$B100),'[3]PCE Pivot Gen Sales'!$Z$5:$Z$3685)/1000/12</f>
        <v>0</v>
      </c>
      <c r="AN100">
        <f t="shared" si="5"/>
        <v>0</v>
      </c>
      <c r="AO100" t="s">
        <v>1747</v>
      </c>
      <c r="AP100" cm="1">
        <f t="array" ref="AP100">_xlfn.XLOOKUP(1,('[3]PCE Pivot Gen Sales'!$A$5:$A$3685='PCE OPS consolidation 2001-2021'!$A100)*('[3]PCE Pivot Gen Sales'!$B$5:$B$3685='PCE OPS consolidation 2001-2021'!$B100),'[3]PCE Pivot Gen Sales'!$AB$5:$AB$3685)</f>
        <v>6</v>
      </c>
      <c r="AQ100" t="s">
        <v>1748</v>
      </c>
    </row>
    <row r="101" spans="1:43" x14ac:dyDescent="0.25">
      <c r="A101">
        <v>2001</v>
      </c>
      <c r="B101" t="s">
        <v>539</v>
      </c>
      <c r="C101" t="str" cm="1">
        <f t="array" ref="C101">_xlfn.XLOOKUP(1,('[3]PCE Pivot Gen Sales'!$A$5:$A$3685='PCE OPS consolidation 2001-2021'!A101)*('[3]PCE Pivot Gen Sales'!$B$5:$B$3685='PCE OPS consolidation 2001-2021'!B101),'[3]PCE Pivot Gen Sales'!$C$5:$C$3685)</f>
        <v>Anvik</v>
      </c>
      <c r="D101" cm="1">
        <f t="array" ref="D101">_xlfn.XLOOKUP(1,('[3]PCE Pivot Gen Sales'!$A$5:$A$3685='PCE OPS consolidation 2001-2021'!$A101)*('[3]PCE Pivot Gen Sales'!$B$5:$B$3685='PCE OPS consolidation 2001-2021'!$B101),'[3]PCE Pivot Gen Sales'!$D$5:$D$3685)</f>
        <v>331260</v>
      </c>
      <c r="E101" t="str" cm="1">
        <f t="array" ref="E101">_xlfn.XLOOKUP(1,('[3]PCE Pivot Gen Sales'!$A$5:$A$3685='PCE OPS consolidation 2001-2021'!$A101)*('[3]PCE Pivot Gen Sales'!$B$5:$B$3685='PCE OPS consolidation 2001-2021'!$B101),'[3]PCE Pivot Gen Sales'!$E$5:$E$3685)</f>
        <v>AEA-006</v>
      </c>
      <c r="F101" cm="1">
        <f t="array" ref="F101">_xlfn.XLOOKUP(1,('[3]PCE Pivot Gen Sales'!$A$5:$A$3685='PCE OPS consolidation 2001-2021'!$A101)*('[3]PCE Pivot Gen Sales'!$B$5:$B$3685='PCE OPS consolidation 2001-2021'!$B101),'[3]PCE Pivot Gen Sales'!$F$5:$F$3685)</f>
        <v>221</v>
      </c>
      <c r="G101" t="str" cm="1">
        <f t="array" ref="G101">_xlfn.XLOOKUP(1,('[3]PCE Pivot Gen Sales'!$A$5:$A$3685='PCE OPS consolidation 2001-2021'!$A101)*('[3]PCE Pivot Gen Sales'!$B$5:$B$3685='PCE OPS consolidation 2001-2021'!$B101),'[3]PCE Pivot Gen Sales'!$G$5:$G$3685)</f>
        <v>Alaska Village Electric Cooperative</v>
      </c>
      <c r="H101" t="str" cm="1">
        <f t="array" ref="H101">_xlfn.XLOOKUP(1,('[3]PCE Pivot Gen Sales'!$A$5:$A$3685='PCE OPS consolidation 2001-2021'!$A101)*('[3]PCE Pivot Gen Sales'!$B$5:$B$3685='PCE OPS consolidation 2001-2021'!$B101),'[3]PCE Pivot Gen Sales'!$H$5:$H$3685)</f>
        <v>Electric Co-op</v>
      </c>
      <c r="I101" t="str" cm="1">
        <f t="array" ref="I101">_xlfn.XLOOKUP(1,('[3]PCE Pivot Gen Sales'!$A$5:$A$3685='PCE OPS consolidation 2001-2021'!$A101)*('[3]PCE Pivot Gen Sales'!$B$5:$B$3685='PCE OPS consolidation 2001-2021'!$B101),'[3]PCE Pivot Gen Sales'!$I$5:$I$3685)</f>
        <v>036-0000</v>
      </c>
      <c r="J101" t="str">
        <f>VLOOKUP('PCE OPS consolidation 2001-2021'!I101,'[3]LOOKUP INTERTIES 08032020'!$A$2:$B$206,2,FALSE)</f>
        <v>Anvik_grid</v>
      </c>
      <c r="K101" s="7" t="str">
        <f>VLOOKUP(D101,'LOOKUP Sales reporting 04192023'!$B$2:$Q$216,16,FALSE)</f>
        <v>Yukon-Koyukuk/Upper Tanana</v>
      </c>
      <c r="L101" s="7">
        <f>VLOOKUP(D101,'LOOKUP # of Communities'!$A$2:$C$182,3,FALSE)</f>
        <v>1</v>
      </c>
      <c r="M101" t="s">
        <v>1746</v>
      </c>
      <c r="N101" cm="1">
        <f t="array" ref="N101">_xlfn.XLOOKUP(1,('[3]PCE season max PowerQuery'!$B$3:$B$3680='PCE OPS consolidation 2001-2021'!$A101)*('[3]PCE season max PowerQuery'!$C$3:$C$3680='PCE OPS consolidation 2001-2021'!$B101),'[3]PCE season max PowerQuery'!$F$3:$F$3680)/1000</f>
        <v>8.8999999999999996E-2</v>
      </c>
      <c r="O101" cm="1">
        <f t="array" ref="O101">_xlfn.XLOOKUP(1,('[3]PCE season max PowerQuery'!$B$3:$B$3680='PCE OPS consolidation 2001-2021'!$A101)*('[3]PCE season max PowerQuery'!$C$3:$C$3680='PCE OPS consolidation 2001-2021'!$B101),'[3]PCE season max PowerQuery'!$G$3:$G$3680)/1000</f>
        <v>0.11</v>
      </c>
      <c r="P101" cm="1">
        <f t="array" ref="P101">_xlfn.XLOOKUP(1,('[3]PCE Pivot Gen Sales'!$A$5:$A$3685='PCE OPS consolidation 2001-2021'!$A101)*('[3]PCE Pivot Gen Sales'!$B$5:$B$3685='PCE OPS consolidation 2001-2021'!$B101),'[3]PCE Pivot Gen Sales'!$W$5:$W$3685)/1000</f>
        <v>227.00700000000001</v>
      </c>
      <c r="Q101" cm="1">
        <f t="array" ref="Q101">_xlfn.XLOOKUP(1,('[3]PCE Pivot Gen Sales'!$A$5:$A$3685='PCE OPS consolidation 2001-2021'!$A101)*('[3]PCE Pivot Gen Sales'!$B$5:$B$3685='PCE OPS consolidation 2001-2021'!$B101),'[3]PCE Pivot Gen Sales'!$O$5:$O$3685)/1000</f>
        <v>0</v>
      </c>
      <c r="Y101" cm="1">
        <f t="array" ref="Y101">_xlfn.XLOOKUP(1,('[3]PCE Pivot Gen Sales'!$A$5:$A$3685='PCE OPS consolidation 2001-2021'!$A101)*('[3]PCE Pivot Gen Sales'!$B$5:$B$3685='PCE OPS consolidation 2001-2021'!$B101),'[3]PCE Pivot Gen Sales'!$X$5:$X$3685)/1000</f>
        <v>227.00700000000001</v>
      </c>
      <c r="Z101" cm="1">
        <f t="array" ref="Z101">_xlfn.XLOOKUP(1,('[3]PCE Pivot Gen Sales'!$A$5:$A$3685='PCE OPS consolidation 2001-2021'!$A101)*('[3]PCE Pivot Gen Sales'!$B$5:$B$3685='PCE OPS consolidation 2001-2021'!$B101),'[3]PCE Pivot Gen Sales'!$Y$5:$Y$3685)/1000</f>
        <v>217.70400000000001</v>
      </c>
      <c r="AA101" cm="1">
        <f t="array" ref="AA101">_xlfn.XLOOKUP(1,('[3]PCE Pivot Gen Sales'!$A$5:$A$3685='PCE OPS consolidation 2001-2021'!$A101)*('[3]PCE Pivot Gen Sales'!$B$5:$B$3685='PCE OPS consolidation 2001-2021'!$B101),'[3]PCE Pivot Gen Sales'!$AA$5:$AA$3685)/1000</f>
        <v>0</v>
      </c>
      <c r="AB101" cm="1">
        <f t="array" ref="AB101">_xlfn.XLOOKUP(1,('[3]PCE Pivot Gen Sales'!$A$5:$A$3685='PCE OPS consolidation 2001-2021'!$A101)*('[3]PCE Pivot Gen Sales'!$B$5:$B$3685='PCE OPS consolidation 2001-2021'!$B101),'[3]PCE Pivot Gen Sales'!$U$5:$U$3685)/1000</f>
        <v>0</v>
      </c>
      <c r="AD101" cm="1">
        <f t="array" ref="AD101">_xlfn.XLOOKUP(1,('[3]PCE Pivot Gen Sales'!$A$5:$A$3685='PCE OPS consolidation 2001-2021'!$A101)*('[3]PCE Pivot Gen Sales'!$B$5:$B$3685='PCE OPS consolidation 2001-2021'!$B101),'[3]PCE Pivot Gen Sales'!$P$5:$P$3685)/1000</f>
        <v>7.8890000000000002</v>
      </c>
      <c r="AE101">
        <f t="shared" si="3"/>
        <v>7.8890000000000002</v>
      </c>
      <c r="AF101">
        <f t="shared" si="4"/>
        <v>225.59300000000002</v>
      </c>
      <c r="AG101" s="55" cm="1">
        <f t="array" ref="AG101">_xlfn.XLOOKUP(1,('[3]PCE Pivot Gen Sales'!$A$5:$A$3685='PCE OPS consolidation 2001-2021'!$A101)*('[3]PCE Pivot Gen Sales'!$B$5:$B$3685='PCE OPS consolidation 2001-2021'!$B101),'[3]PCE Pivot Gen Sales'!$Z$5:$Z$3685)/1000/12</f>
        <v>0</v>
      </c>
      <c r="AN101">
        <f t="shared" si="5"/>
        <v>0</v>
      </c>
      <c r="AO101" t="s">
        <v>1747</v>
      </c>
      <c r="AP101" cm="1">
        <f t="array" ref="AP101">_xlfn.XLOOKUP(1,('[3]PCE Pivot Gen Sales'!$A$5:$A$3685='PCE OPS consolidation 2001-2021'!$A101)*('[3]PCE Pivot Gen Sales'!$B$5:$B$3685='PCE OPS consolidation 2001-2021'!$B101),'[3]PCE Pivot Gen Sales'!$AB$5:$AB$3685)</f>
        <v>6</v>
      </c>
      <c r="AQ101" t="s">
        <v>1748</v>
      </c>
    </row>
    <row r="102" spans="1:43" x14ac:dyDescent="0.25">
      <c r="A102">
        <v>2001</v>
      </c>
      <c r="B102" t="s">
        <v>776</v>
      </c>
      <c r="C102" t="str" cm="1">
        <f t="array" ref="C102">_xlfn.XLOOKUP(1,('[3]PCE Pivot Gen Sales'!$A$5:$A$3685='PCE OPS consolidation 2001-2021'!A102)*('[3]PCE Pivot Gen Sales'!$B$5:$B$3685='PCE OPS consolidation 2001-2021'!B102),'[3]PCE Pivot Gen Sales'!$C$5:$C$3685)</f>
        <v>Atka</v>
      </c>
      <c r="D102" cm="1">
        <f t="array" ref="D102">_xlfn.XLOOKUP(1,('[3]PCE Pivot Gen Sales'!$A$5:$A$3685='PCE OPS consolidation 2001-2021'!$A102)*('[3]PCE Pivot Gen Sales'!$B$5:$B$3685='PCE OPS consolidation 2001-2021'!$B102),'[3]PCE Pivot Gen Sales'!$D$5:$D$3685)</f>
        <v>331750</v>
      </c>
      <c r="E102" t="str" cm="1">
        <f t="array" ref="E102">_xlfn.XLOOKUP(1,('[3]PCE Pivot Gen Sales'!$A$5:$A$3685='PCE OPS consolidation 2001-2021'!$A102)*('[3]PCE Pivot Gen Sales'!$B$5:$B$3685='PCE OPS consolidation 2001-2021'!$B102),'[3]PCE Pivot Gen Sales'!$E$5:$E$3685)</f>
        <v>AEA-008</v>
      </c>
      <c r="F102" cm="1">
        <f t="array" ref="F102">_xlfn.XLOOKUP(1,('[3]PCE Pivot Gen Sales'!$A$5:$A$3685='PCE OPS consolidation 2001-2021'!$A102)*('[3]PCE Pivot Gen Sales'!$B$5:$B$3685='PCE OPS consolidation 2001-2021'!$B102),'[3]PCE Pivot Gen Sales'!$F$5:$F$3685)</f>
        <v>291</v>
      </c>
      <c r="G102" t="str" cm="1">
        <f t="array" ref="G102">_xlfn.XLOOKUP(1,('[3]PCE Pivot Gen Sales'!$A$5:$A$3685='PCE OPS consolidation 2001-2021'!$A102)*('[3]PCE Pivot Gen Sales'!$B$5:$B$3685='PCE OPS consolidation 2001-2021'!$B102),'[3]PCE Pivot Gen Sales'!$G$5:$G$3685)</f>
        <v>Andreanof Electric Corp</v>
      </c>
      <c r="H102" t="str" cm="1">
        <f t="array" ref="H102">_xlfn.XLOOKUP(1,('[3]PCE Pivot Gen Sales'!$A$5:$A$3685='PCE OPS consolidation 2001-2021'!$A102)*('[3]PCE Pivot Gen Sales'!$B$5:$B$3685='PCE OPS consolidation 2001-2021'!$B102),'[3]PCE Pivot Gen Sales'!$H$5:$H$3685)</f>
        <v>Private Electric Utility</v>
      </c>
      <c r="I102" t="str" cm="1">
        <f t="array" ref="I102">_xlfn.XLOOKUP(1,('[3]PCE Pivot Gen Sales'!$A$5:$A$3685='PCE OPS consolidation 2001-2021'!$A102)*('[3]PCE Pivot Gen Sales'!$B$5:$B$3685='PCE OPS consolidation 2001-2021'!$B102),'[3]PCE Pivot Gen Sales'!$I$5:$I$3685)</f>
        <v>095-0000</v>
      </c>
      <c r="J102" t="str">
        <f>VLOOKUP('PCE OPS consolidation 2001-2021'!I102,'[3]LOOKUP INTERTIES 08032020'!$A$2:$B$206,2,FALSE)</f>
        <v>Atka_grid</v>
      </c>
      <c r="K102" s="7" t="str">
        <f>VLOOKUP(D102,'LOOKUP Sales reporting 04192023'!$B$2:$Q$216,16,FALSE)</f>
        <v>Aleutians</v>
      </c>
      <c r="L102" s="7">
        <f>VLOOKUP(D102,'LOOKUP # of Communities'!$A$2:$C$182,3,FALSE)</f>
        <v>1</v>
      </c>
      <c r="M102" t="s">
        <v>1746</v>
      </c>
      <c r="N102" cm="1">
        <f t="array" ref="N102">_xlfn.XLOOKUP(1,('[3]PCE season max PowerQuery'!$B$3:$B$3680='PCE OPS consolidation 2001-2021'!$A102)*('[3]PCE season max PowerQuery'!$C$3:$C$3680='PCE OPS consolidation 2001-2021'!$B102),'[3]PCE season max PowerQuery'!$F$3:$F$3680)/1000</f>
        <v>0.06</v>
      </c>
      <c r="O102" cm="1">
        <f t="array" ref="O102">_xlfn.XLOOKUP(1,('[3]PCE season max PowerQuery'!$B$3:$B$3680='PCE OPS consolidation 2001-2021'!$A102)*('[3]PCE season max PowerQuery'!$C$3:$C$3680='PCE OPS consolidation 2001-2021'!$B102),'[3]PCE season max PowerQuery'!$G$3:$G$3680)/1000</f>
        <v>6.5000000000000002E-2</v>
      </c>
      <c r="P102" cm="1">
        <f t="array" ref="P102">_xlfn.XLOOKUP(1,('[3]PCE Pivot Gen Sales'!$A$5:$A$3685='PCE OPS consolidation 2001-2021'!$A102)*('[3]PCE Pivot Gen Sales'!$B$5:$B$3685='PCE OPS consolidation 2001-2021'!$B102),'[3]PCE Pivot Gen Sales'!$W$5:$W$3685)/1000</f>
        <v>65.655000000000001</v>
      </c>
      <c r="Q102" cm="1">
        <f t="array" ref="Q102">_xlfn.XLOOKUP(1,('[3]PCE Pivot Gen Sales'!$A$5:$A$3685='PCE OPS consolidation 2001-2021'!$A102)*('[3]PCE Pivot Gen Sales'!$B$5:$B$3685='PCE OPS consolidation 2001-2021'!$B102),'[3]PCE Pivot Gen Sales'!$O$5:$O$3685)/1000</f>
        <v>0</v>
      </c>
      <c r="Y102" cm="1">
        <f t="array" ref="Y102">_xlfn.XLOOKUP(1,('[3]PCE Pivot Gen Sales'!$A$5:$A$3685='PCE OPS consolidation 2001-2021'!$A102)*('[3]PCE Pivot Gen Sales'!$B$5:$B$3685='PCE OPS consolidation 2001-2021'!$B102),'[3]PCE Pivot Gen Sales'!$X$5:$X$3685)/1000</f>
        <v>65.655000000000001</v>
      </c>
      <c r="Z102" cm="1">
        <f t="array" ref="Z102">_xlfn.XLOOKUP(1,('[3]PCE Pivot Gen Sales'!$A$5:$A$3685='PCE OPS consolidation 2001-2021'!$A102)*('[3]PCE Pivot Gen Sales'!$B$5:$B$3685='PCE OPS consolidation 2001-2021'!$B102),'[3]PCE Pivot Gen Sales'!$Y$5:$Y$3685)/1000</f>
        <v>145.512</v>
      </c>
      <c r="AA102" cm="1">
        <f t="array" ref="AA102">_xlfn.XLOOKUP(1,('[3]PCE Pivot Gen Sales'!$A$5:$A$3685='PCE OPS consolidation 2001-2021'!$A102)*('[3]PCE Pivot Gen Sales'!$B$5:$B$3685='PCE OPS consolidation 2001-2021'!$B102),'[3]PCE Pivot Gen Sales'!$AA$5:$AA$3685)/1000</f>
        <v>0</v>
      </c>
      <c r="AB102" cm="1">
        <f t="array" ref="AB102">_xlfn.XLOOKUP(1,('[3]PCE Pivot Gen Sales'!$A$5:$A$3685='PCE OPS consolidation 2001-2021'!$A102)*('[3]PCE Pivot Gen Sales'!$B$5:$B$3685='PCE OPS consolidation 2001-2021'!$B102),'[3]PCE Pivot Gen Sales'!$U$5:$U$3685)/1000</f>
        <v>3.3490000000000002</v>
      </c>
      <c r="AD102" cm="1">
        <f t="array" ref="AD102">_xlfn.XLOOKUP(1,('[3]PCE Pivot Gen Sales'!$A$5:$A$3685='PCE OPS consolidation 2001-2021'!$A102)*('[3]PCE Pivot Gen Sales'!$B$5:$B$3685='PCE OPS consolidation 2001-2021'!$B102),'[3]PCE Pivot Gen Sales'!$P$5:$P$3685)/1000</f>
        <v>2.8479999999999999</v>
      </c>
      <c r="AE102">
        <f t="shared" si="3"/>
        <v>2.8479999999999999</v>
      </c>
      <c r="AF102">
        <f t="shared" si="4"/>
        <v>151.709</v>
      </c>
      <c r="AG102" s="55" cm="1">
        <f t="array" ref="AG102">_xlfn.XLOOKUP(1,('[3]PCE Pivot Gen Sales'!$A$5:$A$3685='PCE OPS consolidation 2001-2021'!$A102)*('[3]PCE Pivot Gen Sales'!$B$5:$B$3685='PCE OPS consolidation 2001-2021'!$B102),'[3]PCE Pivot Gen Sales'!$Z$5:$Z$3685)/1000/12</f>
        <v>0</v>
      </c>
      <c r="AN102">
        <f t="shared" si="5"/>
        <v>0</v>
      </c>
      <c r="AO102" t="s">
        <v>1747</v>
      </c>
      <c r="AP102" cm="1">
        <f t="array" ref="AP102">_xlfn.XLOOKUP(1,('[3]PCE Pivot Gen Sales'!$A$5:$A$3685='PCE OPS consolidation 2001-2021'!$A102)*('[3]PCE Pivot Gen Sales'!$B$5:$B$3685='PCE OPS consolidation 2001-2021'!$B102),'[3]PCE Pivot Gen Sales'!$AB$5:$AB$3685)</f>
        <v>6</v>
      </c>
      <c r="AQ102" t="s">
        <v>1748</v>
      </c>
    </row>
    <row r="103" spans="1:43" x14ac:dyDescent="0.25">
      <c r="A103">
        <v>2001</v>
      </c>
      <c r="B103" t="s">
        <v>820</v>
      </c>
      <c r="C103" t="str" cm="1">
        <f t="array" ref="C103">_xlfn.XLOOKUP(1,('[3]PCE Pivot Gen Sales'!$A$5:$A$3685='PCE OPS consolidation 2001-2021'!A103)*('[3]PCE Pivot Gen Sales'!$B$5:$B$3685='PCE OPS consolidation 2001-2021'!B103),'[3]PCE Pivot Gen Sales'!$C$5:$C$3685)</f>
        <v>Atmautluak</v>
      </c>
      <c r="D103" cm="1">
        <f t="array" ref="D103">_xlfn.XLOOKUP(1,('[3]PCE Pivot Gen Sales'!$A$5:$A$3685='PCE OPS consolidation 2001-2021'!$A103)*('[3]PCE Pivot Gen Sales'!$B$5:$B$3685='PCE OPS consolidation 2001-2021'!$B103),'[3]PCE Pivot Gen Sales'!$D$5:$D$3685)</f>
        <v>331780</v>
      </c>
      <c r="E103" t="str" cm="1">
        <f t="array" ref="E103">_xlfn.XLOOKUP(1,('[3]PCE Pivot Gen Sales'!$A$5:$A$3685='PCE OPS consolidation 2001-2021'!$A103)*('[3]PCE Pivot Gen Sales'!$B$5:$B$3685='PCE OPS consolidation 2001-2021'!$B103),'[3]PCE Pivot Gen Sales'!$E$5:$E$3685)</f>
        <v>AEA-012</v>
      </c>
      <c r="F103" cm="1">
        <f t="array" ref="F103">_xlfn.XLOOKUP(1,('[3]PCE Pivot Gen Sales'!$A$5:$A$3685='PCE OPS consolidation 2001-2021'!$A103)*('[3]PCE Pivot Gen Sales'!$B$5:$B$3685='PCE OPS consolidation 2001-2021'!$B103),'[3]PCE Pivot Gen Sales'!$F$5:$F$3685)</f>
        <v>878</v>
      </c>
      <c r="G103" t="str" cm="1">
        <f t="array" ref="G103">_xlfn.XLOOKUP(1,('[3]PCE Pivot Gen Sales'!$A$5:$A$3685='PCE OPS consolidation 2001-2021'!$A103)*('[3]PCE Pivot Gen Sales'!$B$5:$B$3685='PCE OPS consolidation 2001-2021'!$B103),'[3]PCE Pivot Gen Sales'!$G$5:$G$3685)</f>
        <v>Atmautluak Tribal Utilities</v>
      </c>
      <c r="H103" t="str" cm="1">
        <f t="array" ref="H103">_xlfn.XLOOKUP(1,('[3]PCE Pivot Gen Sales'!$A$5:$A$3685='PCE OPS consolidation 2001-2021'!$A103)*('[3]PCE Pivot Gen Sales'!$B$5:$B$3685='PCE OPS consolidation 2001-2021'!$B103),'[3]PCE Pivot Gen Sales'!$H$5:$H$3685)</f>
        <v>Private Electric Utility</v>
      </c>
      <c r="I103" t="str" cm="1">
        <f t="array" ref="I103">_xlfn.XLOOKUP(1,('[3]PCE Pivot Gen Sales'!$A$5:$A$3685='PCE OPS consolidation 2001-2021'!$A103)*('[3]PCE Pivot Gen Sales'!$B$5:$B$3685='PCE OPS consolidation 2001-2021'!$B103),'[3]PCE Pivot Gen Sales'!$I$5:$I$3685)</f>
        <v>096-0000</v>
      </c>
      <c r="J103" t="str">
        <f>VLOOKUP('PCE OPS consolidation 2001-2021'!I103,'[3]LOOKUP INTERTIES 08032020'!$A$2:$B$206,2,FALSE)</f>
        <v>Atmautluak_grid</v>
      </c>
      <c r="K103" s="7" t="str">
        <f>VLOOKUP(D103,'LOOKUP Sales reporting 04192023'!$B$2:$Q$216,16,FALSE)</f>
        <v>Lower Yukon-Kuskokwim</v>
      </c>
      <c r="L103" s="7">
        <f>VLOOKUP(D103,'LOOKUP # of Communities'!$A$2:$C$182,3,FALSE)</f>
        <v>1</v>
      </c>
      <c r="M103" t="s">
        <v>1746</v>
      </c>
      <c r="N103" cm="1">
        <f t="array" ref="N103">_xlfn.XLOOKUP(1,('[3]PCE season max PowerQuery'!$B$3:$B$3680='PCE OPS consolidation 2001-2021'!$A103)*('[3]PCE season max PowerQuery'!$C$3:$C$3680='PCE OPS consolidation 2001-2021'!$B103),'[3]PCE season max PowerQuery'!$F$3:$F$3680)/1000</f>
        <v>0.14099999999999999</v>
      </c>
      <c r="O103" cm="1">
        <f t="array" ref="O103">_xlfn.XLOOKUP(1,('[3]PCE season max PowerQuery'!$B$3:$B$3680='PCE OPS consolidation 2001-2021'!$A103)*('[3]PCE season max PowerQuery'!$C$3:$C$3680='PCE OPS consolidation 2001-2021'!$B103),'[3]PCE season max PowerQuery'!$G$3:$G$3680)/1000</f>
        <v>0.42299999999999999</v>
      </c>
      <c r="P103" cm="1">
        <f t="array" ref="P103">_xlfn.XLOOKUP(1,('[3]PCE Pivot Gen Sales'!$A$5:$A$3685='PCE OPS consolidation 2001-2021'!$A103)*('[3]PCE Pivot Gen Sales'!$B$5:$B$3685='PCE OPS consolidation 2001-2021'!$B103),'[3]PCE Pivot Gen Sales'!$W$5:$W$3685)/1000</f>
        <v>423.53899999999999</v>
      </c>
      <c r="Q103" cm="1">
        <f t="array" ref="Q103">_xlfn.XLOOKUP(1,('[3]PCE Pivot Gen Sales'!$A$5:$A$3685='PCE OPS consolidation 2001-2021'!$A103)*('[3]PCE Pivot Gen Sales'!$B$5:$B$3685='PCE OPS consolidation 2001-2021'!$B103),'[3]PCE Pivot Gen Sales'!$O$5:$O$3685)/1000</f>
        <v>0</v>
      </c>
      <c r="Y103" cm="1">
        <f t="array" ref="Y103">_xlfn.XLOOKUP(1,('[3]PCE Pivot Gen Sales'!$A$5:$A$3685='PCE OPS consolidation 2001-2021'!$A103)*('[3]PCE Pivot Gen Sales'!$B$5:$B$3685='PCE OPS consolidation 2001-2021'!$B103),'[3]PCE Pivot Gen Sales'!$X$5:$X$3685)/1000</f>
        <v>423.53899999999999</v>
      </c>
      <c r="Z103" cm="1">
        <f t="array" ref="Z103">_xlfn.XLOOKUP(1,('[3]PCE Pivot Gen Sales'!$A$5:$A$3685='PCE OPS consolidation 2001-2021'!$A103)*('[3]PCE Pivot Gen Sales'!$B$5:$B$3685='PCE OPS consolidation 2001-2021'!$B103),'[3]PCE Pivot Gen Sales'!$Y$5:$Y$3685)/1000</f>
        <v>266.57499999999999</v>
      </c>
      <c r="AA103" cm="1">
        <f t="array" ref="AA103">_xlfn.XLOOKUP(1,('[3]PCE Pivot Gen Sales'!$A$5:$A$3685='PCE OPS consolidation 2001-2021'!$A103)*('[3]PCE Pivot Gen Sales'!$B$5:$B$3685='PCE OPS consolidation 2001-2021'!$B103),'[3]PCE Pivot Gen Sales'!$AA$5:$AA$3685)/1000</f>
        <v>0</v>
      </c>
      <c r="AB103" cm="1">
        <f t="array" ref="AB103">_xlfn.XLOOKUP(1,('[3]PCE Pivot Gen Sales'!$A$5:$A$3685='PCE OPS consolidation 2001-2021'!$A103)*('[3]PCE Pivot Gen Sales'!$B$5:$B$3685='PCE OPS consolidation 2001-2021'!$B103),'[3]PCE Pivot Gen Sales'!$U$5:$U$3685)/1000</f>
        <v>44.341000000000001</v>
      </c>
      <c r="AD103" cm="1">
        <f t="array" ref="AD103">_xlfn.XLOOKUP(1,('[3]PCE Pivot Gen Sales'!$A$5:$A$3685='PCE OPS consolidation 2001-2021'!$A103)*('[3]PCE Pivot Gen Sales'!$B$5:$B$3685='PCE OPS consolidation 2001-2021'!$B103),'[3]PCE Pivot Gen Sales'!$P$5:$P$3685)/1000</f>
        <v>17.661000000000001</v>
      </c>
      <c r="AE103">
        <f t="shared" si="3"/>
        <v>17.661000000000001</v>
      </c>
      <c r="AF103">
        <f t="shared" si="4"/>
        <v>328.577</v>
      </c>
      <c r="AG103" s="55" cm="1">
        <f t="array" ref="AG103">_xlfn.XLOOKUP(1,('[3]PCE Pivot Gen Sales'!$A$5:$A$3685='PCE OPS consolidation 2001-2021'!$A103)*('[3]PCE Pivot Gen Sales'!$B$5:$B$3685='PCE OPS consolidation 2001-2021'!$B103),'[3]PCE Pivot Gen Sales'!$Z$5:$Z$3685)/1000/12</f>
        <v>0</v>
      </c>
      <c r="AN103">
        <f t="shared" si="5"/>
        <v>0</v>
      </c>
      <c r="AO103" t="s">
        <v>1747</v>
      </c>
      <c r="AP103" cm="1">
        <f t="array" ref="AP103">_xlfn.XLOOKUP(1,('[3]PCE Pivot Gen Sales'!$A$5:$A$3685='PCE OPS consolidation 2001-2021'!$A103)*('[3]PCE Pivot Gen Sales'!$B$5:$B$3685='PCE OPS consolidation 2001-2021'!$B103),'[3]PCE Pivot Gen Sales'!$AB$5:$AB$3685)</f>
        <v>6</v>
      </c>
      <c r="AQ103" t="s">
        <v>1748</v>
      </c>
    </row>
    <row r="104" spans="1:43" x14ac:dyDescent="0.25">
      <c r="A104">
        <v>2001</v>
      </c>
      <c r="B104" t="s">
        <v>1304</v>
      </c>
      <c r="C104" t="str" cm="1">
        <f t="array" ref="C104">_xlfn.XLOOKUP(1,('[3]PCE Pivot Gen Sales'!$A$5:$A$3685='PCE OPS consolidation 2001-2021'!A104)*('[3]PCE Pivot Gen Sales'!$B$5:$B$3685='PCE OPS consolidation 2001-2021'!B104),'[3]PCE Pivot Gen Sales'!$C$5:$C$3685)</f>
        <v>Atqasuk</v>
      </c>
      <c r="D104" cm="1">
        <f t="array" ref="D104">_xlfn.XLOOKUP(1,('[3]PCE Pivot Gen Sales'!$A$5:$A$3685='PCE OPS consolidation 2001-2021'!$A104)*('[3]PCE Pivot Gen Sales'!$B$5:$B$3685='PCE OPS consolidation 2001-2021'!$B104),'[3]PCE Pivot Gen Sales'!$D$5:$D$3685)</f>
        <v>332360</v>
      </c>
      <c r="E104" t="str" cm="1">
        <f t="array" ref="E104">_xlfn.XLOOKUP(1,('[3]PCE Pivot Gen Sales'!$A$5:$A$3685='PCE OPS consolidation 2001-2021'!$A104)*('[3]PCE Pivot Gen Sales'!$B$5:$B$3685='PCE OPS consolidation 2001-2021'!$B104),'[3]PCE Pivot Gen Sales'!$E$5:$E$3685)</f>
        <v>AEA-067</v>
      </c>
      <c r="F104" cm="1">
        <f t="array" ref="F104">_xlfn.XLOOKUP(1,('[3]PCE Pivot Gen Sales'!$A$5:$A$3685='PCE OPS consolidation 2001-2021'!$A104)*('[3]PCE Pivot Gen Sales'!$B$5:$B$3685='PCE OPS consolidation 2001-2021'!$B104),'[3]PCE Pivot Gen Sales'!$F$5:$F$3685)</f>
        <v>26616</v>
      </c>
      <c r="G104" t="str" cm="1">
        <f t="array" ref="G104">_xlfn.XLOOKUP(1,('[3]PCE Pivot Gen Sales'!$A$5:$A$3685='PCE OPS consolidation 2001-2021'!$A104)*('[3]PCE Pivot Gen Sales'!$B$5:$B$3685='PCE OPS consolidation 2001-2021'!$B104),'[3]PCE Pivot Gen Sales'!$G$5:$G$3685)</f>
        <v>North Slope Borough Power &amp; Light</v>
      </c>
      <c r="H104" t="str" cm="1">
        <f t="array" ref="H104">_xlfn.XLOOKUP(1,('[3]PCE Pivot Gen Sales'!$A$5:$A$3685='PCE OPS consolidation 2001-2021'!$A104)*('[3]PCE Pivot Gen Sales'!$B$5:$B$3685='PCE OPS consolidation 2001-2021'!$B104),'[3]PCE Pivot Gen Sales'!$H$5:$H$3685)</f>
        <v>Public Electric Utility</v>
      </c>
      <c r="I104" t="str" cm="1">
        <f t="array" ref="I104">_xlfn.XLOOKUP(1,('[3]PCE Pivot Gen Sales'!$A$5:$A$3685='PCE OPS consolidation 2001-2021'!$A104)*('[3]PCE Pivot Gen Sales'!$B$5:$B$3685='PCE OPS consolidation 2001-2021'!$B104),'[3]PCE Pivot Gen Sales'!$I$5:$I$3685)</f>
        <v>161-0000</v>
      </c>
      <c r="J104" t="str">
        <f>VLOOKUP('PCE OPS consolidation 2001-2021'!I104,'[3]LOOKUP INTERTIES 08032020'!$A$2:$B$206,2,FALSE)</f>
        <v>Atqasuk_grid</v>
      </c>
      <c r="K104" s="7" t="str">
        <f>VLOOKUP(D104,'LOOKUP Sales reporting 04192023'!$B$2:$Q$216,16,FALSE)</f>
        <v>North Slope</v>
      </c>
      <c r="L104" s="7">
        <f>VLOOKUP(D104,'LOOKUP # of Communities'!$A$2:$C$182,3,FALSE)</f>
        <v>1</v>
      </c>
      <c r="M104" t="s">
        <v>1746</v>
      </c>
      <c r="N104" cm="1">
        <f t="array" ref="N104">_xlfn.XLOOKUP(1,('[3]PCE season max PowerQuery'!$B$3:$B$3680='PCE OPS consolidation 2001-2021'!$A104)*('[3]PCE season max PowerQuery'!$C$3:$C$3680='PCE OPS consolidation 2001-2021'!$B104),'[3]PCE season max PowerQuery'!$F$3:$F$3680)/1000</f>
        <v>0.47</v>
      </c>
      <c r="O104" cm="1">
        <f t="array" ref="O104">_xlfn.XLOOKUP(1,('[3]PCE season max PowerQuery'!$B$3:$B$3680='PCE OPS consolidation 2001-2021'!$A104)*('[3]PCE season max PowerQuery'!$C$3:$C$3680='PCE OPS consolidation 2001-2021'!$B104),'[3]PCE season max PowerQuery'!$G$3:$G$3680)/1000</f>
        <v>0.52100000000000002</v>
      </c>
      <c r="P104" cm="1">
        <f t="array" ref="P104">_xlfn.XLOOKUP(1,('[3]PCE Pivot Gen Sales'!$A$5:$A$3685='PCE OPS consolidation 2001-2021'!$A104)*('[3]PCE Pivot Gen Sales'!$B$5:$B$3685='PCE OPS consolidation 2001-2021'!$B104),'[3]PCE Pivot Gen Sales'!$W$5:$W$3685)/1000</f>
        <v>1520.039</v>
      </c>
      <c r="Q104" cm="1">
        <f t="array" ref="Q104">_xlfn.XLOOKUP(1,('[3]PCE Pivot Gen Sales'!$A$5:$A$3685='PCE OPS consolidation 2001-2021'!$A104)*('[3]PCE Pivot Gen Sales'!$B$5:$B$3685='PCE OPS consolidation 2001-2021'!$B104),'[3]PCE Pivot Gen Sales'!$O$5:$O$3685)/1000</f>
        <v>0</v>
      </c>
      <c r="Y104" cm="1">
        <f t="array" ref="Y104">_xlfn.XLOOKUP(1,('[3]PCE Pivot Gen Sales'!$A$5:$A$3685='PCE OPS consolidation 2001-2021'!$A104)*('[3]PCE Pivot Gen Sales'!$B$5:$B$3685='PCE OPS consolidation 2001-2021'!$B104),'[3]PCE Pivot Gen Sales'!$X$5:$X$3685)/1000</f>
        <v>1520.039</v>
      </c>
      <c r="Z104" cm="1">
        <f t="array" ref="Z104">_xlfn.XLOOKUP(1,('[3]PCE Pivot Gen Sales'!$A$5:$A$3685='PCE OPS consolidation 2001-2021'!$A104)*('[3]PCE Pivot Gen Sales'!$B$5:$B$3685='PCE OPS consolidation 2001-2021'!$B104),'[3]PCE Pivot Gen Sales'!$Y$5:$Y$3685)/1000</f>
        <v>1350.0429999999999</v>
      </c>
      <c r="AA104" cm="1">
        <f t="array" ref="AA104">_xlfn.XLOOKUP(1,('[3]PCE Pivot Gen Sales'!$A$5:$A$3685='PCE OPS consolidation 2001-2021'!$A104)*('[3]PCE Pivot Gen Sales'!$B$5:$B$3685='PCE OPS consolidation 2001-2021'!$B104),'[3]PCE Pivot Gen Sales'!$AA$5:$AA$3685)/1000</f>
        <v>0</v>
      </c>
      <c r="AB104" cm="1">
        <f t="array" ref="AB104">_xlfn.XLOOKUP(1,('[3]PCE Pivot Gen Sales'!$A$5:$A$3685='PCE OPS consolidation 2001-2021'!$A104)*('[3]PCE Pivot Gen Sales'!$B$5:$B$3685='PCE OPS consolidation 2001-2021'!$B104),'[3]PCE Pivot Gen Sales'!$U$5:$U$3685)/1000</f>
        <v>73.040000000000006</v>
      </c>
      <c r="AD104" cm="1">
        <f t="array" ref="AD104">_xlfn.XLOOKUP(1,('[3]PCE Pivot Gen Sales'!$A$5:$A$3685='PCE OPS consolidation 2001-2021'!$A104)*('[3]PCE Pivot Gen Sales'!$B$5:$B$3685='PCE OPS consolidation 2001-2021'!$B104),'[3]PCE Pivot Gen Sales'!$P$5:$P$3685)/1000</f>
        <v>48.96</v>
      </c>
      <c r="AE104">
        <f t="shared" si="3"/>
        <v>48.96</v>
      </c>
      <c r="AF104">
        <f t="shared" si="4"/>
        <v>1472.0429999999999</v>
      </c>
      <c r="AG104" s="55" cm="1">
        <f t="array" ref="AG104">_xlfn.XLOOKUP(1,('[3]PCE Pivot Gen Sales'!$A$5:$A$3685='PCE OPS consolidation 2001-2021'!$A104)*('[3]PCE Pivot Gen Sales'!$B$5:$B$3685='PCE OPS consolidation 2001-2021'!$B104),'[3]PCE Pivot Gen Sales'!$Z$5:$Z$3685)/1000/12</f>
        <v>0</v>
      </c>
      <c r="AN104">
        <f t="shared" si="5"/>
        <v>0</v>
      </c>
      <c r="AO104" t="s">
        <v>1747</v>
      </c>
      <c r="AP104" cm="1">
        <f t="array" ref="AP104">_xlfn.XLOOKUP(1,('[3]PCE Pivot Gen Sales'!$A$5:$A$3685='PCE OPS consolidation 2001-2021'!$A104)*('[3]PCE Pivot Gen Sales'!$B$5:$B$3685='PCE OPS consolidation 2001-2021'!$B104),'[3]PCE Pivot Gen Sales'!$AB$5:$AB$3685)</f>
        <v>6</v>
      </c>
      <c r="AQ104" t="s">
        <v>1748</v>
      </c>
    </row>
    <row r="105" spans="1:43" x14ac:dyDescent="0.25">
      <c r="A105">
        <v>2001</v>
      </c>
      <c r="B105" t="s">
        <v>839</v>
      </c>
      <c r="C105" t="str" cm="1">
        <f t="array" ref="C105">_xlfn.XLOOKUP(1,('[3]PCE Pivot Gen Sales'!$A$5:$A$3685='PCE OPS consolidation 2001-2021'!A105)*('[3]PCE Pivot Gen Sales'!$B$5:$B$3685='PCE OPS consolidation 2001-2021'!B105),'[3]PCE Pivot Gen Sales'!$C$5:$C$3685)</f>
        <v>Bethel, Oscarville</v>
      </c>
      <c r="D105" cm="1">
        <f t="array" ref="D105">_xlfn.XLOOKUP(1,('[3]PCE Pivot Gen Sales'!$A$5:$A$3685='PCE OPS consolidation 2001-2021'!$A105)*('[3]PCE Pivot Gen Sales'!$B$5:$B$3685='PCE OPS consolidation 2001-2021'!$B105),'[3]PCE Pivot Gen Sales'!$D$5:$D$3685)</f>
        <v>331800</v>
      </c>
      <c r="E105" t="str" cm="1">
        <f t="array" ref="E105">_xlfn.XLOOKUP(1,('[3]PCE Pivot Gen Sales'!$A$5:$A$3685='PCE OPS consolidation 2001-2021'!$A105)*('[3]PCE Pivot Gen Sales'!$B$5:$B$3685='PCE OPS consolidation 2001-2021'!$B105),'[3]PCE Pivot Gen Sales'!$E$5:$E$3685)</f>
        <v>AEA-014</v>
      </c>
      <c r="F105" cm="1">
        <f t="array" ref="F105">_xlfn.XLOOKUP(1,('[3]PCE Pivot Gen Sales'!$A$5:$A$3685='PCE OPS consolidation 2001-2021'!$A105)*('[3]PCE Pivot Gen Sales'!$B$5:$B$3685='PCE OPS consolidation 2001-2021'!$B105),'[3]PCE Pivot Gen Sales'!$F$5:$F$3685)</f>
        <v>1651</v>
      </c>
      <c r="G105" t="str" cm="1">
        <f t="array" ref="G105">_xlfn.XLOOKUP(1,('[3]PCE Pivot Gen Sales'!$A$5:$A$3685='PCE OPS consolidation 2001-2021'!$A105)*('[3]PCE Pivot Gen Sales'!$B$5:$B$3685='PCE OPS consolidation 2001-2021'!$B105),'[3]PCE Pivot Gen Sales'!$G$5:$G$3685)</f>
        <v>Bethel Utilities Corp</v>
      </c>
      <c r="H105" t="str" cm="1">
        <f t="array" ref="H105">_xlfn.XLOOKUP(1,('[3]PCE Pivot Gen Sales'!$A$5:$A$3685='PCE OPS consolidation 2001-2021'!$A105)*('[3]PCE Pivot Gen Sales'!$B$5:$B$3685='PCE OPS consolidation 2001-2021'!$B105),'[3]PCE Pivot Gen Sales'!$H$5:$H$3685)</f>
        <v>Private Electric Utility</v>
      </c>
      <c r="I105" t="str" cm="1">
        <f t="array" ref="I105">_xlfn.XLOOKUP(1,('[3]PCE Pivot Gen Sales'!$A$5:$A$3685='PCE OPS consolidation 2001-2021'!$A105)*('[3]PCE Pivot Gen Sales'!$B$5:$B$3685='PCE OPS consolidation 2001-2021'!$B105),'[3]PCE Pivot Gen Sales'!$I$5:$I$3685)</f>
        <v>034-1988</v>
      </c>
      <c r="J105" t="str">
        <f>VLOOKUP('PCE OPS consolidation 2001-2021'!I105,'[3]LOOKUP INTERTIES 08032020'!$A$2:$B$206,2,FALSE)</f>
        <v>Bethel_grid</v>
      </c>
      <c r="K105" s="7" t="str">
        <f>VLOOKUP(D105,'LOOKUP Sales reporting 04192023'!$B$2:$Q$216,16,FALSE)</f>
        <v>Lower Yukon-Kuskokwim</v>
      </c>
      <c r="L105" s="7">
        <f>VLOOKUP(D105,'LOOKUP # of Communities'!$A$2:$C$182,3,FALSE)</f>
        <v>2</v>
      </c>
      <c r="M105" t="s">
        <v>1746</v>
      </c>
      <c r="N105" cm="1">
        <f t="array" ref="N105">_xlfn.XLOOKUP(1,('[3]PCE season max PowerQuery'!$B$3:$B$3680='PCE OPS consolidation 2001-2021'!$A105)*('[3]PCE season max PowerQuery'!$C$3:$C$3680='PCE OPS consolidation 2001-2021'!$B105),'[3]PCE season max PowerQuery'!$F$3:$F$3680)/1000</f>
        <v>6.05</v>
      </c>
      <c r="O105" cm="1">
        <f t="array" ref="O105">_xlfn.XLOOKUP(1,('[3]PCE season max PowerQuery'!$B$3:$B$3680='PCE OPS consolidation 2001-2021'!$A105)*('[3]PCE season max PowerQuery'!$C$3:$C$3680='PCE OPS consolidation 2001-2021'!$B105),'[3]PCE season max PowerQuery'!$G$3:$G$3680)/1000</f>
        <v>7.4</v>
      </c>
      <c r="P105" s="56" cm="1">
        <f t="array" ref="P105">_xlfn.XLOOKUP(1,('[3]PCE Pivot Gen Sales'!$A$5:$A$3685='PCE OPS consolidation 2001-2021'!$A105)*('[3]PCE Pivot Gen Sales'!$B$5:$B$3685='PCE OPS consolidation 2001-2021'!$B105),'[3]PCE Pivot Gen Sales'!$W$5:$W$3685)/1000</f>
        <v>21016</v>
      </c>
      <c r="Q105" cm="1">
        <f t="array" ref="Q105">_xlfn.XLOOKUP(1,('[3]PCE Pivot Gen Sales'!$A$5:$A$3685='PCE OPS consolidation 2001-2021'!$A105)*('[3]PCE Pivot Gen Sales'!$B$5:$B$3685='PCE OPS consolidation 2001-2021'!$B105),'[3]PCE Pivot Gen Sales'!$O$5:$O$3685)/1000</f>
        <v>0</v>
      </c>
      <c r="Y105" cm="1">
        <f t="array" ref="Y105">_xlfn.XLOOKUP(1,('[3]PCE Pivot Gen Sales'!$A$5:$A$3685='PCE OPS consolidation 2001-2021'!$A105)*('[3]PCE Pivot Gen Sales'!$B$5:$B$3685='PCE OPS consolidation 2001-2021'!$B105),'[3]PCE Pivot Gen Sales'!$X$5:$X$3685)/1000</f>
        <v>21016</v>
      </c>
      <c r="Z105" cm="1">
        <f t="array" ref="Z105">_xlfn.XLOOKUP(1,('[3]PCE Pivot Gen Sales'!$A$5:$A$3685='PCE OPS consolidation 2001-2021'!$A105)*('[3]PCE Pivot Gen Sales'!$B$5:$B$3685='PCE OPS consolidation 2001-2021'!$B105),'[3]PCE Pivot Gen Sales'!$Y$5:$Y$3685)/1000</f>
        <v>19425.832999999999</v>
      </c>
      <c r="AA105" cm="1">
        <f t="array" ref="AA105">_xlfn.XLOOKUP(1,('[3]PCE Pivot Gen Sales'!$A$5:$A$3685='PCE OPS consolidation 2001-2021'!$A105)*('[3]PCE Pivot Gen Sales'!$B$5:$B$3685='PCE OPS consolidation 2001-2021'!$B105),'[3]PCE Pivot Gen Sales'!$AA$5:$AA$3685)/1000</f>
        <v>0</v>
      </c>
      <c r="AB105" cm="1">
        <f t="array" ref="AB105">_xlfn.XLOOKUP(1,('[3]PCE Pivot Gen Sales'!$A$5:$A$3685='PCE OPS consolidation 2001-2021'!$A105)*('[3]PCE Pivot Gen Sales'!$B$5:$B$3685='PCE OPS consolidation 2001-2021'!$B105),'[3]PCE Pivot Gen Sales'!$U$5:$U$3685)/1000</f>
        <v>0</v>
      </c>
      <c r="AD105" cm="1">
        <f t="array" ref="AD105">_xlfn.XLOOKUP(1,('[3]PCE Pivot Gen Sales'!$A$5:$A$3685='PCE OPS consolidation 2001-2021'!$A105)*('[3]PCE Pivot Gen Sales'!$B$5:$B$3685='PCE OPS consolidation 2001-2021'!$B105),'[3]PCE Pivot Gen Sales'!$P$5:$P$3685)/1000</f>
        <v>280</v>
      </c>
      <c r="AE105">
        <f t="shared" si="3"/>
        <v>280</v>
      </c>
      <c r="AF105">
        <f t="shared" si="4"/>
        <v>19705.832999999999</v>
      </c>
      <c r="AG105" s="55" cm="1">
        <f t="array" ref="AG105">_xlfn.XLOOKUP(1,('[3]PCE Pivot Gen Sales'!$A$5:$A$3685='PCE OPS consolidation 2001-2021'!$A105)*('[3]PCE Pivot Gen Sales'!$B$5:$B$3685='PCE OPS consolidation 2001-2021'!$B105),'[3]PCE Pivot Gen Sales'!$Z$5:$Z$3685)/1000/12</f>
        <v>0</v>
      </c>
      <c r="AN105">
        <f t="shared" si="5"/>
        <v>0</v>
      </c>
      <c r="AO105" t="s">
        <v>1747</v>
      </c>
      <c r="AP105" cm="1">
        <f t="array" ref="AP105">_xlfn.XLOOKUP(1,('[3]PCE Pivot Gen Sales'!$A$5:$A$3685='PCE OPS consolidation 2001-2021'!$A105)*('[3]PCE Pivot Gen Sales'!$B$5:$B$3685='PCE OPS consolidation 2001-2021'!$B105),'[3]PCE Pivot Gen Sales'!$AB$5:$AB$3685)</f>
        <v>6</v>
      </c>
      <c r="AQ105" t="s">
        <v>1748</v>
      </c>
    </row>
    <row r="106" spans="1:43" x14ac:dyDescent="0.25">
      <c r="A106">
        <v>2001</v>
      </c>
      <c r="B106" t="s">
        <v>382</v>
      </c>
      <c r="C106" t="str" cm="1">
        <f t="array" ref="C106">_xlfn.XLOOKUP(1,('[3]PCE Pivot Gen Sales'!$A$5:$A$3685='PCE OPS consolidation 2001-2021'!A106)*('[3]PCE Pivot Gen Sales'!$B$5:$B$3685='PCE OPS consolidation 2001-2021'!B106),'[3]PCE Pivot Gen Sales'!$C$5:$C$3685)</f>
        <v>Bettles, Evansville</v>
      </c>
      <c r="D106" cm="1">
        <f t="array" ref="D106">_xlfn.XLOOKUP(1,('[3]PCE Pivot Gen Sales'!$A$5:$A$3685='PCE OPS consolidation 2001-2021'!$A106)*('[3]PCE Pivot Gen Sales'!$B$5:$B$3685='PCE OPS consolidation 2001-2021'!$B106),'[3]PCE Pivot Gen Sales'!$D$5:$D$3685)</f>
        <v>331060</v>
      </c>
      <c r="E106" t="str" cm="1">
        <f t="array" ref="E106">_xlfn.XLOOKUP(1,('[3]PCE Pivot Gen Sales'!$A$5:$A$3685='PCE OPS consolidation 2001-2021'!$A106)*('[3]PCE Pivot Gen Sales'!$B$5:$B$3685='PCE OPS consolidation 2001-2021'!$B106),'[3]PCE Pivot Gen Sales'!$E$5:$E$3685)</f>
        <v>AEA-005</v>
      </c>
      <c r="F106" cm="1">
        <f t="array" ref="F106">_xlfn.XLOOKUP(1,('[3]PCE Pivot Gen Sales'!$A$5:$A$3685='PCE OPS consolidation 2001-2021'!$A106)*('[3]PCE Pivot Gen Sales'!$B$5:$B$3685='PCE OPS consolidation 2001-2021'!$B106),'[3]PCE Pivot Gen Sales'!$F$5:$F$3685)</f>
        <v>219</v>
      </c>
      <c r="G106" t="str" cm="1">
        <f t="array" ref="G106">_xlfn.XLOOKUP(1,('[3]PCE Pivot Gen Sales'!$A$5:$A$3685='PCE OPS consolidation 2001-2021'!$A106)*('[3]PCE Pivot Gen Sales'!$B$5:$B$3685='PCE OPS consolidation 2001-2021'!$B106),'[3]PCE Pivot Gen Sales'!$G$5:$G$3685)</f>
        <v>Alaska Power &amp; Telephone Company</v>
      </c>
      <c r="H106" t="str" cm="1">
        <f t="array" ref="H106">_xlfn.XLOOKUP(1,('[3]PCE Pivot Gen Sales'!$A$5:$A$3685='PCE OPS consolidation 2001-2021'!$A106)*('[3]PCE Pivot Gen Sales'!$B$5:$B$3685='PCE OPS consolidation 2001-2021'!$B106),'[3]PCE Pivot Gen Sales'!$H$5:$H$3685)</f>
        <v>Private Electric Utility</v>
      </c>
      <c r="I106" t="str" cm="1">
        <f t="array" ref="I106">_xlfn.XLOOKUP(1,('[3]PCE Pivot Gen Sales'!$A$5:$A$3685='PCE OPS consolidation 2001-2021'!$A106)*('[3]PCE Pivot Gen Sales'!$B$5:$B$3685='PCE OPS consolidation 2001-2021'!$B106),'[3]PCE Pivot Gen Sales'!$I$5:$I$3685)</f>
        <v>007-0000</v>
      </c>
      <c r="J106" t="str">
        <f>VLOOKUP('PCE OPS consolidation 2001-2021'!I106,'[3]LOOKUP INTERTIES 08032020'!$A$2:$B$206,2,FALSE)</f>
        <v>Bettles_grid</v>
      </c>
      <c r="K106" s="7" t="str">
        <f>VLOOKUP(D106,'LOOKUP Sales reporting 04192023'!$B$2:$Q$216,16,FALSE)</f>
        <v>Yukon-Koyukuk/Upper Tanana</v>
      </c>
      <c r="L106" s="7">
        <f>VLOOKUP(D106,'LOOKUP # of Communities'!$A$2:$C$182,3,FALSE)</f>
        <v>2</v>
      </c>
      <c r="M106" t="s">
        <v>1746</v>
      </c>
      <c r="N106" cm="1">
        <f t="array" ref="N106">_xlfn.XLOOKUP(1,('[3]PCE season max PowerQuery'!$B$3:$B$3680='PCE OPS consolidation 2001-2021'!$A106)*('[3]PCE season max PowerQuery'!$C$3:$C$3680='PCE OPS consolidation 2001-2021'!$B106),'[3]PCE season max PowerQuery'!$F$3:$F$3680)/1000</f>
        <v>0.12</v>
      </c>
      <c r="O106" cm="1">
        <f t="array" ref="O106">_xlfn.XLOOKUP(1,('[3]PCE season max PowerQuery'!$B$3:$B$3680='PCE OPS consolidation 2001-2021'!$A106)*('[3]PCE season max PowerQuery'!$C$3:$C$3680='PCE OPS consolidation 2001-2021'!$B106),'[3]PCE season max PowerQuery'!$G$3:$G$3680)/1000</f>
        <v>0.18</v>
      </c>
      <c r="P106" cm="1">
        <f t="array" ref="P106">_xlfn.XLOOKUP(1,('[3]PCE Pivot Gen Sales'!$A$5:$A$3685='PCE OPS consolidation 2001-2021'!$A106)*('[3]PCE Pivot Gen Sales'!$B$5:$B$3685='PCE OPS consolidation 2001-2021'!$B106),'[3]PCE Pivot Gen Sales'!$W$5:$W$3685)/1000</f>
        <v>370.54199999999997</v>
      </c>
      <c r="Q106" cm="1">
        <f t="array" ref="Q106">_xlfn.XLOOKUP(1,('[3]PCE Pivot Gen Sales'!$A$5:$A$3685='PCE OPS consolidation 2001-2021'!$A106)*('[3]PCE Pivot Gen Sales'!$B$5:$B$3685='PCE OPS consolidation 2001-2021'!$B106),'[3]PCE Pivot Gen Sales'!$O$5:$O$3685)/1000</f>
        <v>0</v>
      </c>
      <c r="Y106" cm="1">
        <f t="array" ref="Y106">_xlfn.XLOOKUP(1,('[3]PCE Pivot Gen Sales'!$A$5:$A$3685='PCE OPS consolidation 2001-2021'!$A106)*('[3]PCE Pivot Gen Sales'!$B$5:$B$3685='PCE OPS consolidation 2001-2021'!$B106),'[3]PCE Pivot Gen Sales'!$X$5:$X$3685)/1000</f>
        <v>370.54199999999997</v>
      </c>
      <c r="Z106" cm="1">
        <f t="array" ref="Z106">_xlfn.XLOOKUP(1,('[3]PCE Pivot Gen Sales'!$A$5:$A$3685='PCE OPS consolidation 2001-2021'!$A106)*('[3]PCE Pivot Gen Sales'!$B$5:$B$3685='PCE OPS consolidation 2001-2021'!$B106),'[3]PCE Pivot Gen Sales'!$Y$5:$Y$3685)/1000</f>
        <v>338.59699999999998</v>
      </c>
      <c r="AA106" cm="1">
        <f t="array" ref="AA106">_xlfn.XLOOKUP(1,('[3]PCE Pivot Gen Sales'!$A$5:$A$3685='PCE OPS consolidation 2001-2021'!$A106)*('[3]PCE Pivot Gen Sales'!$B$5:$B$3685='PCE OPS consolidation 2001-2021'!$B106),'[3]PCE Pivot Gen Sales'!$AA$5:$AA$3685)/1000</f>
        <v>0</v>
      </c>
      <c r="AB106" cm="1">
        <f t="array" ref="AB106">_xlfn.XLOOKUP(1,('[3]PCE Pivot Gen Sales'!$A$5:$A$3685='PCE OPS consolidation 2001-2021'!$A106)*('[3]PCE Pivot Gen Sales'!$B$5:$B$3685='PCE OPS consolidation 2001-2021'!$B106),'[3]PCE Pivot Gen Sales'!$U$5:$U$3685)/1000</f>
        <v>0</v>
      </c>
      <c r="AD106" cm="1">
        <f t="array" ref="AD106">_xlfn.XLOOKUP(1,('[3]PCE Pivot Gen Sales'!$A$5:$A$3685='PCE OPS consolidation 2001-2021'!$A106)*('[3]PCE Pivot Gen Sales'!$B$5:$B$3685='PCE OPS consolidation 2001-2021'!$B106),'[3]PCE Pivot Gen Sales'!$P$5:$P$3685)/1000</f>
        <v>23.120999999999999</v>
      </c>
      <c r="AE106">
        <f t="shared" si="3"/>
        <v>23.120999999999999</v>
      </c>
      <c r="AF106">
        <f t="shared" si="4"/>
        <v>361.71799999999996</v>
      </c>
      <c r="AG106" s="55" cm="1">
        <f t="array" ref="AG106">_xlfn.XLOOKUP(1,('[3]PCE Pivot Gen Sales'!$A$5:$A$3685='PCE OPS consolidation 2001-2021'!$A106)*('[3]PCE Pivot Gen Sales'!$B$5:$B$3685='PCE OPS consolidation 2001-2021'!$B106),'[3]PCE Pivot Gen Sales'!$Z$5:$Z$3685)/1000/12</f>
        <v>0</v>
      </c>
      <c r="AN106">
        <f t="shared" si="5"/>
        <v>0</v>
      </c>
      <c r="AO106" t="s">
        <v>1747</v>
      </c>
      <c r="AP106" cm="1">
        <f t="array" ref="AP106">_xlfn.XLOOKUP(1,('[3]PCE Pivot Gen Sales'!$A$5:$A$3685='PCE OPS consolidation 2001-2021'!$A106)*('[3]PCE Pivot Gen Sales'!$B$5:$B$3685='PCE OPS consolidation 2001-2021'!$B106),'[3]PCE Pivot Gen Sales'!$AB$5:$AB$3685)</f>
        <v>6</v>
      </c>
      <c r="AQ106" t="s">
        <v>1748</v>
      </c>
    </row>
    <row r="107" spans="1:43" x14ac:dyDescent="0.25">
      <c r="A107">
        <v>2001</v>
      </c>
      <c r="B107" t="s">
        <v>545</v>
      </c>
      <c r="C107" t="str" cm="1">
        <f t="array" ref="C107">_xlfn.XLOOKUP(1,('[3]PCE Pivot Gen Sales'!$A$5:$A$3685='PCE OPS consolidation 2001-2021'!A107)*('[3]PCE Pivot Gen Sales'!$B$5:$B$3685='PCE OPS consolidation 2001-2021'!B107),'[3]PCE Pivot Gen Sales'!$C$5:$C$3685)</f>
        <v>Brevig Mission</v>
      </c>
      <c r="D107" cm="1">
        <f t="array" ref="D107">_xlfn.XLOOKUP(1,('[3]PCE Pivot Gen Sales'!$A$5:$A$3685='PCE OPS consolidation 2001-2021'!$A107)*('[3]PCE Pivot Gen Sales'!$B$5:$B$3685='PCE OPS consolidation 2001-2021'!$B107),'[3]PCE Pivot Gen Sales'!$D$5:$D$3685)</f>
        <v>331270</v>
      </c>
      <c r="E107" t="str" cm="1">
        <f t="array" ref="E107">_xlfn.XLOOKUP(1,('[3]PCE Pivot Gen Sales'!$A$5:$A$3685='PCE OPS consolidation 2001-2021'!$A107)*('[3]PCE Pivot Gen Sales'!$B$5:$B$3685='PCE OPS consolidation 2001-2021'!$B107),'[3]PCE Pivot Gen Sales'!$E$5:$E$3685)</f>
        <v>AEA-006</v>
      </c>
      <c r="F107" cm="1">
        <f t="array" ref="F107">_xlfn.XLOOKUP(1,('[3]PCE Pivot Gen Sales'!$A$5:$A$3685='PCE OPS consolidation 2001-2021'!$A107)*('[3]PCE Pivot Gen Sales'!$B$5:$B$3685='PCE OPS consolidation 2001-2021'!$B107),'[3]PCE Pivot Gen Sales'!$F$5:$F$3685)</f>
        <v>221</v>
      </c>
      <c r="G107" t="str" cm="1">
        <f t="array" ref="G107">_xlfn.XLOOKUP(1,('[3]PCE Pivot Gen Sales'!$A$5:$A$3685='PCE OPS consolidation 2001-2021'!$A107)*('[3]PCE Pivot Gen Sales'!$B$5:$B$3685='PCE OPS consolidation 2001-2021'!$B107),'[3]PCE Pivot Gen Sales'!$G$5:$G$3685)</f>
        <v>Alaska Village Electric Cooperative</v>
      </c>
      <c r="H107" t="str" cm="1">
        <f t="array" ref="H107">_xlfn.XLOOKUP(1,('[3]PCE Pivot Gen Sales'!$A$5:$A$3685='PCE OPS consolidation 2001-2021'!$A107)*('[3]PCE Pivot Gen Sales'!$B$5:$B$3685='PCE OPS consolidation 2001-2021'!$B107),'[3]PCE Pivot Gen Sales'!$H$5:$H$3685)</f>
        <v>Electric Co-op</v>
      </c>
      <c r="I107" t="str" cm="1">
        <f t="array" ref="I107">_xlfn.XLOOKUP(1,('[3]PCE Pivot Gen Sales'!$A$5:$A$3685='PCE OPS consolidation 2001-2021'!$A107)*('[3]PCE Pivot Gen Sales'!$B$5:$B$3685='PCE OPS consolidation 2001-2021'!$B107),'[3]PCE Pivot Gen Sales'!$I$5:$I$3685)</f>
        <v>039-0000</v>
      </c>
      <c r="J107" t="str">
        <f>VLOOKUP('PCE OPS consolidation 2001-2021'!I107,'[3]LOOKUP INTERTIES 08032020'!$A$2:$B$206,2,FALSE)</f>
        <v>Brevig Mission_grid</v>
      </c>
      <c r="K107" s="7" t="str">
        <f>VLOOKUP(D107,'LOOKUP Sales reporting 04192023'!$B$2:$Q$216,16,FALSE)</f>
        <v>Bering Straits</v>
      </c>
      <c r="L107" s="7">
        <f>VLOOKUP(D107,'LOOKUP # of Communities'!$A$2:$C$182,3,FALSE)</f>
        <v>1</v>
      </c>
      <c r="M107" t="s">
        <v>1746</v>
      </c>
      <c r="N107" cm="1">
        <f t="array" ref="N107">_xlfn.XLOOKUP(1,('[3]PCE season max PowerQuery'!$B$3:$B$3680='PCE OPS consolidation 2001-2021'!$A107)*('[3]PCE season max PowerQuery'!$C$3:$C$3680='PCE OPS consolidation 2001-2021'!$B107),'[3]PCE season max PowerQuery'!$F$3:$F$3680)/1000</f>
        <v>0.129</v>
      </c>
      <c r="O107" cm="1">
        <f t="array" ref="O107">_xlfn.XLOOKUP(1,('[3]PCE season max PowerQuery'!$B$3:$B$3680='PCE OPS consolidation 2001-2021'!$A107)*('[3]PCE season max PowerQuery'!$C$3:$C$3680='PCE OPS consolidation 2001-2021'!$B107),'[3]PCE season max PowerQuery'!$G$3:$G$3680)/1000</f>
        <v>0.18099999999999999</v>
      </c>
      <c r="P107" cm="1">
        <f t="array" ref="P107">_xlfn.XLOOKUP(1,('[3]PCE Pivot Gen Sales'!$A$5:$A$3685='PCE OPS consolidation 2001-2021'!$A107)*('[3]PCE Pivot Gen Sales'!$B$5:$B$3685='PCE OPS consolidation 2001-2021'!$B107),'[3]PCE Pivot Gen Sales'!$W$5:$W$3685)/1000</f>
        <v>371.47199999999998</v>
      </c>
      <c r="Q107" cm="1">
        <f t="array" ref="Q107">_xlfn.XLOOKUP(1,('[3]PCE Pivot Gen Sales'!$A$5:$A$3685='PCE OPS consolidation 2001-2021'!$A107)*('[3]PCE Pivot Gen Sales'!$B$5:$B$3685='PCE OPS consolidation 2001-2021'!$B107),'[3]PCE Pivot Gen Sales'!$O$5:$O$3685)/1000</f>
        <v>0</v>
      </c>
      <c r="Y107" cm="1">
        <f t="array" ref="Y107">_xlfn.XLOOKUP(1,('[3]PCE Pivot Gen Sales'!$A$5:$A$3685='PCE OPS consolidation 2001-2021'!$A107)*('[3]PCE Pivot Gen Sales'!$B$5:$B$3685='PCE OPS consolidation 2001-2021'!$B107),'[3]PCE Pivot Gen Sales'!$X$5:$X$3685)/1000</f>
        <v>371.47199999999998</v>
      </c>
      <c r="Z107" cm="1">
        <f t="array" ref="Z107">_xlfn.XLOOKUP(1,('[3]PCE Pivot Gen Sales'!$A$5:$A$3685='PCE OPS consolidation 2001-2021'!$A107)*('[3]PCE Pivot Gen Sales'!$B$5:$B$3685='PCE OPS consolidation 2001-2021'!$B107),'[3]PCE Pivot Gen Sales'!$Y$5:$Y$3685)/1000</f>
        <v>357.76799999999997</v>
      </c>
      <c r="AA107" cm="1">
        <f t="array" ref="AA107">_xlfn.XLOOKUP(1,('[3]PCE Pivot Gen Sales'!$A$5:$A$3685='PCE OPS consolidation 2001-2021'!$A107)*('[3]PCE Pivot Gen Sales'!$B$5:$B$3685='PCE OPS consolidation 2001-2021'!$B107),'[3]PCE Pivot Gen Sales'!$AA$5:$AA$3685)/1000</f>
        <v>0</v>
      </c>
      <c r="AB107" cm="1">
        <f t="array" ref="AB107">_xlfn.XLOOKUP(1,('[3]PCE Pivot Gen Sales'!$A$5:$A$3685='PCE OPS consolidation 2001-2021'!$A107)*('[3]PCE Pivot Gen Sales'!$B$5:$B$3685='PCE OPS consolidation 2001-2021'!$B107),'[3]PCE Pivot Gen Sales'!$U$5:$U$3685)/1000</f>
        <v>0</v>
      </c>
      <c r="AD107" cm="1">
        <f t="array" ref="AD107">_xlfn.XLOOKUP(1,('[3]PCE Pivot Gen Sales'!$A$5:$A$3685='PCE OPS consolidation 2001-2021'!$A107)*('[3]PCE Pivot Gen Sales'!$B$5:$B$3685='PCE OPS consolidation 2001-2021'!$B107),'[3]PCE Pivot Gen Sales'!$P$5:$P$3685)/1000</f>
        <v>10.516</v>
      </c>
      <c r="AE107">
        <f t="shared" si="3"/>
        <v>10.516</v>
      </c>
      <c r="AF107">
        <f t="shared" si="4"/>
        <v>368.28399999999999</v>
      </c>
      <c r="AG107" s="55" cm="1">
        <f t="array" ref="AG107">_xlfn.XLOOKUP(1,('[3]PCE Pivot Gen Sales'!$A$5:$A$3685='PCE OPS consolidation 2001-2021'!$A107)*('[3]PCE Pivot Gen Sales'!$B$5:$B$3685='PCE OPS consolidation 2001-2021'!$B107),'[3]PCE Pivot Gen Sales'!$Z$5:$Z$3685)/1000/12</f>
        <v>0</v>
      </c>
      <c r="AN107">
        <f t="shared" si="5"/>
        <v>0</v>
      </c>
      <c r="AO107" t="s">
        <v>1747</v>
      </c>
      <c r="AP107" cm="1">
        <f t="array" ref="AP107">_xlfn.XLOOKUP(1,('[3]PCE Pivot Gen Sales'!$A$5:$A$3685='PCE OPS consolidation 2001-2021'!$A107)*('[3]PCE Pivot Gen Sales'!$B$5:$B$3685='PCE OPS consolidation 2001-2021'!$B107),'[3]PCE Pivot Gen Sales'!$AB$5:$AB$3685)</f>
        <v>6</v>
      </c>
      <c r="AQ107" t="s">
        <v>1748</v>
      </c>
    </row>
    <row r="108" spans="1:43" x14ac:dyDescent="0.25">
      <c r="A108">
        <v>2001</v>
      </c>
      <c r="B108" t="s">
        <v>855</v>
      </c>
      <c r="C108" t="str" cm="1">
        <f t="array" ref="C108">_xlfn.XLOOKUP(1,('[3]PCE Pivot Gen Sales'!$A$5:$A$3685='PCE OPS consolidation 2001-2021'!A108)*('[3]PCE Pivot Gen Sales'!$B$5:$B$3685='PCE OPS consolidation 2001-2021'!B108),'[3]PCE Pivot Gen Sales'!$C$5:$C$3685)</f>
        <v>Buckland</v>
      </c>
      <c r="D108" cm="1">
        <f t="array" ref="D108">_xlfn.XLOOKUP(1,('[3]PCE Pivot Gen Sales'!$A$5:$A$3685='PCE OPS consolidation 2001-2021'!$A108)*('[3]PCE Pivot Gen Sales'!$B$5:$B$3685='PCE OPS consolidation 2001-2021'!$B108),'[3]PCE Pivot Gen Sales'!$D$5:$D$3685)</f>
        <v>331820</v>
      </c>
      <c r="E108" t="str" cm="1">
        <f t="array" ref="E108">_xlfn.XLOOKUP(1,('[3]PCE Pivot Gen Sales'!$A$5:$A$3685='PCE OPS consolidation 2001-2021'!$A108)*('[3]PCE Pivot Gen Sales'!$B$5:$B$3685='PCE OPS consolidation 2001-2021'!$B108),'[3]PCE Pivot Gen Sales'!$E$5:$E$3685)</f>
        <v>AEA-016</v>
      </c>
      <c r="F108" t="str" cm="1">
        <f t="array" ref="F108">_xlfn.XLOOKUP(1,('[3]PCE Pivot Gen Sales'!$A$5:$A$3685='PCE OPS consolidation 2001-2021'!$A108)*('[3]PCE Pivot Gen Sales'!$B$5:$B$3685='PCE OPS consolidation 2001-2021'!$B108),'[3]PCE Pivot Gen Sales'!$F$5:$F$3685)</f>
        <v xml:space="preserve"> </v>
      </c>
      <c r="G108" t="str" cm="1">
        <f t="array" ref="G108">_xlfn.XLOOKUP(1,('[3]PCE Pivot Gen Sales'!$A$5:$A$3685='PCE OPS consolidation 2001-2021'!$A108)*('[3]PCE Pivot Gen Sales'!$B$5:$B$3685='PCE OPS consolidation 2001-2021'!$B108),'[3]PCE Pivot Gen Sales'!$G$5:$G$3685)</f>
        <v>Buckland, City of</v>
      </c>
      <c r="H108" t="str" cm="1">
        <f t="array" ref="H108">_xlfn.XLOOKUP(1,('[3]PCE Pivot Gen Sales'!$A$5:$A$3685='PCE OPS consolidation 2001-2021'!$A108)*('[3]PCE Pivot Gen Sales'!$B$5:$B$3685='PCE OPS consolidation 2001-2021'!$B108),'[3]PCE Pivot Gen Sales'!$H$5:$H$3685)</f>
        <v>Public Electric Utility</v>
      </c>
      <c r="I108" t="str" cm="1">
        <f t="array" ref="I108">_xlfn.XLOOKUP(1,('[3]PCE Pivot Gen Sales'!$A$5:$A$3685='PCE OPS consolidation 2001-2021'!$A108)*('[3]PCE Pivot Gen Sales'!$B$5:$B$3685='PCE OPS consolidation 2001-2021'!$B108),'[3]PCE Pivot Gen Sales'!$I$5:$I$3685)</f>
        <v>099-0000</v>
      </c>
      <c r="J108" t="str">
        <f>VLOOKUP('PCE OPS consolidation 2001-2021'!I108,'[3]LOOKUP INTERTIES 08032020'!$A$2:$B$206,2,FALSE)</f>
        <v>Buckland_grid</v>
      </c>
      <c r="K108" s="7" t="str">
        <f>VLOOKUP(D108,'LOOKUP Sales reporting 04192023'!$B$2:$Q$216,16,FALSE)</f>
        <v>Northwest Arctic</v>
      </c>
      <c r="L108" s="7">
        <f>VLOOKUP(D108,'LOOKUP # of Communities'!$A$2:$C$182,3,FALSE)</f>
        <v>1</v>
      </c>
      <c r="M108" t="s">
        <v>1746</v>
      </c>
      <c r="N108" cm="1">
        <f t="array" ref="N108">_xlfn.XLOOKUP(1,('[3]PCE season max PowerQuery'!$B$3:$B$3680='PCE OPS consolidation 2001-2021'!$A108)*('[3]PCE season max PowerQuery'!$C$3:$C$3680='PCE OPS consolidation 2001-2021'!$B108),'[3]PCE season max PowerQuery'!$F$3:$F$3680)/1000</f>
        <v>0</v>
      </c>
      <c r="O108" cm="1">
        <f t="array" ref="O108">_xlfn.XLOOKUP(1,('[3]PCE season max PowerQuery'!$B$3:$B$3680='PCE OPS consolidation 2001-2021'!$A108)*('[3]PCE season max PowerQuery'!$C$3:$C$3680='PCE OPS consolidation 2001-2021'!$B108),'[3]PCE season max PowerQuery'!$G$3:$G$3680)/1000</f>
        <v>0</v>
      </c>
      <c r="P108" cm="1">
        <f t="array" ref="P108">_xlfn.XLOOKUP(1,('[3]PCE Pivot Gen Sales'!$A$5:$A$3685='PCE OPS consolidation 2001-2021'!$A108)*('[3]PCE Pivot Gen Sales'!$B$5:$B$3685='PCE OPS consolidation 2001-2021'!$B108),'[3]PCE Pivot Gen Sales'!$W$5:$W$3685)/1000</f>
        <v>401.36500000000001</v>
      </c>
      <c r="Q108" cm="1">
        <f t="array" ref="Q108">_xlfn.XLOOKUP(1,('[3]PCE Pivot Gen Sales'!$A$5:$A$3685='PCE OPS consolidation 2001-2021'!$A108)*('[3]PCE Pivot Gen Sales'!$B$5:$B$3685='PCE OPS consolidation 2001-2021'!$B108),'[3]PCE Pivot Gen Sales'!$O$5:$O$3685)/1000</f>
        <v>0</v>
      </c>
      <c r="Y108" cm="1">
        <f t="array" ref="Y108">_xlfn.XLOOKUP(1,('[3]PCE Pivot Gen Sales'!$A$5:$A$3685='PCE OPS consolidation 2001-2021'!$A108)*('[3]PCE Pivot Gen Sales'!$B$5:$B$3685='PCE OPS consolidation 2001-2021'!$B108),'[3]PCE Pivot Gen Sales'!$X$5:$X$3685)/1000</f>
        <v>401.36500000000001</v>
      </c>
      <c r="Z108" cm="1">
        <f t="array" ref="Z108">_xlfn.XLOOKUP(1,('[3]PCE Pivot Gen Sales'!$A$5:$A$3685='PCE OPS consolidation 2001-2021'!$A108)*('[3]PCE Pivot Gen Sales'!$B$5:$B$3685='PCE OPS consolidation 2001-2021'!$B108),'[3]PCE Pivot Gen Sales'!$Y$5:$Y$3685)/1000</f>
        <v>383.21</v>
      </c>
      <c r="AA108" cm="1">
        <f t="array" ref="AA108">_xlfn.XLOOKUP(1,('[3]PCE Pivot Gen Sales'!$A$5:$A$3685='PCE OPS consolidation 2001-2021'!$A108)*('[3]PCE Pivot Gen Sales'!$B$5:$B$3685='PCE OPS consolidation 2001-2021'!$B108),'[3]PCE Pivot Gen Sales'!$AA$5:$AA$3685)/1000</f>
        <v>0</v>
      </c>
      <c r="AB108" cm="1">
        <f t="array" ref="AB108">_xlfn.XLOOKUP(1,('[3]PCE Pivot Gen Sales'!$A$5:$A$3685='PCE OPS consolidation 2001-2021'!$A108)*('[3]PCE Pivot Gen Sales'!$B$5:$B$3685='PCE OPS consolidation 2001-2021'!$B108),'[3]PCE Pivot Gen Sales'!$U$5:$U$3685)/1000</f>
        <v>5.4619999999999997</v>
      </c>
      <c r="AD108" cm="1">
        <f t="array" ref="AD108">_xlfn.XLOOKUP(1,('[3]PCE Pivot Gen Sales'!$A$5:$A$3685='PCE OPS consolidation 2001-2021'!$A108)*('[3]PCE Pivot Gen Sales'!$B$5:$B$3685='PCE OPS consolidation 2001-2021'!$B108),'[3]PCE Pivot Gen Sales'!$P$5:$P$3685)/1000</f>
        <v>12.095000000000001</v>
      </c>
      <c r="AE108">
        <f t="shared" si="3"/>
        <v>12.095000000000001</v>
      </c>
      <c r="AF108">
        <f t="shared" si="4"/>
        <v>400.767</v>
      </c>
      <c r="AG108" s="55" cm="1">
        <f t="array" ref="AG108">_xlfn.XLOOKUP(1,('[3]PCE Pivot Gen Sales'!$A$5:$A$3685='PCE OPS consolidation 2001-2021'!$A108)*('[3]PCE Pivot Gen Sales'!$B$5:$B$3685='PCE OPS consolidation 2001-2021'!$B108),'[3]PCE Pivot Gen Sales'!$Z$5:$Z$3685)/1000/12</f>
        <v>0</v>
      </c>
      <c r="AN108">
        <f t="shared" si="5"/>
        <v>0</v>
      </c>
      <c r="AO108" t="s">
        <v>1747</v>
      </c>
      <c r="AP108" cm="1">
        <f t="array" ref="AP108">_xlfn.XLOOKUP(1,('[3]PCE Pivot Gen Sales'!$A$5:$A$3685='PCE OPS consolidation 2001-2021'!$A108)*('[3]PCE Pivot Gen Sales'!$B$5:$B$3685='PCE OPS consolidation 2001-2021'!$B108),'[3]PCE Pivot Gen Sales'!$AB$5:$AB$3685)</f>
        <v>6</v>
      </c>
      <c r="AQ108" t="s">
        <v>1748</v>
      </c>
    </row>
    <row r="109" spans="1:43" x14ac:dyDescent="0.25">
      <c r="A109">
        <v>2001</v>
      </c>
      <c r="B109" t="s">
        <v>865</v>
      </c>
      <c r="C109" t="str" cm="1">
        <f t="array" ref="C109">_xlfn.XLOOKUP(1,('[3]PCE Pivot Gen Sales'!$A$5:$A$3685='PCE OPS consolidation 2001-2021'!A109)*('[3]PCE Pivot Gen Sales'!$B$5:$B$3685='PCE OPS consolidation 2001-2021'!B109),'[3]PCE Pivot Gen Sales'!$C$5:$C$3685)</f>
        <v>Central</v>
      </c>
      <c r="D109" cm="1">
        <f t="array" ref="D109">_xlfn.XLOOKUP(1,('[3]PCE Pivot Gen Sales'!$A$5:$A$3685='PCE OPS consolidation 2001-2021'!$A109)*('[3]PCE Pivot Gen Sales'!$B$5:$B$3685='PCE OPS consolidation 2001-2021'!$B109),'[3]PCE Pivot Gen Sales'!$D$5:$D$3685)</f>
        <v>331830</v>
      </c>
      <c r="E109" t="str" cm="1">
        <f t="array" ref="E109">_xlfn.XLOOKUP(1,('[3]PCE Pivot Gen Sales'!$A$5:$A$3685='PCE OPS consolidation 2001-2021'!$A109)*('[3]PCE Pivot Gen Sales'!$B$5:$B$3685='PCE OPS consolidation 2001-2021'!$B109),'[3]PCE Pivot Gen Sales'!$E$5:$E$3685)</f>
        <v>AEA-018</v>
      </c>
      <c r="F109" t="str" cm="1">
        <f t="array" ref="F109">_xlfn.XLOOKUP(1,('[3]PCE Pivot Gen Sales'!$A$5:$A$3685='PCE OPS consolidation 2001-2021'!$A109)*('[3]PCE Pivot Gen Sales'!$B$5:$B$3685='PCE OPS consolidation 2001-2021'!$B109),'[3]PCE Pivot Gen Sales'!$F$5:$F$3685)</f>
        <v xml:space="preserve"> </v>
      </c>
      <c r="G109" t="str" cm="1">
        <f t="array" ref="G109">_xlfn.XLOOKUP(1,('[3]PCE Pivot Gen Sales'!$A$5:$A$3685='PCE OPS consolidation 2001-2021'!$A109)*('[3]PCE Pivot Gen Sales'!$B$5:$B$3685='PCE OPS consolidation 2001-2021'!$B109),'[3]PCE Pivot Gen Sales'!$G$5:$G$3685)</f>
        <v>Central Electric Inc.</v>
      </c>
      <c r="H109" t="str" cm="1">
        <f t="array" ref="H109">_xlfn.XLOOKUP(1,('[3]PCE Pivot Gen Sales'!$A$5:$A$3685='PCE OPS consolidation 2001-2021'!$A109)*('[3]PCE Pivot Gen Sales'!$B$5:$B$3685='PCE OPS consolidation 2001-2021'!$B109),'[3]PCE Pivot Gen Sales'!$H$5:$H$3685)</f>
        <v>Private Electric Utility</v>
      </c>
      <c r="I109" t="str" cm="1">
        <f t="array" ref="I109">_xlfn.XLOOKUP(1,('[3]PCE Pivot Gen Sales'!$A$5:$A$3685='PCE OPS consolidation 2001-2021'!$A109)*('[3]PCE Pivot Gen Sales'!$B$5:$B$3685='PCE OPS consolidation 2001-2021'!$B109),'[3]PCE Pivot Gen Sales'!$I$5:$I$3685)</f>
        <v>116-0000</v>
      </c>
      <c r="J109" t="str">
        <f>VLOOKUP('PCE OPS consolidation 2001-2021'!I109,'[3]LOOKUP INTERTIES 08032020'!$A$2:$B$206,2,FALSE)</f>
        <v>Central_grid</v>
      </c>
      <c r="K109" s="7" t="str">
        <f>VLOOKUP(D109,'LOOKUP Sales reporting 04192023'!$B$2:$Q$216,16,FALSE)</f>
        <v>Yukon-Koyukuk/Upper Tanana</v>
      </c>
      <c r="L109" s="7">
        <f>VLOOKUP(D109,'LOOKUP # of Communities'!$A$2:$C$182,3,FALSE)</f>
        <v>1</v>
      </c>
      <c r="M109" t="s">
        <v>1746</v>
      </c>
      <c r="N109" cm="1">
        <f t="array" ref="N109">_xlfn.XLOOKUP(1,('[3]PCE season max PowerQuery'!$B$3:$B$3680='PCE OPS consolidation 2001-2021'!$A109)*('[3]PCE season max PowerQuery'!$C$3:$C$3680='PCE OPS consolidation 2001-2021'!$B109),'[3]PCE season max PowerQuery'!$F$3:$F$3680)/1000</f>
        <v>0</v>
      </c>
      <c r="O109" cm="1">
        <f t="array" ref="O109">_xlfn.XLOOKUP(1,('[3]PCE season max PowerQuery'!$B$3:$B$3680='PCE OPS consolidation 2001-2021'!$A109)*('[3]PCE season max PowerQuery'!$C$3:$C$3680='PCE OPS consolidation 2001-2021'!$B109),'[3]PCE season max PowerQuery'!$G$3:$G$3680)/1000</f>
        <v>0</v>
      </c>
      <c r="P109" cm="1">
        <f t="array" ref="P109">_xlfn.XLOOKUP(1,('[3]PCE Pivot Gen Sales'!$A$5:$A$3685='PCE OPS consolidation 2001-2021'!$A109)*('[3]PCE Pivot Gen Sales'!$B$5:$B$3685='PCE OPS consolidation 2001-2021'!$B109),'[3]PCE Pivot Gen Sales'!$W$5:$W$3685)/1000</f>
        <v>315.93099999999998</v>
      </c>
      <c r="Q109" cm="1">
        <f t="array" ref="Q109">_xlfn.XLOOKUP(1,('[3]PCE Pivot Gen Sales'!$A$5:$A$3685='PCE OPS consolidation 2001-2021'!$A109)*('[3]PCE Pivot Gen Sales'!$B$5:$B$3685='PCE OPS consolidation 2001-2021'!$B109),'[3]PCE Pivot Gen Sales'!$O$5:$O$3685)/1000</f>
        <v>0</v>
      </c>
      <c r="Y109" cm="1">
        <f t="array" ref="Y109">_xlfn.XLOOKUP(1,('[3]PCE Pivot Gen Sales'!$A$5:$A$3685='PCE OPS consolidation 2001-2021'!$A109)*('[3]PCE Pivot Gen Sales'!$B$5:$B$3685='PCE OPS consolidation 2001-2021'!$B109),'[3]PCE Pivot Gen Sales'!$X$5:$X$3685)/1000</f>
        <v>315.93099999999998</v>
      </c>
      <c r="Z109" cm="1">
        <f t="array" ref="Z109">_xlfn.XLOOKUP(1,('[3]PCE Pivot Gen Sales'!$A$5:$A$3685='PCE OPS consolidation 2001-2021'!$A109)*('[3]PCE Pivot Gen Sales'!$B$5:$B$3685='PCE OPS consolidation 2001-2021'!$B109),'[3]PCE Pivot Gen Sales'!$Y$5:$Y$3685)/1000</f>
        <v>310.89100000000002</v>
      </c>
      <c r="AA109" cm="1">
        <f t="array" ref="AA109">_xlfn.XLOOKUP(1,('[3]PCE Pivot Gen Sales'!$A$5:$A$3685='PCE OPS consolidation 2001-2021'!$A109)*('[3]PCE Pivot Gen Sales'!$B$5:$B$3685='PCE OPS consolidation 2001-2021'!$B109),'[3]PCE Pivot Gen Sales'!$AA$5:$AA$3685)/1000</f>
        <v>0</v>
      </c>
      <c r="AB109" cm="1">
        <f t="array" ref="AB109">_xlfn.XLOOKUP(1,('[3]PCE Pivot Gen Sales'!$A$5:$A$3685='PCE OPS consolidation 2001-2021'!$A109)*('[3]PCE Pivot Gen Sales'!$B$5:$B$3685='PCE OPS consolidation 2001-2021'!$B109),'[3]PCE Pivot Gen Sales'!$U$5:$U$3685)/1000</f>
        <v>0</v>
      </c>
      <c r="AD109" cm="1">
        <f t="array" ref="AD109">_xlfn.XLOOKUP(1,('[3]PCE Pivot Gen Sales'!$A$5:$A$3685='PCE OPS consolidation 2001-2021'!$A109)*('[3]PCE Pivot Gen Sales'!$B$5:$B$3685='PCE OPS consolidation 2001-2021'!$B109),'[3]PCE Pivot Gen Sales'!$P$5:$P$3685)/1000</f>
        <v>9.3539999999999992</v>
      </c>
      <c r="AE109">
        <f t="shared" si="3"/>
        <v>9.3539999999999992</v>
      </c>
      <c r="AF109">
        <f t="shared" si="4"/>
        <v>320.245</v>
      </c>
      <c r="AG109" s="55" cm="1">
        <f t="array" ref="AG109">_xlfn.XLOOKUP(1,('[3]PCE Pivot Gen Sales'!$A$5:$A$3685='PCE OPS consolidation 2001-2021'!$A109)*('[3]PCE Pivot Gen Sales'!$B$5:$B$3685='PCE OPS consolidation 2001-2021'!$B109),'[3]PCE Pivot Gen Sales'!$Z$5:$Z$3685)/1000/12</f>
        <v>0</v>
      </c>
      <c r="AN109">
        <f t="shared" si="5"/>
        <v>0</v>
      </c>
      <c r="AO109" t="s">
        <v>1747</v>
      </c>
      <c r="AP109" cm="1">
        <f t="array" ref="AP109">_xlfn.XLOOKUP(1,('[3]PCE Pivot Gen Sales'!$A$5:$A$3685='PCE OPS consolidation 2001-2021'!$A109)*('[3]PCE Pivot Gen Sales'!$B$5:$B$3685='PCE OPS consolidation 2001-2021'!$B109),'[3]PCE Pivot Gen Sales'!$AB$5:$AB$3685)</f>
        <v>6</v>
      </c>
      <c r="AQ109" t="s">
        <v>1748</v>
      </c>
    </row>
    <row r="110" spans="1:43" x14ac:dyDescent="0.25">
      <c r="A110">
        <v>2001</v>
      </c>
      <c r="B110" t="s">
        <v>874</v>
      </c>
      <c r="C110" t="str" cm="1">
        <f t="array" ref="C110">_xlfn.XLOOKUP(1,('[3]PCE Pivot Gen Sales'!$A$5:$A$3685='PCE OPS consolidation 2001-2021'!A110)*('[3]PCE Pivot Gen Sales'!$B$5:$B$3685='PCE OPS consolidation 2001-2021'!B110),'[3]PCE Pivot Gen Sales'!$C$5:$C$3685)</f>
        <v>Chalkyitsik</v>
      </c>
      <c r="D110" cm="1">
        <f t="array" ref="D110">_xlfn.XLOOKUP(1,('[3]PCE Pivot Gen Sales'!$A$5:$A$3685='PCE OPS consolidation 2001-2021'!$A110)*('[3]PCE Pivot Gen Sales'!$B$5:$B$3685='PCE OPS consolidation 2001-2021'!$B110),'[3]PCE Pivot Gen Sales'!$D$5:$D$3685)</f>
        <v>331840</v>
      </c>
      <c r="E110" t="str" cm="1">
        <f t="array" ref="E110">_xlfn.XLOOKUP(1,('[3]PCE Pivot Gen Sales'!$A$5:$A$3685='PCE OPS consolidation 2001-2021'!$A110)*('[3]PCE Pivot Gen Sales'!$B$5:$B$3685='PCE OPS consolidation 2001-2021'!$B110),'[3]PCE Pivot Gen Sales'!$E$5:$E$3685)</f>
        <v>AEA-019</v>
      </c>
      <c r="F110" t="str" cm="1">
        <f t="array" ref="F110">_xlfn.XLOOKUP(1,('[3]PCE Pivot Gen Sales'!$A$5:$A$3685='PCE OPS consolidation 2001-2021'!$A110)*('[3]PCE Pivot Gen Sales'!$B$5:$B$3685='PCE OPS consolidation 2001-2021'!$B110),'[3]PCE Pivot Gen Sales'!$F$5:$F$3685)</f>
        <v xml:space="preserve"> </v>
      </c>
      <c r="G110" t="str" cm="1">
        <f t="array" ref="G110">_xlfn.XLOOKUP(1,('[3]PCE Pivot Gen Sales'!$A$5:$A$3685='PCE OPS consolidation 2001-2021'!$A110)*('[3]PCE Pivot Gen Sales'!$B$5:$B$3685='PCE OPS consolidation 2001-2021'!$B110),'[3]PCE Pivot Gen Sales'!$G$5:$G$3685)</f>
        <v>Chalkyitsik Village Council</v>
      </c>
      <c r="H110" t="str" cm="1">
        <f t="array" ref="H110">_xlfn.XLOOKUP(1,('[3]PCE Pivot Gen Sales'!$A$5:$A$3685='PCE OPS consolidation 2001-2021'!$A110)*('[3]PCE Pivot Gen Sales'!$B$5:$B$3685='PCE OPS consolidation 2001-2021'!$B110),'[3]PCE Pivot Gen Sales'!$H$5:$H$3685)</f>
        <v>Private Electric Utility</v>
      </c>
      <c r="I110" t="str" cm="1">
        <f t="array" ref="I110">_xlfn.XLOOKUP(1,('[3]PCE Pivot Gen Sales'!$A$5:$A$3685='PCE OPS consolidation 2001-2021'!$A110)*('[3]PCE Pivot Gen Sales'!$B$5:$B$3685='PCE OPS consolidation 2001-2021'!$B110),'[3]PCE Pivot Gen Sales'!$I$5:$I$3685)</f>
        <v>100-0000</v>
      </c>
      <c r="J110" t="str">
        <f>VLOOKUP('PCE OPS consolidation 2001-2021'!I110,'[3]LOOKUP INTERTIES 08032020'!$A$2:$B$206,2,FALSE)</f>
        <v>Chalkyitsik_grid</v>
      </c>
      <c r="K110" s="7" t="str">
        <f>VLOOKUP(D110,'LOOKUP Sales reporting 04192023'!$B$2:$Q$216,16,FALSE)</f>
        <v>Yukon-Koyukuk/Upper Tanana</v>
      </c>
      <c r="L110" s="7">
        <f>VLOOKUP(D110,'LOOKUP # of Communities'!$A$2:$C$182,3,FALSE)</f>
        <v>1</v>
      </c>
      <c r="M110" t="s">
        <v>1746</v>
      </c>
      <c r="N110" cm="1">
        <f t="array" ref="N110">_xlfn.XLOOKUP(1,('[3]PCE season max PowerQuery'!$B$3:$B$3680='PCE OPS consolidation 2001-2021'!$A110)*('[3]PCE season max PowerQuery'!$C$3:$C$3680='PCE OPS consolidation 2001-2021'!$B110),'[3]PCE season max PowerQuery'!$F$3:$F$3680)/1000</f>
        <v>0.48299999999999998</v>
      </c>
      <c r="O110" cm="1">
        <f t="array" ref="O110">_xlfn.XLOOKUP(1,('[3]PCE season max PowerQuery'!$B$3:$B$3680='PCE OPS consolidation 2001-2021'!$A110)*('[3]PCE season max PowerQuery'!$C$3:$C$3680='PCE OPS consolidation 2001-2021'!$B110),'[3]PCE season max PowerQuery'!$G$3:$G$3680)/1000</f>
        <v>0</v>
      </c>
      <c r="P110" cm="1">
        <f t="array" ref="P110">_xlfn.XLOOKUP(1,('[3]PCE Pivot Gen Sales'!$A$5:$A$3685='PCE OPS consolidation 2001-2021'!$A110)*('[3]PCE Pivot Gen Sales'!$B$5:$B$3685='PCE OPS consolidation 2001-2021'!$B110),'[3]PCE Pivot Gen Sales'!$W$5:$W$3685)/1000</f>
        <v>65.472999999999999</v>
      </c>
      <c r="Q110" cm="1">
        <f t="array" ref="Q110">_xlfn.XLOOKUP(1,('[3]PCE Pivot Gen Sales'!$A$5:$A$3685='PCE OPS consolidation 2001-2021'!$A110)*('[3]PCE Pivot Gen Sales'!$B$5:$B$3685='PCE OPS consolidation 2001-2021'!$B110),'[3]PCE Pivot Gen Sales'!$O$5:$O$3685)/1000</f>
        <v>0</v>
      </c>
      <c r="Y110" cm="1">
        <f t="array" ref="Y110">_xlfn.XLOOKUP(1,('[3]PCE Pivot Gen Sales'!$A$5:$A$3685='PCE OPS consolidation 2001-2021'!$A110)*('[3]PCE Pivot Gen Sales'!$B$5:$B$3685='PCE OPS consolidation 2001-2021'!$B110),'[3]PCE Pivot Gen Sales'!$X$5:$X$3685)/1000</f>
        <v>65.472999999999999</v>
      </c>
      <c r="Z110" cm="1">
        <f t="array" ref="Z110">_xlfn.XLOOKUP(1,('[3]PCE Pivot Gen Sales'!$A$5:$A$3685='PCE OPS consolidation 2001-2021'!$A110)*('[3]PCE Pivot Gen Sales'!$B$5:$B$3685='PCE OPS consolidation 2001-2021'!$B110),'[3]PCE Pivot Gen Sales'!$Y$5:$Y$3685)/1000</f>
        <v>51.075000000000003</v>
      </c>
      <c r="AA110" cm="1">
        <f t="array" ref="AA110">_xlfn.XLOOKUP(1,('[3]PCE Pivot Gen Sales'!$A$5:$A$3685='PCE OPS consolidation 2001-2021'!$A110)*('[3]PCE Pivot Gen Sales'!$B$5:$B$3685='PCE OPS consolidation 2001-2021'!$B110),'[3]PCE Pivot Gen Sales'!$AA$5:$AA$3685)/1000</f>
        <v>0</v>
      </c>
      <c r="AB110" cm="1">
        <f t="array" ref="AB110">_xlfn.XLOOKUP(1,('[3]PCE Pivot Gen Sales'!$A$5:$A$3685='PCE OPS consolidation 2001-2021'!$A110)*('[3]PCE Pivot Gen Sales'!$B$5:$B$3685='PCE OPS consolidation 2001-2021'!$B110),'[3]PCE Pivot Gen Sales'!$U$5:$U$3685)/1000</f>
        <v>0</v>
      </c>
      <c r="AD110" cm="1">
        <f t="array" ref="AD110">_xlfn.XLOOKUP(1,('[3]PCE Pivot Gen Sales'!$A$5:$A$3685='PCE OPS consolidation 2001-2021'!$A110)*('[3]PCE Pivot Gen Sales'!$B$5:$B$3685='PCE OPS consolidation 2001-2021'!$B110),'[3]PCE Pivot Gen Sales'!$P$5:$P$3685)/1000</f>
        <v>2.9870000000000001</v>
      </c>
      <c r="AE110">
        <f t="shared" si="3"/>
        <v>2.9870000000000001</v>
      </c>
      <c r="AF110">
        <f t="shared" si="4"/>
        <v>54.062000000000005</v>
      </c>
      <c r="AG110" s="55" cm="1">
        <f t="array" ref="AG110">_xlfn.XLOOKUP(1,('[3]PCE Pivot Gen Sales'!$A$5:$A$3685='PCE OPS consolidation 2001-2021'!$A110)*('[3]PCE Pivot Gen Sales'!$B$5:$B$3685='PCE OPS consolidation 2001-2021'!$B110),'[3]PCE Pivot Gen Sales'!$Z$5:$Z$3685)/1000/12</f>
        <v>0</v>
      </c>
      <c r="AN110">
        <f t="shared" si="5"/>
        <v>0</v>
      </c>
      <c r="AO110" t="s">
        <v>1747</v>
      </c>
      <c r="AP110" cm="1">
        <f t="array" ref="AP110">_xlfn.XLOOKUP(1,('[3]PCE Pivot Gen Sales'!$A$5:$A$3685='PCE OPS consolidation 2001-2021'!$A110)*('[3]PCE Pivot Gen Sales'!$B$5:$B$3685='PCE OPS consolidation 2001-2021'!$B110),'[3]PCE Pivot Gen Sales'!$AB$5:$AB$3685)</f>
        <v>6</v>
      </c>
      <c r="AQ110" t="s">
        <v>1748</v>
      </c>
    </row>
    <row r="111" spans="1:43" x14ac:dyDescent="0.25">
      <c r="A111">
        <v>2001</v>
      </c>
      <c r="B111" t="s">
        <v>1267</v>
      </c>
      <c r="C111" t="str" cm="1">
        <f t="array" ref="C111">_xlfn.XLOOKUP(1,('[3]PCE Pivot Gen Sales'!$A$5:$A$3685='PCE OPS consolidation 2001-2021'!A111)*('[3]PCE Pivot Gen Sales'!$B$5:$B$3685='PCE OPS consolidation 2001-2021'!B111),'[3]PCE Pivot Gen Sales'!$C$5:$C$3685)</f>
        <v>Chefornak</v>
      </c>
      <c r="D111" cm="1">
        <f t="array" ref="D111">_xlfn.XLOOKUP(1,('[3]PCE Pivot Gen Sales'!$A$5:$A$3685='PCE OPS consolidation 2001-2021'!$A111)*('[3]PCE Pivot Gen Sales'!$B$5:$B$3685='PCE OPS consolidation 2001-2021'!$B111),'[3]PCE Pivot Gen Sales'!$D$5:$D$3685)</f>
        <v>332310</v>
      </c>
      <c r="E111" t="str" cm="1">
        <f t="array" ref="E111">_xlfn.XLOOKUP(1,('[3]PCE Pivot Gen Sales'!$A$5:$A$3685='PCE OPS consolidation 2001-2021'!$A111)*('[3]PCE Pivot Gen Sales'!$B$5:$B$3685='PCE OPS consolidation 2001-2021'!$B111),'[3]PCE Pivot Gen Sales'!$E$5:$E$3685)</f>
        <v>AEA-062</v>
      </c>
      <c r="F111" cm="1">
        <f t="array" ref="F111">_xlfn.XLOOKUP(1,('[3]PCE Pivot Gen Sales'!$A$5:$A$3685='PCE OPS consolidation 2001-2021'!$A111)*('[3]PCE Pivot Gen Sales'!$B$5:$B$3685='PCE OPS consolidation 2001-2021'!$B111),'[3]PCE Pivot Gen Sales'!$F$5:$F$3685)</f>
        <v>3422</v>
      </c>
      <c r="G111" t="str" cm="1">
        <f t="array" ref="G111">_xlfn.XLOOKUP(1,('[3]PCE Pivot Gen Sales'!$A$5:$A$3685='PCE OPS consolidation 2001-2021'!$A111)*('[3]PCE Pivot Gen Sales'!$B$5:$B$3685='PCE OPS consolidation 2001-2021'!$B111),'[3]PCE Pivot Gen Sales'!$G$5:$G$3685)</f>
        <v>Naterkaq Light Plant (City of Chefornak)</v>
      </c>
      <c r="H111" t="str" cm="1">
        <f t="array" ref="H111">_xlfn.XLOOKUP(1,('[3]PCE Pivot Gen Sales'!$A$5:$A$3685='PCE OPS consolidation 2001-2021'!$A111)*('[3]PCE Pivot Gen Sales'!$B$5:$B$3685='PCE OPS consolidation 2001-2021'!$B111),'[3]PCE Pivot Gen Sales'!$H$5:$H$3685)</f>
        <v>Private Electric Utility</v>
      </c>
      <c r="I111" t="str" cm="1">
        <f t="array" ref="I111">_xlfn.XLOOKUP(1,('[3]PCE Pivot Gen Sales'!$A$5:$A$3685='PCE OPS consolidation 2001-2021'!$A111)*('[3]PCE Pivot Gen Sales'!$B$5:$B$3685='PCE OPS consolidation 2001-2021'!$B111),'[3]PCE Pivot Gen Sales'!$I$5:$I$3685)</f>
        <v>154-0000</v>
      </c>
      <c r="J111" t="str">
        <f>VLOOKUP('PCE OPS consolidation 2001-2021'!I111,'[3]LOOKUP INTERTIES 08032020'!$A$2:$B$206,2,FALSE)</f>
        <v>Chefornak_grid</v>
      </c>
      <c r="K111" s="7" t="str">
        <f>VLOOKUP(D111,'LOOKUP Sales reporting 04192023'!$B$2:$Q$216,16,FALSE)</f>
        <v>Lower Yukon-Kuskokwim</v>
      </c>
      <c r="L111" s="7">
        <f>VLOOKUP(D111,'LOOKUP # of Communities'!$A$2:$C$182,3,FALSE)</f>
        <v>1</v>
      </c>
      <c r="M111" t="s">
        <v>1746</v>
      </c>
      <c r="N111" cm="1">
        <f t="array" ref="N111">_xlfn.XLOOKUP(1,('[3]PCE season max PowerQuery'!$B$3:$B$3680='PCE OPS consolidation 2001-2021'!$A111)*('[3]PCE season max PowerQuery'!$C$3:$C$3680='PCE OPS consolidation 2001-2021'!$B111),'[3]PCE season max PowerQuery'!$F$3:$F$3680)/1000</f>
        <v>0.17299999999999999</v>
      </c>
      <c r="O111" cm="1">
        <f t="array" ref="O111">_xlfn.XLOOKUP(1,('[3]PCE season max PowerQuery'!$B$3:$B$3680='PCE OPS consolidation 2001-2021'!$A111)*('[3]PCE season max PowerQuery'!$C$3:$C$3680='PCE OPS consolidation 2001-2021'!$B111),'[3]PCE season max PowerQuery'!$G$3:$G$3680)/1000</f>
        <v>0.183</v>
      </c>
      <c r="P111" cm="1">
        <f t="array" ref="P111">_xlfn.XLOOKUP(1,('[3]PCE Pivot Gen Sales'!$A$5:$A$3685='PCE OPS consolidation 2001-2021'!$A111)*('[3]PCE Pivot Gen Sales'!$B$5:$B$3685='PCE OPS consolidation 2001-2021'!$B111),'[3]PCE Pivot Gen Sales'!$W$5:$W$3685)/1000</f>
        <v>437.322</v>
      </c>
      <c r="Q111" cm="1">
        <f t="array" ref="Q111">_xlfn.XLOOKUP(1,('[3]PCE Pivot Gen Sales'!$A$5:$A$3685='PCE OPS consolidation 2001-2021'!$A111)*('[3]PCE Pivot Gen Sales'!$B$5:$B$3685='PCE OPS consolidation 2001-2021'!$B111),'[3]PCE Pivot Gen Sales'!$O$5:$O$3685)/1000</f>
        <v>0</v>
      </c>
      <c r="Y111" cm="1">
        <f t="array" ref="Y111">_xlfn.XLOOKUP(1,('[3]PCE Pivot Gen Sales'!$A$5:$A$3685='PCE OPS consolidation 2001-2021'!$A111)*('[3]PCE Pivot Gen Sales'!$B$5:$B$3685='PCE OPS consolidation 2001-2021'!$B111),'[3]PCE Pivot Gen Sales'!$X$5:$X$3685)/1000</f>
        <v>437.322</v>
      </c>
      <c r="Z111" cm="1">
        <f t="array" ref="Z111">_xlfn.XLOOKUP(1,('[3]PCE Pivot Gen Sales'!$A$5:$A$3685='PCE OPS consolidation 2001-2021'!$A111)*('[3]PCE Pivot Gen Sales'!$B$5:$B$3685='PCE OPS consolidation 2001-2021'!$B111),'[3]PCE Pivot Gen Sales'!$Y$5:$Y$3685)/1000</f>
        <v>298.44799999999998</v>
      </c>
      <c r="AA111" cm="1">
        <f t="array" ref="AA111">_xlfn.XLOOKUP(1,('[3]PCE Pivot Gen Sales'!$A$5:$A$3685='PCE OPS consolidation 2001-2021'!$A111)*('[3]PCE Pivot Gen Sales'!$B$5:$B$3685='PCE OPS consolidation 2001-2021'!$B111),'[3]PCE Pivot Gen Sales'!$AA$5:$AA$3685)/1000</f>
        <v>0</v>
      </c>
      <c r="AB111" cm="1">
        <f t="array" ref="AB111">_xlfn.XLOOKUP(1,('[3]PCE Pivot Gen Sales'!$A$5:$A$3685='PCE OPS consolidation 2001-2021'!$A111)*('[3]PCE Pivot Gen Sales'!$B$5:$B$3685='PCE OPS consolidation 2001-2021'!$B111),'[3]PCE Pivot Gen Sales'!$U$5:$U$3685)/1000</f>
        <v>26.271999999999998</v>
      </c>
      <c r="AD111" cm="1">
        <f t="array" ref="AD111">_xlfn.XLOOKUP(1,('[3]PCE Pivot Gen Sales'!$A$5:$A$3685='PCE OPS consolidation 2001-2021'!$A111)*('[3]PCE Pivot Gen Sales'!$B$5:$B$3685='PCE OPS consolidation 2001-2021'!$B111),'[3]PCE Pivot Gen Sales'!$P$5:$P$3685)/1000</f>
        <v>10.726000000000001</v>
      </c>
      <c r="AE111">
        <f t="shared" si="3"/>
        <v>10.726000000000001</v>
      </c>
      <c r="AF111">
        <f t="shared" si="4"/>
        <v>335.44599999999997</v>
      </c>
      <c r="AG111" s="55" cm="1">
        <f t="array" ref="AG111">_xlfn.XLOOKUP(1,('[3]PCE Pivot Gen Sales'!$A$5:$A$3685='PCE OPS consolidation 2001-2021'!$A111)*('[3]PCE Pivot Gen Sales'!$B$5:$B$3685='PCE OPS consolidation 2001-2021'!$B111),'[3]PCE Pivot Gen Sales'!$Z$5:$Z$3685)/1000/12</f>
        <v>0</v>
      </c>
      <c r="AN111">
        <f t="shared" si="5"/>
        <v>0</v>
      </c>
      <c r="AO111" t="s">
        <v>1747</v>
      </c>
      <c r="AP111" cm="1">
        <f t="array" ref="AP111">_xlfn.XLOOKUP(1,('[3]PCE Pivot Gen Sales'!$A$5:$A$3685='PCE OPS consolidation 2001-2021'!$A111)*('[3]PCE Pivot Gen Sales'!$B$5:$B$3685='PCE OPS consolidation 2001-2021'!$B111),'[3]PCE Pivot Gen Sales'!$AB$5:$AB$3685)</f>
        <v>6</v>
      </c>
      <c r="AQ111" t="s">
        <v>1748</v>
      </c>
    </row>
    <row r="112" spans="1:43" x14ac:dyDescent="0.25">
      <c r="A112">
        <v>2001</v>
      </c>
      <c r="B112" t="s">
        <v>882</v>
      </c>
      <c r="C112" t="str" cm="1">
        <f t="array" ref="C112">_xlfn.XLOOKUP(1,('[3]PCE Pivot Gen Sales'!$A$5:$A$3685='PCE OPS consolidation 2001-2021'!A112)*('[3]PCE Pivot Gen Sales'!$B$5:$B$3685='PCE OPS consolidation 2001-2021'!B112),'[3]PCE Pivot Gen Sales'!$C$5:$C$3685)</f>
        <v>Chenega Bay</v>
      </c>
      <c r="D112" cm="1">
        <f t="array" ref="D112">_xlfn.XLOOKUP(1,('[3]PCE Pivot Gen Sales'!$A$5:$A$3685='PCE OPS consolidation 2001-2021'!$A112)*('[3]PCE Pivot Gen Sales'!$B$5:$B$3685='PCE OPS consolidation 2001-2021'!$B112),'[3]PCE Pivot Gen Sales'!$D$5:$D$3685)</f>
        <v>331850</v>
      </c>
      <c r="E112" t="str" cm="1">
        <f t="array" ref="E112">_xlfn.XLOOKUP(1,('[3]PCE Pivot Gen Sales'!$A$5:$A$3685='PCE OPS consolidation 2001-2021'!$A112)*('[3]PCE Pivot Gen Sales'!$B$5:$B$3685='PCE OPS consolidation 2001-2021'!$B112),'[3]PCE Pivot Gen Sales'!$E$5:$E$3685)</f>
        <v>AEA-020</v>
      </c>
      <c r="F112" t="str" cm="1">
        <f t="array" ref="F112">_xlfn.XLOOKUP(1,('[3]PCE Pivot Gen Sales'!$A$5:$A$3685='PCE OPS consolidation 2001-2021'!$A112)*('[3]PCE Pivot Gen Sales'!$B$5:$B$3685='PCE OPS consolidation 2001-2021'!$B112),'[3]PCE Pivot Gen Sales'!$F$5:$F$3685)</f>
        <v xml:space="preserve"> </v>
      </c>
      <c r="G112" t="str" cm="1">
        <f t="array" ref="G112">_xlfn.XLOOKUP(1,('[3]PCE Pivot Gen Sales'!$A$5:$A$3685='PCE OPS consolidation 2001-2021'!$A112)*('[3]PCE Pivot Gen Sales'!$B$5:$B$3685='PCE OPS consolidation 2001-2021'!$B112),'[3]PCE Pivot Gen Sales'!$G$5:$G$3685)</f>
        <v>Chenega Ira Council</v>
      </c>
      <c r="H112" t="str" cm="1">
        <f t="array" ref="H112">_xlfn.XLOOKUP(1,('[3]PCE Pivot Gen Sales'!$A$5:$A$3685='PCE OPS consolidation 2001-2021'!$A112)*('[3]PCE Pivot Gen Sales'!$B$5:$B$3685='PCE OPS consolidation 2001-2021'!$B112),'[3]PCE Pivot Gen Sales'!$H$5:$H$3685)</f>
        <v>Private Electric Utility</v>
      </c>
      <c r="I112" t="str" cm="1">
        <f t="array" ref="I112">_xlfn.XLOOKUP(1,('[3]PCE Pivot Gen Sales'!$A$5:$A$3685='PCE OPS consolidation 2001-2021'!$A112)*('[3]PCE Pivot Gen Sales'!$B$5:$B$3685='PCE OPS consolidation 2001-2021'!$B112),'[3]PCE Pivot Gen Sales'!$I$5:$I$3685)</f>
        <v>101-0000</v>
      </c>
      <c r="J112" t="str">
        <f>VLOOKUP('PCE OPS consolidation 2001-2021'!I112,'[3]LOOKUP INTERTIES 08032020'!$A$2:$B$206,2,FALSE)</f>
        <v>Chenega_grid</v>
      </c>
      <c r="K112" s="7" t="str">
        <f>VLOOKUP(D112,'LOOKUP Sales reporting 04192023'!$B$2:$Q$216,16,FALSE)</f>
        <v>Copper River/Chugach</v>
      </c>
      <c r="L112" s="7">
        <f>VLOOKUP(D112,'LOOKUP # of Communities'!$A$2:$C$182,3,FALSE)</f>
        <v>1</v>
      </c>
      <c r="M112" t="s">
        <v>1746</v>
      </c>
      <c r="N112" cm="1">
        <f t="array" ref="N112">_xlfn.XLOOKUP(1,('[3]PCE season max PowerQuery'!$B$3:$B$3680='PCE OPS consolidation 2001-2021'!$A112)*('[3]PCE season max PowerQuery'!$C$3:$C$3680='PCE OPS consolidation 2001-2021'!$B112),'[3]PCE season max PowerQuery'!$F$3:$F$3680)/1000</f>
        <v>5.8000000000000003E-2</v>
      </c>
      <c r="O112" cm="1">
        <f t="array" ref="O112">_xlfn.XLOOKUP(1,('[3]PCE season max PowerQuery'!$B$3:$B$3680='PCE OPS consolidation 2001-2021'!$A112)*('[3]PCE season max PowerQuery'!$C$3:$C$3680='PCE OPS consolidation 2001-2021'!$B112),'[3]PCE season max PowerQuery'!$G$3:$G$3680)/1000</f>
        <v>6.0999999999999999E-2</v>
      </c>
      <c r="P112" cm="1">
        <f t="array" ref="P112">_xlfn.XLOOKUP(1,('[3]PCE Pivot Gen Sales'!$A$5:$A$3685='PCE OPS consolidation 2001-2021'!$A112)*('[3]PCE Pivot Gen Sales'!$B$5:$B$3685='PCE OPS consolidation 2001-2021'!$B112),'[3]PCE Pivot Gen Sales'!$W$5:$W$3685)/1000</f>
        <v>142.49700000000001</v>
      </c>
      <c r="Q112" cm="1">
        <f t="array" ref="Q112">_xlfn.XLOOKUP(1,('[3]PCE Pivot Gen Sales'!$A$5:$A$3685='PCE OPS consolidation 2001-2021'!$A112)*('[3]PCE Pivot Gen Sales'!$B$5:$B$3685='PCE OPS consolidation 2001-2021'!$B112),'[3]PCE Pivot Gen Sales'!$O$5:$O$3685)/1000</f>
        <v>0</v>
      </c>
      <c r="Y112" cm="1">
        <f t="array" ref="Y112">_xlfn.XLOOKUP(1,('[3]PCE Pivot Gen Sales'!$A$5:$A$3685='PCE OPS consolidation 2001-2021'!$A112)*('[3]PCE Pivot Gen Sales'!$B$5:$B$3685='PCE OPS consolidation 2001-2021'!$B112),'[3]PCE Pivot Gen Sales'!$X$5:$X$3685)/1000</f>
        <v>142.49700000000001</v>
      </c>
      <c r="Z112" cm="1">
        <f t="array" ref="Z112">_xlfn.XLOOKUP(1,('[3]PCE Pivot Gen Sales'!$A$5:$A$3685='PCE OPS consolidation 2001-2021'!$A112)*('[3]PCE Pivot Gen Sales'!$B$5:$B$3685='PCE OPS consolidation 2001-2021'!$B112),'[3]PCE Pivot Gen Sales'!$Y$5:$Y$3685)/1000</f>
        <v>136.959</v>
      </c>
      <c r="AA112" cm="1">
        <f t="array" ref="AA112">_xlfn.XLOOKUP(1,('[3]PCE Pivot Gen Sales'!$A$5:$A$3685='PCE OPS consolidation 2001-2021'!$A112)*('[3]PCE Pivot Gen Sales'!$B$5:$B$3685='PCE OPS consolidation 2001-2021'!$B112),'[3]PCE Pivot Gen Sales'!$AA$5:$AA$3685)/1000</f>
        <v>0</v>
      </c>
      <c r="AB112" cm="1">
        <f t="array" ref="AB112">_xlfn.XLOOKUP(1,('[3]PCE Pivot Gen Sales'!$A$5:$A$3685='PCE OPS consolidation 2001-2021'!$A112)*('[3]PCE Pivot Gen Sales'!$B$5:$B$3685='PCE OPS consolidation 2001-2021'!$B112),'[3]PCE Pivot Gen Sales'!$U$5:$U$3685)/1000</f>
        <v>0</v>
      </c>
      <c r="AD112" cm="1">
        <f t="array" ref="AD112">_xlfn.XLOOKUP(1,('[3]PCE Pivot Gen Sales'!$A$5:$A$3685='PCE OPS consolidation 2001-2021'!$A112)*('[3]PCE Pivot Gen Sales'!$B$5:$B$3685='PCE OPS consolidation 2001-2021'!$B112),'[3]PCE Pivot Gen Sales'!$P$5:$P$3685)/1000</f>
        <v>10.503</v>
      </c>
      <c r="AE112">
        <f t="shared" si="3"/>
        <v>10.503</v>
      </c>
      <c r="AF112">
        <f t="shared" si="4"/>
        <v>147.46199999999999</v>
      </c>
      <c r="AG112" s="55" cm="1">
        <f t="array" ref="AG112">_xlfn.XLOOKUP(1,('[3]PCE Pivot Gen Sales'!$A$5:$A$3685='PCE OPS consolidation 2001-2021'!$A112)*('[3]PCE Pivot Gen Sales'!$B$5:$B$3685='PCE OPS consolidation 2001-2021'!$B112),'[3]PCE Pivot Gen Sales'!$Z$5:$Z$3685)/1000/12</f>
        <v>0</v>
      </c>
      <c r="AN112">
        <f t="shared" si="5"/>
        <v>0</v>
      </c>
      <c r="AO112" t="s">
        <v>1747</v>
      </c>
      <c r="AP112" cm="1">
        <f t="array" ref="AP112">_xlfn.XLOOKUP(1,('[3]PCE Pivot Gen Sales'!$A$5:$A$3685='PCE OPS consolidation 2001-2021'!$A112)*('[3]PCE Pivot Gen Sales'!$B$5:$B$3685='PCE OPS consolidation 2001-2021'!$B112),'[3]PCE Pivot Gen Sales'!$AB$5:$AB$3685)</f>
        <v>6</v>
      </c>
      <c r="AQ112" t="s">
        <v>1748</v>
      </c>
    </row>
    <row r="113" spans="1:43" x14ac:dyDescent="0.25">
      <c r="A113">
        <v>2001</v>
      </c>
      <c r="B113" t="s">
        <v>549</v>
      </c>
      <c r="C113" t="str" cm="1">
        <f t="array" ref="C113">_xlfn.XLOOKUP(1,('[3]PCE Pivot Gen Sales'!$A$5:$A$3685='PCE OPS consolidation 2001-2021'!A113)*('[3]PCE Pivot Gen Sales'!$B$5:$B$3685='PCE OPS consolidation 2001-2021'!B113),'[3]PCE Pivot Gen Sales'!$C$5:$C$3685)</f>
        <v>Chevak</v>
      </c>
      <c r="D113" cm="1">
        <f t="array" ref="D113">_xlfn.XLOOKUP(1,('[3]PCE Pivot Gen Sales'!$A$5:$A$3685='PCE OPS consolidation 2001-2021'!$A113)*('[3]PCE Pivot Gen Sales'!$B$5:$B$3685='PCE OPS consolidation 2001-2021'!$B113),'[3]PCE Pivot Gen Sales'!$D$5:$D$3685)</f>
        <v>331280</v>
      </c>
      <c r="E113" t="str" cm="1">
        <f t="array" ref="E113">_xlfn.XLOOKUP(1,('[3]PCE Pivot Gen Sales'!$A$5:$A$3685='PCE OPS consolidation 2001-2021'!$A113)*('[3]PCE Pivot Gen Sales'!$B$5:$B$3685='PCE OPS consolidation 2001-2021'!$B113),'[3]PCE Pivot Gen Sales'!$E$5:$E$3685)</f>
        <v>AEA-006</v>
      </c>
      <c r="F113" cm="1">
        <f t="array" ref="F113">_xlfn.XLOOKUP(1,('[3]PCE Pivot Gen Sales'!$A$5:$A$3685='PCE OPS consolidation 2001-2021'!$A113)*('[3]PCE Pivot Gen Sales'!$B$5:$B$3685='PCE OPS consolidation 2001-2021'!$B113),'[3]PCE Pivot Gen Sales'!$F$5:$F$3685)</f>
        <v>221</v>
      </c>
      <c r="G113" t="str" cm="1">
        <f t="array" ref="G113">_xlfn.XLOOKUP(1,('[3]PCE Pivot Gen Sales'!$A$5:$A$3685='PCE OPS consolidation 2001-2021'!$A113)*('[3]PCE Pivot Gen Sales'!$B$5:$B$3685='PCE OPS consolidation 2001-2021'!$B113),'[3]PCE Pivot Gen Sales'!$G$5:$G$3685)</f>
        <v>Alaska Village Electric Cooperative</v>
      </c>
      <c r="H113" t="str" cm="1">
        <f t="array" ref="H113">_xlfn.XLOOKUP(1,('[3]PCE Pivot Gen Sales'!$A$5:$A$3685='PCE OPS consolidation 2001-2021'!$A113)*('[3]PCE Pivot Gen Sales'!$B$5:$B$3685='PCE OPS consolidation 2001-2021'!$B113),'[3]PCE Pivot Gen Sales'!$H$5:$H$3685)</f>
        <v>Electric Co-op</v>
      </c>
      <c r="I113" t="str" cm="1">
        <f t="array" ref="I113">_xlfn.XLOOKUP(1,('[3]PCE Pivot Gen Sales'!$A$5:$A$3685='PCE OPS consolidation 2001-2021'!$A113)*('[3]PCE Pivot Gen Sales'!$B$5:$B$3685='PCE OPS consolidation 2001-2021'!$B113),'[3]PCE Pivot Gen Sales'!$I$5:$I$3685)</f>
        <v>040-0000</v>
      </c>
      <c r="J113" t="str">
        <f>VLOOKUP('PCE OPS consolidation 2001-2021'!I113,'[3]LOOKUP INTERTIES 08032020'!$A$2:$B$206,2,FALSE)</f>
        <v>Chevak_grid</v>
      </c>
      <c r="K113" s="7" t="str">
        <f>VLOOKUP(D113,'LOOKUP Sales reporting 04192023'!$B$2:$Q$216,16,FALSE)</f>
        <v>Lower Yukon-Kuskokwim</v>
      </c>
      <c r="L113" s="7">
        <f>VLOOKUP(D113,'LOOKUP # of Communities'!$A$2:$C$182,3,FALSE)</f>
        <v>1</v>
      </c>
      <c r="M113" t="s">
        <v>1746</v>
      </c>
      <c r="N113" cm="1">
        <f t="array" ref="N113">_xlfn.XLOOKUP(1,('[3]PCE season max PowerQuery'!$B$3:$B$3680='PCE OPS consolidation 2001-2021'!$A113)*('[3]PCE season max PowerQuery'!$C$3:$C$3680='PCE OPS consolidation 2001-2021'!$B113),'[3]PCE season max PowerQuery'!$F$3:$F$3680)/1000</f>
        <v>0.33600000000000002</v>
      </c>
      <c r="O113" cm="1">
        <f t="array" ref="O113">_xlfn.XLOOKUP(1,('[3]PCE season max PowerQuery'!$B$3:$B$3680='PCE OPS consolidation 2001-2021'!$A113)*('[3]PCE season max PowerQuery'!$C$3:$C$3680='PCE OPS consolidation 2001-2021'!$B113),'[3]PCE season max PowerQuery'!$G$3:$G$3680)/1000</f>
        <v>0.432</v>
      </c>
      <c r="P113" cm="1">
        <f t="array" ref="P113">_xlfn.XLOOKUP(1,('[3]PCE Pivot Gen Sales'!$A$5:$A$3685='PCE OPS consolidation 2001-2021'!$A113)*('[3]PCE Pivot Gen Sales'!$B$5:$B$3685='PCE OPS consolidation 2001-2021'!$B113),'[3]PCE Pivot Gen Sales'!$W$5:$W$3685)/1000</f>
        <v>952.96100000000001</v>
      </c>
      <c r="Q113" cm="1">
        <f t="array" ref="Q113">_xlfn.XLOOKUP(1,('[3]PCE Pivot Gen Sales'!$A$5:$A$3685='PCE OPS consolidation 2001-2021'!$A113)*('[3]PCE Pivot Gen Sales'!$B$5:$B$3685='PCE OPS consolidation 2001-2021'!$B113),'[3]PCE Pivot Gen Sales'!$O$5:$O$3685)/1000</f>
        <v>0</v>
      </c>
      <c r="Y113" cm="1">
        <f t="array" ref="Y113">_xlfn.XLOOKUP(1,('[3]PCE Pivot Gen Sales'!$A$5:$A$3685='PCE OPS consolidation 2001-2021'!$A113)*('[3]PCE Pivot Gen Sales'!$B$5:$B$3685='PCE OPS consolidation 2001-2021'!$B113),'[3]PCE Pivot Gen Sales'!$X$5:$X$3685)/1000</f>
        <v>952.96100000000001</v>
      </c>
      <c r="Z113" cm="1">
        <f t="array" ref="Z113">_xlfn.XLOOKUP(1,('[3]PCE Pivot Gen Sales'!$A$5:$A$3685='PCE OPS consolidation 2001-2021'!$A113)*('[3]PCE Pivot Gen Sales'!$B$5:$B$3685='PCE OPS consolidation 2001-2021'!$B113),'[3]PCE Pivot Gen Sales'!$Y$5:$Y$3685)/1000</f>
        <v>925.18299999999999</v>
      </c>
      <c r="AA113" cm="1">
        <f t="array" ref="AA113">_xlfn.XLOOKUP(1,('[3]PCE Pivot Gen Sales'!$A$5:$A$3685='PCE OPS consolidation 2001-2021'!$A113)*('[3]PCE Pivot Gen Sales'!$B$5:$B$3685='PCE OPS consolidation 2001-2021'!$B113),'[3]PCE Pivot Gen Sales'!$AA$5:$AA$3685)/1000</f>
        <v>0</v>
      </c>
      <c r="AB113" cm="1">
        <f t="array" ref="AB113">_xlfn.XLOOKUP(1,('[3]PCE Pivot Gen Sales'!$A$5:$A$3685='PCE OPS consolidation 2001-2021'!$A113)*('[3]PCE Pivot Gen Sales'!$B$5:$B$3685='PCE OPS consolidation 2001-2021'!$B113),'[3]PCE Pivot Gen Sales'!$U$5:$U$3685)/1000</f>
        <v>0</v>
      </c>
      <c r="AD113" cm="1">
        <f t="array" ref="AD113">_xlfn.XLOOKUP(1,('[3]PCE Pivot Gen Sales'!$A$5:$A$3685='PCE OPS consolidation 2001-2021'!$A113)*('[3]PCE Pivot Gen Sales'!$B$5:$B$3685='PCE OPS consolidation 2001-2021'!$B113),'[3]PCE Pivot Gen Sales'!$P$5:$P$3685)/1000</f>
        <v>16.683</v>
      </c>
      <c r="AE113">
        <f t="shared" si="3"/>
        <v>16.683</v>
      </c>
      <c r="AF113">
        <f t="shared" si="4"/>
        <v>941.86599999999999</v>
      </c>
      <c r="AG113" s="55" cm="1">
        <f t="array" ref="AG113">_xlfn.XLOOKUP(1,('[3]PCE Pivot Gen Sales'!$A$5:$A$3685='PCE OPS consolidation 2001-2021'!$A113)*('[3]PCE Pivot Gen Sales'!$B$5:$B$3685='PCE OPS consolidation 2001-2021'!$B113),'[3]PCE Pivot Gen Sales'!$Z$5:$Z$3685)/1000/12</f>
        <v>0</v>
      </c>
      <c r="AN113">
        <f t="shared" si="5"/>
        <v>0</v>
      </c>
      <c r="AO113" t="s">
        <v>1747</v>
      </c>
      <c r="AP113" cm="1">
        <f t="array" ref="AP113">_xlfn.XLOOKUP(1,('[3]PCE Pivot Gen Sales'!$A$5:$A$3685='PCE OPS consolidation 2001-2021'!$A113)*('[3]PCE Pivot Gen Sales'!$B$5:$B$3685='PCE OPS consolidation 2001-2021'!$B113),'[3]PCE Pivot Gen Sales'!$AB$5:$AB$3685)</f>
        <v>6</v>
      </c>
      <c r="AQ113" t="s">
        <v>1748</v>
      </c>
    </row>
    <row r="114" spans="1:43" x14ac:dyDescent="0.25">
      <c r="A114">
        <v>2001</v>
      </c>
      <c r="B114" t="s">
        <v>888</v>
      </c>
      <c r="C114" t="str" cm="1">
        <f t="array" ref="C114">_xlfn.XLOOKUP(1,('[3]PCE Pivot Gen Sales'!$A$5:$A$3685='PCE OPS consolidation 2001-2021'!A114)*('[3]PCE Pivot Gen Sales'!$B$5:$B$3685='PCE OPS consolidation 2001-2021'!B114),'[3]PCE Pivot Gen Sales'!$C$5:$C$3685)</f>
        <v>Chignik</v>
      </c>
      <c r="D114" cm="1">
        <f t="array" ref="D114">_xlfn.XLOOKUP(1,('[3]PCE Pivot Gen Sales'!$A$5:$A$3685='PCE OPS consolidation 2001-2021'!$A114)*('[3]PCE Pivot Gen Sales'!$B$5:$B$3685='PCE OPS consolidation 2001-2021'!$B114),'[3]PCE Pivot Gen Sales'!$D$5:$D$3685)</f>
        <v>331860</v>
      </c>
      <c r="E114" t="str" cm="1">
        <f t="array" ref="E114">_xlfn.XLOOKUP(1,('[3]PCE Pivot Gen Sales'!$A$5:$A$3685='PCE OPS consolidation 2001-2021'!$A114)*('[3]PCE Pivot Gen Sales'!$B$5:$B$3685='PCE OPS consolidation 2001-2021'!$B114),'[3]PCE Pivot Gen Sales'!$E$5:$E$3685)</f>
        <v>AEA-021</v>
      </c>
      <c r="F114" cm="1">
        <f t="array" ref="F114">_xlfn.XLOOKUP(1,('[3]PCE Pivot Gen Sales'!$A$5:$A$3685='PCE OPS consolidation 2001-2021'!$A114)*('[3]PCE Pivot Gen Sales'!$B$5:$B$3685='PCE OPS consolidation 2001-2021'!$B114),'[3]PCE Pivot Gen Sales'!$F$5:$F$3685)</f>
        <v>3421</v>
      </c>
      <c r="G114" t="str" cm="1">
        <f t="array" ref="G114">_xlfn.XLOOKUP(1,('[3]PCE Pivot Gen Sales'!$A$5:$A$3685='PCE OPS consolidation 2001-2021'!$A114)*('[3]PCE Pivot Gen Sales'!$B$5:$B$3685='PCE OPS consolidation 2001-2021'!$B114),'[3]PCE Pivot Gen Sales'!$G$5:$G$3685)</f>
        <v>Chignik, City of</v>
      </c>
      <c r="H114" t="str" cm="1">
        <f t="array" ref="H114">_xlfn.XLOOKUP(1,('[3]PCE Pivot Gen Sales'!$A$5:$A$3685='PCE OPS consolidation 2001-2021'!$A114)*('[3]PCE Pivot Gen Sales'!$B$5:$B$3685='PCE OPS consolidation 2001-2021'!$B114),'[3]PCE Pivot Gen Sales'!$H$5:$H$3685)</f>
        <v>Private Electric Utility</v>
      </c>
      <c r="I114" t="str" cm="1">
        <f t="array" ref="I114">_xlfn.XLOOKUP(1,('[3]PCE Pivot Gen Sales'!$A$5:$A$3685='PCE OPS consolidation 2001-2021'!$A114)*('[3]PCE Pivot Gen Sales'!$B$5:$B$3685='PCE OPS consolidation 2001-2021'!$B114),'[3]PCE Pivot Gen Sales'!$I$5:$I$3685)</f>
        <v>104-0000</v>
      </c>
      <c r="J114" t="str">
        <f>VLOOKUP('PCE OPS consolidation 2001-2021'!I114,'[3]LOOKUP INTERTIES 08032020'!$A$2:$B$206,2,FALSE)</f>
        <v>Chignik_grid</v>
      </c>
      <c r="K114" s="7" t="str">
        <f>VLOOKUP(D114,'LOOKUP Sales reporting 04192023'!$B$2:$Q$216,16,FALSE)</f>
        <v>Bristol Bay</v>
      </c>
      <c r="L114" s="7">
        <f>VLOOKUP(D114,'LOOKUP # of Communities'!$A$2:$C$182,3,FALSE)</f>
        <v>1</v>
      </c>
      <c r="M114" t="s">
        <v>1746</v>
      </c>
      <c r="N114" cm="1">
        <f t="array" ref="N114">_xlfn.XLOOKUP(1,('[3]PCE season max PowerQuery'!$B$3:$B$3680='PCE OPS consolidation 2001-2021'!$A114)*('[3]PCE season max PowerQuery'!$C$3:$C$3680='PCE OPS consolidation 2001-2021'!$B114),'[3]PCE season max PowerQuery'!$F$3:$F$3680)/1000</f>
        <v>0.19600000000000001</v>
      </c>
      <c r="O114" cm="1">
        <f t="array" ref="O114">_xlfn.XLOOKUP(1,('[3]PCE season max PowerQuery'!$B$3:$B$3680='PCE OPS consolidation 2001-2021'!$A114)*('[3]PCE season max PowerQuery'!$C$3:$C$3680='PCE OPS consolidation 2001-2021'!$B114),'[3]PCE season max PowerQuery'!$G$3:$G$3680)/1000</f>
        <v>0.155</v>
      </c>
      <c r="P114" cm="1">
        <f t="array" ref="P114">_xlfn.XLOOKUP(1,('[3]PCE Pivot Gen Sales'!$A$5:$A$3685='PCE OPS consolidation 2001-2021'!$A114)*('[3]PCE Pivot Gen Sales'!$B$5:$B$3685='PCE OPS consolidation 2001-2021'!$B114),'[3]PCE Pivot Gen Sales'!$W$5:$W$3685)/1000</f>
        <v>327.17500000000001</v>
      </c>
      <c r="Q114" cm="1">
        <f t="array" ref="Q114">_xlfn.XLOOKUP(1,('[3]PCE Pivot Gen Sales'!$A$5:$A$3685='PCE OPS consolidation 2001-2021'!$A114)*('[3]PCE Pivot Gen Sales'!$B$5:$B$3685='PCE OPS consolidation 2001-2021'!$B114),'[3]PCE Pivot Gen Sales'!$O$5:$O$3685)/1000</f>
        <v>0</v>
      </c>
      <c r="Y114" cm="1">
        <f t="array" ref="Y114">_xlfn.XLOOKUP(1,('[3]PCE Pivot Gen Sales'!$A$5:$A$3685='PCE OPS consolidation 2001-2021'!$A114)*('[3]PCE Pivot Gen Sales'!$B$5:$B$3685='PCE OPS consolidation 2001-2021'!$B114),'[3]PCE Pivot Gen Sales'!$X$5:$X$3685)/1000</f>
        <v>327.17500000000001</v>
      </c>
      <c r="Z114" cm="1">
        <f t="array" ref="Z114">_xlfn.XLOOKUP(1,('[3]PCE Pivot Gen Sales'!$A$5:$A$3685='PCE OPS consolidation 2001-2021'!$A114)*('[3]PCE Pivot Gen Sales'!$B$5:$B$3685='PCE OPS consolidation 2001-2021'!$B114),'[3]PCE Pivot Gen Sales'!$Y$5:$Y$3685)/1000</f>
        <v>301.75700000000001</v>
      </c>
      <c r="AA114" cm="1">
        <f t="array" ref="AA114">_xlfn.XLOOKUP(1,('[3]PCE Pivot Gen Sales'!$A$5:$A$3685='PCE OPS consolidation 2001-2021'!$A114)*('[3]PCE Pivot Gen Sales'!$B$5:$B$3685='PCE OPS consolidation 2001-2021'!$B114),'[3]PCE Pivot Gen Sales'!$AA$5:$AA$3685)/1000</f>
        <v>0</v>
      </c>
      <c r="AB114" cm="1">
        <f t="array" ref="AB114">_xlfn.XLOOKUP(1,('[3]PCE Pivot Gen Sales'!$A$5:$A$3685='PCE OPS consolidation 2001-2021'!$A114)*('[3]PCE Pivot Gen Sales'!$B$5:$B$3685='PCE OPS consolidation 2001-2021'!$B114),'[3]PCE Pivot Gen Sales'!$U$5:$U$3685)/1000</f>
        <v>0</v>
      </c>
      <c r="AD114" cm="1">
        <f t="array" ref="AD114">_xlfn.XLOOKUP(1,('[3]PCE Pivot Gen Sales'!$A$5:$A$3685='PCE OPS consolidation 2001-2021'!$A114)*('[3]PCE Pivot Gen Sales'!$B$5:$B$3685='PCE OPS consolidation 2001-2021'!$B114),'[3]PCE Pivot Gen Sales'!$P$5:$P$3685)/1000</f>
        <v>7.1449999999999996</v>
      </c>
      <c r="AE114">
        <f t="shared" si="3"/>
        <v>7.1449999999999996</v>
      </c>
      <c r="AF114">
        <f t="shared" si="4"/>
        <v>308.90199999999999</v>
      </c>
      <c r="AG114" s="55" cm="1">
        <f t="array" ref="AG114">_xlfn.XLOOKUP(1,('[3]PCE Pivot Gen Sales'!$A$5:$A$3685='PCE OPS consolidation 2001-2021'!$A114)*('[3]PCE Pivot Gen Sales'!$B$5:$B$3685='PCE OPS consolidation 2001-2021'!$B114),'[3]PCE Pivot Gen Sales'!$Z$5:$Z$3685)/1000/12</f>
        <v>0</v>
      </c>
      <c r="AN114">
        <f t="shared" si="5"/>
        <v>0</v>
      </c>
      <c r="AO114" t="s">
        <v>1747</v>
      </c>
      <c r="AP114" cm="1">
        <f t="array" ref="AP114">_xlfn.XLOOKUP(1,('[3]PCE Pivot Gen Sales'!$A$5:$A$3685='PCE OPS consolidation 2001-2021'!$A114)*('[3]PCE Pivot Gen Sales'!$B$5:$B$3685='PCE OPS consolidation 2001-2021'!$B114),'[3]PCE Pivot Gen Sales'!$AB$5:$AB$3685)</f>
        <v>6</v>
      </c>
      <c r="AQ114" t="s">
        <v>1748</v>
      </c>
    </row>
    <row r="115" spans="1:43" x14ac:dyDescent="0.25">
      <c r="A115">
        <v>2001</v>
      </c>
      <c r="B115" t="s">
        <v>897</v>
      </c>
      <c r="C115" t="str" cm="1">
        <f t="array" ref="C115">_xlfn.XLOOKUP(1,('[3]PCE Pivot Gen Sales'!$A$5:$A$3685='PCE OPS consolidation 2001-2021'!A115)*('[3]PCE Pivot Gen Sales'!$B$5:$B$3685='PCE OPS consolidation 2001-2021'!B115),'[3]PCE Pivot Gen Sales'!$C$5:$C$3685)</f>
        <v>Chignik Lagoon</v>
      </c>
      <c r="D115" cm="1">
        <f t="array" ref="D115">_xlfn.XLOOKUP(1,('[3]PCE Pivot Gen Sales'!$A$5:$A$3685='PCE OPS consolidation 2001-2021'!$A115)*('[3]PCE Pivot Gen Sales'!$B$5:$B$3685='PCE OPS consolidation 2001-2021'!$B115),'[3]PCE Pivot Gen Sales'!$D$5:$D$3685)</f>
        <v>331870</v>
      </c>
      <c r="E115" t="str" cm="1">
        <f t="array" ref="E115">_xlfn.XLOOKUP(1,('[3]PCE Pivot Gen Sales'!$A$5:$A$3685='PCE OPS consolidation 2001-2021'!$A115)*('[3]PCE Pivot Gen Sales'!$B$5:$B$3685='PCE OPS consolidation 2001-2021'!$B115),'[3]PCE Pivot Gen Sales'!$E$5:$E$3685)</f>
        <v>AEA-023</v>
      </c>
      <c r="F115" t="str" cm="1">
        <f t="array" ref="F115">_xlfn.XLOOKUP(1,('[3]PCE Pivot Gen Sales'!$A$5:$A$3685='PCE OPS consolidation 2001-2021'!$A115)*('[3]PCE Pivot Gen Sales'!$B$5:$B$3685='PCE OPS consolidation 2001-2021'!$B115),'[3]PCE Pivot Gen Sales'!$F$5:$F$3685)</f>
        <v xml:space="preserve"> </v>
      </c>
      <c r="G115" t="str" cm="1">
        <f t="array" ref="G115">_xlfn.XLOOKUP(1,('[3]PCE Pivot Gen Sales'!$A$5:$A$3685='PCE OPS consolidation 2001-2021'!$A115)*('[3]PCE Pivot Gen Sales'!$B$5:$B$3685='PCE OPS consolidation 2001-2021'!$B115),'[3]PCE Pivot Gen Sales'!$G$5:$G$3685)</f>
        <v>Chignik Lagoon Power Utility</v>
      </c>
      <c r="H115" t="str" cm="1">
        <f t="array" ref="H115">_xlfn.XLOOKUP(1,('[3]PCE Pivot Gen Sales'!$A$5:$A$3685='PCE OPS consolidation 2001-2021'!$A115)*('[3]PCE Pivot Gen Sales'!$B$5:$B$3685='PCE OPS consolidation 2001-2021'!$B115),'[3]PCE Pivot Gen Sales'!$H$5:$H$3685)</f>
        <v>Private Electric Utility</v>
      </c>
      <c r="I115" t="str" cm="1">
        <f t="array" ref="I115">_xlfn.XLOOKUP(1,('[3]PCE Pivot Gen Sales'!$A$5:$A$3685='PCE OPS consolidation 2001-2021'!$A115)*('[3]PCE Pivot Gen Sales'!$B$5:$B$3685='PCE OPS consolidation 2001-2021'!$B115),'[3]PCE Pivot Gen Sales'!$I$5:$I$3685)</f>
        <v>102-0000</v>
      </c>
      <c r="J115" t="str">
        <f>VLOOKUP('PCE OPS consolidation 2001-2021'!I115,'[3]LOOKUP INTERTIES 08032020'!$A$2:$B$206,2,FALSE)</f>
        <v>Chignik Lagoon_grid</v>
      </c>
      <c r="K115" s="7" t="str">
        <f>VLOOKUP(D115,'LOOKUP Sales reporting 04192023'!$B$2:$Q$216,16,FALSE)</f>
        <v>Bristol Bay</v>
      </c>
      <c r="L115" s="7">
        <f>VLOOKUP(D115,'LOOKUP # of Communities'!$A$2:$C$182,3,FALSE)</f>
        <v>1</v>
      </c>
      <c r="M115" t="s">
        <v>1746</v>
      </c>
      <c r="N115" cm="1">
        <f t="array" ref="N115">_xlfn.XLOOKUP(1,('[3]PCE season max PowerQuery'!$B$3:$B$3680='PCE OPS consolidation 2001-2021'!$A115)*('[3]PCE season max PowerQuery'!$C$3:$C$3680='PCE OPS consolidation 2001-2021'!$B115),'[3]PCE season max PowerQuery'!$F$3:$F$3680)/1000</f>
        <v>4.3999999999999997E-2</v>
      </c>
      <c r="O115" cm="1">
        <f t="array" ref="O115">_xlfn.XLOOKUP(1,('[3]PCE season max PowerQuery'!$B$3:$B$3680='PCE OPS consolidation 2001-2021'!$A115)*('[3]PCE season max PowerQuery'!$C$3:$C$3680='PCE OPS consolidation 2001-2021'!$B115),'[3]PCE season max PowerQuery'!$G$3:$G$3680)/1000</f>
        <v>0.13200000000000001</v>
      </c>
      <c r="P115" cm="1">
        <f t="array" ref="P115">_xlfn.XLOOKUP(1,('[3]PCE Pivot Gen Sales'!$A$5:$A$3685='PCE OPS consolidation 2001-2021'!$A115)*('[3]PCE Pivot Gen Sales'!$B$5:$B$3685='PCE OPS consolidation 2001-2021'!$B115),'[3]PCE Pivot Gen Sales'!$W$5:$W$3685)/1000</f>
        <v>307.43299999999999</v>
      </c>
      <c r="Q115" cm="1">
        <f t="array" ref="Q115">_xlfn.XLOOKUP(1,('[3]PCE Pivot Gen Sales'!$A$5:$A$3685='PCE OPS consolidation 2001-2021'!$A115)*('[3]PCE Pivot Gen Sales'!$B$5:$B$3685='PCE OPS consolidation 2001-2021'!$B115),'[3]PCE Pivot Gen Sales'!$O$5:$O$3685)/1000</f>
        <v>0</v>
      </c>
      <c r="Y115" cm="1">
        <f t="array" ref="Y115">_xlfn.XLOOKUP(1,('[3]PCE Pivot Gen Sales'!$A$5:$A$3685='PCE OPS consolidation 2001-2021'!$A115)*('[3]PCE Pivot Gen Sales'!$B$5:$B$3685='PCE OPS consolidation 2001-2021'!$B115),'[3]PCE Pivot Gen Sales'!$X$5:$X$3685)/1000</f>
        <v>307.43299999999999</v>
      </c>
      <c r="Z115" cm="1">
        <f t="array" ref="Z115">_xlfn.XLOOKUP(1,('[3]PCE Pivot Gen Sales'!$A$5:$A$3685='PCE OPS consolidation 2001-2021'!$A115)*('[3]PCE Pivot Gen Sales'!$B$5:$B$3685='PCE OPS consolidation 2001-2021'!$B115),'[3]PCE Pivot Gen Sales'!$Y$5:$Y$3685)/1000</f>
        <v>294.86700000000002</v>
      </c>
      <c r="AA115" cm="1">
        <f t="array" ref="AA115">_xlfn.XLOOKUP(1,('[3]PCE Pivot Gen Sales'!$A$5:$A$3685='PCE OPS consolidation 2001-2021'!$A115)*('[3]PCE Pivot Gen Sales'!$B$5:$B$3685='PCE OPS consolidation 2001-2021'!$B115),'[3]PCE Pivot Gen Sales'!$AA$5:$AA$3685)/1000</f>
        <v>0</v>
      </c>
      <c r="AB115" cm="1">
        <f t="array" ref="AB115">_xlfn.XLOOKUP(1,('[3]PCE Pivot Gen Sales'!$A$5:$A$3685='PCE OPS consolidation 2001-2021'!$A115)*('[3]PCE Pivot Gen Sales'!$B$5:$B$3685='PCE OPS consolidation 2001-2021'!$B115),'[3]PCE Pivot Gen Sales'!$U$5:$U$3685)/1000</f>
        <v>0</v>
      </c>
      <c r="AD115" cm="1">
        <f t="array" ref="AD115">_xlfn.XLOOKUP(1,('[3]PCE Pivot Gen Sales'!$A$5:$A$3685='PCE OPS consolidation 2001-2021'!$A115)*('[3]PCE Pivot Gen Sales'!$B$5:$B$3685='PCE OPS consolidation 2001-2021'!$B115),'[3]PCE Pivot Gen Sales'!$P$5:$P$3685)/1000</f>
        <v>12.292</v>
      </c>
      <c r="AE115">
        <f t="shared" si="3"/>
        <v>12.292</v>
      </c>
      <c r="AF115">
        <f t="shared" si="4"/>
        <v>307.15899999999999</v>
      </c>
      <c r="AG115" s="55" cm="1">
        <f t="array" ref="AG115">_xlfn.XLOOKUP(1,('[3]PCE Pivot Gen Sales'!$A$5:$A$3685='PCE OPS consolidation 2001-2021'!$A115)*('[3]PCE Pivot Gen Sales'!$B$5:$B$3685='PCE OPS consolidation 2001-2021'!$B115),'[3]PCE Pivot Gen Sales'!$Z$5:$Z$3685)/1000/12</f>
        <v>0</v>
      </c>
      <c r="AN115">
        <f t="shared" si="5"/>
        <v>0</v>
      </c>
      <c r="AO115" t="s">
        <v>1747</v>
      </c>
      <c r="AP115" cm="1">
        <f t="array" ref="AP115">_xlfn.XLOOKUP(1,('[3]PCE Pivot Gen Sales'!$A$5:$A$3685='PCE OPS consolidation 2001-2021'!$A115)*('[3]PCE Pivot Gen Sales'!$B$5:$B$3685='PCE OPS consolidation 2001-2021'!$B115),'[3]PCE Pivot Gen Sales'!$AB$5:$AB$3685)</f>
        <v>6</v>
      </c>
      <c r="AQ115" t="s">
        <v>1748</v>
      </c>
    </row>
    <row r="116" spans="1:43" x14ac:dyDescent="0.25">
      <c r="A116">
        <v>2001</v>
      </c>
      <c r="B116" t="s">
        <v>913</v>
      </c>
      <c r="C116" t="str" cm="1">
        <f t="array" ref="C116">_xlfn.XLOOKUP(1,('[3]PCE Pivot Gen Sales'!$A$5:$A$3685='PCE OPS consolidation 2001-2021'!A116)*('[3]PCE Pivot Gen Sales'!$B$5:$B$3685='PCE OPS consolidation 2001-2021'!B116),'[3]PCE Pivot Gen Sales'!$C$5:$C$3685)</f>
        <v>Chignik Lake</v>
      </c>
      <c r="D116" cm="1">
        <f t="array" ref="D116">_xlfn.XLOOKUP(1,('[3]PCE Pivot Gen Sales'!$A$5:$A$3685='PCE OPS consolidation 2001-2021'!$A116)*('[3]PCE Pivot Gen Sales'!$B$5:$B$3685='PCE OPS consolidation 2001-2021'!$B116),'[3]PCE Pivot Gen Sales'!$D$5:$D$3685)</f>
        <v>331880</v>
      </c>
      <c r="E116" t="str" cm="1">
        <f t="array" ref="E116">_xlfn.XLOOKUP(1,('[3]PCE Pivot Gen Sales'!$A$5:$A$3685='PCE OPS consolidation 2001-2021'!$A116)*('[3]PCE Pivot Gen Sales'!$B$5:$B$3685='PCE OPS consolidation 2001-2021'!$B116),'[3]PCE Pivot Gen Sales'!$E$5:$E$3685)</f>
        <v>AEA-022</v>
      </c>
      <c r="F116" t="str" cm="1">
        <f t="array" ref="F116">_xlfn.XLOOKUP(1,('[3]PCE Pivot Gen Sales'!$A$5:$A$3685='PCE OPS consolidation 2001-2021'!$A116)*('[3]PCE Pivot Gen Sales'!$B$5:$B$3685='PCE OPS consolidation 2001-2021'!$B116),'[3]PCE Pivot Gen Sales'!$F$5:$F$3685)</f>
        <v xml:space="preserve"> </v>
      </c>
      <c r="G116" t="str" cm="1">
        <f t="array" ref="G116">_xlfn.XLOOKUP(1,('[3]PCE Pivot Gen Sales'!$A$5:$A$3685='PCE OPS consolidation 2001-2021'!$A116)*('[3]PCE Pivot Gen Sales'!$B$5:$B$3685='PCE OPS consolidation 2001-2021'!$B116),'[3]PCE Pivot Gen Sales'!$G$5:$G$3685)</f>
        <v>Chignik Lake Electric Utility</v>
      </c>
      <c r="H116" t="str" cm="1">
        <f t="array" ref="H116">_xlfn.XLOOKUP(1,('[3]PCE Pivot Gen Sales'!$A$5:$A$3685='PCE OPS consolidation 2001-2021'!$A116)*('[3]PCE Pivot Gen Sales'!$B$5:$B$3685='PCE OPS consolidation 2001-2021'!$B116),'[3]PCE Pivot Gen Sales'!$H$5:$H$3685)</f>
        <v>Private Electric Utility</v>
      </c>
      <c r="I116" t="str" cm="1">
        <f t="array" ref="I116">_xlfn.XLOOKUP(1,('[3]PCE Pivot Gen Sales'!$A$5:$A$3685='PCE OPS consolidation 2001-2021'!$A116)*('[3]PCE Pivot Gen Sales'!$B$5:$B$3685='PCE OPS consolidation 2001-2021'!$B116),'[3]PCE Pivot Gen Sales'!$I$5:$I$3685)</f>
        <v>103-0000</v>
      </c>
      <c r="J116" t="str">
        <f>VLOOKUP('PCE OPS consolidation 2001-2021'!I116,'[3]LOOKUP INTERTIES 08032020'!$A$2:$B$206,2,FALSE)</f>
        <v>Chignik Lake_grid</v>
      </c>
      <c r="K116" s="7" t="str">
        <f>VLOOKUP(D116,'LOOKUP Sales reporting 04192023'!$B$2:$Q$216,16,FALSE)</f>
        <v>Bristol Bay</v>
      </c>
      <c r="L116" s="7">
        <f>VLOOKUP(D116,'LOOKUP # of Communities'!$A$2:$C$182,3,FALSE)</f>
        <v>1</v>
      </c>
      <c r="M116" t="s">
        <v>1746</v>
      </c>
      <c r="N116" cm="1">
        <f t="array" ref="N116">_xlfn.XLOOKUP(1,('[3]PCE season max PowerQuery'!$B$3:$B$3680='PCE OPS consolidation 2001-2021'!$A116)*('[3]PCE season max PowerQuery'!$C$3:$C$3680='PCE OPS consolidation 2001-2021'!$B116),'[3]PCE season max PowerQuery'!$F$3:$F$3680)/1000</f>
        <v>0.01</v>
      </c>
      <c r="O116" cm="1">
        <f t="array" ref="O116">_xlfn.XLOOKUP(1,('[3]PCE season max PowerQuery'!$B$3:$B$3680='PCE OPS consolidation 2001-2021'!$A116)*('[3]PCE season max PowerQuery'!$C$3:$C$3680='PCE OPS consolidation 2001-2021'!$B116),'[3]PCE season max PowerQuery'!$G$3:$G$3680)/1000</f>
        <v>0</v>
      </c>
      <c r="P116" cm="1">
        <f t="array" ref="P116">_xlfn.XLOOKUP(1,('[3]PCE Pivot Gen Sales'!$A$5:$A$3685='PCE OPS consolidation 2001-2021'!$A116)*('[3]PCE Pivot Gen Sales'!$B$5:$B$3685='PCE OPS consolidation 2001-2021'!$B116),'[3]PCE Pivot Gen Sales'!$W$5:$W$3685)/1000</f>
        <v>-5.0069999999999997</v>
      </c>
      <c r="Q116" cm="1">
        <f t="array" ref="Q116">_xlfn.XLOOKUP(1,('[3]PCE Pivot Gen Sales'!$A$5:$A$3685='PCE OPS consolidation 2001-2021'!$A116)*('[3]PCE Pivot Gen Sales'!$B$5:$B$3685='PCE OPS consolidation 2001-2021'!$B116),'[3]PCE Pivot Gen Sales'!$O$5:$O$3685)/1000</f>
        <v>170.93</v>
      </c>
      <c r="Y116" cm="1">
        <f t="array" ref="Y116">_xlfn.XLOOKUP(1,('[3]PCE Pivot Gen Sales'!$A$5:$A$3685='PCE OPS consolidation 2001-2021'!$A116)*('[3]PCE Pivot Gen Sales'!$B$5:$B$3685='PCE OPS consolidation 2001-2021'!$B116),'[3]PCE Pivot Gen Sales'!$X$5:$X$3685)/1000</f>
        <v>165.923</v>
      </c>
      <c r="Z116" cm="1">
        <f t="array" ref="Z116">_xlfn.XLOOKUP(1,('[3]PCE Pivot Gen Sales'!$A$5:$A$3685='PCE OPS consolidation 2001-2021'!$A116)*('[3]PCE Pivot Gen Sales'!$B$5:$B$3685='PCE OPS consolidation 2001-2021'!$B116),'[3]PCE Pivot Gen Sales'!$Y$5:$Y$3685)/1000</f>
        <v>101.36199999999999</v>
      </c>
      <c r="AA116" cm="1">
        <f t="array" ref="AA116">_xlfn.XLOOKUP(1,('[3]PCE Pivot Gen Sales'!$A$5:$A$3685='PCE OPS consolidation 2001-2021'!$A116)*('[3]PCE Pivot Gen Sales'!$B$5:$B$3685='PCE OPS consolidation 2001-2021'!$B116),'[3]PCE Pivot Gen Sales'!$AA$5:$AA$3685)/1000</f>
        <v>0</v>
      </c>
      <c r="AB116" cm="1">
        <f t="array" ref="AB116">_xlfn.XLOOKUP(1,('[3]PCE Pivot Gen Sales'!$A$5:$A$3685='PCE OPS consolidation 2001-2021'!$A116)*('[3]PCE Pivot Gen Sales'!$B$5:$B$3685='PCE OPS consolidation 2001-2021'!$B116),'[3]PCE Pivot Gen Sales'!$U$5:$U$3685)/1000</f>
        <v>0</v>
      </c>
      <c r="AD116" cm="1">
        <f t="array" ref="AD116">_xlfn.XLOOKUP(1,('[3]PCE Pivot Gen Sales'!$A$5:$A$3685='PCE OPS consolidation 2001-2021'!$A116)*('[3]PCE Pivot Gen Sales'!$B$5:$B$3685='PCE OPS consolidation 2001-2021'!$B116),'[3]PCE Pivot Gen Sales'!$P$5:$P$3685)/1000</f>
        <v>5.0069999999999997</v>
      </c>
      <c r="AE116">
        <f t="shared" si="3"/>
        <v>5.0069999999999997</v>
      </c>
      <c r="AF116">
        <f t="shared" si="4"/>
        <v>106.369</v>
      </c>
      <c r="AG116" s="55" cm="1">
        <f t="array" ref="AG116">_xlfn.XLOOKUP(1,('[3]PCE Pivot Gen Sales'!$A$5:$A$3685='PCE OPS consolidation 2001-2021'!$A116)*('[3]PCE Pivot Gen Sales'!$B$5:$B$3685='PCE OPS consolidation 2001-2021'!$B116),'[3]PCE Pivot Gen Sales'!$Z$5:$Z$3685)/1000/12</f>
        <v>0</v>
      </c>
      <c r="AN116">
        <f t="shared" si="5"/>
        <v>0</v>
      </c>
      <c r="AO116" t="s">
        <v>1747</v>
      </c>
      <c r="AP116" cm="1">
        <f t="array" ref="AP116">_xlfn.XLOOKUP(1,('[3]PCE Pivot Gen Sales'!$A$5:$A$3685='PCE OPS consolidation 2001-2021'!$A116)*('[3]PCE Pivot Gen Sales'!$B$5:$B$3685='PCE OPS consolidation 2001-2021'!$B116),'[3]PCE Pivot Gen Sales'!$AB$5:$AB$3685)</f>
        <v>6</v>
      </c>
      <c r="AQ116" t="s">
        <v>1748</v>
      </c>
    </row>
    <row r="117" spans="1:43" x14ac:dyDescent="0.25">
      <c r="A117">
        <v>2001</v>
      </c>
      <c r="B117" t="s">
        <v>1512</v>
      </c>
      <c r="C117" t="str" cm="1">
        <f t="array" ref="C117">_xlfn.XLOOKUP(1,('[3]PCE Pivot Gen Sales'!$A$5:$A$3685='PCE OPS consolidation 2001-2021'!A117)*('[3]PCE Pivot Gen Sales'!$B$5:$B$3685='PCE OPS consolidation 2001-2021'!B117),'[3]PCE Pivot Gen Sales'!$C$5:$C$3685)</f>
        <v>Chilkat Valley</v>
      </c>
      <c r="D117" cm="1">
        <f t="array" ref="D117">_xlfn.XLOOKUP(1,('[3]PCE Pivot Gen Sales'!$A$5:$A$3685='PCE OPS consolidation 2001-2021'!$A117)*('[3]PCE Pivot Gen Sales'!$B$5:$B$3685='PCE OPS consolidation 2001-2021'!$B117),'[3]PCE Pivot Gen Sales'!$D$5:$D$3685)</f>
        <v>332660</v>
      </c>
      <c r="E117" t="str" cm="1">
        <f t="array" ref="E117">_xlfn.XLOOKUP(1,('[3]PCE Pivot Gen Sales'!$A$5:$A$3685='PCE OPS consolidation 2001-2021'!$A117)*('[3]PCE Pivot Gen Sales'!$B$5:$B$3685='PCE OPS consolidation 2001-2021'!$B117),'[3]PCE Pivot Gen Sales'!$E$5:$E$3685)</f>
        <v>AEA-041</v>
      </c>
      <c r="F117" cm="1">
        <f t="array" ref="F117">_xlfn.XLOOKUP(1,('[3]PCE Pivot Gen Sales'!$A$5:$A$3685='PCE OPS consolidation 2001-2021'!$A117)*('[3]PCE Pivot Gen Sales'!$B$5:$B$3685='PCE OPS consolidation 2001-2021'!$B117),'[3]PCE Pivot Gen Sales'!$F$5:$F$3685)</f>
        <v>18963</v>
      </c>
      <c r="G117" t="str" cm="1">
        <f t="array" ref="G117">_xlfn.XLOOKUP(1,('[3]PCE Pivot Gen Sales'!$A$5:$A$3685='PCE OPS consolidation 2001-2021'!$A117)*('[3]PCE Pivot Gen Sales'!$B$5:$B$3685='PCE OPS consolidation 2001-2021'!$B117),'[3]PCE Pivot Gen Sales'!$G$5:$G$3685)</f>
        <v>Inside Passage Electric</v>
      </c>
      <c r="H117" t="str" cm="1">
        <f t="array" ref="H117">_xlfn.XLOOKUP(1,('[3]PCE Pivot Gen Sales'!$A$5:$A$3685='PCE OPS consolidation 2001-2021'!$A117)*('[3]PCE Pivot Gen Sales'!$B$5:$B$3685='PCE OPS consolidation 2001-2021'!$B117),'[3]PCE Pivot Gen Sales'!$H$5:$H$3685)</f>
        <v>Electric Co-op</v>
      </c>
      <c r="I117" t="str" cm="1">
        <f t="array" ref="I117">_xlfn.XLOOKUP(1,('[3]PCE Pivot Gen Sales'!$A$5:$A$3685='PCE OPS consolidation 2001-2021'!$A117)*('[3]PCE Pivot Gen Sales'!$B$5:$B$3685='PCE OPS consolidation 2001-2021'!$B117),'[3]PCE Pivot Gen Sales'!$I$5:$I$3685)</f>
        <v>032-1998</v>
      </c>
      <c r="J117" t="str">
        <f>VLOOKUP('PCE OPS consolidation 2001-2021'!I117,'[3]LOOKUP INTERTIES 08032020'!$A$2:$B$206,2,FALSE)</f>
        <v>UpperLynnCanal_grid</v>
      </c>
      <c r="K117" s="7" t="str">
        <f>VLOOKUP(D117,'LOOKUP Sales reporting 04192023'!$B$2:$Q$216,16,FALSE)</f>
        <v>Southeast</v>
      </c>
      <c r="L117" s="7">
        <f>VLOOKUP(D117,'LOOKUP # of Communities'!$A$2:$C$182,3,FALSE)</f>
        <v>1</v>
      </c>
      <c r="M117" t="s">
        <v>1746</v>
      </c>
      <c r="N117" cm="1">
        <f t="array" ref="N117">_xlfn.XLOOKUP(1,('[3]PCE season max PowerQuery'!$B$3:$B$3680='PCE OPS consolidation 2001-2021'!$A117)*('[3]PCE season max PowerQuery'!$C$3:$C$3680='PCE OPS consolidation 2001-2021'!$B117),'[3]PCE season max PowerQuery'!$F$3:$F$3680)/1000</f>
        <v>0</v>
      </c>
      <c r="O117" cm="1">
        <f t="array" ref="O117">_xlfn.XLOOKUP(1,('[3]PCE season max PowerQuery'!$B$3:$B$3680='PCE OPS consolidation 2001-2021'!$A117)*('[3]PCE season max PowerQuery'!$C$3:$C$3680='PCE OPS consolidation 2001-2021'!$B117),'[3]PCE season max PowerQuery'!$G$3:$G$3680)/1000</f>
        <v>0</v>
      </c>
      <c r="P117" cm="1">
        <f t="array" ref="P117">_xlfn.XLOOKUP(1,('[3]PCE Pivot Gen Sales'!$A$5:$A$3685='PCE OPS consolidation 2001-2021'!$A117)*('[3]PCE Pivot Gen Sales'!$B$5:$B$3685='PCE OPS consolidation 2001-2021'!$B117),'[3]PCE Pivot Gen Sales'!$W$5:$W$3685)/1000</f>
        <v>-38.965000000000003</v>
      </c>
      <c r="Q117" cm="1">
        <f t="array" ref="Q117">_xlfn.XLOOKUP(1,('[3]PCE Pivot Gen Sales'!$A$5:$A$3685='PCE OPS consolidation 2001-2021'!$A117)*('[3]PCE Pivot Gen Sales'!$B$5:$B$3685='PCE OPS consolidation 2001-2021'!$B117),'[3]PCE Pivot Gen Sales'!$O$5:$O$3685)/1000</f>
        <v>835.8</v>
      </c>
      <c r="Y117" cm="1">
        <f t="array" ref="Y117">_xlfn.XLOOKUP(1,('[3]PCE Pivot Gen Sales'!$A$5:$A$3685='PCE OPS consolidation 2001-2021'!$A117)*('[3]PCE Pivot Gen Sales'!$B$5:$B$3685='PCE OPS consolidation 2001-2021'!$B117),'[3]PCE Pivot Gen Sales'!$X$5:$X$3685)/1000</f>
        <v>796.83500000000004</v>
      </c>
      <c r="Z117" cm="1">
        <f t="array" ref="Z117">_xlfn.XLOOKUP(1,('[3]PCE Pivot Gen Sales'!$A$5:$A$3685='PCE OPS consolidation 2001-2021'!$A117)*('[3]PCE Pivot Gen Sales'!$B$5:$B$3685='PCE OPS consolidation 2001-2021'!$B117),'[3]PCE Pivot Gen Sales'!$Y$5:$Y$3685)/1000</f>
        <v>486.48</v>
      </c>
      <c r="AA117" cm="1">
        <f t="array" ref="AA117">_xlfn.XLOOKUP(1,('[3]PCE Pivot Gen Sales'!$A$5:$A$3685='PCE OPS consolidation 2001-2021'!$A117)*('[3]PCE Pivot Gen Sales'!$B$5:$B$3685='PCE OPS consolidation 2001-2021'!$B117),'[3]PCE Pivot Gen Sales'!$AA$5:$AA$3685)/1000</f>
        <v>0</v>
      </c>
      <c r="AB117" cm="1">
        <f t="array" ref="AB117">_xlfn.XLOOKUP(1,('[3]PCE Pivot Gen Sales'!$A$5:$A$3685='PCE OPS consolidation 2001-2021'!$A117)*('[3]PCE Pivot Gen Sales'!$B$5:$B$3685='PCE OPS consolidation 2001-2021'!$B117),'[3]PCE Pivot Gen Sales'!$U$5:$U$3685)/1000</f>
        <v>0</v>
      </c>
      <c r="AD117" cm="1">
        <f t="array" ref="AD117">_xlfn.XLOOKUP(1,('[3]PCE Pivot Gen Sales'!$A$5:$A$3685='PCE OPS consolidation 2001-2021'!$A117)*('[3]PCE Pivot Gen Sales'!$B$5:$B$3685='PCE OPS consolidation 2001-2021'!$B117),'[3]PCE Pivot Gen Sales'!$P$5:$P$3685)/1000</f>
        <v>38.965000000000003</v>
      </c>
      <c r="AE117">
        <f t="shared" si="3"/>
        <v>38.965000000000003</v>
      </c>
      <c r="AF117">
        <f t="shared" si="4"/>
        <v>525.44500000000005</v>
      </c>
      <c r="AG117" s="55" cm="1">
        <f t="array" ref="AG117">_xlfn.XLOOKUP(1,('[3]PCE Pivot Gen Sales'!$A$5:$A$3685='PCE OPS consolidation 2001-2021'!$A117)*('[3]PCE Pivot Gen Sales'!$B$5:$B$3685='PCE OPS consolidation 2001-2021'!$B117),'[3]PCE Pivot Gen Sales'!$Z$5:$Z$3685)/1000/12</f>
        <v>0</v>
      </c>
      <c r="AN117">
        <f t="shared" si="5"/>
        <v>0</v>
      </c>
      <c r="AO117" t="s">
        <v>1747</v>
      </c>
      <c r="AP117" cm="1">
        <f t="array" ref="AP117">_xlfn.XLOOKUP(1,('[3]PCE Pivot Gen Sales'!$A$5:$A$3685='PCE OPS consolidation 2001-2021'!$A117)*('[3]PCE Pivot Gen Sales'!$B$5:$B$3685='PCE OPS consolidation 2001-2021'!$B117),'[3]PCE Pivot Gen Sales'!$AB$5:$AB$3685)</f>
        <v>6</v>
      </c>
      <c r="AQ117" t="s">
        <v>1748</v>
      </c>
    </row>
    <row r="118" spans="1:43" x14ac:dyDescent="0.25">
      <c r="A118">
        <v>2001</v>
      </c>
      <c r="B118" t="s">
        <v>387</v>
      </c>
      <c r="C118" t="str" cm="1">
        <f t="array" ref="C118">_xlfn.XLOOKUP(1,('[3]PCE Pivot Gen Sales'!$A$5:$A$3685='PCE OPS consolidation 2001-2021'!A118)*('[3]PCE Pivot Gen Sales'!$B$5:$B$3685='PCE OPS consolidation 2001-2021'!B118),'[3]PCE Pivot Gen Sales'!$C$5:$C$3685)</f>
        <v>Chistochina</v>
      </c>
      <c r="D118" cm="1">
        <f t="array" ref="D118">_xlfn.XLOOKUP(1,('[3]PCE Pivot Gen Sales'!$A$5:$A$3685='PCE OPS consolidation 2001-2021'!$A118)*('[3]PCE Pivot Gen Sales'!$B$5:$B$3685='PCE OPS consolidation 2001-2021'!$B118),'[3]PCE Pivot Gen Sales'!$D$5:$D$3685)</f>
        <v>331070</v>
      </c>
      <c r="E118" t="str" cm="1">
        <f t="array" ref="E118">_xlfn.XLOOKUP(1,('[3]PCE Pivot Gen Sales'!$A$5:$A$3685='PCE OPS consolidation 2001-2021'!$A118)*('[3]PCE Pivot Gen Sales'!$B$5:$B$3685='PCE OPS consolidation 2001-2021'!$B118),'[3]PCE Pivot Gen Sales'!$E$5:$E$3685)</f>
        <v>AEA-005</v>
      </c>
      <c r="F118" cm="1">
        <f t="array" ref="F118">_xlfn.XLOOKUP(1,('[3]PCE Pivot Gen Sales'!$A$5:$A$3685='PCE OPS consolidation 2001-2021'!$A118)*('[3]PCE Pivot Gen Sales'!$B$5:$B$3685='PCE OPS consolidation 2001-2021'!$B118),'[3]PCE Pivot Gen Sales'!$F$5:$F$3685)</f>
        <v>219</v>
      </c>
      <c r="G118" t="str" cm="1">
        <f t="array" ref="G118">_xlfn.XLOOKUP(1,('[3]PCE Pivot Gen Sales'!$A$5:$A$3685='PCE OPS consolidation 2001-2021'!$A118)*('[3]PCE Pivot Gen Sales'!$B$5:$B$3685='PCE OPS consolidation 2001-2021'!$B118),'[3]PCE Pivot Gen Sales'!$G$5:$G$3685)</f>
        <v>Alaska Power &amp; Telephone Company</v>
      </c>
      <c r="H118" t="str" cm="1">
        <f t="array" ref="H118">_xlfn.XLOOKUP(1,('[3]PCE Pivot Gen Sales'!$A$5:$A$3685='PCE OPS consolidation 2001-2021'!$A118)*('[3]PCE Pivot Gen Sales'!$B$5:$B$3685='PCE OPS consolidation 2001-2021'!$B118),'[3]PCE Pivot Gen Sales'!$H$5:$H$3685)</f>
        <v>Private Electric Utility</v>
      </c>
      <c r="I118" t="str" cm="1">
        <f t="array" ref="I118">_xlfn.XLOOKUP(1,('[3]PCE Pivot Gen Sales'!$A$5:$A$3685='PCE OPS consolidation 2001-2021'!$A118)*('[3]PCE Pivot Gen Sales'!$B$5:$B$3685='PCE OPS consolidation 2001-2021'!$B118),'[3]PCE Pivot Gen Sales'!$I$5:$I$3685)</f>
        <v>206-0000</v>
      </c>
      <c r="J118" t="str">
        <f>VLOOKUP('PCE OPS consolidation 2001-2021'!I118,'[3]LOOKUP INTERTIES 08032020'!$A$2:$B$206,2,FALSE)</f>
        <v>Chistochina_grid</v>
      </c>
      <c r="K118" s="7" t="str">
        <f>VLOOKUP(D118,'LOOKUP Sales reporting 04192023'!$B$2:$Q$216,16,FALSE)</f>
        <v>Copper River/Chugach</v>
      </c>
      <c r="L118" s="7">
        <f>VLOOKUP(D118,'LOOKUP # of Communities'!$A$2:$C$182,3,FALSE)</f>
        <v>1</v>
      </c>
      <c r="M118" t="s">
        <v>1746</v>
      </c>
      <c r="N118" cm="1">
        <f t="array" ref="N118">_xlfn.XLOOKUP(1,('[3]PCE season max PowerQuery'!$B$3:$B$3680='PCE OPS consolidation 2001-2021'!$A118)*('[3]PCE season max PowerQuery'!$C$3:$C$3680='PCE OPS consolidation 2001-2021'!$B118),'[3]PCE season max PowerQuery'!$F$3:$F$3680)/1000</f>
        <v>4.2999999999999997E-2</v>
      </c>
      <c r="O118" cm="1">
        <f t="array" ref="O118">_xlfn.XLOOKUP(1,('[3]PCE season max PowerQuery'!$B$3:$B$3680='PCE OPS consolidation 2001-2021'!$A118)*('[3]PCE season max PowerQuery'!$C$3:$C$3680='PCE OPS consolidation 2001-2021'!$B118),'[3]PCE season max PowerQuery'!$G$3:$G$3680)/1000</f>
        <v>6.3E-2</v>
      </c>
      <c r="P118" cm="1">
        <f t="array" ref="P118">_xlfn.XLOOKUP(1,('[3]PCE Pivot Gen Sales'!$A$5:$A$3685='PCE OPS consolidation 2001-2021'!$A118)*('[3]PCE Pivot Gen Sales'!$B$5:$B$3685='PCE OPS consolidation 2001-2021'!$B118),'[3]PCE Pivot Gen Sales'!$W$5:$W$3685)/1000</f>
        <v>124.32</v>
      </c>
      <c r="Q118" cm="1">
        <f t="array" ref="Q118">_xlfn.XLOOKUP(1,('[3]PCE Pivot Gen Sales'!$A$5:$A$3685='PCE OPS consolidation 2001-2021'!$A118)*('[3]PCE Pivot Gen Sales'!$B$5:$B$3685='PCE OPS consolidation 2001-2021'!$B118),'[3]PCE Pivot Gen Sales'!$O$5:$O$3685)/1000</f>
        <v>0</v>
      </c>
      <c r="Y118" cm="1">
        <f t="array" ref="Y118">_xlfn.XLOOKUP(1,('[3]PCE Pivot Gen Sales'!$A$5:$A$3685='PCE OPS consolidation 2001-2021'!$A118)*('[3]PCE Pivot Gen Sales'!$B$5:$B$3685='PCE OPS consolidation 2001-2021'!$B118),'[3]PCE Pivot Gen Sales'!$X$5:$X$3685)/1000</f>
        <v>124.32</v>
      </c>
      <c r="Z118" cm="1">
        <f t="array" ref="Z118">_xlfn.XLOOKUP(1,('[3]PCE Pivot Gen Sales'!$A$5:$A$3685='PCE OPS consolidation 2001-2021'!$A118)*('[3]PCE Pivot Gen Sales'!$B$5:$B$3685='PCE OPS consolidation 2001-2021'!$B118),'[3]PCE Pivot Gen Sales'!$Y$5:$Y$3685)/1000</f>
        <v>111.71299999999999</v>
      </c>
      <c r="AA118" cm="1">
        <f t="array" ref="AA118">_xlfn.XLOOKUP(1,('[3]PCE Pivot Gen Sales'!$A$5:$A$3685='PCE OPS consolidation 2001-2021'!$A118)*('[3]PCE Pivot Gen Sales'!$B$5:$B$3685='PCE OPS consolidation 2001-2021'!$B118),'[3]PCE Pivot Gen Sales'!$AA$5:$AA$3685)/1000</f>
        <v>0</v>
      </c>
      <c r="AB118" cm="1">
        <f t="array" ref="AB118">_xlfn.XLOOKUP(1,('[3]PCE Pivot Gen Sales'!$A$5:$A$3685='PCE OPS consolidation 2001-2021'!$A118)*('[3]PCE Pivot Gen Sales'!$B$5:$B$3685='PCE OPS consolidation 2001-2021'!$B118),'[3]PCE Pivot Gen Sales'!$U$5:$U$3685)/1000</f>
        <v>0</v>
      </c>
      <c r="AD118" cm="1">
        <f t="array" ref="AD118">_xlfn.XLOOKUP(1,('[3]PCE Pivot Gen Sales'!$A$5:$A$3685='PCE OPS consolidation 2001-2021'!$A118)*('[3]PCE Pivot Gen Sales'!$B$5:$B$3685='PCE OPS consolidation 2001-2021'!$B118),'[3]PCE Pivot Gen Sales'!$P$5:$P$3685)/1000</f>
        <v>2.4820000000000002</v>
      </c>
      <c r="AE118">
        <f t="shared" si="3"/>
        <v>2.4820000000000002</v>
      </c>
      <c r="AF118">
        <f t="shared" si="4"/>
        <v>114.19499999999999</v>
      </c>
      <c r="AG118" s="55" cm="1">
        <f t="array" ref="AG118">_xlfn.XLOOKUP(1,('[3]PCE Pivot Gen Sales'!$A$5:$A$3685='PCE OPS consolidation 2001-2021'!$A118)*('[3]PCE Pivot Gen Sales'!$B$5:$B$3685='PCE OPS consolidation 2001-2021'!$B118),'[3]PCE Pivot Gen Sales'!$Z$5:$Z$3685)/1000/12</f>
        <v>0</v>
      </c>
      <c r="AN118">
        <f t="shared" si="5"/>
        <v>0</v>
      </c>
      <c r="AO118" t="s">
        <v>1747</v>
      </c>
      <c r="AP118" cm="1">
        <f t="array" ref="AP118">_xlfn.XLOOKUP(1,('[3]PCE Pivot Gen Sales'!$A$5:$A$3685='PCE OPS consolidation 2001-2021'!$A118)*('[3]PCE Pivot Gen Sales'!$B$5:$B$3685='PCE OPS consolidation 2001-2021'!$B118),'[3]PCE Pivot Gen Sales'!$AB$5:$AB$3685)</f>
        <v>6</v>
      </c>
      <c r="AQ118" t="s">
        <v>1748</v>
      </c>
    </row>
    <row r="119" spans="1:43" x14ac:dyDescent="0.25">
      <c r="A119">
        <v>2001</v>
      </c>
      <c r="B119" t="s">
        <v>922</v>
      </c>
      <c r="C119" t="str" cm="1">
        <f t="array" ref="C119">_xlfn.XLOOKUP(1,('[3]PCE Pivot Gen Sales'!$A$5:$A$3685='PCE OPS consolidation 2001-2021'!A119)*('[3]PCE Pivot Gen Sales'!$B$5:$B$3685='PCE OPS consolidation 2001-2021'!B119),'[3]PCE Pivot Gen Sales'!$C$5:$C$3685)</f>
        <v>Chitina</v>
      </c>
      <c r="D119" cm="1">
        <f t="array" ref="D119">_xlfn.XLOOKUP(1,('[3]PCE Pivot Gen Sales'!$A$5:$A$3685='PCE OPS consolidation 2001-2021'!$A119)*('[3]PCE Pivot Gen Sales'!$B$5:$B$3685='PCE OPS consolidation 2001-2021'!$B119),'[3]PCE Pivot Gen Sales'!$D$5:$D$3685)</f>
        <v>331890</v>
      </c>
      <c r="E119" t="str" cm="1">
        <f t="array" ref="E119">_xlfn.XLOOKUP(1,('[3]PCE Pivot Gen Sales'!$A$5:$A$3685='PCE OPS consolidation 2001-2021'!$A119)*('[3]PCE Pivot Gen Sales'!$B$5:$B$3685='PCE OPS consolidation 2001-2021'!$B119),'[3]PCE Pivot Gen Sales'!$E$5:$E$3685)</f>
        <v>AEA-024</v>
      </c>
      <c r="F119" cm="1">
        <f t="array" ref="F119">_xlfn.XLOOKUP(1,('[3]PCE Pivot Gen Sales'!$A$5:$A$3685='PCE OPS consolidation 2001-2021'!$A119)*('[3]PCE Pivot Gen Sales'!$B$5:$B$3685='PCE OPS consolidation 2001-2021'!$B119),'[3]PCE Pivot Gen Sales'!$F$5:$F$3685)</f>
        <v>3465</v>
      </c>
      <c r="G119" t="str" cm="1">
        <f t="array" ref="G119">_xlfn.XLOOKUP(1,('[3]PCE Pivot Gen Sales'!$A$5:$A$3685='PCE OPS consolidation 2001-2021'!$A119)*('[3]PCE Pivot Gen Sales'!$B$5:$B$3685='PCE OPS consolidation 2001-2021'!$B119),'[3]PCE Pivot Gen Sales'!$G$5:$G$3685)</f>
        <v>Chitina Electric Inc</v>
      </c>
      <c r="H119" t="str" cm="1">
        <f t="array" ref="H119">_xlfn.XLOOKUP(1,('[3]PCE Pivot Gen Sales'!$A$5:$A$3685='PCE OPS consolidation 2001-2021'!$A119)*('[3]PCE Pivot Gen Sales'!$B$5:$B$3685='PCE OPS consolidation 2001-2021'!$B119),'[3]PCE Pivot Gen Sales'!$H$5:$H$3685)</f>
        <v>Private Electric Utility</v>
      </c>
      <c r="I119" t="str" cm="1">
        <f t="array" ref="I119">_xlfn.XLOOKUP(1,('[3]PCE Pivot Gen Sales'!$A$5:$A$3685='PCE OPS consolidation 2001-2021'!$A119)*('[3]PCE Pivot Gen Sales'!$B$5:$B$3685='PCE OPS consolidation 2001-2021'!$B119),'[3]PCE Pivot Gen Sales'!$I$5:$I$3685)</f>
        <v>105-0000</v>
      </c>
      <c r="J119" t="str">
        <f>VLOOKUP('PCE OPS consolidation 2001-2021'!I119,'[3]LOOKUP INTERTIES 08032020'!$A$2:$B$206,2,FALSE)</f>
        <v>Chitina_grid</v>
      </c>
      <c r="K119" s="7" t="str">
        <f>VLOOKUP(D119,'LOOKUP Sales reporting 04192023'!$B$2:$Q$216,16,FALSE)</f>
        <v>Copper River/Chugach</v>
      </c>
      <c r="L119" s="7">
        <f>VLOOKUP(D119,'LOOKUP # of Communities'!$A$2:$C$182,3,FALSE)</f>
        <v>1</v>
      </c>
      <c r="M119" t="s">
        <v>1746</v>
      </c>
      <c r="N119" cm="1">
        <f t="array" ref="N119">_xlfn.XLOOKUP(1,('[3]PCE season max PowerQuery'!$B$3:$B$3680='PCE OPS consolidation 2001-2021'!$A119)*('[3]PCE season max PowerQuery'!$C$3:$C$3680='PCE OPS consolidation 2001-2021'!$B119),'[3]PCE season max PowerQuery'!$F$3:$F$3680)/1000</f>
        <v>8.3000000000000004E-2</v>
      </c>
      <c r="O119" cm="1">
        <f t="array" ref="O119">_xlfn.XLOOKUP(1,('[3]PCE season max PowerQuery'!$B$3:$B$3680='PCE OPS consolidation 2001-2021'!$A119)*('[3]PCE season max PowerQuery'!$C$3:$C$3680='PCE OPS consolidation 2001-2021'!$B119),'[3]PCE season max PowerQuery'!$G$3:$G$3680)/1000</f>
        <v>8.8999999999999996E-2</v>
      </c>
      <c r="P119" cm="1">
        <f t="array" ref="P119">_xlfn.XLOOKUP(1,('[3]PCE Pivot Gen Sales'!$A$5:$A$3685='PCE OPS consolidation 2001-2021'!$A119)*('[3]PCE Pivot Gen Sales'!$B$5:$B$3685='PCE OPS consolidation 2001-2021'!$B119),'[3]PCE Pivot Gen Sales'!$W$5:$W$3685)/1000</f>
        <v>246.011</v>
      </c>
      <c r="Q119" cm="1">
        <f t="array" ref="Q119">_xlfn.XLOOKUP(1,('[3]PCE Pivot Gen Sales'!$A$5:$A$3685='PCE OPS consolidation 2001-2021'!$A119)*('[3]PCE Pivot Gen Sales'!$B$5:$B$3685='PCE OPS consolidation 2001-2021'!$B119),'[3]PCE Pivot Gen Sales'!$O$5:$O$3685)/1000</f>
        <v>0</v>
      </c>
      <c r="Y119" cm="1">
        <f t="array" ref="Y119">_xlfn.XLOOKUP(1,('[3]PCE Pivot Gen Sales'!$A$5:$A$3685='PCE OPS consolidation 2001-2021'!$A119)*('[3]PCE Pivot Gen Sales'!$B$5:$B$3685='PCE OPS consolidation 2001-2021'!$B119),'[3]PCE Pivot Gen Sales'!$X$5:$X$3685)/1000</f>
        <v>246.011</v>
      </c>
      <c r="Z119" cm="1">
        <f t="array" ref="Z119">_xlfn.XLOOKUP(1,('[3]PCE Pivot Gen Sales'!$A$5:$A$3685='PCE OPS consolidation 2001-2021'!$A119)*('[3]PCE Pivot Gen Sales'!$B$5:$B$3685='PCE OPS consolidation 2001-2021'!$B119),'[3]PCE Pivot Gen Sales'!$Y$5:$Y$3685)/1000</f>
        <v>221.78800000000001</v>
      </c>
      <c r="AA119" cm="1">
        <f t="array" ref="AA119">_xlfn.XLOOKUP(1,('[3]PCE Pivot Gen Sales'!$A$5:$A$3685='PCE OPS consolidation 2001-2021'!$A119)*('[3]PCE Pivot Gen Sales'!$B$5:$B$3685='PCE OPS consolidation 2001-2021'!$B119),'[3]PCE Pivot Gen Sales'!$AA$5:$AA$3685)/1000</f>
        <v>0</v>
      </c>
      <c r="AB119" cm="1">
        <f t="array" ref="AB119">_xlfn.XLOOKUP(1,('[3]PCE Pivot Gen Sales'!$A$5:$A$3685='PCE OPS consolidation 2001-2021'!$A119)*('[3]PCE Pivot Gen Sales'!$B$5:$B$3685='PCE OPS consolidation 2001-2021'!$B119),'[3]PCE Pivot Gen Sales'!$U$5:$U$3685)/1000</f>
        <v>2.5550000000000002</v>
      </c>
      <c r="AD119" cm="1">
        <f t="array" ref="AD119">_xlfn.XLOOKUP(1,('[3]PCE Pivot Gen Sales'!$A$5:$A$3685='PCE OPS consolidation 2001-2021'!$A119)*('[3]PCE Pivot Gen Sales'!$B$5:$B$3685='PCE OPS consolidation 2001-2021'!$B119),'[3]PCE Pivot Gen Sales'!$P$5:$P$3685)/1000</f>
        <v>3.0939999999999999</v>
      </c>
      <c r="AE119">
        <f t="shared" si="3"/>
        <v>3.0939999999999999</v>
      </c>
      <c r="AF119">
        <f t="shared" si="4"/>
        <v>227.43700000000001</v>
      </c>
      <c r="AG119" s="55" cm="1">
        <f t="array" ref="AG119">_xlfn.XLOOKUP(1,('[3]PCE Pivot Gen Sales'!$A$5:$A$3685='PCE OPS consolidation 2001-2021'!$A119)*('[3]PCE Pivot Gen Sales'!$B$5:$B$3685='PCE OPS consolidation 2001-2021'!$B119),'[3]PCE Pivot Gen Sales'!$Z$5:$Z$3685)/1000/12</f>
        <v>0</v>
      </c>
      <c r="AN119">
        <f t="shared" si="5"/>
        <v>0</v>
      </c>
      <c r="AO119" t="s">
        <v>1747</v>
      </c>
      <c r="AP119" cm="1">
        <f t="array" ref="AP119">_xlfn.XLOOKUP(1,('[3]PCE Pivot Gen Sales'!$A$5:$A$3685='PCE OPS consolidation 2001-2021'!$A119)*('[3]PCE Pivot Gen Sales'!$B$5:$B$3685='PCE OPS consolidation 2001-2021'!$B119),'[3]PCE Pivot Gen Sales'!$AB$5:$AB$3685)</f>
        <v>6</v>
      </c>
      <c r="AQ119" t="s">
        <v>1748</v>
      </c>
    </row>
    <row r="120" spans="1:43" x14ac:dyDescent="0.25">
      <c r="A120">
        <v>2001</v>
      </c>
      <c r="B120" t="s">
        <v>1202</v>
      </c>
      <c r="C120" t="str" cm="1">
        <f t="array" ref="C120">_xlfn.XLOOKUP(1,('[3]PCE Pivot Gen Sales'!$A$5:$A$3685='PCE OPS consolidation 2001-2021'!A120)*('[3]PCE Pivot Gen Sales'!$B$5:$B$3685='PCE OPS consolidation 2001-2021'!B120),'[3]PCE Pivot Gen Sales'!$C$5:$C$3685)</f>
        <v>Chuathbaluk</v>
      </c>
      <c r="D120" cm="1">
        <f t="array" ref="D120">_xlfn.XLOOKUP(1,('[3]PCE Pivot Gen Sales'!$A$5:$A$3685='PCE OPS consolidation 2001-2021'!$A120)*('[3]PCE Pivot Gen Sales'!$B$5:$B$3685='PCE OPS consolidation 2001-2021'!$B120),'[3]PCE Pivot Gen Sales'!$D$5:$D$3685)</f>
        <v>332230</v>
      </c>
      <c r="E120" t="str" cm="1">
        <f t="array" ref="E120">_xlfn.XLOOKUP(1,('[3]PCE Pivot Gen Sales'!$A$5:$A$3685='PCE OPS consolidation 2001-2021'!$A120)*('[3]PCE Pivot Gen Sales'!$B$5:$B$3685='PCE OPS consolidation 2001-2021'!$B120),'[3]PCE Pivot Gen Sales'!$E$5:$E$3685)</f>
        <v>AEA-058</v>
      </c>
      <c r="F120" cm="1">
        <f t="array" ref="F120">_xlfn.XLOOKUP(1,('[3]PCE Pivot Gen Sales'!$A$5:$A$3685='PCE OPS consolidation 2001-2021'!$A120)*('[3]PCE Pivot Gen Sales'!$B$5:$B$3685='PCE OPS consolidation 2001-2021'!$B120),'[3]PCE Pivot Gen Sales'!$F$5:$F$3685)</f>
        <v>12485</v>
      </c>
      <c r="G120" t="str" cm="1">
        <f t="array" ref="G120">_xlfn.XLOOKUP(1,('[3]PCE Pivot Gen Sales'!$A$5:$A$3685='PCE OPS consolidation 2001-2021'!$A120)*('[3]PCE Pivot Gen Sales'!$B$5:$B$3685='PCE OPS consolidation 2001-2021'!$B120),'[3]PCE Pivot Gen Sales'!$G$5:$G$3685)</f>
        <v>Middle Kuskokwim Electric</v>
      </c>
      <c r="H120" t="str" cm="1">
        <f t="array" ref="H120">_xlfn.XLOOKUP(1,('[3]PCE Pivot Gen Sales'!$A$5:$A$3685='PCE OPS consolidation 2001-2021'!$A120)*('[3]PCE Pivot Gen Sales'!$B$5:$B$3685='PCE OPS consolidation 2001-2021'!$B120),'[3]PCE Pivot Gen Sales'!$H$5:$H$3685)</f>
        <v>Electric Co-op</v>
      </c>
      <c r="I120" t="str" cm="1">
        <f t="array" ref="I120">_xlfn.XLOOKUP(1,('[3]PCE Pivot Gen Sales'!$A$5:$A$3685='PCE OPS consolidation 2001-2021'!$A120)*('[3]PCE Pivot Gen Sales'!$B$5:$B$3685='PCE OPS consolidation 2001-2021'!$B120),'[3]PCE Pivot Gen Sales'!$I$5:$I$3685)</f>
        <v>144-0000</v>
      </c>
      <c r="J120" t="str">
        <f>VLOOKUP('PCE OPS consolidation 2001-2021'!I120,'[3]LOOKUP INTERTIES 08032020'!$A$2:$B$206,2,FALSE)</f>
        <v>Chuathbaluk_grid</v>
      </c>
      <c r="K120" s="7" t="str">
        <f>VLOOKUP(D120,'LOOKUP Sales reporting 04192023'!$B$2:$Q$216,16,FALSE)</f>
        <v>Lower Yukon-Kuskokwim</v>
      </c>
      <c r="L120" s="7">
        <f>VLOOKUP(D120,'LOOKUP # of Communities'!$A$2:$C$182,3,FALSE)</f>
        <v>1</v>
      </c>
      <c r="M120" t="s">
        <v>1746</v>
      </c>
      <c r="N120" cm="1">
        <f t="array" ref="N120">_xlfn.XLOOKUP(1,('[3]PCE season max PowerQuery'!$B$3:$B$3680='PCE OPS consolidation 2001-2021'!$A120)*('[3]PCE season max PowerQuery'!$C$3:$C$3680='PCE OPS consolidation 2001-2021'!$B120),'[3]PCE season max PowerQuery'!$F$3:$F$3680)/1000</f>
        <v>4.2999999999999997E-2</v>
      </c>
      <c r="O120" cm="1">
        <f t="array" ref="O120">_xlfn.XLOOKUP(1,('[3]PCE season max PowerQuery'!$B$3:$B$3680='PCE OPS consolidation 2001-2021'!$A120)*('[3]PCE season max PowerQuery'!$C$3:$C$3680='PCE OPS consolidation 2001-2021'!$B120),'[3]PCE season max PowerQuery'!$G$3:$G$3680)/1000</f>
        <v>4.2999999999999997E-2</v>
      </c>
      <c r="P120" cm="1">
        <f t="array" ref="P120">_xlfn.XLOOKUP(1,('[3]PCE Pivot Gen Sales'!$A$5:$A$3685='PCE OPS consolidation 2001-2021'!$A120)*('[3]PCE Pivot Gen Sales'!$B$5:$B$3685='PCE OPS consolidation 2001-2021'!$B120),'[3]PCE Pivot Gen Sales'!$W$5:$W$3685)/1000</f>
        <v>91.492000000000004</v>
      </c>
      <c r="Q120" cm="1">
        <f t="array" ref="Q120">_xlfn.XLOOKUP(1,('[3]PCE Pivot Gen Sales'!$A$5:$A$3685='PCE OPS consolidation 2001-2021'!$A120)*('[3]PCE Pivot Gen Sales'!$B$5:$B$3685='PCE OPS consolidation 2001-2021'!$B120),'[3]PCE Pivot Gen Sales'!$O$5:$O$3685)/1000</f>
        <v>0</v>
      </c>
      <c r="Y120" cm="1">
        <f t="array" ref="Y120">_xlfn.XLOOKUP(1,('[3]PCE Pivot Gen Sales'!$A$5:$A$3685='PCE OPS consolidation 2001-2021'!$A120)*('[3]PCE Pivot Gen Sales'!$B$5:$B$3685='PCE OPS consolidation 2001-2021'!$B120),'[3]PCE Pivot Gen Sales'!$X$5:$X$3685)/1000</f>
        <v>91.492000000000004</v>
      </c>
      <c r="Z120" cm="1">
        <f t="array" ref="Z120">_xlfn.XLOOKUP(1,('[3]PCE Pivot Gen Sales'!$A$5:$A$3685='PCE OPS consolidation 2001-2021'!$A120)*('[3]PCE Pivot Gen Sales'!$B$5:$B$3685='PCE OPS consolidation 2001-2021'!$B120),'[3]PCE Pivot Gen Sales'!$Y$5:$Y$3685)/1000</f>
        <v>90.730999999999995</v>
      </c>
      <c r="AA120" cm="1">
        <f t="array" ref="AA120">_xlfn.XLOOKUP(1,('[3]PCE Pivot Gen Sales'!$A$5:$A$3685='PCE OPS consolidation 2001-2021'!$A120)*('[3]PCE Pivot Gen Sales'!$B$5:$B$3685='PCE OPS consolidation 2001-2021'!$B120),'[3]PCE Pivot Gen Sales'!$AA$5:$AA$3685)/1000</f>
        <v>0</v>
      </c>
      <c r="AB120" cm="1">
        <f t="array" ref="AB120">_xlfn.XLOOKUP(1,('[3]PCE Pivot Gen Sales'!$A$5:$A$3685='PCE OPS consolidation 2001-2021'!$A120)*('[3]PCE Pivot Gen Sales'!$B$5:$B$3685='PCE OPS consolidation 2001-2021'!$B120),'[3]PCE Pivot Gen Sales'!$U$5:$U$3685)/1000</f>
        <v>0.247</v>
      </c>
      <c r="AD120" cm="1">
        <f t="array" ref="AD120">_xlfn.XLOOKUP(1,('[3]PCE Pivot Gen Sales'!$A$5:$A$3685='PCE OPS consolidation 2001-2021'!$A120)*('[3]PCE Pivot Gen Sales'!$B$5:$B$3685='PCE OPS consolidation 2001-2021'!$B120),'[3]PCE Pivot Gen Sales'!$P$5:$P$3685)/1000</f>
        <v>3.0779999999999998</v>
      </c>
      <c r="AE120">
        <f t="shared" si="3"/>
        <v>3.0779999999999998</v>
      </c>
      <c r="AF120">
        <f t="shared" si="4"/>
        <v>94.055999999999997</v>
      </c>
      <c r="AG120" s="55" cm="1">
        <f t="array" ref="AG120">_xlfn.XLOOKUP(1,('[3]PCE Pivot Gen Sales'!$A$5:$A$3685='PCE OPS consolidation 2001-2021'!$A120)*('[3]PCE Pivot Gen Sales'!$B$5:$B$3685='PCE OPS consolidation 2001-2021'!$B120),'[3]PCE Pivot Gen Sales'!$Z$5:$Z$3685)/1000/12</f>
        <v>0</v>
      </c>
      <c r="AN120">
        <f t="shared" si="5"/>
        <v>0</v>
      </c>
      <c r="AO120" t="s">
        <v>1747</v>
      </c>
      <c r="AP120" cm="1">
        <f t="array" ref="AP120">_xlfn.XLOOKUP(1,('[3]PCE Pivot Gen Sales'!$A$5:$A$3685='PCE OPS consolidation 2001-2021'!$A120)*('[3]PCE Pivot Gen Sales'!$B$5:$B$3685='PCE OPS consolidation 2001-2021'!$B120),'[3]PCE Pivot Gen Sales'!$AB$5:$AB$3685)</f>
        <v>6</v>
      </c>
      <c r="AQ120" t="s">
        <v>1748</v>
      </c>
    </row>
    <row r="121" spans="1:43" x14ac:dyDescent="0.25">
      <c r="A121">
        <v>2001</v>
      </c>
      <c r="B121" t="s">
        <v>928</v>
      </c>
      <c r="C121" t="str" cm="1">
        <f t="array" ref="C121">_xlfn.XLOOKUP(1,('[3]PCE Pivot Gen Sales'!$A$5:$A$3685='PCE OPS consolidation 2001-2021'!A121)*('[3]PCE Pivot Gen Sales'!$B$5:$B$3685='PCE OPS consolidation 2001-2021'!B121),'[3]PCE Pivot Gen Sales'!$C$5:$C$3685)</f>
        <v>Circle</v>
      </c>
      <c r="D121" cm="1">
        <f t="array" ref="D121">_xlfn.XLOOKUP(1,('[3]PCE Pivot Gen Sales'!$A$5:$A$3685='PCE OPS consolidation 2001-2021'!$A121)*('[3]PCE Pivot Gen Sales'!$B$5:$B$3685='PCE OPS consolidation 2001-2021'!$B121),'[3]PCE Pivot Gen Sales'!$D$5:$D$3685)</f>
        <v>331900</v>
      </c>
      <c r="E121" t="str" cm="1">
        <f t="array" ref="E121">_xlfn.XLOOKUP(1,('[3]PCE Pivot Gen Sales'!$A$5:$A$3685='PCE OPS consolidation 2001-2021'!$A121)*('[3]PCE Pivot Gen Sales'!$B$5:$B$3685='PCE OPS consolidation 2001-2021'!$B121),'[3]PCE Pivot Gen Sales'!$E$5:$E$3685)</f>
        <v>AEA-025</v>
      </c>
      <c r="F121" t="str" cm="1">
        <f t="array" ref="F121">_xlfn.XLOOKUP(1,('[3]PCE Pivot Gen Sales'!$A$5:$A$3685='PCE OPS consolidation 2001-2021'!$A121)*('[3]PCE Pivot Gen Sales'!$B$5:$B$3685='PCE OPS consolidation 2001-2021'!$B121),'[3]PCE Pivot Gen Sales'!$F$5:$F$3685)</f>
        <v xml:space="preserve"> </v>
      </c>
      <c r="G121" t="str" cm="1">
        <f t="array" ref="G121">_xlfn.XLOOKUP(1,('[3]PCE Pivot Gen Sales'!$A$5:$A$3685='PCE OPS consolidation 2001-2021'!$A121)*('[3]PCE Pivot Gen Sales'!$B$5:$B$3685='PCE OPS consolidation 2001-2021'!$B121),'[3]PCE Pivot Gen Sales'!$G$5:$G$3685)</f>
        <v>Circle Electric Utility</v>
      </c>
      <c r="H121" t="str" cm="1">
        <f t="array" ref="H121">_xlfn.XLOOKUP(1,('[3]PCE Pivot Gen Sales'!$A$5:$A$3685='PCE OPS consolidation 2001-2021'!$A121)*('[3]PCE Pivot Gen Sales'!$B$5:$B$3685='PCE OPS consolidation 2001-2021'!$B121),'[3]PCE Pivot Gen Sales'!$H$5:$H$3685)</f>
        <v>Private Electric Utility</v>
      </c>
      <c r="I121" t="str" cm="1">
        <f t="array" ref="I121">_xlfn.XLOOKUP(1,('[3]PCE Pivot Gen Sales'!$A$5:$A$3685='PCE OPS consolidation 2001-2021'!$A121)*('[3]PCE Pivot Gen Sales'!$B$5:$B$3685='PCE OPS consolidation 2001-2021'!$B121),'[3]PCE Pivot Gen Sales'!$I$5:$I$3685)</f>
        <v>106-0000</v>
      </c>
      <c r="J121" t="str">
        <f>VLOOKUP('PCE OPS consolidation 2001-2021'!I121,'[3]LOOKUP INTERTIES 08032020'!$A$2:$B$206,2,FALSE)</f>
        <v>Circle_grid</v>
      </c>
      <c r="K121" s="7" t="str">
        <f>VLOOKUP(D121,'LOOKUP Sales reporting 04192023'!$B$2:$Q$216,16,FALSE)</f>
        <v>Yukon-Koyukuk/Upper Tanana</v>
      </c>
      <c r="L121" s="7">
        <f>VLOOKUP(D121,'LOOKUP # of Communities'!$A$2:$C$182,3,FALSE)</f>
        <v>1</v>
      </c>
      <c r="M121" t="s">
        <v>1746</v>
      </c>
      <c r="N121" cm="1">
        <f t="array" ref="N121">_xlfn.XLOOKUP(1,('[3]PCE season max PowerQuery'!$B$3:$B$3680='PCE OPS consolidation 2001-2021'!$A121)*('[3]PCE season max PowerQuery'!$C$3:$C$3680='PCE OPS consolidation 2001-2021'!$B121),'[3]PCE season max PowerQuery'!$F$3:$F$3680)/1000</f>
        <v>6.4000000000000001E-2</v>
      </c>
      <c r="O121" cm="1">
        <f t="array" ref="O121">_xlfn.XLOOKUP(1,('[3]PCE season max PowerQuery'!$B$3:$B$3680='PCE OPS consolidation 2001-2021'!$A121)*('[3]PCE season max PowerQuery'!$C$3:$C$3680='PCE OPS consolidation 2001-2021'!$B121),'[3]PCE season max PowerQuery'!$G$3:$G$3680)/1000</f>
        <v>0.08</v>
      </c>
      <c r="P121" cm="1">
        <f t="array" ref="P121">_xlfn.XLOOKUP(1,('[3]PCE Pivot Gen Sales'!$A$5:$A$3685='PCE OPS consolidation 2001-2021'!$A121)*('[3]PCE Pivot Gen Sales'!$B$5:$B$3685='PCE OPS consolidation 2001-2021'!$B121),'[3]PCE Pivot Gen Sales'!$W$5:$W$3685)/1000</f>
        <v>184.48</v>
      </c>
      <c r="Q121" cm="1">
        <f t="array" ref="Q121">_xlfn.XLOOKUP(1,('[3]PCE Pivot Gen Sales'!$A$5:$A$3685='PCE OPS consolidation 2001-2021'!$A121)*('[3]PCE Pivot Gen Sales'!$B$5:$B$3685='PCE OPS consolidation 2001-2021'!$B121),'[3]PCE Pivot Gen Sales'!$O$5:$O$3685)/1000</f>
        <v>0</v>
      </c>
      <c r="Y121" cm="1">
        <f t="array" ref="Y121">_xlfn.XLOOKUP(1,('[3]PCE Pivot Gen Sales'!$A$5:$A$3685='PCE OPS consolidation 2001-2021'!$A121)*('[3]PCE Pivot Gen Sales'!$B$5:$B$3685='PCE OPS consolidation 2001-2021'!$B121),'[3]PCE Pivot Gen Sales'!$X$5:$X$3685)/1000</f>
        <v>184.48</v>
      </c>
      <c r="Z121" cm="1">
        <f t="array" ref="Z121">_xlfn.XLOOKUP(1,('[3]PCE Pivot Gen Sales'!$A$5:$A$3685='PCE OPS consolidation 2001-2021'!$A121)*('[3]PCE Pivot Gen Sales'!$B$5:$B$3685='PCE OPS consolidation 2001-2021'!$B121),'[3]PCE Pivot Gen Sales'!$Y$5:$Y$3685)/1000</f>
        <v>169.42500000000001</v>
      </c>
      <c r="AA121" cm="1">
        <f t="array" ref="AA121">_xlfn.XLOOKUP(1,('[3]PCE Pivot Gen Sales'!$A$5:$A$3685='PCE OPS consolidation 2001-2021'!$A121)*('[3]PCE Pivot Gen Sales'!$B$5:$B$3685='PCE OPS consolidation 2001-2021'!$B121),'[3]PCE Pivot Gen Sales'!$AA$5:$AA$3685)/1000</f>
        <v>0</v>
      </c>
      <c r="AB121" cm="1">
        <f t="array" ref="AB121">_xlfn.XLOOKUP(1,('[3]PCE Pivot Gen Sales'!$A$5:$A$3685='PCE OPS consolidation 2001-2021'!$A121)*('[3]PCE Pivot Gen Sales'!$B$5:$B$3685='PCE OPS consolidation 2001-2021'!$B121),'[3]PCE Pivot Gen Sales'!$U$5:$U$3685)/1000</f>
        <v>0</v>
      </c>
      <c r="AD121" cm="1">
        <f t="array" ref="AD121">_xlfn.XLOOKUP(1,('[3]PCE Pivot Gen Sales'!$A$5:$A$3685='PCE OPS consolidation 2001-2021'!$A121)*('[3]PCE Pivot Gen Sales'!$B$5:$B$3685='PCE OPS consolidation 2001-2021'!$B121),'[3]PCE Pivot Gen Sales'!$P$5:$P$3685)/1000</f>
        <v>7.28</v>
      </c>
      <c r="AE121">
        <f t="shared" si="3"/>
        <v>7.28</v>
      </c>
      <c r="AF121">
        <f t="shared" si="4"/>
        <v>176.70500000000001</v>
      </c>
      <c r="AG121" s="55" cm="1">
        <f t="array" ref="AG121">_xlfn.XLOOKUP(1,('[3]PCE Pivot Gen Sales'!$A$5:$A$3685='PCE OPS consolidation 2001-2021'!$A121)*('[3]PCE Pivot Gen Sales'!$B$5:$B$3685='PCE OPS consolidation 2001-2021'!$B121),'[3]PCE Pivot Gen Sales'!$Z$5:$Z$3685)/1000/12</f>
        <v>0</v>
      </c>
      <c r="AN121">
        <f t="shared" si="5"/>
        <v>0</v>
      </c>
      <c r="AO121" t="s">
        <v>1747</v>
      </c>
      <c r="AP121" cm="1">
        <f t="array" ref="AP121">_xlfn.XLOOKUP(1,('[3]PCE Pivot Gen Sales'!$A$5:$A$3685='PCE OPS consolidation 2001-2021'!$A121)*('[3]PCE Pivot Gen Sales'!$B$5:$B$3685='PCE OPS consolidation 2001-2021'!$B121),'[3]PCE Pivot Gen Sales'!$AB$5:$AB$3685)</f>
        <v>6</v>
      </c>
      <c r="AQ121" t="s">
        <v>1748</v>
      </c>
    </row>
    <row r="122" spans="1:43" x14ac:dyDescent="0.25">
      <c r="A122">
        <v>2001</v>
      </c>
      <c r="B122" t="s">
        <v>400</v>
      </c>
      <c r="C122" t="str" cm="1">
        <f t="array" ref="C122">_xlfn.XLOOKUP(1,('[3]PCE Pivot Gen Sales'!$A$5:$A$3685='PCE OPS consolidation 2001-2021'!A122)*('[3]PCE Pivot Gen Sales'!$B$5:$B$3685='PCE OPS consolidation 2001-2021'!B122),'[3]PCE Pivot Gen Sales'!$C$5:$C$3685)</f>
        <v>Coffman Cove</v>
      </c>
      <c r="D122" cm="1">
        <f t="array" ref="D122">_xlfn.XLOOKUP(1,('[3]PCE Pivot Gen Sales'!$A$5:$A$3685='PCE OPS consolidation 2001-2021'!$A122)*('[3]PCE Pivot Gen Sales'!$B$5:$B$3685='PCE OPS consolidation 2001-2021'!$B122),'[3]PCE Pivot Gen Sales'!$D$5:$D$3685)</f>
        <v>331080</v>
      </c>
      <c r="E122" t="str" cm="1">
        <f t="array" ref="E122">_xlfn.XLOOKUP(1,('[3]PCE Pivot Gen Sales'!$A$5:$A$3685='PCE OPS consolidation 2001-2021'!$A122)*('[3]PCE Pivot Gen Sales'!$B$5:$B$3685='PCE OPS consolidation 2001-2021'!$B122),'[3]PCE Pivot Gen Sales'!$E$5:$E$3685)</f>
        <v>AEA-005</v>
      </c>
      <c r="F122" cm="1">
        <f t="array" ref="F122">_xlfn.XLOOKUP(1,('[3]PCE Pivot Gen Sales'!$A$5:$A$3685='PCE OPS consolidation 2001-2021'!$A122)*('[3]PCE Pivot Gen Sales'!$B$5:$B$3685='PCE OPS consolidation 2001-2021'!$B122),'[3]PCE Pivot Gen Sales'!$F$5:$F$3685)</f>
        <v>219</v>
      </c>
      <c r="G122" t="str" cm="1">
        <f t="array" ref="G122">_xlfn.XLOOKUP(1,('[3]PCE Pivot Gen Sales'!$A$5:$A$3685='PCE OPS consolidation 2001-2021'!$A122)*('[3]PCE Pivot Gen Sales'!$B$5:$B$3685='PCE OPS consolidation 2001-2021'!$B122),'[3]PCE Pivot Gen Sales'!$G$5:$G$3685)</f>
        <v>Alaska Power &amp; Telephone Company</v>
      </c>
      <c r="H122" t="str" cm="1">
        <f t="array" ref="H122">_xlfn.XLOOKUP(1,('[3]PCE Pivot Gen Sales'!$A$5:$A$3685='PCE OPS consolidation 2001-2021'!$A122)*('[3]PCE Pivot Gen Sales'!$B$5:$B$3685='PCE OPS consolidation 2001-2021'!$B122),'[3]PCE Pivot Gen Sales'!$H$5:$H$3685)</f>
        <v>Private Electric Utility</v>
      </c>
      <c r="I122" t="str" cm="1">
        <f t="array" ref="I122">_xlfn.XLOOKUP(1,('[3]PCE Pivot Gen Sales'!$A$5:$A$3685='PCE OPS consolidation 2001-2021'!$A122)*('[3]PCE Pivot Gen Sales'!$B$5:$B$3685='PCE OPS consolidation 2001-2021'!$B122),'[3]PCE Pivot Gen Sales'!$I$5:$I$3685)</f>
        <v>207-0000</v>
      </c>
      <c r="J122" t="str">
        <f>VLOOKUP('PCE OPS consolidation 2001-2021'!I122,'[3]LOOKUP INTERTIES 08032020'!$A$2:$B$206,2,FALSE)</f>
        <v>Coffman_Cove_grid</v>
      </c>
      <c r="K122" s="7" t="str">
        <f>VLOOKUP(D122,'LOOKUP Sales reporting 04192023'!$B$2:$Q$216,16,FALSE)</f>
        <v>Southeast</v>
      </c>
      <c r="L122" s="7">
        <f>VLOOKUP(D122,'LOOKUP # of Communities'!$A$2:$C$182,3,FALSE)</f>
        <v>1</v>
      </c>
      <c r="M122" t="s">
        <v>1746</v>
      </c>
      <c r="N122" cm="1">
        <f t="array" ref="N122">_xlfn.XLOOKUP(1,('[3]PCE season max PowerQuery'!$B$3:$B$3680='PCE OPS consolidation 2001-2021'!$A122)*('[3]PCE season max PowerQuery'!$C$3:$C$3680='PCE OPS consolidation 2001-2021'!$B122),'[3]PCE season max PowerQuery'!$F$3:$F$3680)/1000</f>
        <v>0.17</v>
      </c>
      <c r="O122" cm="1">
        <f t="array" ref="O122">_xlfn.XLOOKUP(1,('[3]PCE season max PowerQuery'!$B$3:$B$3680='PCE OPS consolidation 2001-2021'!$A122)*('[3]PCE season max PowerQuery'!$C$3:$C$3680='PCE OPS consolidation 2001-2021'!$B122),'[3]PCE season max PowerQuery'!$G$3:$G$3680)/1000</f>
        <v>0.192</v>
      </c>
      <c r="P122" cm="1">
        <f t="array" ref="P122">_xlfn.XLOOKUP(1,('[3]PCE Pivot Gen Sales'!$A$5:$A$3685='PCE OPS consolidation 2001-2021'!$A122)*('[3]PCE Pivot Gen Sales'!$B$5:$B$3685='PCE OPS consolidation 2001-2021'!$B122),'[3]PCE Pivot Gen Sales'!$W$5:$W$3685)/1000</f>
        <v>358.673</v>
      </c>
      <c r="Q122" cm="1">
        <f t="array" ref="Q122">_xlfn.XLOOKUP(1,('[3]PCE Pivot Gen Sales'!$A$5:$A$3685='PCE OPS consolidation 2001-2021'!$A122)*('[3]PCE Pivot Gen Sales'!$B$5:$B$3685='PCE OPS consolidation 2001-2021'!$B122),'[3]PCE Pivot Gen Sales'!$O$5:$O$3685)/1000</f>
        <v>0</v>
      </c>
      <c r="Y122" cm="1">
        <f t="array" ref="Y122">_xlfn.XLOOKUP(1,('[3]PCE Pivot Gen Sales'!$A$5:$A$3685='PCE OPS consolidation 2001-2021'!$A122)*('[3]PCE Pivot Gen Sales'!$B$5:$B$3685='PCE OPS consolidation 2001-2021'!$B122),'[3]PCE Pivot Gen Sales'!$X$5:$X$3685)/1000</f>
        <v>358.673</v>
      </c>
      <c r="Z122" cm="1">
        <f t="array" ref="Z122">_xlfn.XLOOKUP(1,('[3]PCE Pivot Gen Sales'!$A$5:$A$3685='PCE OPS consolidation 2001-2021'!$A122)*('[3]PCE Pivot Gen Sales'!$B$5:$B$3685='PCE OPS consolidation 2001-2021'!$B122),'[3]PCE Pivot Gen Sales'!$Y$5:$Y$3685)/1000</f>
        <v>326.77699999999999</v>
      </c>
      <c r="AA122" cm="1">
        <f t="array" ref="AA122">_xlfn.XLOOKUP(1,('[3]PCE Pivot Gen Sales'!$A$5:$A$3685='PCE OPS consolidation 2001-2021'!$A122)*('[3]PCE Pivot Gen Sales'!$B$5:$B$3685='PCE OPS consolidation 2001-2021'!$B122),'[3]PCE Pivot Gen Sales'!$AA$5:$AA$3685)/1000</f>
        <v>0</v>
      </c>
      <c r="AB122" cm="1">
        <f t="array" ref="AB122">_xlfn.XLOOKUP(1,('[3]PCE Pivot Gen Sales'!$A$5:$A$3685='PCE OPS consolidation 2001-2021'!$A122)*('[3]PCE Pivot Gen Sales'!$B$5:$B$3685='PCE OPS consolidation 2001-2021'!$B122),'[3]PCE Pivot Gen Sales'!$U$5:$U$3685)/1000</f>
        <v>0</v>
      </c>
      <c r="AD122" cm="1">
        <f t="array" ref="AD122">_xlfn.XLOOKUP(1,('[3]PCE Pivot Gen Sales'!$A$5:$A$3685='PCE OPS consolidation 2001-2021'!$A122)*('[3]PCE Pivot Gen Sales'!$B$5:$B$3685='PCE OPS consolidation 2001-2021'!$B122),'[3]PCE Pivot Gen Sales'!$P$5:$P$3685)/1000</f>
        <v>2.6110000000000002</v>
      </c>
      <c r="AE122">
        <f t="shared" si="3"/>
        <v>2.6110000000000002</v>
      </c>
      <c r="AF122">
        <f t="shared" si="4"/>
        <v>329.38799999999998</v>
      </c>
      <c r="AG122" s="55" cm="1">
        <f t="array" ref="AG122">_xlfn.XLOOKUP(1,('[3]PCE Pivot Gen Sales'!$A$5:$A$3685='PCE OPS consolidation 2001-2021'!$A122)*('[3]PCE Pivot Gen Sales'!$B$5:$B$3685='PCE OPS consolidation 2001-2021'!$B122),'[3]PCE Pivot Gen Sales'!$Z$5:$Z$3685)/1000/12</f>
        <v>0</v>
      </c>
      <c r="AN122">
        <f t="shared" si="5"/>
        <v>0</v>
      </c>
      <c r="AO122" t="s">
        <v>1747</v>
      </c>
      <c r="AP122" cm="1">
        <f t="array" ref="AP122">_xlfn.XLOOKUP(1,('[3]PCE Pivot Gen Sales'!$A$5:$A$3685='PCE OPS consolidation 2001-2021'!$A122)*('[3]PCE Pivot Gen Sales'!$B$5:$B$3685='PCE OPS consolidation 2001-2021'!$B122),'[3]PCE Pivot Gen Sales'!$AB$5:$AB$3685)</f>
        <v>6</v>
      </c>
      <c r="AQ122" t="s">
        <v>1748</v>
      </c>
    </row>
    <row r="123" spans="1:43" x14ac:dyDescent="0.25">
      <c r="A123">
        <v>2001</v>
      </c>
      <c r="B123" t="s">
        <v>994</v>
      </c>
      <c r="C123" t="str" cm="1">
        <f t="array" ref="C123">_xlfn.XLOOKUP(1,('[3]PCE Pivot Gen Sales'!$A$5:$A$3685='PCE OPS consolidation 2001-2021'!A123)*('[3]PCE Pivot Gen Sales'!$B$5:$B$3685='PCE OPS consolidation 2001-2021'!B123),'[3]PCE Pivot Gen Sales'!$C$5:$C$3685)</f>
        <v>Cold Bay</v>
      </c>
      <c r="D123" cm="1">
        <f t="array" ref="D123">_xlfn.XLOOKUP(1,('[3]PCE Pivot Gen Sales'!$A$5:$A$3685='PCE OPS consolidation 2001-2021'!$A123)*('[3]PCE Pivot Gen Sales'!$B$5:$B$3685='PCE OPS consolidation 2001-2021'!$B123),'[3]PCE Pivot Gen Sales'!$D$5:$D$3685)</f>
        <v>331980</v>
      </c>
      <c r="E123" t="str" cm="1">
        <f t="array" ref="E123">_xlfn.XLOOKUP(1,('[3]PCE Pivot Gen Sales'!$A$5:$A$3685='PCE OPS consolidation 2001-2021'!$A123)*('[3]PCE Pivot Gen Sales'!$B$5:$B$3685='PCE OPS consolidation 2001-2021'!$B123),'[3]PCE Pivot Gen Sales'!$E$5:$E$3685)</f>
        <v>AEA-034</v>
      </c>
      <c r="F123" cm="1">
        <f t="array" ref="F123">_xlfn.XLOOKUP(1,('[3]PCE Pivot Gen Sales'!$A$5:$A$3685='PCE OPS consolidation 2001-2021'!$A123)*('[3]PCE Pivot Gen Sales'!$B$5:$B$3685='PCE OPS consolidation 2001-2021'!$B123),'[3]PCE Pivot Gen Sales'!$F$5:$F$3685)</f>
        <v>6866</v>
      </c>
      <c r="G123" t="str" cm="1">
        <f t="array" ref="G123">_xlfn.XLOOKUP(1,('[3]PCE Pivot Gen Sales'!$A$5:$A$3685='PCE OPS consolidation 2001-2021'!$A123)*('[3]PCE Pivot Gen Sales'!$B$5:$B$3685='PCE OPS consolidation 2001-2021'!$B123),'[3]PCE Pivot Gen Sales'!$G$5:$G$3685)</f>
        <v>G &amp; K Inc</v>
      </c>
      <c r="H123" t="str" cm="1">
        <f t="array" ref="H123">_xlfn.XLOOKUP(1,('[3]PCE Pivot Gen Sales'!$A$5:$A$3685='PCE OPS consolidation 2001-2021'!$A123)*('[3]PCE Pivot Gen Sales'!$B$5:$B$3685='PCE OPS consolidation 2001-2021'!$B123),'[3]PCE Pivot Gen Sales'!$H$5:$H$3685)</f>
        <v>Private Electric Utility</v>
      </c>
      <c r="I123" t="str" cm="1">
        <f t="array" ref="I123">_xlfn.XLOOKUP(1,('[3]PCE Pivot Gen Sales'!$A$5:$A$3685='PCE OPS consolidation 2001-2021'!$A123)*('[3]PCE Pivot Gen Sales'!$B$5:$B$3685='PCE OPS consolidation 2001-2021'!$B123),'[3]PCE Pivot Gen Sales'!$I$5:$I$3685)</f>
        <v>114-0000</v>
      </c>
      <c r="J123" t="str">
        <f>VLOOKUP('PCE OPS consolidation 2001-2021'!I123,'[3]LOOKUP INTERTIES 08032020'!$A$2:$B$206,2,FALSE)</f>
        <v>Cold Bay_grid</v>
      </c>
      <c r="K123" s="7" t="str">
        <f>VLOOKUP(D123,'LOOKUP Sales reporting 04192023'!$B$2:$Q$216,16,FALSE)</f>
        <v>Aleutians</v>
      </c>
      <c r="L123" s="7">
        <f>VLOOKUP(D123,'LOOKUP # of Communities'!$A$2:$C$182,3,FALSE)</f>
        <v>1</v>
      </c>
      <c r="M123" t="s">
        <v>1746</v>
      </c>
      <c r="N123" cm="1">
        <f t="array" ref="N123">_xlfn.XLOOKUP(1,('[3]PCE season max PowerQuery'!$B$3:$B$3680='PCE OPS consolidation 2001-2021'!$A123)*('[3]PCE season max PowerQuery'!$C$3:$C$3680='PCE OPS consolidation 2001-2021'!$B123),'[3]PCE season max PowerQuery'!$F$3:$F$3680)/1000</f>
        <v>0.4</v>
      </c>
      <c r="O123" cm="1">
        <f t="array" ref="O123">_xlfn.XLOOKUP(1,('[3]PCE season max PowerQuery'!$B$3:$B$3680='PCE OPS consolidation 2001-2021'!$A123)*('[3]PCE season max PowerQuery'!$C$3:$C$3680='PCE OPS consolidation 2001-2021'!$B123),'[3]PCE season max PowerQuery'!$G$3:$G$3680)/1000</f>
        <v>0.5</v>
      </c>
      <c r="P123" cm="1">
        <f t="array" ref="P123">_xlfn.XLOOKUP(1,('[3]PCE Pivot Gen Sales'!$A$5:$A$3685='PCE OPS consolidation 2001-2021'!$A123)*('[3]PCE Pivot Gen Sales'!$B$5:$B$3685='PCE OPS consolidation 2001-2021'!$B123),'[3]PCE Pivot Gen Sales'!$W$5:$W$3685)/1000</f>
        <v>1340.8</v>
      </c>
      <c r="Q123" cm="1">
        <f t="array" ref="Q123">_xlfn.XLOOKUP(1,('[3]PCE Pivot Gen Sales'!$A$5:$A$3685='PCE OPS consolidation 2001-2021'!$A123)*('[3]PCE Pivot Gen Sales'!$B$5:$B$3685='PCE OPS consolidation 2001-2021'!$B123),'[3]PCE Pivot Gen Sales'!$O$5:$O$3685)/1000</f>
        <v>0</v>
      </c>
      <c r="Y123" cm="1">
        <f t="array" ref="Y123">_xlfn.XLOOKUP(1,('[3]PCE Pivot Gen Sales'!$A$5:$A$3685='PCE OPS consolidation 2001-2021'!$A123)*('[3]PCE Pivot Gen Sales'!$B$5:$B$3685='PCE OPS consolidation 2001-2021'!$B123),'[3]PCE Pivot Gen Sales'!$X$5:$X$3685)/1000</f>
        <v>1340.8</v>
      </c>
      <c r="Z123" cm="1">
        <f t="array" ref="Z123">_xlfn.XLOOKUP(1,('[3]PCE Pivot Gen Sales'!$A$5:$A$3685='PCE OPS consolidation 2001-2021'!$A123)*('[3]PCE Pivot Gen Sales'!$B$5:$B$3685='PCE OPS consolidation 2001-2021'!$B123),'[3]PCE Pivot Gen Sales'!$Y$5:$Y$3685)/1000</f>
        <v>1279.277</v>
      </c>
      <c r="AA123" cm="1">
        <f t="array" ref="AA123">_xlfn.XLOOKUP(1,('[3]PCE Pivot Gen Sales'!$A$5:$A$3685='PCE OPS consolidation 2001-2021'!$A123)*('[3]PCE Pivot Gen Sales'!$B$5:$B$3685='PCE OPS consolidation 2001-2021'!$B123),'[3]PCE Pivot Gen Sales'!$AA$5:$AA$3685)/1000</f>
        <v>0</v>
      </c>
      <c r="AB123" cm="1">
        <f t="array" ref="AB123">_xlfn.XLOOKUP(1,('[3]PCE Pivot Gen Sales'!$A$5:$A$3685='PCE OPS consolidation 2001-2021'!$A123)*('[3]PCE Pivot Gen Sales'!$B$5:$B$3685='PCE OPS consolidation 2001-2021'!$B123),'[3]PCE Pivot Gen Sales'!$U$5:$U$3685)/1000</f>
        <v>0</v>
      </c>
      <c r="AD123" cm="1">
        <f t="array" ref="AD123">_xlfn.XLOOKUP(1,('[3]PCE Pivot Gen Sales'!$A$5:$A$3685='PCE OPS consolidation 2001-2021'!$A123)*('[3]PCE Pivot Gen Sales'!$B$5:$B$3685='PCE OPS consolidation 2001-2021'!$B123),'[3]PCE Pivot Gen Sales'!$P$5:$P$3685)/1000</f>
        <v>83.466999999999999</v>
      </c>
      <c r="AE123">
        <f t="shared" si="3"/>
        <v>83.466999999999999</v>
      </c>
      <c r="AF123">
        <f t="shared" si="4"/>
        <v>1362.7440000000001</v>
      </c>
      <c r="AG123" s="55" cm="1">
        <f t="array" ref="AG123">_xlfn.XLOOKUP(1,('[3]PCE Pivot Gen Sales'!$A$5:$A$3685='PCE OPS consolidation 2001-2021'!$A123)*('[3]PCE Pivot Gen Sales'!$B$5:$B$3685='PCE OPS consolidation 2001-2021'!$B123),'[3]PCE Pivot Gen Sales'!$Z$5:$Z$3685)/1000/12</f>
        <v>0</v>
      </c>
      <c r="AN123">
        <f t="shared" si="5"/>
        <v>0</v>
      </c>
      <c r="AO123" t="s">
        <v>1747</v>
      </c>
      <c r="AP123" cm="1">
        <f t="array" ref="AP123">_xlfn.XLOOKUP(1,('[3]PCE Pivot Gen Sales'!$A$5:$A$3685='PCE OPS consolidation 2001-2021'!$A123)*('[3]PCE Pivot Gen Sales'!$B$5:$B$3685='PCE OPS consolidation 2001-2021'!$B123),'[3]PCE Pivot Gen Sales'!$AB$5:$AB$3685)</f>
        <v>6</v>
      </c>
      <c r="AQ123" t="s">
        <v>1748</v>
      </c>
    </row>
    <row r="124" spans="1:43" x14ac:dyDescent="0.25">
      <c r="A124">
        <v>2001</v>
      </c>
      <c r="B124" t="s">
        <v>945</v>
      </c>
      <c r="C124" t="str" cm="1">
        <f t="array" ref="C124">_xlfn.XLOOKUP(1,('[3]PCE Pivot Gen Sales'!$A$5:$A$3685='PCE OPS consolidation 2001-2021'!A124)*('[3]PCE Pivot Gen Sales'!$B$5:$B$3685='PCE OPS consolidation 2001-2021'!B124),'[3]PCE Pivot Gen Sales'!$C$5:$C$3685)</f>
        <v>Cordova, Eyak</v>
      </c>
      <c r="D124" cm="1">
        <f t="array" ref="D124">_xlfn.XLOOKUP(1,('[3]PCE Pivot Gen Sales'!$A$5:$A$3685='PCE OPS consolidation 2001-2021'!$A124)*('[3]PCE Pivot Gen Sales'!$B$5:$B$3685='PCE OPS consolidation 2001-2021'!$B124),'[3]PCE Pivot Gen Sales'!$D$5:$D$3685)</f>
        <v>331920</v>
      </c>
      <c r="E124" t="str" cm="1">
        <f t="array" ref="E124">_xlfn.XLOOKUP(1,('[3]PCE Pivot Gen Sales'!$A$5:$A$3685='PCE OPS consolidation 2001-2021'!$A124)*('[3]PCE Pivot Gen Sales'!$B$5:$B$3685='PCE OPS consolidation 2001-2021'!$B124),'[3]PCE Pivot Gen Sales'!$E$5:$E$3685)</f>
        <v>AEA-027</v>
      </c>
      <c r="F124" cm="1">
        <f t="array" ref="F124">_xlfn.XLOOKUP(1,('[3]PCE Pivot Gen Sales'!$A$5:$A$3685='PCE OPS consolidation 2001-2021'!$A124)*('[3]PCE Pivot Gen Sales'!$B$5:$B$3685='PCE OPS consolidation 2001-2021'!$B124),'[3]PCE Pivot Gen Sales'!$F$5:$F$3685)</f>
        <v>40215</v>
      </c>
      <c r="G124" t="str" cm="1">
        <f t="array" ref="G124">_xlfn.XLOOKUP(1,('[3]PCE Pivot Gen Sales'!$A$5:$A$3685='PCE OPS consolidation 2001-2021'!$A124)*('[3]PCE Pivot Gen Sales'!$B$5:$B$3685='PCE OPS consolidation 2001-2021'!$B124),'[3]PCE Pivot Gen Sales'!$G$5:$G$3685)</f>
        <v>Cordova Electric Cooperative</v>
      </c>
      <c r="H124" t="str" cm="1">
        <f t="array" ref="H124">_xlfn.XLOOKUP(1,('[3]PCE Pivot Gen Sales'!$A$5:$A$3685='PCE OPS consolidation 2001-2021'!$A124)*('[3]PCE Pivot Gen Sales'!$B$5:$B$3685='PCE OPS consolidation 2001-2021'!$B124),'[3]PCE Pivot Gen Sales'!$H$5:$H$3685)</f>
        <v>Electric Co-op</v>
      </c>
      <c r="I124" t="str" cm="1">
        <f t="array" ref="I124">_xlfn.XLOOKUP(1,('[3]PCE Pivot Gen Sales'!$A$5:$A$3685='PCE OPS consolidation 2001-2021'!$A124)*('[3]PCE Pivot Gen Sales'!$B$5:$B$3685='PCE OPS consolidation 2001-2021'!$B124),'[3]PCE Pivot Gen Sales'!$I$5:$I$3685)</f>
        <v>014-1990</v>
      </c>
      <c r="J124" t="str">
        <f>VLOOKUP('PCE OPS consolidation 2001-2021'!I124,'[3]LOOKUP INTERTIES 08032020'!$A$2:$B$206,2,FALSE)</f>
        <v>Cordova_grid</v>
      </c>
      <c r="K124" s="7" t="str">
        <f>VLOOKUP(D124,'LOOKUP Sales reporting 04192023'!$B$2:$Q$216,16,FALSE)</f>
        <v>Copper River/Chugach</v>
      </c>
      <c r="L124" s="7">
        <f>VLOOKUP(D124,'LOOKUP # of Communities'!$A$2:$C$182,3,FALSE)</f>
        <v>2</v>
      </c>
      <c r="M124" t="s">
        <v>1746</v>
      </c>
      <c r="N124" cm="1">
        <f t="array" ref="N124">_xlfn.XLOOKUP(1,('[3]PCE season max PowerQuery'!$B$3:$B$3680='PCE OPS consolidation 2001-2021'!$A124)*('[3]PCE season max PowerQuery'!$C$3:$C$3680='PCE OPS consolidation 2001-2021'!$B124),'[3]PCE season max PowerQuery'!$F$3:$F$3680)/1000</f>
        <v>4.7370000000000001</v>
      </c>
      <c r="O124" cm="1">
        <f t="array" ref="O124">_xlfn.XLOOKUP(1,('[3]PCE season max PowerQuery'!$B$3:$B$3680='PCE OPS consolidation 2001-2021'!$A124)*('[3]PCE season max PowerQuery'!$C$3:$C$3680='PCE OPS consolidation 2001-2021'!$B124),'[3]PCE season max PowerQuery'!$G$3:$G$3680)/1000</f>
        <v>3.3359999999999999</v>
      </c>
      <c r="P124" cm="1">
        <f t="array" ref="P124">_xlfn.XLOOKUP(1,('[3]PCE Pivot Gen Sales'!$A$5:$A$3685='PCE OPS consolidation 2001-2021'!$A124)*('[3]PCE Pivot Gen Sales'!$B$5:$B$3685='PCE OPS consolidation 2001-2021'!$B124),'[3]PCE Pivot Gen Sales'!$W$5:$W$3685)/1000</f>
        <v>11987.974</v>
      </c>
      <c r="Q124" cm="1">
        <f t="array" ref="Q124">_xlfn.XLOOKUP(1,('[3]PCE Pivot Gen Sales'!$A$5:$A$3685='PCE OPS consolidation 2001-2021'!$A124)*('[3]PCE Pivot Gen Sales'!$B$5:$B$3685='PCE OPS consolidation 2001-2021'!$B124),'[3]PCE Pivot Gen Sales'!$O$5:$O$3685)/1000</f>
        <v>0</v>
      </c>
      <c r="Y124" cm="1">
        <f t="array" ref="Y124">_xlfn.XLOOKUP(1,('[3]PCE Pivot Gen Sales'!$A$5:$A$3685='PCE OPS consolidation 2001-2021'!$A124)*('[3]PCE Pivot Gen Sales'!$B$5:$B$3685='PCE OPS consolidation 2001-2021'!$B124),'[3]PCE Pivot Gen Sales'!$X$5:$X$3685)/1000</f>
        <v>11987.974</v>
      </c>
      <c r="Z124" cm="1">
        <f t="array" ref="Z124">_xlfn.XLOOKUP(1,('[3]PCE Pivot Gen Sales'!$A$5:$A$3685='PCE OPS consolidation 2001-2021'!$A124)*('[3]PCE Pivot Gen Sales'!$B$5:$B$3685='PCE OPS consolidation 2001-2021'!$B124),'[3]PCE Pivot Gen Sales'!$Y$5:$Y$3685)/1000</f>
        <v>11187.647999999999</v>
      </c>
      <c r="AA124" cm="1">
        <f t="array" ref="AA124">_xlfn.XLOOKUP(1,('[3]PCE Pivot Gen Sales'!$A$5:$A$3685='PCE OPS consolidation 2001-2021'!$A124)*('[3]PCE Pivot Gen Sales'!$B$5:$B$3685='PCE OPS consolidation 2001-2021'!$B124),'[3]PCE Pivot Gen Sales'!$AA$5:$AA$3685)/1000</f>
        <v>0</v>
      </c>
      <c r="AB124" cm="1">
        <f t="array" ref="AB124">_xlfn.XLOOKUP(1,('[3]PCE Pivot Gen Sales'!$A$5:$A$3685='PCE OPS consolidation 2001-2021'!$A124)*('[3]PCE Pivot Gen Sales'!$B$5:$B$3685='PCE OPS consolidation 2001-2021'!$B124),'[3]PCE Pivot Gen Sales'!$U$5:$U$3685)/1000</f>
        <v>0</v>
      </c>
      <c r="AD124" cm="1">
        <f t="array" ref="AD124">_xlfn.XLOOKUP(1,('[3]PCE Pivot Gen Sales'!$A$5:$A$3685='PCE OPS consolidation 2001-2021'!$A124)*('[3]PCE Pivot Gen Sales'!$B$5:$B$3685='PCE OPS consolidation 2001-2021'!$B124),'[3]PCE Pivot Gen Sales'!$P$5:$P$3685)/1000</f>
        <v>213.703</v>
      </c>
      <c r="AE124">
        <f t="shared" si="3"/>
        <v>213.703</v>
      </c>
      <c r="AF124">
        <f t="shared" si="4"/>
        <v>11401.350999999999</v>
      </c>
      <c r="AG124" s="55" cm="1">
        <f t="array" ref="AG124">_xlfn.XLOOKUP(1,('[3]PCE Pivot Gen Sales'!$A$5:$A$3685='PCE OPS consolidation 2001-2021'!$A124)*('[3]PCE Pivot Gen Sales'!$B$5:$B$3685='PCE OPS consolidation 2001-2021'!$B124),'[3]PCE Pivot Gen Sales'!$Z$5:$Z$3685)/1000/12</f>
        <v>0</v>
      </c>
      <c r="AN124">
        <f t="shared" si="5"/>
        <v>0</v>
      </c>
      <c r="AO124" t="s">
        <v>1747</v>
      </c>
      <c r="AP124" cm="1">
        <f t="array" ref="AP124">_xlfn.XLOOKUP(1,('[3]PCE Pivot Gen Sales'!$A$5:$A$3685='PCE OPS consolidation 2001-2021'!$A124)*('[3]PCE Pivot Gen Sales'!$B$5:$B$3685='PCE OPS consolidation 2001-2021'!$B124),'[3]PCE Pivot Gen Sales'!$AB$5:$AB$3685)</f>
        <v>6</v>
      </c>
      <c r="AQ124" t="s">
        <v>1748</v>
      </c>
    </row>
    <row r="125" spans="1:43" x14ac:dyDescent="0.25">
      <c r="A125">
        <v>2001</v>
      </c>
      <c r="B125" t="s">
        <v>1211</v>
      </c>
      <c r="C125" t="str" cm="1">
        <f t="array" ref="C125">_xlfn.XLOOKUP(1,('[3]PCE Pivot Gen Sales'!$A$5:$A$3685='PCE OPS consolidation 2001-2021'!A125)*('[3]PCE Pivot Gen Sales'!$B$5:$B$3685='PCE OPS consolidation 2001-2021'!B125),'[3]PCE Pivot Gen Sales'!$C$5:$C$3685)</f>
        <v>Crooked Creek</v>
      </c>
      <c r="D125" cm="1">
        <f t="array" ref="D125">_xlfn.XLOOKUP(1,('[3]PCE Pivot Gen Sales'!$A$5:$A$3685='PCE OPS consolidation 2001-2021'!$A125)*('[3]PCE Pivot Gen Sales'!$B$5:$B$3685='PCE OPS consolidation 2001-2021'!$B125),'[3]PCE Pivot Gen Sales'!$D$5:$D$3685)</f>
        <v>332240</v>
      </c>
      <c r="E125" t="str" cm="1">
        <f t="array" ref="E125">_xlfn.XLOOKUP(1,('[3]PCE Pivot Gen Sales'!$A$5:$A$3685='PCE OPS consolidation 2001-2021'!$A125)*('[3]PCE Pivot Gen Sales'!$B$5:$B$3685='PCE OPS consolidation 2001-2021'!$B125),'[3]PCE Pivot Gen Sales'!$E$5:$E$3685)</f>
        <v>AEA-058</v>
      </c>
      <c r="F125" cm="1">
        <f t="array" ref="F125">_xlfn.XLOOKUP(1,('[3]PCE Pivot Gen Sales'!$A$5:$A$3685='PCE OPS consolidation 2001-2021'!$A125)*('[3]PCE Pivot Gen Sales'!$B$5:$B$3685='PCE OPS consolidation 2001-2021'!$B125),'[3]PCE Pivot Gen Sales'!$F$5:$F$3685)</f>
        <v>12485</v>
      </c>
      <c r="G125" t="str" cm="1">
        <f t="array" ref="G125">_xlfn.XLOOKUP(1,('[3]PCE Pivot Gen Sales'!$A$5:$A$3685='PCE OPS consolidation 2001-2021'!$A125)*('[3]PCE Pivot Gen Sales'!$B$5:$B$3685='PCE OPS consolidation 2001-2021'!$B125),'[3]PCE Pivot Gen Sales'!$G$5:$G$3685)</f>
        <v>Middle Kuskokwim Electric</v>
      </c>
      <c r="H125" t="str" cm="1">
        <f t="array" ref="H125">_xlfn.XLOOKUP(1,('[3]PCE Pivot Gen Sales'!$A$5:$A$3685='PCE OPS consolidation 2001-2021'!$A125)*('[3]PCE Pivot Gen Sales'!$B$5:$B$3685='PCE OPS consolidation 2001-2021'!$B125),'[3]PCE Pivot Gen Sales'!$H$5:$H$3685)</f>
        <v>Electric Co-op</v>
      </c>
      <c r="I125" t="str" cm="1">
        <f t="array" ref="I125">_xlfn.XLOOKUP(1,('[3]PCE Pivot Gen Sales'!$A$5:$A$3685='PCE OPS consolidation 2001-2021'!$A125)*('[3]PCE Pivot Gen Sales'!$B$5:$B$3685='PCE OPS consolidation 2001-2021'!$B125),'[3]PCE Pivot Gen Sales'!$I$5:$I$3685)</f>
        <v>145-0000</v>
      </c>
      <c r="J125" t="str">
        <f>VLOOKUP('PCE OPS consolidation 2001-2021'!I125,'[3]LOOKUP INTERTIES 08032020'!$A$2:$B$206,2,FALSE)</f>
        <v>Crooked Creek_grid</v>
      </c>
      <c r="K125" s="7" t="str">
        <f>VLOOKUP(D125,'LOOKUP Sales reporting 04192023'!$B$2:$Q$216,16,FALSE)</f>
        <v>Lower Yukon-Kuskokwim</v>
      </c>
      <c r="L125" s="7">
        <f>VLOOKUP(D125,'LOOKUP # of Communities'!$A$2:$C$182,3,FALSE)</f>
        <v>1</v>
      </c>
      <c r="M125" t="s">
        <v>1746</v>
      </c>
      <c r="N125" cm="1">
        <f t="array" ref="N125">_xlfn.XLOOKUP(1,('[3]PCE season max PowerQuery'!$B$3:$B$3680='PCE OPS consolidation 2001-2021'!$A125)*('[3]PCE season max PowerQuery'!$C$3:$C$3680='PCE OPS consolidation 2001-2021'!$B125),'[3]PCE season max PowerQuery'!$F$3:$F$3680)/1000</f>
        <v>6.2E-2</v>
      </c>
      <c r="O125" cm="1">
        <f t="array" ref="O125">_xlfn.XLOOKUP(1,('[3]PCE season max PowerQuery'!$B$3:$B$3680='PCE OPS consolidation 2001-2021'!$A125)*('[3]PCE season max PowerQuery'!$C$3:$C$3680='PCE OPS consolidation 2001-2021'!$B125),'[3]PCE season max PowerQuery'!$G$3:$G$3680)/1000</f>
        <v>7.2999999999999995E-2</v>
      </c>
      <c r="P125" cm="1">
        <f t="array" ref="P125">_xlfn.XLOOKUP(1,('[3]PCE Pivot Gen Sales'!$A$5:$A$3685='PCE OPS consolidation 2001-2021'!$A125)*('[3]PCE Pivot Gen Sales'!$B$5:$B$3685='PCE OPS consolidation 2001-2021'!$B125),'[3]PCE Pivot Gen Sales'!$W$5:$W$3685)/1000</f>
        <v>127.88500000000001</v>
      </c>
      <c r="Q125" cm="1">
        <f t="array" ref="Q125">_xlfn.XLOOKUP(1,('[3]PCE Pivot Gen Sales'!$A$5:$A$3685='PCE OPS consolidation 2001-2021'!$A125)*('[3]PCE Pivot Gen Sales'!$B$5:$B$3685='PCE OPS consolidation 2001-2021'!$B125),'[3]PCE Pivot Gen Sales'!$O$5:$O$3685)/1000</f>
        <v>0</v>
      </c>
      <c r="Y125" cm="1">
        <f t="array" ref="Y125">_xlfn.XLOOKUP(1,('[3]PCE Pivot Gen Sales'!$A$5:$A$3685='PCE OPS consolidation 2001-2021'!$A125)*('[3]PCE Pivot Gen Sales'!$B$5:$B$3685='PCE OPS consolidation 2001-2021'!$B125),'[3]PCE Pivot Gen Sales'!$X$5:$X$3685)/1000</f>
        <v>127.88500000000001</v>
      </c>
      <c r="Z125" cm="1">
        <f t="array" ref="Z125">_xlfn.XLOOKUP(1,('[3]PCE Pivot Gen Sales'!$A$5:$A$3685='PCE OPS consolidation 2001-2021'!$A125)*('[3]PCE Pivot Gen Sales'!$B$5:$B$3685='PCE OPS consolidation 2001-2021'!$B125),'[3]PCE Pivot Gen Sales'!$Y$5:$Y$3685)/1000</f>
        <v>125.13500000000001</v>
      </c>
      <c r="AA125" cm="1">
        <f t="array" ref="AA125">_xlfn.XLOOKUP(1,('[3]PCE Pivot Gen Sales'!$A$5:$A$3685='PCE OPS consolidation 2001-2021'!$A125)*('[3]PCE Pivot Gen Sales'!$B$5:$B$3685='PCE OPS consolidation 2001-2021'!$B125),'[3]PCE Pivot Gen Sales'!$AA$5:$AA$3685)/1000</f>
        <v>0</v>
      </c>
      <c r="AB125" cm="1">
        <f t="array" ref="AB125">_xlfn.XLOOKUP(1,('[3]PCE Pivot Gen Sales'!$A$5:$A$3685='PCE OPS consolidation 2001-2021'!$A125)*('[3]PCE Pivot Gen Sales'!$B$5:$B$3685='PCE OPS consolidation 2001-2021'!$B125),'[3]PCE Pivot Gen Sales'!$U$5:$U$3685)/1000</f>
        <v>2.3E-2</v>
      </c>
      <c r="AD125" cm="1">
        <f t="array" ref="AD125">_xlfn.XLOOKUP(1,('[3]PCE Pivot Gen Sales'!$A$5:$A$3685='PCE OPS consolidation 2001-2021'!$A125)*('[3]PCE Pivot Gen Sales'!$B$5:$B$3685='PCE OPS consolidation 2001-2021'!$B125),'[3]PCE Pivot Gen Sales'!$P$5:$P$3685)/1000</f>
        <v>2.98</v>
      </c>
      <c r="AE125">
        <f t="shared" si="3"/>
        <v>2.98</v>
      </c>
      <c r="AF125">
        <f t="shared" si="4"/>
        <v>128.13800000000001</v>
      </c>
      <c r="AG125" s="55" cm="1">
        <f t="array" ref="AG125">_xlfn.XLOOKUP(1,('[3]PCE Pivot Gen Sales'!$A$5:$A$3685='PCE OPS consolidation 2001-2021'!$A125)*('[3]PCE Pivot Gen Sales'!$B$5:$B$3685='PCE OPS consolidation 2001-2021'!$B125),'[3]PCE Pivot Gen Sales'!$Z$5:$Z$3685)/1000/12</f>
        <v>0</v>
      </c>
      <c r="AN125">
        <f t="shared" si="5"/>
        <v>0</v>
      </c>
      <c r="AO125" t="s">
        <v>1747</v>
      </c>
      <c r="AP125" cm="1">
        <f t="array" ref="AP125">_xlfn.XLOOKUP(1,('[3]PCE Pivot Gen Sales'!$A$5:$A$3685='PCE OPS consolidation 2001-2021'!$A125)*('[3]PCE Pivot Gen Sales'!$B$5:$B$3685='PCE OPS consolidation 2001-2021'!$B125),'[3]PCE Pivot Gen Sales'!$AB$5:$AB$3685)</f>
        <v>6</v>
      </c>
      <c r="AQ125" t="s">
        <v>1748</v>
      </c>
    </row>
    <row r="126" spans="1:43" x14ac:dyDescent="0.25">
      <c r="A126">
        <v>2001</v>
      </c>
      <c r="B126" t="s">
        <v>1057</v>
      </c>
      <c r="C126" t="str" cm="1">
        <f t="array" ref="C126">_xlfn.XLOOKUP(1,('[3]PCE Pivot Gen Sales'!$A$5:$A$3685='PCE OPS consolidation 2001-2021'!A126)*('[3]PCE Pivot Gen Sales'!$B$5:$B$3685='PCE OPS consolidation 2001-2021'!B126),'[3]PCE Pivot Gen Sales'!$C$5:$C$3685)</f>
        <v>Deering</v>
      </c>
      <c r="D126" cm="1">
        <f t="array" ref="D126">_xlfn.XLOOKUP(1,('[3]PCE Pivot Gen Sales'!$A$5:$A$3685='PCE OPS consolidation 2001-2021'!$A126)*('[3]PCE Pivot Gen Sales'!$B$5:$B$3685='PCE OPS consolidation 2001-2021'!$B126),'[3]PCE Pivot Gen Sales'!$D$5:$D$3685)</f>
        <v>332060</v>
      </c>
      <c r="E126" t="str" cm="1">
        <f t="array" ref="E126">_xlfn.XLOOKUP(1,('[3]PCE Pivot Gen Sales'!$A$5:$A$3685='PCE OPS consolidation 2001-2021'!$A126)*('[3]PCE Pivot Gen Sales'!$B$5:$B$3685='PCE OPS consolidation 2001-2021'!$B126),'[3]PCE Pivot Gen Sales'!$E$5:$E$3685)</f>
        <v>AEA-042</v>
      </c>
      <c r="F126" cm="1">
        <f t="array" ref="F126">_xlfn.XLOOKUP(1,('[3]PCE Pivot Gen Sales'!$A$5:$A$3685='PCE OPS consolidation 2001-2021'!$A126)*('[3]PCE Pivot Gen Sales'!$B$5:$B$3685='PCE OPS consolidation 2001-2021'!$B126),'[3]PCE Pivot Gen Sales'!$F$5:$F$3685)</f>
        <v>9416</v>
      </c>
      <c r="G126" t="str" cm="1">
        <f t="array" ref="G126">_xlfn.XLOOKUP(1,('[3]PCE Pivot Gen Sales'!$A$5:$A$3685='PCE OPS consolidation 2001-2021'!$A126)*('[3]PCE Pivot Gen Sales'!$B$5:$B$3685='PCE OPS consolidation 2001-2021'!$B126),'[3]PCE Pivot Gen Sales'!$G$5:$G$3685)</f>
        <v>Ipnatchiaq Electric Company</v>
      </c>
      <c r="H126" t="str" cm="1">
        <f t="array" ref="H126">_xlfn.XLOOKUP(1,('[3]PCE Pivot Gen Sales'!$A$5:$A$3685='PCE OPS consolidation 2001-2021'!$A126)*('[3]PCE Pivot Gen Sales'!$B$5:$B$3685='PCE OPS consolidation 2001-2021'!$B126),'[3]PCE Pivot Gen Sales'!$H$5:$H$3685)</f>
        <v>Private Electric Utility</v>
      </c>
      <c r="I126" t="str" cm="1">
        <f t="array" ref="I126">_xlfn.XLOOKUP(1,('[3]PCE Pivot Gen Sales'!$A$5:$A$3685='PCE OPS consolidation 2001-2021'!$A126)*('[3]PCE Pivot Gen Sales'!$B$5:$B$3685='PCE OPS consolidation 2001-2021'!$B126),'[3]PCE Pivot Gen Sales'!$I$5:$I$3685)</f>
        <v>130-0000</v>
      </c>
      <c r="J126" t="str">
        <f>VLOOKUP('PCE OPS consolidation 2001-2021'!I126,'[3]LOOKUP INTERTIES 08032020'!$A$2:$B$206,2,FALSE)</f>
        <v>Deering_grid</v>
      </c>
      <c r="K126" s="7" t="str">
        <f>VLOOKUP(D126,'LOOKUP Sales reporting 04192023'!$B$2:$Q$216,16,FALSE)</f>
        <v>Northwest Arctic</v>
      </c>
      <c r="L126" s="7">
        <f>VLOOKUP(D126,'LOOKUP # of Communities'!$A$2:$C$182,3,FALSE)</f>
        <v>1</v>
      </c>
      <c r="M126" t="s">
        <v>1746</v>
      </c>
      <c r="N126" cm="1">
        <f t="array" ref="N126">_xlfn.XLOOKUP(1,('[3]PCE season max PowerQuery'!$B$3:$B$3680='PCE OPS consolidation 2001-2021'!$A126)*('[3]PCE season max PowerQuery'!$C$3:$C$3680='PCE OPS consolidation 2001-2021'!$B126),'[3]PCE season max PowerQuery'!$F$3:$F$3680)/1000</f>
        <v>0.109</v>
      </c>
      <c r="O126" cm="1">
        <f t="array" ref="O126">_xlfn.XLOOKUP(1,('[3]PCE season max PowerQuery'!$B$3:$B$3680='PCE OPS consolidation 2001-2021'!$A126)*('[3]PCE season max PowerQuery'!$C$3:$C$3680='PCE OPS consolidation 2001-2021'!$B126),'[3]PCE season max PowerQuery'!$G$3:$G$3680)/1000</f>
        <v>0.78</v>
      </c>
      <c r="P126" cm="1">
        <f t="array" ref="P126">_xlfn.XLOOKUP(1,('[3]PCE Pivot Gen Sales'!$A$5:$A$3685='PCE OPS consolidation 2001-2021'!$A126)*('[3]PCE Pivot Gen Sales'!$B$5:$B$3685='PCE OPS consolidation 2001-2021'!$B126),'[3]PCE Pivot Gen Sales'!$W$5:$W$3685)/1000</f>
        <v>382.35599999999999</v>
      </c>
      <c r="Q126" cm="1">
        <f t="array" ref="Q126">_xlfn.XLOOKUP(1,('[3]PCE Pivot Gen Sales'!$A$5:$A$3685='PCE OPS consolidation 2001-2021'!$A126)*('[3]PCE Pivot Gen Sales'!$B$5:$B$3685='PCE OPS consolidation 2001-2021'!$B126),'[3]PCE Pivot Gen Sales'!$O$5:$O$3685)/1000</f>
        <v>0</v>
      </c>
      <c r="Y126" cm="1">
        <f t="array" ref="Y126">_xlfn.XLOOKUP(1,('[3]PCE Pivot Gen Sales'!$A$5:$A$3685='PCE OPS consolidation 2001-2021'!$A126)*('[3]PCE Pivot Gen Sales'!$B$5:$B$3685='PCE OPS consolidation 2001-2021'!$B126),'[3]PCE Pivot Gen Sales'!$X$5:$X$3685)/1000</f>
        <v>382.35599999999999</v>
      </c>
      <c r="Z126" cm="1">
        <f t="array" ref="Z126">_xlfn.XLOOKUP(1,('[3]PCE Pivot Gen Sales'!$A$5:$A$3685='PCE OPS consolidation 2001-2021'!$A126)*('[3]PCE Pivot Gen Sales'!$B$5:$B$3685='PCE OPS consolidation 2001-2021'!$B126),'[3]PCE Pivot Gen Sales'!$Y$5:$Y$3685)/1000</f>
        <v>343.267</v>
      </c>
      <c r="AA126" cm="1">
        <f t="array" ref="AA126">_xlfn.XLOOKUP(1,('[3]PCE Pivot Gen Sales'!$A$5:$A$3685='PCE OPS consolidation 2001-2021'!$A126)*('[3]PCE Pivot Gen Sales'!$B$5:$B$3685='PCE OPS consolidation 2001-2021'!$B126),'[3]PCE Pivot Gen Sales'!$AA$5:$AA$3685)/1000</f>
        <v>0</v>
      </c>
      <c r="AB126" cm="1">
        <f t="array" ref="AB126">_xlfn.XLOOKUP(1,('[3]PCE Pivot Gen Sales'!$A$5:$A$3685='PCE OPS consolidation 2001-2021'!$A126)*('[3]PCE Pivot Gen Sales'!$B$5:$B$3685='PCE OPS consolidation 2001-2021'!$B126),'[3]PCE Pivot Gen Sales'!$U$5:$U$3685)/1000</f>
        <v>5.4960000000000004</v>
      </c>
      <c r="AD126" cm="1">
        <f t="array" ref="AD126">_xlfn.XLOOKUP(1,('[3]PCE Pivot Gen Sales'!$A$5:$A$3685='PCE OPS consolidation 2001-2021'!$A126)*('[3]PCE Pivot Gen Sales'!$B$5:$B$3685='PCE OPS consolidation 2001-2021'!$B126),'[3]PCE Pivot Gen Sales'!$P$5:$P$3685)/1000</f>
        <v>12.314</v>
      </c>
      <c r="AE126">
        <f t="shared" si="3"/>
        <v>12.314</v>
      </c>
      <c r="AF126">
        <f t="shared" si="4"/>
        <v>361.077</v>
      </c>
      <c r="AG126" s="55" cm="1">
        <f t="array" ref="AG126">_xlfn.XLOOKUP(1,('[3]PCE Pivot Gen Sales'!$A$5:$A$3685='PCE OPS consolidation 2001-2021'!$A126)*('[3]PCE Pivot Gen Sales'!$B$5:$B$3685='PCE OPS consolidation 2001-2021'!$B126),'[3]PCE Pivot Gen Sales'!$Z$5:$Z$3685)/1000/12</f>
        <v>0</v>
      </c>
      <c r="AN126">
        <f t="shared" si="5"/>
        <v>0</v>
      </c>
      <c r="AO126" t="s">
        <v>1747</v>
      </c>
      <c r="AP126" cm="1">
        <f t="array" ref="AP126">_xlfn.XLOOKUP(1,('[3]PCE Pivot Gen Sales'!$A$5:$A$3685='PCE OPS consolidation 2001-2021'!$A126)*('[3]PCE Pivot Gen Sales'!$B$5:$B$3685='PCE OPS consolidation 2001-2021'!$B126),'[3]PCE Pivot Gen Sales'!$AB$5:$AB$3685)</f>
        <v>6</v>
      </c>
      <c r="AQ126" t="s">
        <v>1748</v>
      </c>
    </row>
    <row r="127" spans="1:43" x14ac:dyDescent="0.25">
      <c r="A127">
        <v>2001</v>
      </c>
      <c r="B127" t="s">
        <v>1347</v>
      </c>
      <c r="C127" t="str" cm="1">
        <f t="array" ref="C127">_xlfn.XLOOKUP(1,('[3]PCE Pivot Gen Sales'!$A$5:$A$3685='PCE OPS consolidation 2001-2021'!A127)*('[3]PCE Pivot Gen Sales'!$B$5:$B$3685='PCE OPS consolidation 2001-2021'!B127),'[3]PCE Pivot Gen Sales'!$C$5:$C$3685)</f>
        <v>Dillingham, Aleknagik</v>
      </c>
      <c r="D127" cm="1">
        <f t="array" ref="D127">_xlfn.XLOOKUP(1,('[3]PCE Pivot Gen Sales'!$A$5:$A$3685='PCE OPS consolidation 2001-2021'!$A127)*('[3]PCE Pivot Gen Sales'!$B$5:$B$3685='PCE OPS consolidation 2001-2021'!$B127),'[3]PCE Pivot Gen Sales'!$D$5:$D$3685)</f>
        <v>332430</v>
      </c>
      <c r="E127" t="str" cm="1">
        <f t="array" ref="E127">_xlfn.XLOOKUP(1,('[3]PCE Pivot Gen Sales'!$A$5:$A$3685='PCE OPS consolidation 2001-2021'!$A127)*('[3]PCE Pivot Gen Sales'!$B$5:$B$3685='PCE OPS consolidation 2001-2021'!$B127),'[3]PCE Pivot Gen Sales'!$E$5:$E$3685)</f>
        <v>AEA-069</v>
      </c>
      <c r="F127" cm="1">
        <f t="array" ref="F127">_xlfn.XLOOKUP(1,('[3]PCE Pivot Gen Sales'!$A$5:$A$3685='PCE OPS consolidation 2001-2021'!$A127)*('[3]PCE Pivot Gen Sales'!$B$5:$B$3685='PCE OPS consolidation 2001-2021'!$B127),'[3]PCE Pivot Gen Sales'!$F$5:$F$3685)</f>
        <v>13870</v>
      </c>
      <c r="G127" t="str" cm="1">
        <f t="array" ref="G127">_xlfn.XLOOKUP(1,('[3]PCE Pivot Gen Sales'!$A$5:$A$3685='PCE OPS consolidation 2001-2021'!$A127)*('[3]PCE Pivot Gen Sales'!$B$5:$B$3685='PCE OPS consolidation 2001-2021'!$B127),'[3]PCE Pivot Gen Sales'!$G$5:$G$3685)</f>
        <v>Nushagak Electric Cooperative</v>
      </c>
      <c r="H127" t="str" cm="1">
        <f t="array" ref="H127">_xlfn.XLOOKUP(1,('[3]PCE Pivot Gen Sales'!$A$5:$A$3685='PCE OPS consolidation 2001-2021'!$A127)*('[3]PCE Pivot Gen Sales'!$B$5:$B$3685='PCE OPS consolidation 2001-2021'!$B127),'[3]PCE Pivot Gen Sales'!$H$5:$H$3685)</f>
        <v>Electric Co-op</v>
      </c>
      <c r="I127" t="str" cm="1">
        <f t="array" ref="I127">_xlfn.XLOOKUP(1,('[3]PCE Pivot Gen Sales'!$A$5:$A$3685='PCE OPS consolidation 2001-2021'!$A127)*('[3]PCE Pivot Gen Sales'!$B$5:$B$3685='PCE OPS consolidation 2001-2021'!$B127),'[3]PCE Pivot Gen Sales'!$I$5:$I$3685)</f>
        <v>169-0000</v>
      </c>
      <c r="J127" t="str">
        <f>VLOOKUP('PCE OPS consolidation 2001-2021'!I127,'[3]LOOKUP INTERTIES 08032020'!$A$2:$B$206,2,FALSE)</f>
        <v>Dillingham_grid</v>
      </c>
      <c r="K127" s="7" t="str">
        <f>VLOOKUP(D127,'LOOKUP Sales reporting 04192023'!$B$2:$Q$216,16,FALSE)</f>
        <v>Bristol Bay</v>
      </c>
      <c r="L127" s="7">
        <f>VLOOKUP(D127,'LOOKUP # of Communities'!$A$2:$C$182,3,FALSE)</f>
        <v>2</v>
      </c>
      <c r="M127" t="s">
        <v>1746</v>
      </c>
      <c r="N127" cm="1">
        <f t="array" ref="N127">_xlfn.XLOOKUP(1,('[3]PCE season max PowerQuery'!$B$3:$B$3680='PCE OPS consolidation 2001-2021'!$A127)*('[3]PCE season max PowerQuery'!$C$3:$C$3680='PCE OPS consolidation 2001-2021'!$B127),'[3]PCE season max PowerQuery'!$F$3:$F$3680)/1000</f>
        <v>3.1</v>
      </c>
      <c r="O127" cm="1">
        <f t="array" ref="O127">_xlfn.XLOOKUP(1,('[3]PCE season max PowerQuery'!$B$3:$B$3680='PCE OPS consolidation 2001-2021'!$A127)*('[3]PCE season max PowerQuery'!$C$3:$C$3680='PCE OPS consolidation 2001-2021'!$B127),'[3]PCE season max PowerQuery'!$G$3:$G$3680)/1000</f>
        <v>3.21</v>
      </c>
      <c r="P127" cm="1">
        <f t="array" ref="P127">_xlfn.XLOOKUP(1,('[3]PCE Pivot Gen Sales'!$A$5:$A$3685='PCE OPS consolidation 2001-2021'!$A127)*('[3]PCE Pivot Gen Sales'!$B$5:$B$3685='PCE OPS consolidation 2001-2021'!$B127),'[3]PCE Pivot Gen Sales'!$W$5:$W$3685)/1000</f>
        <v>8813.4599999999991</v>
      </c>
      <c r="Q127" cm="1">
        <f t="array" ref="Q127">_xlfn.XLOOKUP(1,('[3]PCE Pivot Gen Sales'!$A$5:$A$3685='PCE OPS consolidation 2001-2021'!$A127)*('[3]PCE Pivot Gen Sales'!$B$5:$B$3685='PCE OPS consolidation 2001-2021'!$B127),'[3]PCE Pivot Gen Sales'!$O$5:$O$3685)/1000</f>
        <v>0</v>
      </c>
      <c r="Y127" cm="1">
        <f t="array" ref="Y127">_xlfn.XLOOKUP(1,('[3]PCE Pivot Gen Sales'!$A$5:$A$3685='PCE OPS consolidation 2001-2021'!$A127)*('[3]PCE Pivot Gen Sales'!$B$5:$B$3685='PCE OPS consolidation 2001-2021'!$B127),'[3]PCE Pivot Gen Sales'!$X$5:$X$3685)/1000</f>
        <v>8813.4599999999991</v>
      </c>
      <c r="Z127" cm="1">
        <f t="array" ref="Z127">_xlfn.XLOOKUP(1,('[3]PCE Pivot Gen Sales'!$A$5:$A$3685='PCE OPS consolidation 2001-2021'!$A127)*('[3]PCE Pivot Gen Sales'!$B$5:$B$3685='PCE OPS consolidation 2001-2021'!$B127),'[3]PCE Pivot Gen Sales'!$Y$5:$Y$3685)/1000</f>
        <v>8251.7029999999995</v>
      </c>
      <c r="AA127" cm="1">
        <f t="array" ref="AA127">_xlfn.XLOOKUP(1,('[3]PCE Pivot Gen Sales'!$A$5:$A$3685='PCE OPS consolidation 2001-2021'!$A127)*('[3]PCE Pivot Gen Sales'!$B$5:$B$3685='PCE OPS consolidation 2001-2021'!$B127),'[3]PCE Pivot Gen Sales'!$AA$5:$AA$3685)/1000</f>
        <v>0</v>
      </c>
      <c r="AB127" cm="1">
        <f t="array" ref="AB127">_xlfn.XLOOKUP(1,('[3]PCE Pivot Gen Sales'!$A$5:$A$3685='PCE OPS consolidation 2001-2021'!$A127)*('[3]PCE Pivot Gen Sales'!$B$5:$B$3685='PCE OPS consolidation 2001-2021'!$B127),'[3]PCE Pivot Gen Sales'!$U$5:$U$3685)/1000</f>
        <v>0</v>
      </c>
      <c r="AD127" cm="1">
        <f t="array" ref="AD127">_xlfn.XLOOKUP(1,('[3]PCE Pivot Gen Sales'!$A$5:$A$3685='PCE OPS consolidation 2001-2021'!$A127)*('[3]PCE Pivot Gen Sales'!$B$5:$B$3685='PCE OPS consolidation 2001-2021'!$B127),'[3]PCE Pivot Gen Sales'!$P$5:$P$3685)/1000</f>
        <v>170.94</v>
      </c>
      <c r="AE127">
        <f t="shared" si="3"/>
        <v>170.94</v>
      </c>
      <c r="AF127">
        <f t="shared" si="4"/>
        <v>8422.643</v>
      </c>
      <c r="AG127" s="55" cm="1">
        <f t="array" ref="AG127">_xlfn.XLOOKUP(1,('[3]PCE Pivot Gen Sales'!$A$5:$A$3685='PCE OPS consolidation 2001-2021'!$A127)*('[3]PCE Pivot Gen Sales'!$B$5:$B$3685='PCE OPS consolidation 2001-2021'!$B127),'[3]PCE Pivot Gen Sales'!$Z$5:$Z$3685)/1000/12</f>
        <v>0</v>
      </c>
      <c r="AN127">
        <f t="shared" si="5"/>
        <v>0</v>
      </c>
      <c r="AO127" t="s">
        <v>1747</v>
      </c>
      <c r="AP127" cm="1">
        <f t="array" ref="AP127">_xlfn.XLOOKUP(1,('[3]PCE Pivot Gen Sales'!$A$5:$A$3685='PCE OPS consolidation 2001-2021'!$A127)*('[3]PCE Pivot Gen Sales'!$B$5:$B$3685='PCE OPS consolidation 2001-2021'!$B127),'[3]PCE Pivot Gen Sales'!$AB$5:$AB$3685)</f>
        <v>6</v>
      </c>
      <c r="AQ127" t="s">
        <v>1748</v>
      </c>
    </row>
    <row r="128" spans="1:43" x14ac:dyDescent="0.25">
      <c r="A128">
        <v>2001</v>
      </c>
      <c r="B128" t="s">
        <v>952</v>
      </c>
      <c r="C128" t="str" cm="1">
        <f t="array" ref="C128">_xlfn.XLOOKUP(1,('[3]PCE Pivot Gen Sales'!$A$5:$A$3685='PCE OPS consolidation 2001-2021'!A128)*('[3]PCE Pivot Gen Sales'!$B$5:$B$3685='PCE OPS consolidation 2001-2021'!B128),'[3]PCE Pivot Gen Sales'!$C$5:$C$3685)</f>
        <v>Diomede</v>
      </c>
      <c r="D128" cm="1">
        <f t="array" ref="D128">_xlfn.XLOOKUP(1,('[3]PCE Pivot Gen Sales'!$A$5:$A$3685='PCE OPS consolidation 2001-2021'!$A128)*('[3]PCE Pivot Gen Sales'!$B$5:$B$3685='PCE OPS consolidation 2001-2021'!$B128),'[3]PCE Pivot Gen Sales'!$D$5:$D$3685)</f>
        <v>331930</v>
      </c>
      <c r="E128" t="str" cm="1">
        <f t="array" ref="E128">_xlfn.XLOOKUP(1,('[3]PCE Pivot Gen Sales'!$A$5:$A$3685='PCE OPS consolidation 2001-2021'!$A128)*('[3]PCE Pivot Gen Sales'!$B$5:$B$3685='PCE OPS consolidation 2001-2021'!$B128),'[3]PCE Pivot Gen Sales'!$E$5:$E$3685)</f>
        <v>AEA-028</v>
      </c>
      <c r="F128" t="str" cm="1">
        <f t="array" ref="F128">_xlfn.XLOOKUP(1,('[3]PCE Pivot Gen Sales'!$A$5:$A$3685='PCE OPS consolidation 2001-2021'!$A128)*('[3]PCE Pivot Gen Sales'!$B$5:$B$3685='PCE OPS consolidation 2001-2021'!$B128),'[3]PCE Pivot Gen Sales'!$F$5:$F$3685)</f>
        <v xml:space="preserve"> </v>
      </c>
      <c r="G128" t="str" cm="1">
        <f t="array" ref="G128">_xlfn.XLOOKUP(1,('[3]PCE Pivot Gen Sales'!$A$5:$A$3685='PCE OPS consolidation 2001-2021'!$A128)*('[3]PCE Pivot Gen Sales'!$B$5:$B$3685='PCE OPS consolidation 2001-2021'!$B128),'[3]PCE Pivot Gen Sales'!$G$5:$G$3685)</f>
        <v>Diomede Joint Utilities</v>
      </c>
      <c r="H128" t="str" cm="1">
        <f t="array" ref="H128">_xlfn.XLOOKUP(1,('[3]PCE Pivot Gen Sales'!$A$5:$A$3685='PCE OPS consolidation 2001-2021'!$A128)*('[3]PCE Pivot Gen Sales'!$B$5:$B$3685='PCE OPS consolidation 2001-2021'!$B128),'[3]PCE Pivot Gen Sales'!$H$5:$H$3685)</f>
        <v>Public Electric Utility</v>
      </c>
      <c r="I128" t="str" cm="1">
        <f t="array" ref="I128">_xlfn.XLOOKUP(1,('[3]PCE Pivot Gen Sales'!$A$5:$A$3685='PCE OPS consolidation 2001-2021'!$A128)*('[3]PCE Pivot Gen Sales'!$B$5:$B$3685='PCE OPS consolidation 2001-2021'!$B128),'[3]PCE Pivot Gen Sales'!$I$5:$I$3685)</f>
        <v>110-0000</v>
      </c>
      <c r="J128" t="str">
        <f>VLOOKUP('PCE OPS consolidation 2001-2021'!I128,'[3]LOOKUP INTERTIES 08032020'!$A$2:$B$206,2,FALSE)</f>
        <v>Diomede_grid</v>
      </c>
      <c r="K128" s="7" t="str">
        <f>VLOOKUP(D128,'LOOKUP Sales reporting 04192023'!$B$2:$Q$216,16,FALSE)</f>
        <v>Bering Straits</v>
      </c>
      <c r="L128" s="7">
        <f>VLOOKUP(D128,'LOOKUP # of Communities'!$A$2:$C$182,3,FALSE)</f>
        <v>1</v>
      </c>
      <c r="M128" t="s">
        <v>1746</v>
      </c>
      <c r="N128" cm="1">
        <f t="array" ref="N128">_xlfn.XLOOKUP(1,('[3]PCE season max PowerQuery'!$B$3:$B$3680='PCE OPS consolidation 2001-2021'!$A128)*('[3]PCE season max PowerQuery'!$C$3:$C$3680='PCE OPS consolidation 2001-2021'!$B128),'[3]PCE season max PowerQuery'!$F$3:$F$3680)/1000</f>
        <v>8.8999999999999996E-2</v>
      </c>
      <c r="O128" cm="1">
        <f t="array" ref="O128">_xlfn.XLOOKUP(1,('[3]PCE season max PowerQuery'!$B$3:$B$3680='PCE OPS consolidation 2001-2021'!$A128)*('[3]PCE season max PowerQuery'!$C$3:$C$3680='PCE OPS consolidation 2001-2021'!$B128),'[3]PCE season max PowerQuery'!$G$3:$G$3680)/1000</f>
        <v>9.5000000000000001E-2</v>
      </c>
      <c r="P128" cm="1">
        <f t="array" ref="P128">_xlfn.XLOOKUP(1,('[3]PCE Pivot Gen Sales'!$A$5:$A$3685='PCE OPS consolidation 2001-2021'!$A128)*('[3]PCE Pivot Gen Sales'!$B$5:$B$3685='PCE OPS consolidation 2001-2021'!$B128),'[3]PCE Pivot Gen Sales'!$W$5:$W$3685)/1000</f>
        <v>264.94499999999999</v>
      </c>
      <c r="Q128" cm="1">
        <f t="array" ref="Q128">_xlfn.XLOOKUP(1,('[3]PCE Pivot Gen Sales'!$A$5:$A$3685='PCE OPS consolidation 2001-2021'!$A128)*('[3]PCE Pivot Gen Sales'!$B$5:$B$3685='PCE OPS consolidation 2001-2021'!$B128),'[3]PCE Pivot Gen Sales'!$O$5:$O$3685)/1000</f>
        <v>0</v>
      </c>
      <c r="Y128" cm="1">
        <f t="array" ref="Y128">_xlfn.XLOOKUP(1,('[3]PCE Pivot Gen Sales'!$A$5:$A$3685='PCE OPS consolidation 2001-2021'!$A128)*('[3]PCE Pivot Gen Sales'!$B$5:$B$3685='PCE OPS consolidation 2001-2021'!$B128),'[3]PCE Pivot Gen Sales'!$X$5:$X$3685)/1000</f>
        <v>264.94499999999999</v>
      </c>
      <c r="Z128" cm="1">
        <f t="array" ref="Z128">_xlfn.XLOOKUP(1,('[3]PCE Pivot Gen Sales'!$A$5:$A$3685='PCE OPS consolidation 2001-2021'!$A128)*('[3]PCE Pivot Gen Sales'!$B$5:$B$3685='PCE OPS consolidation 2001-2021'!$B128),'[3]PCE Pivot Gen Sales'!$Y$5:$Y$3685)/1000</f>
        <v>227.58699999999999</v>
      </c>
      <c r="AA128" cm="1">
        <f t="array" ref="AA128">_xlfn.XLOOKUP(1,('[3]PCE Pivot Gen Sales'!$A$5:$A$3685='PCE OPS consolidation 2001-2021'!$A128)*('[3]PCE Pivot Gen Sales'!$B$5:$B$3685='PCE OPS consolidation 2001-2021'!$B128),'[3]PCE Pivot Gen Sales'!$AA$5:$AA$3685)/1000</f>
        <v>0</v>
      </c>
      <c r="AB128" cm="1">
        <f t="array" ref="AB128">_xlfn.XLOOKUP(1,('[3]PCE Pivot Gen Sales'!$A$5:$A$3685='PCE OPS consolidation 2001-2021'!$A128)*('[3]PCE Pivot Gen Sales'!$B$5:$B$3685='PCE OPS consolidation 2001-2021'!$B128),'[3]PCE Pivot Gen Sales'!$U$5:$U$3685)/1000</f>
        <v>10.807</v>
      </c>
      <c r="AD128" cm="1">
        <f t="array" ref="AD128">_xlfn.XLOOKUP(1,('[3]PCE Pivot Gen Sales'!$A$5:$A$3685='PCE OPS consolidation 2001-2021'!$A128)*('[3]PCE Pivot Gen Sales'!$B$5:$B$3685='PCE OPS consolidation 2001-2021'!$B128),'[3]PCE Pivot Gen Sales'!$P$5:$P$3685)/1000</f>
        <v>13.085000000000001</v>
      </c>
      <c r="AE128">
        <f t="shared" si="3"/>
        <v>13.085000000000001</v>
      </c>
      <c r="AF128">
        <f t="shared" si="4"/>
        <v>251.47899999999998</v>
      </c>
      <c r="AG128" s="55" cm="1">
        <f t="array" ref="AG128">_xlfn.XLOOKUP(1,('[3]PCE Pivot Gen Sales'!$A$5:$A$3685='PCE OPS consolidation 2001-2021'!$A128)*('[3]PCE Pivot Gen Sales'!$B$5:$B$3685='PCE OPS consolidation 2001-2021'!$B128),'[3]PCE Pivot Gen Sales'!$Z$5:$Z$3685)/1000/12</f>
        <v>0</v>
      </c>
      <c r="AN128">
        <f t="shared" si="5"/>
        <v>0</v>
      </c>
      <c r="AO128" t="s">
        <v>1747</v>
      </c>
      <c r="AP128" cm="1">
        <f t="array" ref="AP128">_xlfn.XLOOKUP(1,('[3]PCE Pivot Gen Sales'!$A$5:$A$3685='PCE OPS consolidation 2001-2021'!$A128)*('[3]PCE Pivot Gen Sales'!$B$5:$B$3685='PCE OPS consolidation 2001-2021'!$B128),'[3]PCE Pivot Gen Sales'!$AB$5:$AB$3685)</f>
        <v>6</v>
      </c>
      <c r="AQ128" t="s">
        <v>1748</v>
      </c>
    </row>
    <row r="129" spans="1:43" x14ac:dyDescent="0.25">
      <c r="A129">
        <v>2001</v>
      </c>
      <c r="B129" t="s">
        <v>425</v>
      </c>
      <c r="C129" t="str" cm="1">
        <f t="array" ref="C129">_xlfn.XLOOKUP(1,('[3]PCE Pivot Gen Sales'!$A$5:$A$3685='PCE OPS consolidation 2001-2021'!A129)*('[3]PCE Pivot Gen Sales'!$B$5:$B$3685='PCE OPS consolidation 2001-2021'!B129),'[3]PCE Pivot Gen Sales'!$C$5:$C$3685)</f>
        <v>Dot Lake, Dot Lake Village</v>
      </c>
      <c r="D129" cm="1">
        <f t="array" ref="D129">_xlfn.XLOOKUP(1,('[3]PCE Pivot Gen Sales'!$A$5:$A$3685='PCE OPS consolidation 2001-2021'!$A129)*('[3]PCE Pivot Gen Sales'!$B$5:$B$3685='PCE OPS consolidation 2001-2021'!$B129),'[3]PCE Pivot Gen Sales'!$D$5:$D$3685)</f>
        <v>331100</v>
      </c>
      <c r="E129" t="str" cm="1">
        <f t="array" ref="E129">_xlfn.XLOOKUP(1,('[3]PCE Pivot Gen Sales'!$A$5:$A$3685='PCE OPS consolidation 2001-2021'!$A129)*('[3]PCE Pivot Gen Sales'!$B$5:$B$3685='PCE OPS consolidation 2001-2021'!$B129),'[3]PCE Pivot Gen Sales'!$E$5:$E$3685)</f>
        <v>AEA-005</v>
      </c>
      <c r="F129" cm="1">
        <f t="array" ref="F129">_xlfn.XLOOKUP(1,('[3]PCE Pivot Gen Sales'!$A$5:$A$3685='PCE OPS consolidation 2001-2021'!$A129)*('[3]PCE Pivot Gen Sales'!$B$5:$B$3685='PCE OPS consolidation 2001-2021'!$B129),'[3]PCE Pivot Gen Sales'!$F$5:$F$3685)</f>
        <v>219</v>
      </c>
      <c r="G129" t="str" cm="1">
        <f t="array" ref="G129">_xlfn.XLOOKUP(1,('[3]PCE Pivot Gen Sales'!$A$5:$A$3685='PCE OPS consolidation 2001-2021'!$A129)*('[3]PCE Pivot Gen Sales'!$B$5:$B$3685='PCE OPS consolidation 2001-2021'!$B129),'[3]PCE Pivot Gen Sales'!$G$5:$G$3685)</f>
        <v>Alaska Power &amp; Telephone Company</v>
      </c>
      <c r="H129" t="str" cm="1">
        <f t="array" ref="H129">_xlfn.XLOOKUP(1,('[3]PCE Pivot Gen Sales'!$A$5:$A$3685='PCE OPS consolidation 2001-2021'!$A129)*('[3]PCE Pivot Gen Sales'!$B$5:$B$3685='PCE OPS consolidation 2001-2021'!$B129),'[3]PCE Pivot Gen Sales'!$H$5:$H$3685)</f>
        <v>Private Electric Utility</v>
      </c>
      <c r="I129" t="str" cm="1">
        <f t="array" ref="I129">_xlfn.XLOOKUP(1,('[3]PCE Pivot Gen Sales'!$A$5:$A$3685='PCE OPS consolidation 2001-2021'!$A129)*('[3]PCE Pivot Gen Sales'!$B$5:$B$3685='PCE OPS consolidation 2001-2021'!$B129),'[3]PCE Pivot Gen Sales'!$I$5:$I$3685)</f>
        <v>015-1975</v>
      </c>
      <c r="J129" t="str">
        <f>VLOOKUP('PCE OPS consolidation 2001-2021'!I129,'[3]LOOKUP INTERTIES 08032020'!$A$2:$B$206,2,FALSE)</f>
        <v>Tok_grid</v>
      </c>
      <c r="K129" s="7" t="str">
        <f>VLOOKUP(D129,'LOOKUP Sales reporting 04192023'!$B$2:$Q$216,16,FALSE)</f>
        <v>Yukon-Koyukuk/Upper Tanana</v>
      </c>
      <c r="L129" s="7">
        <f>VLOOKUP(D129,'LOOKUP # of Communities'!$A$2:$C$182,3,FALSE)</f>
        <v>2</v>
      </c>
      <c r="M129" t="s">
        <v>1746</v>
      </c>
      <c r="N129" cm="1">
        <f t="array" ref="N129">_xlfn.XLOOKUP(1,('[3]PCE season max PowerQuery'!$B$3:$B$3680='PCE OPS consolidation 2001-2021'!$A129)*('[3]PCE season max PowerQuery'!$C$3:$C$3680='PCE OPS consolidation 2001-2021'!$B129),'[3]PCE season max PowerQuery'!$F$3:$F$3680)/1000</f>
        <v>0</v>
      </c>
      <c r="O129" cm="1">
        <f t="array" ref="O129">_xlfn.XLOOKUP(1,('[3]PCE season max PowerQuery'!$B$3:$B$3680='PCE OPS consolidation 2001-2021'!$A129)*('[3]PCE season max PowerQuery'!$C$3:$C$3680='PCE OPS consolidation 2001-2021'!$B129),'[3]PCE season max PowerQuery'!$G$3:$G$3680)/1000</f>
        <v>0</v>
      </c>
      <c r="P129" cm="1">
        <f t="array" ref="P129">_xlfn.XLOOKUP(1,('[3]PCE Pivot Gen Sales'!$A$5:$A$3685='PCE OPS consolidation 2001-2021'!$A129)*('[3]PCE Pivot Gen Sales'!$B$5:$B$3685='PCE OPS consolidation 2001-2021'!$B129),'[3]PCE Pivot Gen Sales'!$W$5:$W$3685)/1000</f>
        <v>-3.2759999999999998</v>
      </c>
      <c r="Q129" cm="1">
        <f t="array" ref="Q129">_xlfn.XLOOKUP(1,('[3]PCE Pivot Gen Sales'!$A$5:$A$3685='PCE OPS consolidation 2001-2021'!$A129)*('[3]PCE Pivot Gen Sales'!$B$5:$B$3685='PCE OPS consolidation 2001-2021'!$B129),'[3]PCE Pivot Gen Sales'!$O$5:$O$3685)/1000</f>
        <v>0</v>
      </c>
      <c r="Y129" cm="1">
        <f t="array" ref="Y129">_xlfn.XLOOKUP(1,('[3]PCE Pivot Gen Sales'!$A$5:$A$3685='PCE OPS consolidation 2001-2021'!$A129)*('[3]PCE Pivot Gen Sales'!$B$5:$B$3685='PCE OPS consolidation 2001-2021'!$B129),'[3]PCE Pivot Gen Sales'!$X$5:$X$3685)/1000</f>
        <v>-3.2759999999999998</v>
      </c>
      <c r="Z129" cm="1">
        <f t="array" ref="Z129">_xlfn.XLOOKUP(1,('[3]PCE Pivot Gen Sales'!$A$5:$A$3685='PCE OPS consolidation 2001-2021'!$A129)*('[3]PCE Pivot Gen Sales'!$B$5:$B$3685='PCE OPS consolidation 2001-2021'!$B129),'[3]PCE Pivot Gen Sales'!$Y$5:$Y$3685)/1000</f>
        <v>165.92</v>
      </c>
      <c r="AA129" cm="1">
        <f t="array" ref="AA129">_xlfn.XLOOKUP(1,('[3]PCE Pivot Gen Sales'!$A$5:$A$3685='PCE OPS consolidation 2001-2021'!$A129)*('[3]PCE Pivot Gen Sales'!$B$5:$B$3685='PCE OPS consolidation 2001-2021'!$B129),'[3]PCE Pivot Gen Sales'!$AA$5:$AA$3685)/1000</f>
        <v>0</v>
      </c>
      <c r="AB129" cm="1">
        <f t="array" ref="AB129">_xlfn.XLOOKUP(1,('[3]PCE Pivot Gen Sales'!$A$5:$A$3685='PCE OPS consolidation 2001-2021'!$A129)*('[3]PCE Pivot Gen Sales'!$B$5:$B$3685='PCE OPS consolidation 2001-2021'!$B129),'[3]PCE Pivot Gen Sales'!$U$5:$U$3685)/1000</f>
        <v>0</v>
      </c>
      <c r="AD129" cm="1">
        <f t="array" ref="AD129">_xlfn.XLOOKUP(1,('[3]PCE Pivot Gen Sales'!$A$5:$A$3685='PCE OPS consolidation 2001-2021'!$A129)*('[3]PCE Pivot Gen Sales'!$B$5:$B$3685='PCE OPS consolidation 2001-2021'!$B129),'[3]PCE Pivot Gen Sales'!$P$5:$P$3685)/1000</f>
        <v>3.2759999999999998</v>
      </c>
      <c r="AE129">
        <f t="shared" si="3"/>
        <v>3.2759999999999998</v>
      </c>
      <c r="AF129">
        <f t="shared" si="4"/>
        <v>169.196</v>
      </c>
      <c r="AG129" s="55" cm="1">
        <f t="array" ref="AG129">_xlfn.XLOOKUP(1,('[3]PCE Pivot Gen Sales'!$A$5:$A$3685='PCE OPS consolidation 2001-2021'!$A129)*('[3]PCE Pivot Gen Sales'!$B$5:$B$3685='PCE OPS consolidation 2001-2021'!$B129),'[3]PCE Pivot Gen Sales'!$Z$5:$Z$3685)/1000/12</f>
        <v>0</v>
      </c>
      <c r="AN129">
        <f t="shared" si="5"/>
        <v>0</v>
      </c>
      <c r="AO129" t="s">
        <v>1747</v>
      </c>
      <c r="AP129" cm="1">
        <f t="array" ref="AP129">_xlfn.XLOOKUP(1,('[3]PCE Pivot Gen Sales'!$A$5:$A$3685='PCE OPS consolidation 2001-2021'!$A129)*('[3]PCE Pivot Gen Sales'!$B$5:$B$3685='PCE OPS consolidation 2001-2021'!$B129),'[3]PCE Pivot Gen Sales'!$AB$5:$AB$3685)</f>
        <v>6</v>
      </c>
      <c r="AQ129" t="s">
        <v>1748</v>
      </c>
    </row>
    <row r="130" spans="1:43" x14ac:dyDescent="0.25">
      <c r="A130">
        <v>2001</v>
      </c>
      <c r="B130" t="s">
        <v>435</v>
      </c>
      <c r="C130" t="str" cm="1">
        <f t="array" ref="C130">_xlfn.XLOOKUP(1,('[3]PCE Pivot Gen Sales'!$A$5:$A$3685='PCE OPS consolidation 2001-2021'!A130)*('[3]PCE Pivot Gen Sales'!$B$5:$B$3685='PCE OPS consolidation 2001-2021'!B130),'[3]PCE Pivot Gen Sales'!$C$5:$C$3685)</f>
        <v>Eagle, Eagle Village</v>
      </c>
      <c r="D130" cm="1">
        <f t="array" ref="D130">_xlfn.XLOOKUP(1,('[3]PCE Pivot Gen Sales'!$A$5:$A$3685='PCE OPS consolidation 2001-2021'!$A130)*('[3]PCE Pivot Gen Sales'!$B$5:$B$3685='PCE OPS consolidation 2001-2021'!$B130),'[3]PCE Pivot Gen Sales'!$D$5:$D$3685)</f>
        <v>331110</v>
      </c>
      <c r="E130" t="str" cm="1">
        <f t="array" ref="E130">_xlfn.XLOOKUP(1,('[3]PCE Pivot Gen Sales'!$A$5:$A$3685='PCE OPS consolidation 2001-2021'!$A130)*('[3]PCE Pivot Gen Sales'!$B$5:$B$3685='PCE OPS consolidation 2001-2021'!$B130),'[3]PCE Pivot Gen Sales'!$E$5:$E$3685)</f>
        <v>AEA-005</v>
      </c>
      <c r="F130" cm="1">
        <f t="array" ref="F130">_xlfn.XLOOKUP(1,('[3]PCE Pivot Gen Sales'!$A$5:$A$3685='PCE OPS consolidation 2001-2021'!$A130)*('[3]PCE Pivot Gen Sales'!$B$5:$B$3685='PCE OPS consolidation 2001-2021'!$B130),'[3]PCE Pivot Gen Sales'!$F$5:$F$3685)</f>
        <v>219</v>
      </c>
      <c r="G130" t="str" cm="1">
        <f t="array" ref="G130">_xlfn.XLOOKUP(1,('[3]PCE Pivot Gen Sales'!$A$5:$A$3685='PCE OPS consolidation 2001-2021'!$A130)*('[3]PCE Pivot Gen Sales'!$B$5:$B$3685='PCE OPS consolidation 2001-2021'!$B130),'[3]PCE Pivot Gen Sales'!$G$5:$G$3685)</f>
        <v>Alaska Power &amp; Telephone Company</v>
      </c>
      <c r="H130" t="str" cm="1">
        <f t="array" ref="H130">_xlfn.XLOOKUP(1,('[3]PCE Pivot Gen Sales'!$A$5:$A$3685='PCE OPS consolidation 2001-2021'!$A130)*('[3]PCE Pivot Gen Sales'!$B$5:$B$3685='PCE OPS consolidation 2001-2021'!$B130),'[3]PCE Pivot Gen Sales'!$H$5:$H$3685)</f>
        <v>Private Electric Utility</v>
      </c>
      <c r="I130" t="str" cm="1">
        <f t="array" ref="I130">_xlfn.XLOOKUP(1,('[3]PCE Pivot Gen Sales'!$A$5:$A$3685='PCE OPS consolidation 2001-2021'!$A130)*('[3]PCE Pivot Gen Sales'!$B$5:$B$3685='PCE OPS consolidation 2001-2021'!$B130),'[3]PCE Pivot Gen Sales'!$I$5:$I$3685)</f>
        <v>009-0000</v>
      </c>
      <c r="J130" t="str">
        <f>VLOOKUP('PCE OPS consolidation 2001-2021'!I130,'[3]LOOKUP INTERTIES 08032020'!$A$2:$B$206,2,FALSE)</f>
        <v>Eagle_grid</v>
      </c>
      <c r="K130" s="7" t="str">
        <f>VLOOKUP(D130,'LOOKUP Sales reporting 04192023'!$B$2:$Q$216,16,FALSE)</f>
        <v>Yukon-Koyukuk/Upper Tanana</v>
      </c>
      <c r="L130" s="7">
        <f>VLOOKUP(D130,'LOOKUP # of Communities'!$A$2:$C$182,3,FALSE)</f>
        <v>2</v>
      </c>
      <c r="M130" t="s">
        <v>1746</v>
      </c>
      <c r="N130" cm="1">
        <f t="array" ref="N130">_xlfn.XLOOKUP(1,('[3]PCE season max PowerQuery'!$B$3:$B$3680='PCE OPS consolidation 2001-2021'!$A130)*('[3]PCE season max PowerQuery'!$C$3:$C$3680='PCE OPS consolidation 2001-2021'!$B130),'[3]PCE season max PowerQuery'!$F$3:$F$3680)/1000</f>
        <v>0.11</v>
      </c>
      <c r="O130" cm="1">
        <f t="array" ref="O130">_xlfn.XLOOKUP(1,('[3]PCE season max PowerQuery'!$B$3:$B$3680='PCE OPS consolidation 2001-2021'!$A130)*('[3]PCE season max PowerQuery'!$C$3:$C$3680='PCE OPS consolidation 2001-2021'!$B130),'[3]PCE season max PowerQuery'!$G$3:$G$3680)/1000</f>
        <v>0.13300000000000001</v>
      </c>
      <c r="P130" cm="1">
        <f t="array" ref="P130">_xlfn.XLOOKUP(1,('[3]PCE Pivot Gen Sales'!$A$5:$A$3685='PCE OPS consolidation 2001-2021'!$A130)*('[3]PCE Pivot Gen Sales'!$B$5:$B$3685='PCE OPS consolidation 2001-2021'!$B130),'[3]PCE Pivot Gen Sales'!$W$5:$W$3685)/1000</f>
        <v>351.84899999999999</v>
      </c>
      <c r="Q130" cm="1">
        <f t="array" ref="Q130">_xlfn.XLOOKUP(1,('[3]PCE Pivot Gen Sales'!$A$5:$A$3685='PCE OPS consolidation 2001-2021'!$A130)*('[3]PCE Pivot Gen Sales'!$B$5:$B$3685='PCE OPS consolidation 2001-2021'!$B130),'[3]PCE Pivot Gen Sales'!$O$5:$O$3685)/1000</f>
        <v>0</v>
      </c>
      <c r="Y130" cm="1">
        <f t="array" ref="Y130">_xlfn.XLOOKUP(1,('[3]PCE Pivot Gen Sales'!$A$5:$A$3685='PCE OPS consolidation 2001-2021'!$A130)*('[3]PCE Pivot Gen Sales'!$B$5:$B$3685='PCE OPS consolidation 2001-2021'!$B130),'[3]PCE Pivot Gen Sales'!$X$5:$X$3685)/1000</f>
        <v>351.84899999999999</v>
      </c>
      <c r="Z130" cm="1">
        <f t="array" ref="Z130">_xlfn.XLOOKUP(1,('[3]PCE Pivot Gen Sales'!$A$5:$A$3685='PCE OPS consolidation 2001-2021'!$A130)*('[3]PCE Pivot Gen Sales'!$B$5:$B$3685='PCE OPS consolidation 2001-2021'!$B130),'[3]PCE Pivot Gen Sales'!$Y$5:$Y$3685)/1000</f>
        <v>314.38299999999998</v>
      </c>
      <c r="AA130" cm="1">
        <f t="array" ref="AA130">_xlfn.XLOOKUP(1,('[3]PCE Pivot Gen Sales'!$A$5:$A$3685='PCE OPS consolidation 2001-2021'!$A130)*('[3]PCE Pivot Gen Sales'!$B$5:$B$3685='PCE OPS consolidation 2001-2021'!$B130),'[3]PCE Pivot Gen Sales'!$AA$5:$AA$3685)/1000</f>
        <v>0</v>
      </c>
      <c r="AB130" cm="1">
        <f t="array" ref="AB130">_xlfn.XLOOKUP(1,('[3]PCE Pivot Gen Sales'!$A$5:$A$3685='PCE OPS consolidation 2001-2021'!$A130)*('[3]PCE Pivot Gen Sales'!$B$5:$B$3685='PCE OPS consolidation 2001-2021'!$B130),'[3]PCE Pivot Gen Sales'!$U$5:$U$3685)/1000</f>
        <v>0</v>
      </c>
      <c r="AD130" cm="1">
        <f t="array" ref="AD130">_xlfn.XLOOKUP(1,('[3]PCE Pivot Gen Sales'!$A$5:$A$3685='PCE OPS consolidation 2001-2021'!$A130)*('[3]PCE Pivot Gen Sales'!$B$5:$B$3685='PCE OPS consolidation 2001-2021'!$B130),'[3]PCE Pivot Gen Sales'!$P$5:$P$3685)/1000</f>
        <v>13.006</v>
      </c>
      <c r="AE130">
        <f t="shared" si="3"/>
        <v>13.006</v>
      </c>
      <c r="AF130">
        <f t="shared" si="4"/>
        <v>327.38900000000001</v>
      </c>
      <c r="AG130" s="55" cm="1">
        <f t="array" ref="AG130">_xlfn.XLOOKUP(1,('[3]PCE Pivot Gen Sales'!$A$5:$A$3685='PCE OPS consolidation 2001-2021'!$A130)*('[3]PCE Pivot Gen Sales'!$B$5:$B$3685='PCE OPS consolidation 2001-2021'!$B130),'[3]PCE Pivot Gen Sales'!$Z$5:$Z$3685)/1000/12</f>
        <v>0</v>
      </c>
      <c r="AN130">
        <f t="shared" si="5"/>
        <v>0</v>
      </c>
      <c r="AO130" t="s">
        <v>1747</v>
      </c>
      <c r="AP130" cm="1">
        <f t="array" ref="AP130">_xlfn.XLOOKUP(1,('[3]PCE Pivot Gen Sales'!$A$5:$A$3685='PCE OPS consolidation 2001-2021'!$A130)*('[3]PCE Pivot Gen Sales'!$B$5:$B$3685='PCE OPS consolidation 2001-2021'!$B130),'[3]PCE Pivot Gen Sales'!$AB$5:$AB$3685)</f>
        <v>6</v>
      </c>
      <c r="AQ130" t="s">
        <v>1748</v>
      </c>
    </row>
    <row r="131" spans="1:43" x14ac:dyDescent="0.25">
      <c r="A131">
        <v>2001</v>
      </c>
      <c r="B131" t="s">
        <v>555</v>
      </c>
      <c r="C131" t="str" cm="1">
        <f t="array" ref="C131">_xlfn.XLOOKUP(1,('[3]PCE Pivot Gen Sales'!$A$5:$A$3685='PCE OPS consolidation 2001-2021'!A131)*('[3]PCE Pivot Gen Sales'!$B$5:$B$3685='PCE OPS consolidation 2001-2021'!B131),'[3]PCE Pivot Gen Sales'!$C$5:$C$3685)</f>
        <v>Eek</v>
      </c>
      <c r="D131" cm="1">
        <f t="array" ref="D131">_xlfn.XLOOKUP(1,('[3]PCE Pivot Gen Sales'!$A$5:$A$3685='PCE OPS consolidation 2001-2021'!$A131)*('[3]PCE Pivot Gen Sales'!$B$5:$B$3685='PCE OPS consolidation 2001-2021'!$B131),'[3]PCE Pivot Gen Sales'!$D$5:$D$3685)</f>
        <v>331290</v>
      </c>
      <c r="E131" t="str" cm="1">
        <f t="array" ref="E131">_xlfn.XLOOKUP(1,('[3]PCE Pivot Gen Sales'!$A$5:$A$3685='PCE OPS consolidation 2001-2021'!$A131)*('[3]PCE Pivot Gen Sales'!$B$5:$B$3685='PCE OPS consolidation 2001-2021'!$B131),'[3]PCE Pivot Gen Sales'!$E$5:$E$3685)</f>
        <v>AEA-006</v>
      </c>
      <c r="F131" cm="1">
        <f t="array" ref="F131">_xlfn.XLOOKUP(1,('[3]PCE Pivot Gen Sales'!$A$5:$A$3685='PCE OPS consolidation 2001-2021'!$A131)*('[3]PCE Pivot Gen Sales'!$B$5:$B$3685='PCE OPS consolidation 2001-2021'!$B131),'[3]PCE Pivot Gen Sales'!$F$5:$F$3685)</f>
        <v>221</v>
      </c>
      <c r="G131" t="str" cm="1">
        <f t="array" ref="G131">_xlfn.XLOOKUP(1,('[3]PCE Pivot Gen Sales'!$A$5:$A$3685='PCE OPS consolidation 2001-2021'!$A131)*('[3]PCE Pivot Gen Sales'!$B$5:$B$3685='PCE OPS consolidation 2001-2021'!$B131),'[3]PCE Pivot Gen Sales'!$G$5:$G$3685)</f>
        <v>Alaska Village Electric Cooperative</v>
      </c>
      <c r="H131" t="str" cm="1">
        <f t="array" ref="H131">_xlfn.XLOOKUP(1,('[3]PCE Pivot Gen Sales'!$A$5:$A$3685='PCE OPS consolidation 2001-2021'!$A131)*('[3]PCE Pivot Gen Sales'!$B$5:$B$3685='PCE OPS consolidation 2001-2021'!$B131),'[3]PCE Pivot Gen Sales'!$H$5:$H$3685)</f>
        <v>Electric Co-op</v>
      </c>
      <c r="I131" t="str" cm="1">
        <f t="array" ref="I131">_xlfn.XLOOKUP(1,('[3]PCE Pivot Gen Sales'!$A$5:$A$3685='PCE OPS consolidation 2001-2021'!$A131)*('[3]PCE Pivot Gen Sales'!$B$5:$B$3685='PCE OPS consolidation 2001-2021'!$B131),'[3]PCE Pivot Gen Sales'!$I$5:$I$3685)</f>
        <v>041-0000</v>
      </c>
      <c r="J131" t="str">
        <f>VLOOKUP('PCE OPS consolidation 2001-2021'!I131,'[3]LOOKUP INTERTIES 08032020'!$A$2:$B$206,2,FALSE)</f>
        <v>Eek_grid</v>
      </c>
      <c r="K131" s="7" t="str">
        <f>VLOOKUP(D131,'LOOKUP Sales reporting 04192023'!$B$2:$Q$216,16,FALSE)</f>
        <v>Lower Yukon-Kuskokwim</v>
      </c>
      <c r="L131" s="7">
        <f>VLOOKUP(D131,'LOOKUP # of Communities'!$A$2:$C$182,3,FALSE)</f>
        <v>1</v>
      </c>
      <c r="M131" t="s">
        <v>1746</v>
      </c>
      <c r="N131" cm="1">
        <f t="array" ref="N131">_xlfn.XLOOKUP(1,('[3]PCE season max PowerQuery'!$B$3:$B$3680='PCE OPS consolidation 2001-2021'!$A131)*('[3]PCE season max PowerQuery'!$C$3:$C$3680='PCE OPS consolidation 2001-2021'!$B131),'[3]PCE season max PowerQuery'!$F$3:$F$3680)/1000</f>
        <v>0.129</v>
      </c>
      <c r="O131" cm="1">
        <f t="array" ref="O131">_xlfn.XLOOKUP(1,('[3]PCE season max PowerQuery'!$B$3:$B$3680='PCE OPS consolidation 2001-2021'!$A131)*('[3]PCE season max PowerQuery'!$C$3:$C$3680='PCE OPS consolidation 2001-2021'!$B131),'[3]PCE season max PowerQuery'!$G$3:$G$3680)/1000</f>
        <v>0.151</v>
      </c>
      <c r="P131" cm="1">
        <f t="array" ref="P131">_xlfn.XLOOKUP(1,('[3]PCE Pivot Gen Sales'!$A$5:$A$3685='PCE OPS consolidation 2001-2021'!$A131)*('[3]PCE Pivot Gen Sales'!$B$5:$B$3685='PCE OPS consolidation 2001-2021'!$B131),'[3]PCE Pivot Gen Sales'!$W$5:$W$3685)/1000</f>
        <v>336.971</v>
      </c>
      <c r="Q131" cm="1">
        <f t="array" ref="Q131">_xlfn.XLOOKUP(1,('[3]PCE Pivot Gen Sales'!$A$5:$A$3685='PCE OPS consolidation 2001-2021'!$A131)*('[3]PCE Pivot Gen Sales'!$B$5:$B$3685='PCE OPS consolidation 2001-2021'!$B131),'[3]PCE Pivot Gen Sales'!$O$5:$O$3685)/1000</f>
        <v>0</v>
      </c>
      <c r="Y131" cm="1">
        <f t="array" ref="Y131">_xlfn.XLOOKUP(1,('[3]PCE Pivot Gen Sales'!$A$5:$A$3685='PCE OPS consolidation 2001-2021'!$A131)*('[3]PCE Pivot Gen Sales'!$B$5:$B$3685='PCE OPS consolidation 2001-2021'!$B131),'[3]PCE Pivot Gen Sales'!$X$5:$X$3685)/1000</f>
        <v>336.971</v>
      </c>
      <c r="Z131" cm="1">
        <f t="array" ref="Z131">_xlfn.XLOOKUP(1,('[3]PCE Pivot Gen Sales'!$A$5:$A$3685='PCE OPS consolidation 2001-2021'!$A131)*('[3]PCE Pivot Gen Sales'!$B$5:$B$3685='PCE OPS consolidation 2001-2021'!$B131),'[3]PCE Pivot Gen Sales'!$Y$5:$Y$3685)/1000</f>
        <v>331.77100000000002</v>
      </c>
      <c r="AA131" cm="1">
        <f t="array" ref="AA131">_xlfn.XLOOKUP(1,('[3]PCE Pivot Gen Sales'!$A$5:$A$3685='PCE OPS consolidation 2001-2021'!$A131)*('[3]PCE Pivot Gen Sales'!$B$5:$B$3685='PCE OPS consolidation 2001-2021'!$B131),'[3]PCE Pivot Gen Sales'!$AA$5:$AA$3685)/1000</f>
        <v>0</v>
      </c>
      <c r="AB131" cm="1">
        <f t="array" ref="AB131">_xlfn.XLOOKUP(1,('[3]PCE Pivot Gen Sales'!$A$5:$A$3685='PCE OPS consolidation 2001-2021'!$A131)*('[3]PCE Pivot Gen Sales'!$B$5:$B$3685='PCE OPS consolidation 2001-2021'!$B131),'[3]PCE Pivot Gen Sales'!$U$5:$U$3685)/1000</f>
        <v>0</v>
      </c>
      <c r="AD131" cm="1">
        <f t="array" ref="AD131">_xlfn.XLOOKUP(1,('[3]PCE Pivot Gen Sales'!$A$5:$A$3685='PCE OPS consolidation 2001-2021'!$A131)*('[3]PCE Pivot Gen Sales'!$B$5:$B$3685='PCE OPS consolidation 2001-2021'!$B131),'[3]PCE Pivot Gen Sales'!$P$5:$P$3685)/1000</f>
        <v>7.7830000000000004</v>
      </c>
      <c r="AE131">
        <f t="shared" si="3"/>
        <v>7.7830000000000004</v>
      </c>
      <c r="AF131">
        <f t="shared" si="4"/>
        <v>339.55400000000003</v>
      </c>
      <c r="AG131" s="55" cm="1">
        <f t="array" ref="AG131">_xlfn.XLOOKUP(1,('[3]PCE Pivot Gen Sales'!$A$5:$A$3685='PCE OPS consolidation 2001-2021'!$A131)*('[3]PCE Pivot Gen Sales'!$B$5:$B$3685='PCE OPS consolidation 2001-2021'!$B131),'[3]PCE Pivot Gen Sales'!$Z$5:$Z$3685)/1000/12</f>
        <v>0</v>
      </c>
      <c r="AN131">
        <f t="shared" si="5"/>
        <v>0</v>
      </c>
      <c r="AO131" t="s">
        <v>1747</v>
      </c>
      <c r="AP131" cm="1">
        <f t="array" ref="AP131">_xlfn.XLOOKUP(1,('[3]PCE Pivot Gen Sales'!$A$5:$A$3685='PCE OPS consolidation 2001-2021'!$A131)*('[3]PCE Pivot Gen Sales'!$B$5:$B$3685='PCE OPS consolidation 2001-2021'!$B131),'[3]PCE Pivot Gen Sales'!$AB$5:$AB$3685)</f>
        <v>6</v>
      </c>
      <c r="AQ131" t="s">
        <v>1748</v>
      </c>
    </row>
    <row r="132" spans="1:43" x14ac:dyDescent="0.25">
      <c r="A132">
        <v>2001</v>
      </c>
      <c r="B132" t="s">
        <v>965</v>
      </c>
      <c r="C132" t="str" cm="1">
        <f t="array" ref="C132">_xlfn.XLOOKUP(1,('[3]PCE Pivot Gen Sales'!$A$5:$A$3685='PCE OPS consolidation 2001-2021'!A132)*('[3]PCE Pivot Gen Sales'!$B$5:$B$3685='PCE OPS consolidation 2001-2021'!B132),'[3]PCE Pivot Gen Sales'!$C$5:$C$3685)</f>
        <v>Egegik</v>
      </c>
      <c r="D132" cm="1">
        <f t="array" ref="D132">_xlfn.XLOOKUP(1,('[3]PCE Pivot Gen Sales'!$A$5:$A$3685='PCE OPS consolidation 2001-2021'!$A132)*('[3]PCE Pivot Gen Sales'!$B$5:$B$3685='PCE OPS consolidation 2001-2021'!$B132),'[3]PCE Pivot Gen Sales'!$D$5:$D$3685)</f>
        <v>331940</v>
      </c>
      <c r="E132" t="str" cm="1">
        <f t="array" ref="E132">_xlfn.XLOOKUP(1,('[3]PCE Pivot Gen Sales'!$A$5:$A$3685='PCE OPS consolidation 2001-2021'!$A132)*('[3]PCE Pivot Gen Sales'!$B$5:$B$3685='PCE OPS consolidation 2001-2021'!$B132),'[3]PCE Pivot Gen Sales'!$E$5:$E$3685)</f>
        <v>AEA-029</v>
      </c>
      <c r="F132" cm="1">
        <f t="array" ref="F132">_xlfn.XLOOKUP(1,('[3]PCE Pivot Gen Sales'!$A$5:$A$3685='PCE OPS consolidation 2001-2021'!$A132)*('[3]PCE Pivot Gen Sales'!$B$5:$B$3685='PCE OPS consolidation 2001-2021'!$B132),'[3]PCE Pivot Gen Sales'!$F$5:$F$3685)</f>
        <v>57351</v>
      </c>
      <c r="G132" t="str" cm="1">
        <f t="array" ref="G132">_xlfn.XLOOKUP(1,('[3]PCE Pivot Gen Sales'!$A$5:$A$3685='PCE OPS consolidation 2001-2021'!$A132)*('[3]PCE Pivot Gen Sales'!$B$5:$B$3685='PCE OPS consolidation 2001-2021'!$B132),'[3]PCE Pivot Gen Sales'!$G$5:$G$3685)</f>
        <v>Egegik Light &amp; Power Co</v>
      </c>
      <c r="H132" t="str" cm="1">
        <f t="array" ref="H132">_xlfn.XLOOKUP(1,('[3]PCE Pivot Gen Sales'!$A$5:$A$3685='PCE OPS consolidation 2001-2021'!$A132)*('[3]PCE Pivot Gen Sales'!$B$5:$B$3685='PCE OPS consolidation 2001-2021'!$B132),'[3]PCE Pivot Gen Sales'!$H$5:$H$3685)</f>
        <v>Public Electric Utility</v>
      </c>
      <c r="I132" t="str" cm="1">
        <f t="array" ref="I132">_xlfn.XLOOKUP(1,('[3]PCE Pivot Gen Sales'!$A$5:$A$3685='PCE OPS consolidation 2001-2021'!$A132)*('[3]PCE Pivot Gen Sales'!$B$5:$B$3685='PCE OPS consolidation 2001-2021'!$B132),'[3]PCE Pivot Gen Sales'!$I$5:$I$3685)</f>
        <v>111-0000</v>
      </c>
      <c r="J132" t="str">
        <f>VLOOKUP('PCE OPS consolidation 2001-2021'!I132,'[3]LOOKUP INTERTIES 08032020'!$A$2:$B$206,2,FALSE)</f>
        <v>Egegik_grid</v>
      </c>
      <c r="K132" s="7" t="str">
        <f>VLOOKUP(D132,'LOOKUP Sales reporting 04192023'!$B$2:$Q$216,16,FALSE)</f>
        <v>Bristol Bay</v>
      </c>
      <c r="L132" s="7">
        <f>VLOOKUP(D132,'LOOKUP # of Communities'!$A$2:$C$182,3,FALSE)</f>
        <v>1</v>
      </c>
      <c r="M132" t="s">
        <v>1746</v>
      </c>
      <c r="N132" cm="1">
        <f t="array" ref="N132">_xlfn.XLOOKUP(1,('[3]PCE season max PowerQuery'!$B$3:$B$3680='PCE OPS consolidation 2001-2021'!$A132)*('[3]PCE season max PowerQuery'!$C$3:$C$3680='PCE OPS consolidation 2001-2021'!$B132),'[3]PCE season max PowerQuery'!$F$3:$F$3680)/1000</f>
        <v>0.27200000000000002</v>
      </c>
      <c r="O132" cm="1">
        <f t="array" ref="O132">_xlfn.XLOOKUP(1,('[3]PCE season max PowerQuery'!$B$3:$B$3680='PCE OPS consolidation 2001-2021'!$A132)*('[3]PCE season max PowerQuery'!$C$3:$C$3680='PCE OPS consolidation 2001-2021'!$B132),'[3]PCE season max PowerQuery'!$G$3:$G$3680)/1000</f>
        <v>9.6000000000000002E-2</v>
      </c>
      <c r="P132" cm="1">
        <f t="array" ref="P132">_xlfn.XLOOKUP(1,('[3]PCE Pivot Gen Sales'!$A$5:$A$3685='PCE OPS consolidation 2001-2021'!$A132)*('[3]PCE Pivot Gen Sales'!$B$5:$B$3685='PCE OPS consolidation 2001-2021'!$B132),'[3]PCE Pivot Gen Sales'!$W$5:$W$3685)/1000</f>
        <v>380.09199999999998</v>
      </c>
      <c r="Q132" cm="1">
        <f t="array" ref="Q132">_xlfn.XLOOKUP(1,('[3]PCE Pivot Gen Sales'!$A$5:$A$3685='PCE OPS consolidation 2001-2021'!$A132)*('[3]PCE Pivot Gen Sales'!$B$5:$B$3685='PCE OPS consolidation 2001-2021'!$B132),'[3]PCE Pivot Gen Sales'!$O$5:$O$3685)/1000</f>
        <v>0</v>
      </c>
      <c r="Y132" cm="1">
        <f t="array" ref="Y132">_xlfn.XLOOKUP(1,('[3]PCE Pivot Gen Sales'!$A$5:$A$3685='PCE OPS consolidation 2001-2021'!$A132)*('[3]PCE Pivot Gen Sales'!$B$5:$B$3685='PCE OPS consolidation 2001-2021'!$B132),'[3]PCE Pivot Gen Sales'!$X$5:$X$3685)/1000</f>
        <v>380.09199999999998</v>
      </c>
      <c r="Z132" cm="1">
        <f t="array" ref="Z132">_xlfn.XLOOKUP(1,('[3]PCE Pivot Gen Sales'!$A$5:$A$3685='PCE OPS consolidation 2001-2021'!$A132)*('[3]PCE Pivot Gen Sales'!$B$5:$B$3685='PCE OPS consolidation 2001-2021'!$B132),'[3]PCE Pivot Gen Sales'!$Y$5:$Y$3685)/1000</f>
        <v>351.548</v>
      </c>
      <c r="AA132" cm="1">
        <f t="array" ref="AA132">_xlfn.XLOOKUP(1,('[3]PCE Pivot Gen Sales'!$A$5:$A$3685='PCE OPS consolidation 2001-2021'!$A132)*('[3]PCE Pivot Gen Sales'!$B$5:$B$3685='PCE OPS consolidation 2001-2021'!$B132),'[3]PCE Pivot Gen Sales'!$AA$5:$AA$3685)/1000</f>
        <v>0</v>
      </c>
      <c r="AB132" cm="1">
        <f t="array" ref="AB132">_xlfn.XLOOKUP(1,('[3]PCE Pivot Gen Sales'!$A$5:$A$3685='PCE OPS consolidation 2001-2021'!$A132)*('[3]PCE Pivot Gen Sales'!$B$5:$B$3685='PCE OPS consolidation 2001-2021'!$B132),'[3]PCE Pivot Gen Sales'!$U$5:$U$3685)/1000</f>
        <v>1.018</v>
      </c>
      <c r="AD132" cm="1">
        <f t="array" ref="AD132">_xlfn.XLOOKUP(1,('[3]PCE Pivot Gen Sales'!$A$5:$A$3685='PCE OPS consolidation 2001-2021'!$A132)*('[3]PCE Pivot Gen Sales'!$B$5:$B$3685='PCE OPS consolidation 2001-2021'!$B132),'[3]PCE Pivot Gen Sales'!$P$5:$P$3685)/1000</f>
        <v>0.70799999999999996</v>
      </c>
      <c r="AE132">
        <f t="shared" si="3"/>
        <v>0.70799999999999996</v>
      </c>
      <c r="AF132">
        <f t="shared" si="4"/>
        <v>353.274</v>
      </c>
      <c r="AG132" s="55" cm="1">
        <f t="array" ref="AG132">_xlfn.XLOOKUP(1,('[3]PCE Pivot Gen Sales'!$A$5:$A$3685='PCE OPS consolidation 2001-2021'!$A132)*('[3]PCE Pivot Gen Sales'!$B$5:$B$3685='PCE OPS consolidation 2001-2021'!$B132),'[3]PCE Pivot Gen Sales'!$Z$5:$Z$3685)/1000/12</f>
        <v>0</v>
      </c>
      <c r="AN132">
        <f t="shared" si="5"/>
        <v>0</v>
      </c>
      <c r="AO132" t="s">
        <v>1747</v>
      </c>
      <c r="AP132" cm="1">
        <f t="array" ref="AP132">_xlfn.XLOOKUP(1,('[3]PCE Pivot Gen Sales'!$A$5:$A$3685='PCE OPS consolidation 2001-2021'!$A132)*('[3]PCE Pivot Gen Sales'!$B$5:$B$3685='PCE OPS consolidation 2001-2021'!$B132),'[3]PCE Pivot Gen Sales'!$AB$5:$AB$3685)</f>
        <v>6</v>
      </c>
      <c r="AQ132" t="s">
        <v>1748</v>
      </c>
    </row>
    <row r="133" spans="1:43" x14ac:dyDescent="0.25">
      <c r="A133">
        <v>2001</v>
      </c>
      <c r="B133" t="s">
        <v>972</v>
      </c>
      <c r="C133" t="str" cm="1">
        <f t="array" ref="C133">_xlfn.XLOOKUP(1,('[3]PCE Pivot Gen Sales'!$A$5:$A$3685='PCE OPS consolidation 2001-2021'!A133)*('[3]PCE Pivot Gen Sales'!$B$5:$B$3685='PCE OPS consolidation 2001-2021'!B133),'[3]PCE Pivot Gen Sales'!$C$5:$C$3685)</f>
        <v>Ekwok</v>
      </c>
      <c r="D133" cm="1">
        <f t="array" ref="D133">_xlfn.XLOOKUP(1,('[3]PCE Pivot Gen Sales'!$A$5:$A$3685='PCE OPS consolidation 2001-2021'!$A133)*('[3]PCE Pivot Gen Sales'!$B$5:$B$3685='PCE OPS consolidation 2001-2021'!$B133),'[3]PCE Pivot Gen Sales'!$D$5:$D$3685)</f>
        <v>331950</v>
      </c>
      <c r="E133" t="str" cm="1">
        <f t="array" ref="E133">_xlfn.XLOOKUP(1,('[3]PCE Pivot Gen Sales'!$A$5:$A$3685='PCE OPS consolidation 2001-2021'!$A133)*('[3]PCE Pivot Gen Sales'!$B$5:$B$3685='PCE OPS consolidation 2001-2021'!$B133),'[3]PCE Pivot Gen Sales'!$E$5:$E$3685)</f>
        <v>AEA-030</v>
      </c>
      <c r="F133" t="str" cm="1">
        <f t="array" ref="F133">_xlfn.XLOOKUP(1,('[3]PCE Pivot Gen Sales'!$A$5:$A$3685='PCE OPS consolidation 2001-2021'!$A133)*('[3]PCE Pivot Gen Sales'!$B$5:$B$3685='PCE OPS consolidation 2001-2021'!$B133),'[3]PCE Pivot Gen Sales'!$F$5:$F$3685)</f>
        <v xml:space="preserve"> </v>
      </c>
      <c r="G133" t="str" cm="1">
        <f t="array" ref="G133">_xlfn.XLOOKUP(1,('[3]PCE Pivot Gen Sales'!$A$5:$A$3685='PCE OPS consolidation 2001-2021'!$A133)*('[3]PCE Pivot Gen Sales'!$B$5:$B$3685='PCE OPS consolidation 2001-2021'!$B133),'[3]PCE Pivot Gen Sales'!$G$5:$G$3685)</f>
        <v>City of Ekwok</v>
      </c>
      <c r="H133" t="str" cm="1">
        <f t="array" ref="H133">_xlfn.XLOOKUP(1,('[3]PCE Pivot Gen Sales'!$A$5:$A$3685='PCE OPS consolidation 2001-2021'!$A133)*('[3]PCE Pivot Gen Sales'!$B$5:$B$3685='PCE OPS consolidation 2001-2021'!$B133),'[3]PCE Pivot Gen Sales'!$H$5:$H$3685)</f>
        <v>Private Electric Utility</v>
      </c>
      <c r="I133" t="str" cm="1">
        <f t="array" ref="I133">_xlfn.XLOOKUP(1,('[3]PCE Pivot Gen Sales'!$A$5:$A$3685='PCE OPS consolidation 2001-2021'!$A133)*('[3]PCE Pivot Gen Sales'!$B$5:$B$3685='PCE OPS consolidation 2001-2021'!$B133),'[3]PCE Pivot Gen Sales'!$I$5:$I$3685)</f>
        <v>208-0000</v>
      </c>
      <c r="J133" t="str">
        <f>VLOOKUP('PCE OPS consolidation 2001-2021'!I133,'[3]LOOKUP INTERTIES 08032020'!$A$2:$B$206,2,FALSE)</f>
        <v>Ekwok_grid</v>
      </c>
      <c r="K133" s="7" t="str">
        <f>VLOOKUP(D133,'LOOKUP Sales reporting 04192023'!$B$2:$Q$216,16,FALSE)</f>
        <v>Bristol Bay</v>
      </c>
      <c r="L133" s="7">
        <f>VLOOKUP(D133,'LOOKUP # of Communities'!$A$2:$C$182,3,FALSE)</f>
        <v>1</v>
      </c>
      <c r="M133" t="s">
        <v>1746</v>
      </c>
      <c r="N133" cm="1">
        <f t="array" ref="N133">_xlfn.XLOOKUP(1,('[3]PCE season max PowerQuery'!$B$3:$B$3680='PCE OPS consolidation 2001-2021'!$A133)*('[3]PCE season max PowerQuery'!$C$3:$C$3680='PCE OPS consolidation 2001-2021'!$B133),'[3]PCE season max PowerQuery'!$F$3:$F$3680)/1000</f>
        <v>0</v>
      </c>
      <c r="O133" cm="1">
        <f t="array" ref="O133">_xlfn.XLOOKUP(1,('[3]PCE season max PowerQuery'!$B$3:$B$3680='PCE OPS consolidation 2001-2021'!$A133)*('[3]PCE season max PowerQuery'!$C$3:$C$3680='PCE OPS consolidation 2001-2021'!$B133),'[3]PCE season max PowerQuery'!$G$3:$G$3680)/1000</f>
        <v>0</v>
      </c>
      <c r="P133" cm="1">
        <f t="array" ref="P133">_xlfn.XLOOKUP(1,('[3]PCE Pivot Gen Sales'!$A$5:$A$3685='PCE OPS consolidation 2001-2021'!$A133)*('[3]PCE Pivot Gen Sales'!$B$5:$B$3685='PCE OPS consolidation 2001-2021'!$B133),'[3]PCE Pivot Gen Sales'!$W$5:$W$3685)/1000</f>
        <v>161.98500000000001</v>
      </c>
      <c r="Q133" cm="1">
        <f t="array" ref="Q133">_xlfn.XLOOKUP(1,('[3]PCE Pivot Gen Sales'!$A$5:$A$3685='PCE OPS consolidation 2001-2021'!$A133)*('[3]PCE Pivot Gen Sales'!$B$5:$B$3685='PCE OPS consolidation 2001-2021'!$B133),'[3]PCE Pivot Gen Sales'!$O$5:$O$3685)/1000</f>
        <v>0</v>
      </c>
      <c r="Y133" cm="1">
        <f t="array" ref="Y133">_xlfn.XLOOKUP(1,('[3]PCE Pivot Gen Sales'!$A$5:$A$3685='PCE OPS consolidation 2001-2021'!$A133)*('[3]PCE Pivot Gen Sales'!$B$5:$B$3685='PCE OPS consolidation 2001-2021'!$B133),'[3]PCE Pivot Gen Sales'!$X$5:$X$3685)/1000</f>
        <v>161.98500000000001</v>
      </c>
      <c r="Z133" cm="1">
        <f t="array" ref="Z133">_xlfn.XLOOKUP(1,('[3]PCE Pivot Gen Sales'!$A$5:$A$3685='PCE OPS consolidation 2001-2021'!$A133)*('[3]PCE Pivot Gen Sales'!$B$5:$B$3685='PCE OPS consolidation 2001-2021'!$B133),'[3]PCE Pivot Gen Sales'!$Y$5:$Y$3685)/1000</f>
        <v>218.001</v>
      </c>
      <c r="AA133" cm="1">
        <f t="array" ref="AA133">_xlfn.XLOOKUP(1,('[3]PCE Pivot Gen Sales'!$A$5:$A$3685='PCE OPS consolidation 2001-2021'!$A133)*('[3]PCE Pivot Gen Sales'!$B$5:$B$3685='PCE OPS consolidation 2001-2021'!$B133),'[3]PCE Pivot Gen Sales'!$AA$5:$AA$3685)/1000</f>
        <v>0</v>
      </c>
      <c r="AB133" cm="1">
        <f t="array" ref="AB133">_xlfn.XLOOKUP(1,('[3]PCE Pivot Gen Sales'!$A$5:$A$3685='PCE OPS consolidation 2001-2021'!$A133)*('[3]PCE Pivot Gen Sales'!$B$5:$B$3685='PCE OPS consolidation 2001-2021'!$B133),'[3]PCE Pivot Gen Sales'!$U$5:$U$3685)/1000</f>
        <v>0</v>
      </c>
      <c r="AD133" cm="1">
        <f t="array" ref="AD133">_xlfn.XLOOKUP(1,('[3]PCE Pivot Gen Sales'!$A$5:$A$3685='PCE OPS consolidation 2001-2021'!$A133)*('[3]PCE Pivot Gen Sales'!$B$5:$B$3685='PCE OPS consolidation 2001-2021'!$B133),'[3]PCE Pivot Gen Sales'!$P$5:$P$3685)/1000</f>
        <v>8.8000000000000007</v>
      </c>
      <c r="AE133">
        <f t="shared" ref="AE133:AE196" si="6">AD133+AC133</f>
        <v>8.8000000000000007</v>
      </c>
      <c r="AF133">
        <f t="shared" ref="AF133:AF196" si="7">SUM(AE133,AB133,AA133,Z133)</f>
        <v>226.80100000000002</v>
      </c>
      <c r="AG133" s="55" cm="1">
        <f t="array" ref="AG133">_xlfn.XLOOKUP(1,('[3]PCE Pivot Gen Sales'!$A$5:$A$3685='PCE OPS consolidation 2001-2021'!$A133)*('[3]PCE Pivot Gen Sales'!$B$5:$B$3685='PCE OPS consolidation 2001-2021'!$B133),'[3]PCE Pivot Gen Sales'!$Z$5:$Z$3685)/1000/12</f>
        <v>0</v>
      </c>
      <c r="AN133">
        <f t="shared" ref="AN133:AN196" si="8">SUM(AG133:AM133)</f>
        <v>0</v>
      </c>
      <c r="AO133" t="s">
        <v>1747</v>
      </c>
      <c r="AP133" cm="1">
        <f t="array" ref="AP133">_xlfn.XLOOKUP(1,('[3]PCE Pivot Gen Sales'!$A$5:$A$3685='PCE OPS consolidation 2001-2021'!$A133)*('[3]PCE Pivot Gen Sales'!$B$5:$B$3685='PCE OPS consolidation 2001-2021'!$B133),'[3]PCE Pivot Gen Sales'!$AB$5:$AB$3685)</f>
        <v>6</v>
      </c>
      <c r="AQ133" t="s">
        <v>1748</v>
      </c>
    </row>
    <row r="134" spans="1:43" x14ac:dyDescent="0.25">
      <c r="A134">
        <v>2001</v>
      </c>
      <c r="B134" t="s">
        <v>982</v>
      </c>
      <c r="C134" t="str" cm="1">
        <f t="array" ref="C134">_xlfn.XLOOKUP(1,('[3]PCE Pivot Gen Sales'!$A$5:$A$3685='PCE OPS consolidation 2001-2021'!A134)*('[3]PCE Pivot Gen Sales'!$B$5:$B$3685='PCE OPS consolidation 2001-2021'!B134),'[3]PCE Pivot Gen Sales'!$C$5:$C$3685)</f>
        <v>Elfin Cove</v>
      </c>
      <c r="D134" cm="1">
        <f t="array" ref="D134">_xlfn.XLOOKUP(1,('[3]PCE Pivot Gen Sales'!$A$5:$A$3685='PCE OPS consolidation 2001-2021'!$A134)*('[3]PCE Pivot Gen Sales'!$B$5:$B$3685='PCE OPS consolidation 2001-2021'!$B134),'[3]PCE Pivot Gen Sales'!$D$5:$D$3685)</f>
        <v>331960</v>
      </c>
      <c r="E134" t="str" cm="1">
        <f t="array" ref="E134">_xlfn.XLOOKUP(1,('[3]PCE Pivot Gen Sales'!$A$5:$A$3685='PCE OPS consolidation 2001-2021'!$A134)*('[3]PCE Pivot Gen Sales'!$B$5:$B$3685='PCE OPS consolidation 2001-2021'!$B134),'[3]PCE Pivot Gen Sales'!$E$5:$E$3685)</f>
        <v>AEA-031</v>
      </c>
      <c r="F134" cm="1">
        <f t="array" ref="F134">_xlfn.XLOOKUP(1,('[3]PCE Pivot Gen Sales'!$A$5:$A$3685='PCE OPS consolidation 2001-2021'!$A134)*('[3]PCE Pivot Gen Sales'!$B$5:$B$3685='PCE OPS consolidation 2001-2021'!$B134),'[3]PCE Pivot Gen Sales'!$F$5:$F$3685)</f>
        <v>5721</v>
      </c>
      <c r="G134" t="str" cm="1">
        <f t="array" ref="G134">_xlfn.XLOOKUP(1,('[3]PCE Pivot Gen Sales'!$A$5:$A$3685='PCE OPS consolidation 2001-2021'!$A134)*('[3]PCE Pivot Gen Sales'!$B$5:$B$3685='PCE OPS consolidation 2001-2021'!$B134),'[3]PCE Pivot Gen Sales'!$G$5:$G$3685)</f>
        <v>Elfin Cove Utility Commission</v>
      </c>
      <c r="H134" t="str" cm="1">
        <f t="array" ref="H134">_xlfn.XLOOKUP(1,('[3]PCE Pivot Gen Sales'!$A$5:$A$3685='PCE OPS consolidation 2001-2021'!$A134)*('[3]PCE Pivot Gen Sales'!$B$5:$B$3685='PCE OPS consolidation 2001-2021'!$B134),'[3]PCE Pivot Gen Sales'!$H$5:$H$3685)</f>
        <v>Electric Co-op</v>
      </c>
      <c r="I134" t="str" cm="1">
        <f t="array" ref="I134">_xlfn.XLOOKUP(1,('[3]PCE Pivot Gen Sales'!$A$5:$A$3685='PCE OPS consolidation 2001-2021'!$A134)*('[3]PCE Pivot Gen Sales'!$B$5:$B$3685='PCE OPS consolidation 2001-2021'!$B134),'[3]PCE Pivot Gen Sales'!$I$5:$I$3685)</f>
        <v>112-0000</v>
      </c>
      <c r="J134" t="str">
        <f>VLOOKUP('PCE OPS consolidation 2001-2021'!I134,'[3]LOOKUP INTERTIES 08032020'!$A$2:$B$206,2,FALSE)</f>
        <v>Elfin Cove_grid</v>
      </c>
      <c r="K134" s="7" t="str">
        <f>VLOOKUP(D134,'LOOKUP Sales reporting 04192023'!$B$2:$Q$216,16,FALSE)</f>
        <v>Southeast</v>
      </c>
      <c r="L134" s="7">
        <f>VLOOKUP(D134,'LOOKUP # of Communities'!$A$2:$C$182,3,FALSE)</f>
        <v>1</v>
      </c>
      <c r="M134" t="s">
        <v>1746</v>
      </c>
      <c r="N134" cm="1">
        <f t="array" ref="N134">_xlfn.XLOOKUP(1,('[3]PCE season max PowerQuery'!$B$3:$B$3680='PCE OPS consolidation 2001-2021'!$A134)*('[3]PCE season max PowerQuery'!$C$3:$C$3680='PCE OPS consolidation 2001-2021'!$B134),'[3]PCE season max PowerQuery'!$F$3:$F$3680)/1000</f>
        <v>0.114</v>
      </c>
      <c r="O134" cm="1">
        <f t="array" ref="O134">_xlfn.XLOOKUP(1,('[3]PCE season max PowerQuery'!$B$3:$B$3680='PCE OPS consolidation 2001-2021'!$A134)*('[3]PCE season max PowerQuery'!$C$3:$C$3680='PCE OPS consolidation 2001-2021'!$B134),'[3]PCE season max PowerQuery'!$G$3:$G$3680)/1000</f>
        <v>6.7000000000000004E-2</v>
      </c>
      <c r="P134" cm="1">
        <f t="array" ref="P134">_xlfn.XLOOKUP(1,('[3]PCE Pivot Gen Sales'!$A$5:$A$3685='PCE OPS consolidation 2001-2021'!$A134)*('[3]PCE Pivot Gen Sales'!$B$5:$B$3685='PCE OPS consolidation 2001-2021'!$B134),'[3]PCE Pivot Gen Sales'!$W$5:$W$3685)/1000</f>
        <v>156.14400000000001</v>
      </c>
      <c r="Q134" cm="1">
        <f t="array" ref="Q134">_xlfn.XLOOKUP(1,('[3]PCE Pivot Gen Sales'!$A$5:$A$3685='PCE OPS consolidation 2001-2021'!$A134)*('[3]PCE Pivot Gen Sales'!$B$5:$B$3685='PCE OPS consolidation 2001-2021'!$B134),'[3]PCE Pivot Gen Sales'!$O$5:$O$3685)/1000</f>
        <v>0</v>
      </c>
      <c r="Y134" cm="1">
        <f t="array" ref="Y134">_xlfn.XLOOKUP(1,('[3]PCE Pivot Gen Sales'!$A$5:$A$3685='PCE OPS consolidation 2001-2021'!$A134)*('[3]PCE Pivot Gen Sales'!$B$5:$B$3685='PCE OPS consolidation 2001-2021'!$B134),'[3]PCE Pivot Gen Sales'!$X$5:$X$3685)/1000</f>
        <v>156.14400000000001</v>
      </c>
      <c r="Z134" cm="1">
        <f t="array" ref="Z134">_xlfn.XLOOKUP(1,('[3]PCE Pivot Gen Sales'!$A$5:$A$3685='PCE OPS consolidation 2001-2021'!$A134)*('[3]PCE Pivot Gen Sales'!$B$5:$B$3685='PCE OPS consolidation 2001-2021'!$B134),'[3]PCE Pivot Gen Sales'!$Y$5:$Y$3685)/1000</f>
        <v>187.24100000000001</v>
      </c>
      <c r="AA134" cm="1">
        <f t="array" ref="AA134">_xlfn.XLOOKUP(1,('[3]PCE Pivot Gen Sales'!$A$5:$A$3685='PCE OPS consolidation 2001-2021'!$A134)*('[3]PCE Pivot Gen Sales'!$B$5:$B$3685='PCE OPS consolidation 2001-2021'!$B134),'[3]PCE Pivot Gen Sales'!$AA$5:$AA$3685)/1000</f>
        <v>0</v>
      </c>
      <c r="AB134" cm="1">
        <f t="array" ref="AB134">_xlfn.XLOOKUP(1,('[3]PCE Pivot Gen Sales'!$A$5:$A$3685='PCE OPS consolidation 2001-2021'!$A134)*('[3]PCE Pivot Gen Sales'!$B$5:$B$3685='PCE OPS consolidation 2001-2021'!$B134),'[3]PCE Pivot Gen Sales'!$U$5:$U$3685)/1000</f>
        <v>0</v>
      </c>
      <c r="AD134" cm="1">
        <f t="array" ref="AD134">_xlfn.XLOOKUP(1,('[3]PCE Pivot Gen Sales'!$A$5:$A$3685='PCE OPS consolidation 2001-2021'!$A134)*('[3]PCE Pivot Gen Sales'!$B$5:$B$3685='PCE OPS consolidation 2001-2021'!$B134),'[3]PCE Pivot Gen Sales'!$P$5:$P$3685)/1000</f>
        <v>12.856</v>
      </c>
      <c r="AE134">
        <f t="shared" si="6"/>
        <v>12.856</v>
      </c>
      <c r="AF134">
        <f t="shared" si="7"/>
        <v>200.09700000000001</v>
      </c>
      <c r="AG134" s="55" cm="1">
        <f t="array" ref="AG134">_xlfn.XLOOKUP(1,('[3]PCE Pivot Gen Sales'!$A$5:$A$3685='PCE OPS consolidation 2001-2021'!$A134)*('[3]PCE Pivot Gen Sales'!$B$5:$B$3685='PCE OPS consolidation 2001-2021'!$B134),'[3]PCE Pivot Gen Sales'!$Z$5:$Z$3685)/1000/12</f>
        <v>0</v>
      </c>
      <c r="AN134">
        <f t="shared" si="8"/>
        <v>0</v>
      </c>
      <c r="AO134" t="s">
        <v>1747</v>
      </c>
      <c r="AP134" cm="1">
        <f t="array" ref="AP134">_xlfn.XLOOKUP(1,('[3]PCE Pivot Gen Sales'!$A$5:$A$3685='PCE OPS consolidation 2001-2021'!$A134)*('[3]PCE Pivot Gen Sales'!$B$5:$B$3685='PCE OPS consolidation 2001-2021'!$B134),'[3]PCE Pivot Gen Sales'!$AB$5:$AB$3685)</f>
        <v>6</v>
      </c>
      <c r="AQ134" t="s">
        <v>1748</v>
      </c>
    </row>
    <row r="135" spans="1:43" x14ac:dyDescent="0.25">
      <c r="A135">
        <v>2001</v>
      </c>
      <c r="B135" t="s">
        <v>559</v>
      </c>
      <c r="C135" t="str" cm="1">
        <f t="array" ref="C135">_xlfn.XLOOKUP(1,('[3]PCE Pivot Gen Sales'!$A$5:$A$3685='PCE OPS consolidation 2001-2021'!A135)*('[3]PCE Pivot Gen Sales'!$B$5:$B$3685='PCE OPS consolidation 2001-2021'!B135),'[3]PCE Pivot Gen Sales'!$C$5:$C$3685)</f>
        <v>Elim</v>
      </c>
      <c r="D135" cm="1">
        <f t="array" ref="D135">_xlfn.XLOOKUP(1,('[3]PCE Pivot Gen Sales'!$A$5:$A$3685='PCE OPS consolidation 2001-2021'!$A135)*('[3]PCE Pivot Gen Sales'!$B$5:$B$3685='PCE OPS consolidation 2001-2021'!$B135),'[3]PCE Pivot Gen Sales'!$D$5:$D$3685)</f>
        <v>331300</v>
      </c>
      <c r="E135" t="str" cm="1">
        <f t="array" ref="E135">_xlfn.XLOOKUP(1,('[3]PCE Pivot Gen Sales'!$A$5:$A$3685='PCE OPS consolidation 2001-2021'!$A135)*('[3]PCE Pivot Gen Sales'!$B$5:$B$3685='PCE OPS consolidation 2001-2021'!$B135),'[3]PCE Pivot Gen Sales'!$E$5:$E$3685)</f>
        <v>AEA-006</v>
      </c>
      <c r="F135" cm="1">
        <f t="array" ref="F135">_xlfn.XLOOKUP(1,('[3]PCE Pivot Gen Sales'!$A$5:$A$3685='PCE OPS consolidation 2001-2021'!$A135)*('[3]PCE Pivot Gen Sales'!$B$5:$B$3685='PCE OPS consolidation 2001-2021'!$B135),'[3]PCE Pivot Gen Sales'!$F$5:$F$3685)</f>
        <v>221</v>
      </c>
      <c r="G135" t="str" cm="1">
        <f t="array" ref="G135">_xlfn.XLOOKUP(1,('[3]PCE Pivot Gen Sales'!$A$5:$A$3685='PCE OPS consolidation 2001-2021'!$A135)*('[3]PCE Pivot Gen Sales'!$B$5:$B$3685='PCE OPS consolidation 2001-2021'!$B135),'[3]PCE Pivot Gen Sales'!$G$5:$G$3685)</f>
        <v>Alaska Village Electric Cooperative</v>
      </c>
      <c r="H135" t="str" cm="1">
        <f t="array" ref="H135">_xlfn.XLOOKUP(1,('[3]PCE Pivot Gen Sales'!$A$5:$A$3685='PCE OPS consolidation 2001-2021'!$A135)*('[3]PCE Pivot Gen Sales'!$B$5:$B$3685='PCE OPS consolidation 2001-2021'!$B135),'[3]PCE Pivot Gen Sales'!$H$5:$H$3685)</f>
        <v>Electric Co-op</v>
      </c>
      <c r="I135" t="str" cm="1">
        <f t="array" ref="I135">_xlfn.XLOOKUP(1,('[3]PCE Pivot Gen Sales'!$A$5:$A$3685='PCE OPS consolidation 2001-2021'!$A135)*('[3]PCE Pivot Gen Sales'!$B$5:$B$3685='PCE OPS consolidation 2001-2021'!$B135),'[3]PCE Pivot Gen Sales'!$I$5:$I$3685)</f>
        <v>043-0000</v>
      </c>
      <c r="J135" t="str">
        <f>VLOOKUP('PCE OPS consolidation 2001-2021'!I135,'[3]LOOKUP INTERTIES 08032020'!$A$2:$B$206,2,FALSE)</f>
        <v>Elim_grid</v>
      </c>
      <c r="K135" s="7" t="str">
        <f>VLOOKUP(D135,'LOOKUP Sales reporting 04192023'!$B$2:$Q$216,16,FALSE)</f>
        <v>Bering Straits</v>
      </c>
      <c r="L135" s="7">
        <f>VLOOKUP(D135,'LOOKUP # of Communities'!$A$2:$C$182,3,FALSE)</f>
        <v>1</v>
      </c>
      <c r="M135" t="s">
        <v>1746</v>
      </c>
      <c r="N135" cm="1">
        <f t="array" ref="N135">_xlfn.XLOOKUP(1,('[3]PCE season max PowerQuery'!$B$3:$B$3680='PCE OPS consolidation 2001-2021'!$A135)*('[3]PCE season max PowerQuery'!$C$3:$C$3680='PCE OPS consolidation 2001-2021'!$B135),'[3]PCE season max PowerQuery'!$F$3:$F$3680)/1000</f>
        <v>0.184</v>
      </c>
      <c r="O135" cm="1">
        <f t="array" ref="O135">_xlfn.XLOOKUP(1,('[3]PCE season max PowerQuery'!$B$3:$B$3680='PCE OPS consolidation 2001-2021'!$A135)*('[3]PCE season max PowerQuery'!$C$3:$C$3680='PCE OPS consolidation 2001-2021'!$B135),'[3]PCE season max PowerQuery'!$G$3:$G$3680)/1000</f>
        <v>0.254</v>
      </c>
      <c r="P135" cm="1">
        <f t="array" ref="P135">_xlfn.XLOOKUP(1,('[3]PCE Pivot Gen Sales'!$A$5:$A$3685='PCE OPS consolidation 2001-2021'!$A135)*('[3]PCE Pivot Gen Sales'!$B$5:$B$3685='PCE OPS consolidation 2001-2021'!$B135),'[3]PCE Pivot Gen Sales'!$W$5:$W$3685)/1000</f>
        <v>536.39</v>
      </c>
      <c r="Q135" cm="1">
        <f t="array" ref="Q135">_xlfn.XLOOKUP(1,('[3]PCE Pivot Gen Sales'!$A$5:$A$3685='PCE OPS consolidation 2001-2021'!$A135)*('[3]PCE Pivot Gen Sales'!$B$5:$B$3685='PCE OPS consolidation 2001-2021'!$B135),'[3]PCE Pivot Gen Sales'!$O$5:$O$3685)/1000</f>
        <v>0</v>
      </c>
      <c r="Y135" cm="1">
        <f t="array" ref="Y135">_xlfn.XLOOKUP(1,('[3]PCE Pivot Gen Sales'!$A$5:$A$3685='PCE OPS consolidation 2001-2021'!$A135)*('[3]PCE Pivot Gen Sales'!$B$5:$B$3685='PCE OPS consolidation 2001-2021'!$B135),'[3]PCE Pivot Gen Sales'!$X$5:$X$3685)/1000</f>
        <v>536.39</v>
      </c>
      <c r="Z135" cm="1">
        <f t="array" ref="Z135">_xlfn.XLOOKUP(1,('[3]PCE Pivot Gen Sales'!$A$5:$A$3685='PCE OPS consolidation 2001-2021'!$A135)*('[3]PCE Pivot Gen Sales'!$B$5:$B$3685='PCE OPS consolidation 2001-2021'!$B135),'[3]PCE Pivot Gen Sales'!$Y$5:$Y$3685)/1000</f>
        <v>517.71500000000003</v>
      </c>
      <c r="AA135" cm="1">
        <f t="array" ref="AA135">_xlfn.XLOOKUP(1,('[3]PCE Pivot Gen Sales'!$A$5:$A$3685='PCE OPS consolidation 2001-2021'!$A135)*('[3]PCE Pivot Gen Sales'!$B$5:$B$3685='PCE OPS consolidation 2001-2021'!$B135),'[3]PCE Pivot Gen Sales'!$AA$5:$AA$3685)/1000</f>
        <v>0</v>
      </c>
      <c r="AB135" cm="1">
        <f t="array" ref="AB135">_xlfn.XLOOKUP(1,('[3]PCE Pivot Gen Sales'!$A$5:$A$3685='PCE OPS consolidation 2001-2021'!$A135)*('[3]PCE Pivot Gen Sales'!$B$5:$B$3685='PCE OPS consolidation 2001-2021'!$B135),'[3]PCE Pivot Gen Sales'!$U$5:$U$3685)/1000</f>
        <v>0</v>
      </c>
      <c r="AD135" cm="1">
        <f t="array" ref="AD135">_xlfn.XLOOKUP(1,('[3]PCE Pivot Gen Sales'!$A$5:$A$3685='PCE OPS consolidation 2001-2021'!$A135)*('[3]PCE Pivot Gen Sales'!$B$5:$B$3685='PCE OPS consolidation 2001-2021'!$B135),'[3]PCE Pivot Gen Sales'!$P$5:$P$3685)/1000</f>
        <v>8.2870000000000008</v>
      </c>
      <c r="AE135">
        <f t="shared" si="6"/>
        <v>8.2870000000000008</v>
      </c>
      <c r="AF135">
        <f t="shared" si="7"/>
        <v>526.00200000000007</v>
      </c>
      <c r="AG135" s="55" cm="1">
        <f t="array" ref="AG135">_xlfn.XLOOKUP(1,('[3]PCE Pivot Gen Sales'!$A$5:$A$3685='PCE OPS consolidation 2001-2021'!$A135)*('[3]PCE Pivot Gen Sales'!$B$5:$B$3685='PCE OPS consolidation 2001-2021'!$B135),'[3]PCE Pivot Gen Sales'!$Z$5:$Z$3685)/1000/12</f>
        <v>0</v>
      </c>
      <c r="AN135">
        <f t="shared" si="8"/>
        <v>0</v>
      </c>
      <c r="AO135" t="s">
        <v>1747</v>
      </c>
      <c r="AP135" cm="1">
        <f t="array" ref="AP135">_xlfn.XLOOKUP(1,('[3]PCE Pivot Gen Sales'!$A$5:$A$3685='PCE OPS consolidation 2001-2021'!$A135)*('[3]PCE Pivot Gen Sales'!$B$5:$B$3685='PCE OPS consolidation 2001-2021'!$B135),'[3]PCE Pivot Gen Sales'!$AB$5:$AB$3685)</f>
        <v>6</v>
      </c>
      <c r="AQ135" t="s">
        <v>1748</v>
      </c>
    </row>
    <row r="136" spans="1:43" x14ac:dyDescent="0.25">
      <c r="A136">
        <v>2001</v>
      </c>
      <c r="B136" t="s">
        <v>562</v>
      </c>
      <c r="C136" t="str" cm="1">
        <f t="array" ref="C136">_xlfn.XLOOKUP(1,('[3]PCE Pivot Gen Sales'!$A$5:$A$3685='PCE OPS consolidation 2001-2021'!A136)*('[3]PCE Pivot Gen Sales'!$B$5:$B$3685='PCE OPS consolidation 2001-2021'!B136),'[3]PCE Pivot Gen Sales'!$C$5:$C$3685)</f>
        <v>Emmonak</v>
      </c>
      <c r="D136" cm="1">
        <f t="array" ref="D136">_xlfn.XLOOKUP(1,('[3]PCE Pivot Gen Sales'!$A$5:$A$3685='PCE OPS consolidation 2001-2021'!$A136)*('[3]PCE Pivot Gen Sales'!$B$5:$B$3685='PCE OPS consolidation 2001-2021'!$B136),'[3]PCE Pivot Gen Sales'!$D$5:$D$3685)</f>
        <v>331310</v>
      </c>
      <c r="E136" t="str" cm="1">
        <f t="array" ref="E136">_xlfn.XLOOKUP(1,('[3]PCE Pivot Gen Sales'!$A$5:$A$3685='PCE OPS consolidation 2001-2021'!$A136)*('[3]PCE Pivot Gen Sales'!$B$5:$B$3685='PCE OPS consolidation 2001-2021'!$B136),'[3]PCE Pivot Gen Sales'!$E$5:$E$3685)</f>
        <v>AEA-006</v>
      </c>
      <c r="F136" cm="1">
        <f t="array" ref="F136">_xlfn.XLOOKUP(1,('[3]PCE Pivot Gen Sales'!$A$5:$A$3685='PCE OPS consolidation 2001-2021'!$A136)*('[3]PCE Pivot Gen Sales'!$B$5:$B$3685='PCE OPS consolidation 2001-2021'!$B136),'[3]PCE Pivot Gen Sales'!$F$5:$F$3685)</f>
        <v>221</v>
      </c>
      <c r="G136" t="str" cm="1">
        <f t="array" ref="G136">_xlfn.XLOOKUP(1,('[3]PCE Pivot Gen Sales'!$A$5:$A$3685='PCE OPS consolidation 2001-2021'!$A136)*('[3]PCE Pivot Gen Sales'!$B$5:$B$3685='PCE OPS consolidation 2001-2021'!$B136),'[3]PCE Pivot Gen Sales'!$G$5:$G$3685)</f>
        <v>Alaska Village Electric Cooperative</v>
      </c>
      <c r="H136" t="str" cm="1">
        <f t="array" ref="H136">_xlfn.XLOOKUP(1,('[3]PCE Pivot Gen Sales'!$A$5:$A$3685='PCE OPS consolidation 2001-2021'!$A136)*('[3]PCE Pivot Gen Sales'!$B$5:$B$3685='PCE OPS consolidation 2001-2021'!$B136),'[3]PCE Pivot Gen Sales'!$H$5:$H$3685)</f>
        <v>Electric Co-op</v>
      </c>
      <c r="I136" t="str" cm="1">
        <f t="array" ref="I136">_xlfn.XLOOKUP(1,('[3]PCE Pivot Gen Sales'!$A$5:$A$3685='PCE OPS consolidation 2001-2021'!$A136)*('[3]PCE Pivot Gen Sales'!$B$5:$B$3685='PCE OPS consolidation 2001-2021'!$B136),'[3]PCE Pivot Gen Sales'!$I$5:$I$3685)</f>
        <v>045-0000</v>
      </c>
      <c r="J136" t="str">
        <f>VLOOKUP('PCE OPS consolidation 2001-2021'!I136,'[3]LOOKUP INTERTIES 08032020'!$A$2:$B$206,2,FALSE)</f>
        <v>Emmonak_grid</v>
      </c>
      <c r="K136" s="7" t="str">
        <f>VLOOKUP(D136,'LOOKUP Sales reporting 04192023'!$B$2:$Q$216,16,FALSE)</f>
        <v>Lower Yukon-Kuskokwim</v>
      </c>
      <c r="L136" s="7">
        <f>VLOOKUP(D136,'LOOKUP # of Communities'!$A$2:$C$182,3,FALSE)</f>
        <v>1</v>
      </c>
      <c r="M136" t="s">
        <v>1746</v>
      </c>
      <c r="N136" cm="1">
        <f t="array" ref="N136">_xlfn.XLOOKUP(1,('[3]PCE season max PowerQuery'!$B$3:$B$3680='PCE OPS consolidation 2001-2021'!$A136)*('[3]PCE season max PowerQuery'!$C$3:$C$3680='PCE OPS consolidation 2001-2021'!$B136),'[3]PCE season max PowerQuery'!$F$3:$F$3680)/1000</f>
        <v>0.375</v>
      </c>
      <c r="O136" cm="1">
        <f t="array" ref="O136">_xlfn.XLOOKUP(1,('[3]PCE season max PowerQuery'!$B$3:$B$3680='PCE OPS consolidation 2001-2021'!$A136)*('[3]PCE season max PowerQuery'!$C$3:$C$3680='PCE OPS consolidation 2001-2021'!$B136),'[3]PCE season max PowerQuery'!$G$3:$G$3680)/1000</f>
        <v>0.47899999999999998</v>
      </c>
      <c r="P136" cm="1">
        <f t="array" ref="P136">_xlfn.XLOOKUP(1,('[3]PCE Pivot Gen Sales'!$A$5:$A$3685='PCE OPS consolidation 2001-2021'!$A136)*('[3]PCE Pivot Gen Sales'!$B$5:$B$3685='PCE OPS consolidation 2001-2021'!$B136),'[3]PCE Pivot Gen Sales'!$W$5:$W$3685)/1000</f>
        <v>1168.635</v>
      </c>
      <c r="Q136" cm="1">
        <f t="array" ref="Q136">_xlfn.XLOOKUP(1,('[3]PCE Pivot Gen Sales'!$A$5:$A$3685='PCE OPS consolidation 2001-2021'!$A136)*('[3]PCE Pivot Gen Sales'!$B$5:$B$3685='PCE OPS consolidation 2001-2021'!$B136),'[3]PCE Pivot Gen Sales'!$O$5:$O$3685)/1000</f>
        <v>0</v>
      </c>
      <c r="Y136" cm="1">
        <f t="array" ref="Y136">_xlfn.XLOOKUP(1,('[3]PCE Pivot Gen Sales'!$A$5:$A$3685='PCE OPS consolidation 2001-2021'!$A136)*('[3]PCE Pivot Gen Sales'!$B$5:$B$3685='PCE OPS consolidation 2001-2021'!$B136),'[3]PCE Pivot Gen Sales'!$X$5:$X$3685)/1000</f>
        <v>1168.635</v>
      </c>
      <c r="Z136" cm="1">
        <f t="array" ref="Z136">_xlfn.XLOOKUP(1,('[3]PCE Pivot Gen Sales'!$A$5:$A$3685='PCE OPS consolidation 2001-2021'!$A136)*('[3]PCE Pivot Gen Sales'!$B$5:$B$3685='PCE OPS consolidation 2001-2021'!$B136),'[3]PCE Pivot Gen Sales'!$Y$5:$Y$3685)/1000</f>
        <v>1127.377</v>
      </c>
      <c r="AA136" cm="1">
        <f t="array" ref="AA136">_xlfn.XLOOKUP(1,('[3]PCE Pivot Gen Sales'!$A$5:$A$3685='PCE OPS consolidation 2001-2021'!$A136)*('[3]PCE Pivot Gen Sales'!$B$5:$B$3685='PCE OPS consolidation 2001-2021'!$B136),'[3]PCE Pivot Gen Sales'!$AA$5:$AA$3685)/1000</f>
        <v>0</v>
      </c>
      <c r="AB136" cm="1">
        <f t="array" ref="AB136">_xlfn.XLOOKUP(1,('[3]PCE Pivot Gen Sales'!$A$5:$A$3685='PCE OPS consolidation 2001-2021'!$A136)*('[3]PCE Pivot Gen Sales'!$B$5:$B$3685='PCE OPS consolidation 2001-2021'!$B136),'[3]PCE Pivot Gen Sales'!$U$5:$U$3685)/1000</f>
        <v>0</v>
      </c>
      <c r="AD136" cm="1">
        <f t="array" ref="AD136">_xlfn.XLOOKUP(1,('[3]PCE Pivot Gen Sales'!$A$5:$A$3685='PCE OPS consolidation 2001-2021'!$A136)*('[3]PCE Pivot Gen Sales'!$B$5:$B$3685='PCE OPS consolidation 2001-2021'!$B136),'[3]PCE Pivot Gen Sales'!$P$5:$P$3685)/1000</f>
        <v>16.292999999999999</v>
      </c>
      <c r="AE136">
        <f t="shared" si="6"/>
        <v>16.292999999999999</v>
      </c>
      <c r="AF136">
        <f t="shared" si="7"/>
        <v>1143.6699999999998</v>
      </c>
      <c r="AG136" s="55" cm="1">
        <f t="array" ref="AG136">_xlfn.XLOOKUP(1,('[3]PCE Pivot Gen Sales'!$A$5:$A$3685='PCE OPS consolidation 2001-2021'!$A136)*('[3]PCE Pivot Gen Sales'!$B$5:$B$3685='PCE OPS consolidation 2001-2021'!$B136),'[3]PCE Pivot Gen Sales'!$Z$5:$Z$3685)/1000/12</f>
        <v>0</v>
      </c>
      <c r="AN136">
        <f t="shared" si="8"/>
        <v>0</v>
      </c>
      <c r="AO136" t="s">
        <v>1747</v>
      </c>
      <c r="AP136" cm="1">
        <f t="array" ref="AP136">_xlfn.XLOOKUP(1,('[3]PCE Pivot Gen Sales'!$A$5:$A$3685='PCE OPS consolidation 2001-2021'!$A136)*('[3]PCE Pivot Gen Sales'!$B$5:$B$3685='PCE OPS consolidation 2001-2021'!$B136),'[3]PCE Pivot Gen Sales'!$AB$5:$AB$3685)</f>
        <v>6</v>
      </c>
      <c r="AQ136" t="s">
        <v>1748</v>
      </c>
    </row>
    <row r="137" spans="1:43" x14ac:dyDescent="0.25">
      <c r="A137">
        <v>2001</v>
      </c>
      <c r="B137" t="s">
        <v>988</v>
      </c>
      <c r="C137" t="str" cm="1">
        <f t="array" ref="C137">_xlfn.XLOOKUP(1,('[3]PCE Pivot Gen Sales'!$A$5:$A$3685='PCE OPS consolidation 2001-2021'!A137)*('[3]PCE Pivot Gen Sales'!$B$5:$B$3685='PCE OPS consolidation 2001-2021'!B137),'[3]PCE Pivot Gen Sales'!$C$5:$C$3685)</f>
        <v>False Pass</v>
      </c>
      <c r="D137" cm="1">
        <f t="array" ref="D137">_xlfn.XLOOKUP(1,('[3]PCE Pivot Gen Sales'!$A$5:$A$3685='PCE OPS consolidation 2001-2021'!$A137)*('[3]PCE Pivot Gen Sales'!$B$5:$B$3685='PCE OPS consolidation 2001-2021'!$B137),'[3]PCE Pivot Gen Sales'!$D$5:$D$3685)</f>
        <v>331970</v>
      </c>
      <c r="E137" t="str" cm="1">
        <f t="array" ref="E137">_xlfn.XLOOKUP(1,('[3]PCE Pivot Gen Sales'!$A$5:$A$3685='PCE OPS consolidation 2001-2021'!$A137)*('[3]PCE Pivot Gen Sales'!$B$5:$B$3685='PCE OPS consolidation 2001-2021'!$B137),'[3]PCE Pivot Gen Sales'!$E$5:$E$3685)</f>
        <v>AEA-032</v>
      </c>
      <c r="F137" t="str" cm="1">
        <f t="array" ref="F137">_xlfn.XLOOKUP(1,('[3]PCE Pivot Gen Sales'!$A$5:$A$3685='PCE OPS consolidation 2001-2021'!$A137)*('[3]PCE Pivot Gen Sales'!$B$5:$B$3685='PCE OPS consolidation 2001-2021'!$B137),'[3]PCE Pivot Gen Sales'!$F$5:$F$3685)</f>
        <v xml:space="preserve"> </v>
      </c>
      <c r="G137" t="str" cm="1">
        <f t="array" ref="G137">_xlfn.XLOOKUP(1,('[3]PCE Pivot Gen Sales'!$A$5:$A$3685='PCE OPS consolidation 2001-2021'!$A137)*('[3]PCE Pivot Gen Sales'!$B$5:$B$3685='PCE OPS consolidation 2001-2021'!$B137),'[3]PCE Pivot Gen Sales'!$G$5:$G$3685)</f>
        <v>False Pass, City of</v>
      </c>
      <c r="H137" t="str" cm="1">
        <f t="array" ref="H137">_xlfn.XLOOKUP(1,('[3]PCE Pivot Gen Sales'!$A$5:$A$3685='PCE OPS consolidation 2001-2021'!$A137)*('[3]PCE Pivot Gen Sales'!$B$5:$B$3685='PCE OPS consolidation 2001-2021'!$B137),'[3]PCE Pivot Gen Sales'!$H$5:$H$3685)</f>
        <v>Public Electric Utility</v>
      </c>
      <c r="I137" t="str" cm="1">
        <f t="array" ref="I137">_xlfn.XLOOKUP(1,('[3]PCE Pivot Gen Sales'!$A$5:$A$3685='PCE OPS consolidation 2001-2021'!$A137)*('[3]PCE Pivot Gen Sales'!$B$5:$B$3685='PCE OPS consolidation 2001-2021'!$B137),'[3]PCE Pivot Gen Sales'!$I$5:$I$3685)</f>
        <v>113-0000</v>
      </c>
      <c r="J137" t="str">
        <f>VLOOKUP('PCE OPS consolidation 2001-2021'!I137,'[3]LOOKUP INTERTIES 08032020'!$A$2:$B$206,2,FALSE)</f>
        <v>False Pass_grid</v>
      </c>
      <c r="K137" s="7" t="str">
        <f>VLOOKUP(D137,'LOOKUP Sales reporting 04192023'!$B$2:$Q$216,16,FALSE)</f>
        <v>Aleutians</v>
      </c>
      <c r="L137" s="7">
        <f>VLOOKUP(D137,'LOOKUP # of Communities'!$A$2:$C$182,3,FALSE)</f>
        <v>1</v>
      </c>
      <c r="M137" t="s">
        <v>1746</v>
      </c>
      <c r="N137" cm="1">
        <f t="array" ref="N137">_xlfn.XLOOKUP(1,('[3]PCE season max PowerQuery'!$B$3:$B$3680='PCE OPS consolidation 2001-2021'!$A137)*('[3]PCE season max PowerQuery'!$C$3:$C$3680='PCE OPS consolidation 2001-2021'!$B137),'[3]PCE season max PowerQuery'!$F$3:$F$3680)/1000</f>
        <v>9.2999999999999999E-2</v>
      </c>
      <c r="O137" cm="1">
        <f t="array" ref="O137">_xlfn.XLOOKUP(1,('[3]PCE season max PowerQuery'!$B$3:$B$3680='PCE OPS consolidation 2001-2021'!$A137)*('[3]PCE season max PowerQuery'!$C$3:$C$3680='PCE OPS consolidation 2001-2021'!$B137),'[3]PCE season max PowerQuery'!$G$3:$G$3680)/1000</f>
        <v>9.9000000000000005E-2</v>
      </c>
      <c r="P137" cm="1">
        <f t="array" ref="P137">_xlfn.XLOOKUP(1,('[3]PCE Pivot Gen Sales'!$A$5:$A$3685='PCE OPS consolidation 2001-2021'!$A137)*('[3]PCE Pivot Gen Sales'!$B$5:$B$3685='PCE OPS consolidation 2001-2021'!$B137),'[3]PCE Pivot Gen Sales'!$W$5:$W$3685)/1000</f>
        <v>287.67899999999997</v>
      </c>
      <c r="Q137" cm="1">
        <f t="array" ref="Q137">_xlfn.XLOOKUP(1,('[3]PCE Pivot Gen Sales'!$A$5:$A$3685='PCE OPS consolidation 2001-2021'!$A137)*('[3]PCE Pivot Gen Sales'!$B$5:$B$3685='PCE OPS consolidation 2001-2021'!$B137),'[3]PCE Pivot Gen Sales'!$O$5:$O$3685)/1000</f>
        <v>0</v>
      </c>
      <c r="Y137" cm="1">
        <f t="array" ref="Y137">_xlfn.XLOOKUP(1,('[3]PCE Pivot Gen Sales'!$A$5:$A$3685='PCE OPS consolidation 2001-2021'!$A137)*('[3]PCE Pivot Gen Sales'!$B$5:$B$3685='PCE OPS consolidation 2001-2021'!$B137),'[3]PCE Pivot Gen Sales'!$X$5:$X$3685)/1000</f>
        <v>287.67899999999997</v>
      </c>
      <c r="Z137" cm="1">
        <f t="array" ref="Z137">_xlfn.XLOOKUP(1,('[3]PCE Pivot Gen Sales'!$A$5:$A$3685='PCE OPS consolidation 2001-2021'!$A137)*('[3]PCE Pivot Gen Sales'!$B$5:$B$3685='PCE OPS consolidation 2001-2021'!$B137),'[3]PCE Pivot Gen Sales'!$Y$5:$Y$3685)/1000</f>
        <v>225.49</v>
      </c>
      <c r="AA137" cm="1">
        <f t="array" ref="AA137">_xlfn.XLOOKUP(1,('[3]PCE Pivot Gen Sales'!$A$5:$A$3685='PCE OPS consolidation 2001-2021'!$A137)*('[3]PCE Pivot Gen Sales'!$B$5:$B$3685='PCE OPS consolidation 2001-2021'!$B137),'[3]PCE Pivot Gen Sales'!$AA$5:$AA$3685)/1000</f>
        <v>0</v>
      </c>
      <c r="AB137" cm="1">
        <f t="array" ref="AB137">_xlfn.XLOOKUP(1,('[3]PCE Pivot Gen Sales'!$A$5:$A$3685='PCE OPS consolidation 2001-2021'!$A137)*('[3]PCE Pivot Gen Sales'!$B$5:$B$3685='PCE OPS consolidation 2001-2021'!$B137),'[3]PCE Pivot Gen Sales'!$U$5:$U$3685)/1000</f>
        <v>10.252000000000001</v>
      </c>
      <c r="AD137" cm="1">
        <f t="array" ref="AD137">_xlfn.XLOOKUP(1,('[3]PCE Pivot Gen Sales'!$A$5:$A$3685='PCE OPS consolidation 2001-2021'!$A137)*('[3]PCE Pivot Gen Sales'!$B$5:$B$3685='PCE OPS consolidation 2001-2021'!$B137),'[3]PCE Pivot Gen Sales'!$P$5:$P$3685)/1000</f>
        <v>29.132000000000001</v>
      </c>
      <c r="AE137">
        <f t="shared" si="6"/>
        <v>29.132000000000001</v>
      </c>
      <c r="AF137">
        <f t="shared" si="7"/>
        <v>264.87400000000002</v>
      </c>
      <c r="AG137" s="55" cm="1">
        <f t="array" ref="AG137">_xlfn.XLOOKUP(1,('[3]PCE Pivot Gen Sales'!$A$5:$A$3685='PCE OPS consolidation 2001-2021'!$A137)*('[3]PCE Pivot Gen Sales'!$B$5:$B$3685='PCE OPS consolidation 2001-2021'!$B137),'[3]PCE Pivot Gen Sales'!$Z$5:$Z$3685)/1000/12</f>
        <v>0</v>
      </c>
      <c r="AN137">
        <f t="shared" si="8"/>
        <v>0</v>
      </c>
      <c r="AO137" t="s">
        <v>1747</v>
      </c>
      <c r="AP137" cm="1">
        <f t="array" ref="AP137">_xlfn.XLOOKUP(1,('[3]PCE Pivot Gen Sales'!$A$5:$A$3685='PCE OPS consolidation 2001-2021'!$A137)*('[3]PCE Pivot Gen Sales'!$B$5:$B$3685='PCE OPS consolidation 2001-2021'!$B137),'[3]PCE Pivot Gen Sales'!$AB$5:$AB$3685)</f>
        <v>6</v>
      </c>
      <c r="AQ137" t="s">
        <v>1748</v>
      </c>
    </row>
    <row r="138" spans="1:43" x14ac:dyDescent="0.25">
      <c r="A138">
        <v>2001</v>
      </c>
      <c r="B138" t="s">
        <v>1024</v>
      </c>
      <c r="C138" t="str" cm="1">
        <f t="array" ref="C138">_xlfn.XLOOKUP(1,('[3]PCE Pivot Gen Sales'!$A$5:$A$3685='PCE OPS consolidation 2001-2021'!A138)*('[3]PCE Pivot Gen Sales'!$B$5:$B$3685='PCE OPS consolidation 2001-2021'!B138),'[3]PCE Pivot Gen Sales'!$C$5:$C$3685)</f>
        <v>Fort Yukon</v>
      </c>
      <c r="D138" cm="1">
        <f t="array" ref="D138">_xlfn.XLOOKUP(1,('[3]PCE Pivot Gen Sales'!$A$5:$A$3685='PCE OPS consolidation 2001-2021'!$A138)*('[3]PCE Pivot Gen Sales'!$B$5:$B$3685='PCE OPS consolidation 2001-2021'!$B138),'[3]PCE Pivot Gen Sales'!$D$5:$D$3685)</f>
        <v>332020</v>
      </c>
      <c r="E138" t="str" cm="1">
        <f t="array" ref="E138">_xlfn.XLOOKUP(1,('[3]PCE Pivot Gen Sales'!$A$5:$A$3685='PCE OPS consolidation 2001-2021'!$A138)*('[3]PCE Pivot Gen Sales'!$B$5:$B$3685='PCE OPS consolidation 2001-2021'!$B138),'[3]PCE Pivot Gen Sales'!$E$5:$E$3685)</f>
        <v>AEA-037</v>
      </c>
      <c r="F138" cm="1">
        <f t="array" ref="F138">_xlfn.XLOOKUP(1,('[3]PCE Pivot Gen Sales'!$A$5:$A$3685='PCE OPS consolidation 2001-2021'!$A138)*('[3]PCE Pivot Gen Sales'!$B$5:$B$3685='PCE OPS consolidation 2001-2021'!$B138),'[3]PCE Pivot Gen Sales'!$F$5:$F$3685)</f>
        <v>7833</v>
      </c>
      <c r="G138" t="str" cm="1">
        <f t="array" ref="G138">_xlfn.XLOOKUP(1,('[3]PCE Pivot Gen Sales'!$A$5:$A$3685='PCE OPS consolidation 2001-2021'!$A138)*('[3]PCE Pivot Gen Sales'!$B$5:$B$3685='PCE OPS consolidation 2001-2021'!$B138),'[3]PCE Pivot Gen Sales'!$G$5:$G$3685)</f>
        <v>Gwitchyaa Zhee Utilities Company</v>
      </c>
      <c r="H138" t="str" cm="1">
        <f t="array" ref="H138">_xlfn.XLOOKUP(1,('[3]PCE Pivot Gen Sales'!$A$5:$A$3685='PCE OPS consolidation 2001-2021'!$A138)*('[3]PCE Pivot Gen Sales'!$B$5:$B$3685='PCE OPS consolidation 2001-2021'!$B138),'[3]PCE Pivot Gen Sales'!$H$5:$H$3685)</f>
        <v>Private Electric Utility</v>
      </c>
      <c r="I138" t="str" cm="1">
        <f t="array" ref="I138">_xlfn.XLOOKUP(1,('[3]PCE Pivot Gen Sales'!$A$5:$A$3685='PCE OPS consolidation 2001-2021'!$A138)*('[3]PCE Pivot Gen Sales'!$B$5:$B$3685='PCE OPS consolidation 2001-2021'!$B138),'[3]PCE Pivot Gen Sales'!$I$5:$I$3685)</f>
        <v>119-0000</v>
      </c>
      <c r="J138" t="str">
        <f>VLOOKUP('PCE OPS consolidation 2001-2021'!I138,'[3]LOOKUP INTERTIES 08032020'!$A$2:$B$206,2,FALSE)</f>
        <v>Fort Yukon_grid</v>
      </c>
      <c r="K138" s="7" t="str">
        <f>VLOOKUP(D138,'LOOKUP Sales reporting 04192023'!$B$2:$Q$216,16,FALSE)</f>
        <v>Yukon-Koyukuk/Upper Tanana</v>
      </c>
      <c r="L138" s="7">
        <f>VLOOKUP(D138,'LOOKUP # of Communities'!$A$2:$C$182,3,FALSE)</f>
        <v>1</v>
      </c>
      <c r="M138" t="s">
        <v>1746</v>
      </c>
      <c r="N138" cm="1">
        <f t="array" ref="N138">_xlfn.XLOOKUP(1,('[3]PCE season max PowerQuery'!$B$3:$B$3680='PCE OPS consolidation 2001-2021'!$A138)*('[3]PCE season max PowerQuery'!$C$3:$C$3680='PCE OPS consolidation 2001-2021'!$B138),'[3]PCE season max PowerQuery'!$F$3:$F$3680)/1000</f>
        <v>0.3</v>
      </c>
      <c r="O138" cm="1">
        <f t="array" ref="O138">_xlfn.XLOOKUP(1,('[3]PCE season max PowerQuery'!$B$3:$B$3680='PCE OPS consolidation 2001-2021'!$A138)*('[3]PCE season max PowerQuery'!$C$3:$C$3680='PCE OPS consolidation 2001-2021'!$B138),'[3]PCE season max PowerQuery'!$G$3:$G$3680)/1000</f>
        <v>0.4</v>
      </c>
      <c r="P138" cm="1">
        <f t="array" ref="P138">_xlfn.XLOOKUP(1,('[3]PCE Pivot Gen Sales'!$A$5:$A$3685='PCE OPS consolidation 2001-2021'!$A138)*('[3]PCE Pivot Gen Sales'!$B$5:$B$3685='PCE OPS consolidation 2001-2021'!$B138),'[3]PCE Pivot Gen Sales'!$W$5:$W$3685)/1000</f>
        <v>1068.912</v>
      </c>
      <c r="Q138" cm="1">
        <f t="array" ref="Q138">_xlfn.XLOOKUP(1,('[3]PCE Pivot Gen Sales'!$A$5:$A$3685='PCE OPS consolidation 2001-2021'!$A138)*('[3]PCE Pivot Gen Sales'!$B$5:$B$3685='PCE OPS consolidation 2001-2021'!$B138),'[3]PCE Pivot Gen Sales'!$O$5:$O$3685)/1000</f>
        <v>0</v>
      </c>
      <c r="Y138" cm="1">
        <f t="array" ref="Y138">_xlfn.XLOOKUP(1,('[3]PCE Pivot Gen Sales'!$A$5:$A$3685='PCE OPS consolidation 2001-2021'!$A138)*('[3]PCE Pivot Gen Sales'!$B$5:$B$3685='PCE OPS consolidation 2001-2021'!$B138),'[3]PCE Pivot Gen Sales'!$X$5:$X$3685)/1000</f>
        <v>1068.912</v>
      </c>
      <c r="Z138" cm="1">
        <f t="array" ref="Z138">_xlfn.XLOOKUP(1,('[3]PCE Pivot Gen Sales'!$A$5:$A$3685='PCE OPS consolidation 2001-2021'!$A138)*('[3]PCE Pivot Gen Sales'!$B$5:$B$3685='PCE OPS consolidation 2001-2021'!$B138),'[3]PCE Pivot Gen Sales'!$Y$5:$Y$3685)/1000</f>
        <v>1113.269</v>
      </c>
      <c r="AA138" cm="1">
        <f t="array" ref="AA138">_xlfn.XLOOKUP(1,('[3]PCE Pivot Gen Sales'!$A$5:$A$3685='PCE OPS consolidation 2001-2021'!$A138)*('[3]PCE Pivot Gen Sales'!$B$5:$B$3685='PCE OPS consolidation 2001-2021'!$B138),'[3]PCE Pivot Gen Sales'!$AA$5:$AA$3685)/1000</f>
        <v>0</v>
      </c>
      <c r="AB138" cm="1">
        <f t="array" ref="AB138">_xlfn.XLOOKUP(1,('[3]PCE Pivot Gen Sales'!$A$5:$A$3685='PCE OPS consolidation 2001-2021'!$A138)*('[3]PCE Pivot Gen Sales'!$B$5:$B$3685='PCE OPS consolidation 2001-2021'!$B138),'[3]PCE Pivot Gen Sales'!$U$5:$U$3685)/1000</f>
        <v>0</v>
      </c>
      <c r="AD138" cm="1">
        <f t="array" ref="AD138">_xlfn.XLOOKUP(1,('[3]PCE Pivot Gen Sales'!$A$5:$A$3685='PCE OPS consolidation 2001-2021'!$A138)*('[3]PCE Pivot Gen Sales'!$B$5:$B$3685='PCE OPS consolidation 2001-2021'!$B138),'[3]PCE Pivot Gen Sales'!$P$5:$P$3685)/1000</f>
        <v>9.0879999999999992</v>
      </c>
      <c r="AE138">
        <f t="shared" si="6"/>
        <v>9.0879999999999992</v>
      </c>
      <c r="AF138">
        <f t="shared" si="7"/>
        <v>1122.357</v>
      </c>
      <c r="AG138" s="55" cm="1">
        <f t="array" ref="AG138">_xlfn.XLOOKUP(1,('[3]PCE Pivot Gen Sales'!$A$5:$A$3685='PCE OPS consolidation 2001-2021'!$A138)*('[3]PCE Pivot Gen Sales'!$B$5:$B$3685='PCE OPS consolidation 2001-2021'!$B138),'[3]PCE Pivot Gen Sales'!$Z$5:$Z$3685)/1000/12</f>
        <v>0</v>
      </c>
      <c r="AN138">
        <f t="shared" si="8"/>
        <v>0</v>
      </c>
      <c r="AO138" t="s">
        <v>1747</v>
      </c>
      <c r="AP138" cm="1">
        <f t="array" ref="AP138">_xlfn.XLOOKUP(1,('[3]PCE Pivot Gen Sales'!$A$5:$A$3685='PCE OPS consolidation 2001-2021'!$A138)*('[3]PCE Pivot Gen Sales'!$B$5:$B$3685='PCE OPS consolidation 2001-2021'!$B138),'[3]PCE Pivot Gen Sales'!$AB$5:$AB$3685)</f>
        <v>6</v>
      </c>
      <c r="AQ138" t="s">
        <v>1748</v>
      </c>
    </row>
    <row r="139" spans="1:43" x14ac:dyDescent="0.25">
      <c r="A139">
        <v>2001</v>
      </c>
      <c r="B139" t="s">
        <v>1001</v>
      </c>
      <c r="C139" t="str" cm="1">
        <f t="array" ref="C139">_xlfn.XLOOKUP(1,('[3]PCE Pivot Gen Sales'!$A$5:$A$3685='PCE OPS consolidation 2001-2021'!A139)*('[3]PCE Pivot Gen Sales'!$B$5:$B$3685='PCE OPS consolidation 2001-2021'!B139),'[3]PCE Pivot Gen Sales'!$C$5:$C$3685)</f>
        <v>Galena</v>
      </c>
      <c r="D139" cm="1">
        <f t="array" ref="D139">_xlfn.XLOOKUP(1,('[3]PCE Pivot Gen Sales'!$A$5:$A$3685='PCE OPS consolidation 2001-2021'!$A139)*('[3]PCE Pivot Gen Sales'!$B$5:$B$3685='PCE OPS consolidation 2001-2021'!$B139),'[3]PCE Pivot Gen Sales'!$D$5:$D$3685)</f>
        <v>331990</v>
      </c>
      <c r="E139" t="str" cm="1">
        <f t="array" ref="E139">_xlfn.XLOOKUP(1,('[3]PCE Pivot Gen Sales'!$A$5:$A$3685='PCE OPS consolidation 2001-2021'!$A139)*('[3]PCE Pivot Gen Sales'!$B$5:$B$3685='PCE OPS consolidation 2001-2021'!$B139),'[3]PCE Pivot Gen Sales'!$E$5:$E$3685)</f>
        <v>AEA-033</v>
      </c>
      <c r="F139" cm="1">
        <f t="array" ref="F139">_xlfn.XLOOKUP(1,('[3]PCE Pivot Gen Sales'!$A$5:$A$3685='PCE OPS consolidation 2001-2021'!$A139)*('[3]PCE Pivot Gen Sales'!$B$5:$B$3685='PCE OPS consolidation 2001-2021'!$B139),'[3]PCE Pivot Gen Sales'!$F$5:$F$3685)</f>
        <v>6915</v>
      </c>
      <c r="G139" t="str" cm="1">
        <f t="array" ref="G139">_xlfn.XLOOKUP(1,('[3]PCE Pivot Gen Sales'!$A$5:$A$3685='PCE OPS consolidation 2001-2021'!$A139)*('[3]PCE Pivot Gen Sales'!$B$5:$B$3685='PCE OPS consolidation 2001-2021'!$B139),'[3]PCE Pivot Gen Sales'!$G$5:$G$3685)</f>
        <v>Galena, City of</v>
      </c>
      <c r="H139" t="str" cm="1">
        <f t="array" ref="H139">_xlfn.XLOOKUP(1,('[3]PCE Pivot Gen Sales'!$A$5:$A$3685='PCE OPS consolidation 2001-2021'!$A139)*('[3]PCE Pivot Gen Sales'!$B$5:$B$3685='PCE OPS consolidation 2001-2021'!$B139),'[3]PCE Pivot Gen Sales'!$H$5:$H$3685)</f>
        <v>Public Electric Utility</v>
      </c>
      <c r="I139" t="str" cm="1">
        <f t="array" ref="I139">_xlfn.XLOOKUP(1,('[3]PCE Pivot Gen Sales'!$A$5:$A$3685='PCE OPS consolidation 2001-2021'!$A139)*('[3]PCE Pivot Gen Sales'!$B$5:$B$3685='PCE OPS consolidation 2001-2021'!$B139),'[3]PCE Pivot Gen Sales'!$I$5:$I$3685)</f>
        <v>115-0000</v>
      </c>
      <c r="J139" t="str">
        <f>VLOOKUP('PCE OPS consolidation 2001-2021'!I139,'[3]LOOKUP INTERTIES 08032020'!$A$2:$B$206,2,FALSE)</f>
        <v>Galena_grid</v>
      </c>
      <c r="K139" s="7" t="str">
        <f>VLOOKUP(D139,'LOOKUP Sales reporting 04192023'!$B$2:$Q$216,16,FALSE)</f>
        <v>Yukon-Koyukuk/Upper Tanana</v>
      </c>
      <c r="L139" s="7">
        <f>VLOOKUP(D139,'LOOKUP # of Communities'!$A$2:$C$182,3,FALSE)</f>
        <v>1</v>
      </c>
      <c r="M139" t="s">
        <v>1746</v>
      </c>
      <c r="N139" cm="1">
        <f t="array" ref="N139">_xlfn.XLOOKUP(1,('[3]PCE season max PowerQuery'!$B$3:$B$3680='PCE OPS consolidation 2001-2021'!$A139)*('[3]PCE season max PowerQuery'!$C$3:$C$3680='PCE OPS consolidation 2001-2021'!$B139),'[3]PCE season max PowerQuery'!$F$3:$F$3680)/1000</f>
        <v>1.256</v>
      </c>
      <c r="O139" cm="1">
        <f t="array" ref="O139">_xlfn.XLOOKUP(1,('[3]PCE season max PowerQuery'!$B$3:$B$3680='PCE OPS consolidation 2001-2021'!$A139)*('[3]PCE season max PowerQuery'!$C$3:$C$3680='PCE OPS consolidation 2001-2021'!$B139),'[3]PCE season max PowerQuery'!$G$3:$G$3680)/1000</f>
        <v>98.084000000000003</v>
      </c>
      <c r="P139" cm="1">
        <f t="array" ref="P139">_xlfn.XLOOKUP(1,('[3]PCE Pivot Gen Sales'!$A$5:$A$3685='PCE OPS consolidation 2001-2021'!$A139)*('[3]PCE Pivot Gen Sales'!$B$5:$B$3685='PCE OPS consolidation 2001-2021'!$B139),'[3]PCE Pivot Gen Sales'!$W$5:$W$3685)/1000</f>
        <v>4660.2709999999997</v>
      </c>
      <c r="Q139" cm="1">
        <f t="array" ref="Q139">_xlfn.XLOOKUP(1,('[3]PCE Pivot Gen Sales'!$A$5:$A$3685='PCE OPS consolidation 2001-2021'!$A139)*('[3]PCE Pivot Gen Sales'!$B$5:$B$3685='PCE OPS consolidation 2001-2021'!$B139),'[3]PCE Pivot Gen Sales'!$O$5:$O$3685)/1000</f>
        <v>0</v>
      </c>
      <c r="Y139" cm="1">
        <f t="array" ref="Y139">_xlfn.XLOOKUP(1,('[3]PCE Pivot Gen Sales'!$A$5:$A$3685='PCE OPS consolidation 2001-2021'!$A139)*('[3]PCE Pivot Gen Sales'!$B$5:$B$3685='PCE OPS consolidation 2001-2021'!$B139),'[3]PCE Pivot Gen Sales'!$X$5:$X$3685)/1000</f>
        <v>4660.2709999999997</v>
      </c>
      <c r="Z139" cm="1">
        <f t="array" ref="Z139">_xlfn.XLOOKUP(1,('[3]PCE Pivot Gen Sales'!$A$5:$A$3685='PCE OPS consolidation 2001-2021'!$A139)*('[3]PCE Pivot Gen Sales'!$B$5:$B$3685='PCE OPS consolidation 2001-2021'!$B139),'[3]PCE Pivot Gen Sales'!$Y$5:$Y$3685)/1000</f>
        <v>4164.866</v>
      </c>
      <c r="AA139" cm="1">
        <f t="array" ref="AA139">_xlfn.XLOOKUP(1,('[3]PCE Pivot Gen Sales'!$A$5:$A$3685='PCE OPS consolidation 2001-2021'!$A139)*('[3]PCE Pivot Gen Sales'!$B$5:$B$3685='PCE OPS consolidation 2001-2021'!$B139),'[3]PCE Pivot Gen Sales'!$AA$5:$AA$3685)/1000</f>
        <v>0</v>
      </c>
      <c r="AB139" cm="1">
        <f t="array" ref="AB139">_xlfn.XLOOKUP(1,('[3]PCE Pivot Gen Sales'!$A$5:$A$3685='PCE OPS consolidation 2001-2021'!$A139)*('[3]PCE Pivot Gen Sales'!$B$5:$B$3685='PCE OPS consolidation 2001-2021'!$B139),'[3]PCE Pivot Gen Sales'!$U$5:$U$3685)/1000</f>
        <v>0</v>
      </c>
      <c r="AD139" cm="1">
        <f t="array" ref="AD139">_xlfn.XLOOKUP(1,('[3]PCE Pivot Gen Sales'!$A$5:$A$3685='PCE OPS consolidation 2001-2021'!$A139)*('[3]PCE Pivot Gen Sales'!$B$5:$B$3685='PCE OPS consolidation 2001-2021'!$B139),'[3]PCE Pivot Gen Sales'!$P$5:$P$3685)/1000</f>
        <v>157.72999999999999</v>
      </c>
      <c r="AE139">
        <f t="shared" si="6"/>
        <v>157.72999999999999</v>
      </c>
      <c r="AF139">
        <f t="shared" si="7"/>
        <v>4322.5959999999995</v>
      </c>
      <c r="AG139" s="55" cm="1">
        <f t="array" ref="AG139">_xlfn.XLOOKUP(1,('[3]PCE Pivot Gen Sales'!$A$5:$A$3685='PCE OPS consolidation 2001-2021'!$A139)*('[3]PCE Pivot Gen Sales'!$B$5:$B$3685='PCE OPS consolidation 2001-2021'!$B139),'[3]PCE Pivot Gen Sales'!$Z$5:$Z$3685)/1000/12</f>
        <v>0</v>
      </c>
      <c r="AN139">
        <f t="shared" si="8"/>
        <v>0</v>
      </c>
      <c r="AO139" t="s">
        <v>1747</v>
      </c>
      <c r="AP139" cm="1">
        <f t="array" ref="AP139">_xlfn.XLOOKUP(1,('[3]PCE Pivot Gen Sales'!$A$5:$A$3685='PCE OPS consolidation 2001-2021'!$A139)*('[3]PCE Pivot Gen Sales'!$B$5:$B$3685='PCE OPS consolidation 2001-2021'!$B139),'[3]PCE Pivot Gen Sales'!$AB$5:$AB$3685)</f>
        <v>6</v>
      </c>
      <c r="AQ139" t="s">
        <v>1748</v>
      </c>
    </row>
    <row r="140" spans="1:43" x14ac:dyDescent="0.25">
      <c r="A140">
        <v>2001</v>
      </c>
      <c r="B140" t="s">
        <v>564</v>
      </c>
      <c r="C140" t="str" cm="1">
        <f t="array" ref="C140">_xlfn.XLOOKUP(1,('[3]PCE Pivot Gen Sales'!$A$5:$A$3685='PCE OPS consolidation 2001-2021'!A140)*('[3]PCE Pivot Gen Sales'!$B$5:$B$3685='PCE OPS consolidation 2001-2021'!B140),'[3]PCE Pivot Gen Sales'!$C$5:$C$3685)</f>
        <v>Gambell</v>
      </c>
      <c r="D140" cm="1">
        <f t="array" ref="D140">_xlfn.XLOOKUP(1,('[3]PCE Pivot Gen Sales'!$A$5:$A$3685='PCE OPS consolidation 2001-2021'!$A140)*('[3]PCE Pivot Gen Sales'!$B$5:$B$3685='PCE OPS consolidation 2001-2021'!$B140),'[3]PCE Pivot Gen Sales'!$D$5:$D$3685)</f>
        <v>331320</v>
      </c>
      <c r="E140" t="str" cm="1">
        <f t="array" ref="E140">_xlfn.XLOOKUP(1,('[3]PCE Pivot Gen Sales'!$A$5:$A$3685='PCE OPS consolidation 2001-2021'!$A140)*('[3]PCE Pivot Gen Sales'!$B$5:$B$3685='PCE OPS consolidation 2001-2021'!$B140),'[3]PCE Pivot Gen Sales'!$E$5:$E$3685)</f>
        <v>AEA-006</v>
      </c>
      <c r="F140" cm="1">
        <f t="array" ref="F140">_xlfn.XLOOKUP(1,('[3]PCE Pivot Gen Sales'!$A$5:$A$3685='PCE OPS consolidation 2001-2021'!$A140)*('[3]PCE Pivot Gen Sales'!$B$5:$B$3685='PCE OPS consolidation 2001-2021'!$B140),'[3]PCE Pivot Gen Sales'!$F$5:$F$3685)</f>
        <v>221</v>
      </c>
      <c r="G140" t="str" cm="1">
        <f t="array" ref="G140">_xlfn.XLOOKUP(1,('[3]PCE Pivot Gen Sales'!$A$5:$A$3685='PCE OPS consolidation 2001-2021'!$A140)*('[3]PCE Pivot Gen Sales'!$B$5:$B$3685='PCE OPS consolidation 2001-2021'!$B140),'[3]PCE Pivot Gen Sales'!$G$5:$G$3685)</f>
        <v>Alaska Village Electric Cooperative</v>
      </c>
      <c r="H140" t="str" cm="1">
        <f t="array" ref="H140">_xlfn.XLOOKUP(1,('[3]PCE Pivot Gen Sales'!$A$5:$A$3685='PCE OPS consolidation 2001-2021'!$A140)*('[3]PCE Pivot Gen Sales'!$B$5:$B$3685='PCE OPS consolidation 2001-2021'!$B140),'[3]PCE Pivot Gen Sales'!$H$5:$H$3685)</f>
        <v>Electric Co-op</v>
      </c>
      <c r="I140" t="str" cm="1">
        <f t="array" ref="I140">_xlfn.XLOOKUP(1,('[3]PCE Pivot Gen Sales'!$A$5:$A$3685='PCE OPS consolidation 2001-2021'!$A140)*('[3]PCE Pivot Gen Sales'!$B$5:$B$3685='PCE OPS consolidation 2001-2021'!$B140),'[3]PCE Pivot Gen Sales'!$I$5:$I$3685)</f>
        <v>046-0000</v>
      </c>
      <c r="J140" t="str">
        <f>VLOOKUP('PCE OPS consolidation 2001-2021'!I140,'[3]LOOKUP INTERTIES 08032020'!$A$2:$B$206,2,FALSE)</f>
        <v>Gambell_grid</v>
      </c>
      <c r="K140" s="7" t="str">
        <f>VLOOKUP(D140,'LOOKUP Sales reporting 04192023'!$B$2:$Q$216,16,FALSE)</f>
        <v>Bering Straits</v>
      </c>
      <c r="L140" s="7">
        <f>VLOOKUP(D140,'LOOKUP # of Communities'!$A$2:$C$182,3,FALSE)</f>
        <v>1</v>
      </c>
      <c r="M140" t="s">
        <v>1746</v>
      </c>
      <c r="N140" cm="1">
        <f t="array" ref="N140">_xlfn.XLOOKUP(1,('[3]PCE season max PowerQuery'!$B$3:$B$3680='PCE OPS consolidation 2001-2021'!$A140)*('[3]PCE season max PowerQuery'!$C$3:$C$3680='PCE OPS consolidation 2001-2021'!$B140),'[3]PCE season max PowerQuery'!$F$3:$F$3680)/1000</f>
        <v>0.31900000000000001</v>
      </c>
      <c r="O140" cm="1">
        <f t="array" ref="O140">_xlfn.XLOOKUP(1,('[3]PCE season max PowerQuery'!$B$3:$B$3680='PCE OPS consolidation 2001-2021'!$A140)*('[3]PCE season max PowerQuery'!$C$3:$C$3680='PCE OPS consolidation 2001-2021'!$B140),'[3]PCE season max PowerQuery'!$G$3:$G$3680)/1000</f>
        <v>0.40600000000000003</v>
      </c>
      <c r="P140" cm="1">
        <f t="array" ref="P140">_xlfn.XLOOKUP(1,('[3]PCE Pivot Gen Sales'!$A$5:$A$3685='PCE OPS consolidation 2001-2021'!$A140)*('[3]PCE Pivot Gen Sales'!$B$5:$B$3685='PCE OPS consolidation 2001-2021'!$B140),'[3]PCE Pivot Gen Sales'!$W$5:$W$3685)/1000</f>
        <v>951.43100000000004</v>
      </c>
      <c r="Q140" cm="1">
        <f t="array" ref="Q140">_xlfn.XLOOKUP(1,('[3]PCE Pivot Gen Sales'!$A$5:$A$3685='PCE OPS consolidation 2001-2021'!$A140)*('[3]PCE Pivot Gen Sales'!$B$5:$B$3685='PCE OPS consolidation 2001-2021'!$B140),'[3]PCE Pivot Gen Sales'!$O$5:$O$3685)/1000</f>
        <v>0</v>
      </c>
      <c r="Y140" cm="1">
        <f t="array" ref="Y140">_xlfn.XLOOKUP(1,('[3]PCE Pivot Gen Sales'!$A$5:$A$3685='PCE OPS consolidation 2001-2021'!$A140)*('[3]PCE Pivot Gen Sales'!$B$5:$B$3685='PCE OPS consolidation 2001-2021'!$B140),'[3]PCE Pivot Gen Sales'!$X$5:$X$3685)/1000</f>
        <v>951.43100000000004</v>
      </c>
      <c r="Z140" cm="1">
        <f t="array" ref="Z140">_xlfn.XLOOKUP(1,('[3]PCE Pivot Gen Sales'!$A$5:$A$3685='PCE OPS consolidation 2001-2021'!$A140)*('[3]PCE Pivot Gen Sales'!$B$5:$B$3685='PCE OPS consolidation 2001-2021'!$B140),'[3]PCE Pivot Gen Sales'!$Y$5:$Y$3685)/1000</f>
        <v>856.11</v>
      </c>
      <c r="AA140" cm="1">
        <f t="array" ref="AA140">_xlfn.XLOOKUP(1,('[3]PCE Pivot Gen Sales'!$A$5:$A$3685='PCE OPS consolidation 2001-2021'!$A140)*('[3]PCE Pivot Gen Sales'!$B$5:$B$3685='PCE OPS consolidation 2001-2021'!$B140),'[3]PCE Pivot Gen Sales'!$AA$5:$AA$3685)/1000</f>
        <v>0</v>
      </c>
      <c r="AB140" cm="1">
        <f t="array" ref="AB140">_xlfn.XLOOKUP(1,('[3]PCE Pivot Gen Sales'!$A$5:$A$3685='PCE OPS consolidation 2001-2021'!$A140)*('[3]PCE Pivot Gen Sales'!$B$5:$B$3685='PCE OPS consolidation 2001-2021'!$B140),'[3]PCE Pivot Gen Sales'!$U$5:$U$3685)/1000</f>
        <v>0</v>
      </c>
      <c r="AD140" cm="1">
        <f t="array" ref="AD140">_xlfn.XLOOKUP(1,('[3]PCE Pivot Gen Sales'!$A$5:$A$3685='PCE OPS consolidation 2001-2021'!$A140)*('[3]PCE Pivot Gen Sales'!$B$5:$B$3685='PCE OPS consolidation 2001-2021'!$B140),'[3]PCE Pivot Gen Sales'!$P$5:$P$3685)/1000</f>
        <v>15.214</v>
      </c>
      <c r="AE140">
        <f t="shared" si="6"/>
        <v>15.214</v>
      </c>
      <c r="AF140">
        <f t="shared" si="7"/>
        <v>871.32400000000007</v>
      </c>
      <c r="AG140" s="55" cm="1">
        <f t="array" ref="AG140">_xlfn.XLOOKUP(1,('[3]PCE Pivot Gen Sales'!$A$5:$A$3685='PCE OPS consolidation 2001-2021'!$A140)*('[3]PCE Pivot Gen Sales'!$B$5:$B$3685='PCE OPS consolidation 2001-2021'!$B140),'[3]PCE Pivot Gen Sales'!$Z$5:$Z$3685)/1000/12</f>
        <v>0</v>
      </c>
      <c r="AN140">
        <f t="shared" si="8"/>
        <v>0</v>
      </c>
      <c r="AO140" t="s">
        <v>1747</v>
      </c>
      <c r="AP140" cm="1">
        <f t="array" ref="AP140">_xlfn.XLOOKUP(1,('[3]PCE Pivot Gen Sales'!$A$5:$A$3685='PCE OPS consolidation 2001-2021'!$A140)*('[3]PCE Pivot Gen Sales'!$B$5:$B$3685='PCE OPS consolidation 2001-2021'!$B140),'[3]PCE Pivot Gen Sales'!$AB$5:$AB$3685)</f>
        <v>6</v>
      </c>
      <c r="AQ140" t="s">
        <v>1748</v>
      </c>
    </row>
    <row r="141" spans="1:43" x14ac:dyDescent="0.25">
      <c r="A141">
        <v>2001</v>
      </c>
      <c r="B141" t="s">
        <v>1008</v>
      </c>
      <c r="C141" t="str" cm="1">
        <f t="array" ref="C141">_xlfn.XLOOKUP(1,('[3]PCE Pivot Gen Sales'!$A$5:$A$3685='PCE OPS consolidation 2001-2021'!A141)*('[3]PCE Pivot Gen Sales'!$B$5:$B$3685='PCE OPS consolidation 2001-2021'!B141),'[3]PCE Pivot Gen Sales'!$C$5:$C$3685)</f>
        <v>Golovin</v>
      </c>
      <c r="D141" cm="1">
        <f t="array" ref="D141">_xlfn.XLOOKUP(1,('[3]PCE Pivot Gen Sales'!$A$5:$A$3685='PCE OPS consolidation 2001-2021'!$A141)*('[3]PCE Pivot Gen Sales'!$B$5:$B$3685='PCE OPS consolidation 2001-2021'!$B141),'[3]PCE Pivot Gen Sales'!$D$5:$D$3685)</f>
        <v>332000</v>
      </c>
      <c r="E141" t="str" cm="1">
        <f t="array" ref="E141">_xlfn.XLOOKUP(1,('[3]PCE Pivot Gen Sales'!$A$5:$A$3685='PCE OPS consolidation 2001-2021'!$A141)*('[3]PCE Pivot Gen Sales'!$B$5:$B$3685='PCE OPS consolidation 2001-2021'!$B141),'[3]PCE Pivot Gen Sales'!$E$5:$E$3685)</f>
        <v>AEA-035</v>
      </c>
      <c r="F141" t="str" cm="1">
        <f t="array" ref="F141">_xlfn.XLOOKUP(1,('[3]PCE Pivot Gen Sales'!$A$5:$A$3685='PCE OPS consolidation 2001-2021'!$A141)*('[3]PCE Pivot Gen Sales'!$B$5:$B$3685='PCE OPS consolidation 2001-2021'!$B141),'[3]PCE Pivot Gen Sales'!$F$5:$F$3685)</f>
        <v xml:space="preserve"> </v>
      </c>
      <c r="G141" t="str" cm="1">
        <f t="array" ref="G141">_xlfn.XLOOKUP(1,('[3]PCE Pivot Gen Sales'!$A$5:$A$3685='PCE OPS consolidation 2001-2021'!$A141)*('[3]PCE Pivot Gen Sales'!$B$5:$B$3685='PCE OPS consolidation 2001-2021'!$B141),'[3]PCE Pivot Gen Sales'!$G$5:$G$3685)</f>
        <v>Golovin Power Utilities</v>
      </c>
      <c r="H141" t="str" cm="1">
        <f t="array" ref="H141">_xlfn.XLOOKUP(1,('[3]PCE Pivot Gen Sales'!$A$5:$A$3685='PCE OPS consolidation 2001-2021'!$A141)*('[3]PCE Pivot Gen Sales'!$B$5:$B$3685='PCE OPS consolidation 2001-2021'!$B141),'[3]PCE Pivot Gen Sales'!$H$5:$H$3685)</f>
        <v>Public Electric Utility</v>
      </c>
      <c r="I141" t="str" cm="1">
        <f t="array" ref="I141">_xlfn.XLOOKUP(1,('[3]PCE Pivot Gen Sales'!$A$5:$A$3685='PCE OPS consolidation 2001-2021'!$A141)*('[3]PCE Pivot Gen Sales'!$B$5:$B$3685='PCE OPS consolidation 2001-2021'!$B141),'[3]PCE Pivot Gen Sales'!$I$5:$I$3685)</f>
        <v>117-0000</v>
      </c>
      <c r="J141" t="str">
        <f>VLOOKUP('PCE OPS consolidation 2001-2021'!I141,'[3]LOOKUP INTERTIES 08032020'!$A$2:$B$206,2,FALSE)</f>
        <v>Golovin_grid</v>
      </c>
      <c r="K141" s="7" t="str">
        <f>VLOOKUP(D141,'LOOKUP Sales reporting 04192023'!$B$2:$Q$216,16,FALSE)</f>
        <v>Bering Straits</v>
      </c>
      <c r="L141" s="7">
        <f>VLOOKUP(D141,'LOOKUP # of Communities'!$A$2:$C$182,3,FALSE)</f>
        <v>1</v>
      </c>
      <c r="M141" t="s">
        <v>1746</v>
      </c>
      <c r="N141" cm="1">
        <f t="array" ref="N141">_xlfn.XLOOKUP(1,('[3]PCE season max PowerQuery'!$B$3:$B$3680='PCE OPS consolidation 2001-2021'!$A141)*('[3]PCE season max PowerQuery'!$C$3:$C$3680='PCE OPS consolidation 2001-2021'!$B141),'[3]PCE season max PowerQuery'!$F$3:$F$3680)/1000</f>
        <v>0.1</v>
      </c>
      <c r="O141" cm="1">
        <f t="array" ref="O141">_xlfn.XLOOKUP(1,('[3]PCE season max PowerQuery'!$B$3:$B$3680='PCE OPS consolidation 2001-2021'!$A141)*('[3]PCE season max PowerQuery'!$C$3:$C$3680='PCE OPS consolidation 2001-2021'!$B141),'[3]PCE season max PowerQuery'!$G$3:$G$3680)/1000</f>
        <v>0.115</v>
      </c>
      <c r="P141" cm="1">
        <f t="array" ref="P141">_xlfn.XLOOKUP(1,('[3]PCE Pivot Gen Sales'!$A$5:$A$3685='PCE OPS consolidation 2001-2021'!$A141)*('[3]PCE Pivot Gen Sales'!$B$5:$B$3685='PCE OPS consolidation 2001-2021'!$B141),'[3]PCE Pivot Gen Sales'!$W$5:$W$3685)/1000</f>
        <v>267.06</v>
      </c>
      <c r="Q141" cm="1">
        <f t="array" ref="Q141">_xlfn.XLOOKUP(1,('[3]PCE Pivot Gen Sales'!$A$5:$A$3685='PCE OPS consolidation 2001-2021'!$A141)*('[3]PCE Pivot Gen Sales'!$B$5:$B$3685='PCE OPS consolidation 2001-2021'!$B141),'[3]PCE Pivot Gen Sales'!$O$5:$O$3685)/1000</f>
        <v>0</v>
      </c>
      <c r="Y141" cm="1">
        <f t="array" ref="Y141">_xlfn.XLOOKUP(1,('[3]PCE Pivot Gen Sales'!$A$5:$A$3685='PCE OPS consolidation 2001-2021'!$A141)*('[3]PCE Pivot Gen Sales'!$B$5:$B$3685='PCE OPS consolidation 2001-2021'!$B141),'[3]PCE Pivot Gen Sales'!$X$5:$X$3685)/1000</f>
        <v>267.06</v>
      </c>
      <c r="Z141" cm="1">
        <f t="array" ref="Z141">_xlfn.XLOOKUP(1,('[3]PCE Pivot Gen Sales'!$A$5:$A$3685='PCE OPS consolidation 2001-2021'!$A141)*('[3]PCE Pivot Gen Sales'!$B$5:$B$3685='PCE OPS consolidation 2001-2021'!$B141),'[3]PCE Pivot Gen Sales'!$Y$5:$Y$3685)/1000</f>
        <v>244.31100000000001</v>
      </c>
      <c r="AA141" cm="1">
        <f t="array" ref="AA141">_xlfn.XLOOKUP(1,('[3]PCE Pivot Gen Sales'!$A$5:$A$3685='PCE OPS consolidation 2001-2021'!$A141)*('[3]PCE Pivot Gen Sales'!$B$5:$B$3685='PCE OPS consolidation 2001-2021'!$B141),'[3]PCE Pivot Gen Sales'!$AA$5:$AA$3685)/1000</f>
        <v>0</v>
      </c>
      <c r="AB141" cm="1">
        <f t="array" ref="AB141">_xlfn.XLOOKUP(1,('[3]PCE Pivot Gen Sales'!$A$5:$A$3685='PCE OPS consolidation 2001-2021'!$A141)*('[3]PCE Pivot Gen Sales'!$B$5:$B$3685='PCE OPS consolidation 2001-2021'!$B141),'[3]PCE Pivot Gen Sales'!$U$5:$U$3685)/1000</f>
        <v>0</v>
      </c>
      <c r="AD141" cm="1">
        <f t="array" ref="AD141">_xlfn.XLOOKUP(1,('[3]PCE Pivot Gen Sales'!$A$5:$A$3685='PCE OPS consolidation 2001-2021'!$A141)*('[3]PCE Pivot Gen Sales'!$B$5:$B$3685='PCE OPS consolidation 2001-2021'!$B141),'[3]PCE Pivot Gen Sales'!$P$5:$P$3685)/1000</f>
        <v>8.1349999999999998</v>
      </c>
      <c r="AE141">
        <f t="shared" si="6"/>
        <v>8.1349999999999998</v>
      </c>
      <c r="AF141">
        <f t="shared" si="7"/>
        <v>252.446</v>
      </c>
      <c r="AG141" s="55" cm="1">
        <f t="array" ref="AG141">_xlfn.XLOOKUP(1,('[3]PCE Pivot Gen Sales'!$A$5:$A$3685='PCE OPS consolidation 2001-2021'!$A141)*('[3]PCE Pivot Gen Sales'!$B$5:$B$3685='PCE OPS consolidation 2001-2021'!$B141),'[3]PCE Pivot Gen Sales'!$Z$5:$Z$3685)/1000/12</f>
        <v>0</v>
      </c>
      <c r="AN141">
        <f t="shared" si="8"/>
        <v>0</v>
      </c>
      <c r="AO141" t="s">
        <v>1747</v>
      </c>
      <c r="AP141" cm="1">
        <f t="array" ref="AP141">_xlfn.XLOOKUP(1,('[3]PCE Pivot Gen Sales'!$A$5:$A$3685='PCE OPS consolidation 2001-2021'!$A141)*('[3]PCE Pivot Gen Sales'!$B$5:$B$3685='PCE OPS consolidation 2001-2021'!$B141),'[3]PCE Pivot Gen Sales'!$AB$5:$AB$3685)</f>
        <v>6</v>
      </c>
      <c r="AQ141" t="s">
        <v>1748</v>
      </c>
    </row>
    <row r="142" spans="1:43" x14ac:dyDescent="0.25">
      <c r="A142">
        <v>2001</v>
      </c>
      <c r="B142" t="s">
        <v>570</v>
      </c>
      <c r="C142" t="str" cm="1">
        <f t="array" ref="C142">_xlfn.XLOOKUP(1,('[3]PCE Pivot Gen Sales'!$A$5:$A$3685='PCE OPS consolidation 2001-2021'!A142)*('[3]PCE Pivot Gen Sales'!$B$5:$B$3685='PCE OPS consolidation 2001-2021'!B142),'[3]PCE Pivot Gen Sales'!$C$5:$C$3685)</f>
        <v>Goodnews Bay</v>
      </c>
      <c r="D142" cm="1">
        <f t="array" ref="D142">_xlfn.XLOOKUP(1,('[3]PCE Pivot Gen Sales'!$A$5:$A$3685='PCE OPS consolidation 2001-2021'!$A142)*('[3]PCE Pivot Gen Sales'!$B$5:$B$3685='PCE OPS consolidation 2001-2021'!$B142),'[3]PCE Pivot Gen Sales'!$D$5:$D$3685)</f>
        <v>331330</v>
      </c>
      <c r="E142" t="str" cm="1">
        <f t="array" ref="E142">_xlfn.XLOOKUP(1,('[3]PCE Pivot Gen Sales'!$A$5:$A$3685='PCE OPS consolidation 2001-2021'!$A142)*('[3]PCE Pivot Gen Sales'!$B$5:$B$3685='PCE OPS consolidation 2001-2021'!$B142),'[3]PCE Pivot Gen Sales'!$E$5:$E$3685)</f>
        <v>AEA-006</v>
      </c>
      <c r="F142" cm="1">
        <f t="array" ref="F142">_xlfn.XLOOKUP(1,('[3]PCE Pivot Gen Sales'!$A$5:$A$3685='PCE OPS consolidation 2001-2021'!$A142)*('[3]PCE Pivot Gen Sales'!$B$5:$B$3685='PCE OPS consolidation 2001-2021'!$B142),'[3]PCE Pivot Gen Sales'!$F$5:$F$3685)</f>
        <v>221</v>
      </c>
      <c r="G142" t="str" cm="1">
        <f t="array" ref="G142">_xlfn.XLOOKUP(1,('[3]PCE Pivot Gen Sales'!$A$5:$A$3685='PCE OPS consolidation 2001-2021'!$A142)*('[3]PCE Pivot Gen Sales'!$B$5:$B$3685='PCE OPS consolidation 2001-2021'!$B142),'[3]PCE Pivot Gen Sales'!$G$5:$G$3685)</f>
        <v>Alaska Village Electric Cooperative</v>
      </c>
      <c r="H142" t="str" cm="1">
        <f t="array" ref="H142">_xlfn.XLOOKUP(1,('[3]PCE Pivot Gen Sales'!$A$5:$A$3685='PCE OPS consolidation 2001-2021'!$A142)*('[3]PCE Pivot Gen Sales'!$B$5:$B$3685='PCE OPS consolidation 2001-2021'!$B142),'[3]PCE Pivot Gen Sales'!$H$5:$H$3685)</f>
        <v>Electric Co-op</v>
      </c>
      <c r="I142" t="str" cm="1">
        <f t="array" ref="I142">_xlfn.XLOOKUP(1,('[3]PCE Pivot Gen Sales'!$A$5:$A$3685='PCE OPS consolidation 2001-2021'!$A142)*('[3]PCE Pivot Gen Sales'!$B$5:$B$3685='PCE OPS consolidation 2001-2021'!$B142),'[3]PCE Pivot Gen Sales'!$I$5:$I$3685)</f>
        <v>047-0000</v>
      </c>
      <c r="J142" t="str">
        <f>VLOOKUP('PCE OPS consolidation 2001-2021'!I142,'[3]LOOKUP INTERTIES 08032020'!$A$2:$B$206,2,FALSE)</f>
        <v>Goodnews Bay_grid</v>
      </c>
      <c r="K142" s="7" t="str">
        <f>VLOOKUP(D142,'LOOKUP Sales reporting 04192023'!$B$2:$Q$216,16,FALSE)</f>
        <v>Lower Yukon-Kuskokwim</v>
      </c>
      <c r="L142" s="7">
        <f>VLOOKUP(D142,'LOOKUP # of Communities'!$A$2:$C$182,3,FALSE)</f>
        <v>1</v>
      </c>
      <c r="M142" t="s">
        <v>1746</v>
      </c>
      <c r="N142" cm="1">
        <f t="array" ref="N142">_xlfn.XLOOKUP(1,('[3]PCE season max PowerQuery'!$B$3:$B$3680='PCE OPS consolidation 2001-2021'!$A142)*('[3]PCE season max PowerQuery'!$C$3:$C$3680='PCE OPS consolidation 2001-2021'!$B142),'[3]PCE season max PowerQuery'!$F$3:$F$3680)/1000</f>
        <v>0.13700000000000001</v>
      </c>
      <c r="O142" cm="1">
        <f t="array" ref="O142">_xlfn.XLOOKUP(1,('[3]PCE season max PowerQuery'!$B$3:$B$3680='PCE OPS consolidation 2001-2021'!$A142)*('[3]PCE season max PowerQuery'!$C$3:$C$3680='PCE OPS consolidation 2001-2021'!$B142),'[3]PCE season max PowerQuery'!$G$3:$G$3680)/1000</f>
        <v>0.156</v>
      </c>
      <c r="P142" cm="1">
        <f t="array" ref="P142">_xlfn.XLOOKUP(1,('[3]PCE Pivot Gen Sales'!$A$5:$A$3685='PCE OPS consolidation 2001-2021'!$A142)*('[3]PCE Pivot Gen Sales'!$B$5:$B$3685='PCE OPS consolidation 2001-2021'!$B142),'[3]PCE Pivot Gen Sales'!$W$5:$W$3685)/1000</f>
        <v>344.80099999999999</v>
      </c>
      <c r="Q142" cm="1">
        <f t="array" ref="Q142">_xlfn.XLOOKUP(1,('[3]PCE Pivot Gen Sales'!$A$5:$A$3685='PCE OPS consolidation 2001-2021'!$A142)*('[3]PCE Pivot Gen Sales'!$B$5:$B$3685='PCE OPS consolidation 2001-2021'!$B142),'[3]PCE Pivot Gen Sales'!$O$5:$O$3685)/1000</f>
        <v>0</v>
      </c>
      <c r="Y142" cm="1">
        <f t="array" ref="Y142">_xlfn.XLOOKUP(1,('[3]PCE Pivot Gen Sales'!$A$5:$A$3685='PCE OPS consolidation 2001-2021'!$A142)*('[3]PCE Pivot Gen Sales'!$B$5:$B$3685='PCE OPS consolidation 2001-2021'!$B142),'[3]PCE Pivot Gen Sales'!$X$5:$X$3685)/1000</f>
        <v>344.80099999999999</v>
      </c>
      <c r="Z142" cm="1">
        <f t="array" ref="Z142">_xlfn.XLOOKUP(1,('[3]PCE Pivot Gen Sales'!$A$5:$A$3685='PCE OPS consolidation 2001-2021'!$A142)*('[3]PCE Pivot Gen Sales'!$B$5:$B$3685='PCE OPS consolidation 2001-2021'!$B142),'[3]PCE Pivot Gen Sales'!$Y$5:$Y$3685)/1000</f>
        <v>328.55</v>
      </c>
      <c r="AA142" cm="1">
        <f t="array" ref="AA142">_xlfn.XLOOKUP(1,('[3]PCE Pivot Gen Sales'!$A$5:$A$3685='PCE OPS consolidation 2001-2021'!$A142)*('[3]PCE Pivot Gen Sales'!$B$5:$B$3685='PCE OPS consolidation 2001-2021'!$B142),'[3]PCE Pivot Gen Sales'!$AA$5:$AA$3685)/1000</f>
        <v>0</v>
      </c>
      <c r="AB142" cm="1">
        <f t="array" ref="AB142">_xlfn.XLOOKUP(1,('[3]PCE Pivot Gen Sales'!$A$5:$A$3685='PCE OPS consolidation 2001-2021'!$A142)*('[3]PCE Pivot Gen Sales'!$B$5:$B$3685='PCE OPS consolidation 2001-2021'!$B142),'[3]PCE Pivot Gen Sales'!$U$5:$U$3685)/1000</f>
        <v>0</v>
      </c>
      <c r="AD142" cm="1">
        <f t="array" ref="AD142">_xlfn.XLOOKUP(1,('[3]PCE Pivot Gen Sales'!$A$5:$A$3685='PCE OPS consolidation 2001-2021'!$A142)*('[3]PCE Pivot Gen Sales'!$B$5:$B$3685='PCE OPS consolidation 2001-2021'!$B142),'[3]PCE Pivot Gen Sales'!$P$5:$P$3685)/1000</f>
        <v>5.4980000000000002</v>
      </c>
      <c r="AE142">
        <f t="shared" si="6"/>
        <v>5.4980000000000002</v>
      </c>
      <c r="AF142">
        <f t="shared" si="7"/>
        <v>334.048</v>
      </c>
      <c r="AG142" s="55" cm="1">
        <f t="array" ref="AG142">_xlfn.XLOOKUP(1,('[3]PCE Pivot Gen Sales'!$A$5:$A$3685='PCE OPS consolidation 2001-2021'!$A142)*('[3]PCE Pivot Gen Sales'!$B$5:$B$3685='PCE OPS consolidation 2001-2021'!$B142),'[3]PCE Pivot Gen Sales'!$Z$5:$Z$3685)/1000/12</f>
        <v>0</v>
      </c>
      <c r="AN142">
        <f t="shared" si="8"/>
        <v>0</v>
      </c>
      <c r="AO142" t="s">
        <v>1747</v>
      </c>
      <c r="AP142" cm="1">
        <f t="array" ref="AP142">_xlfn.XLOOKUP(1,('[3]PCE Pivot Gen Sales'!$A$5:$A$3685='PCE OPS consolidation 2001-2021'!$A142)*('[3]PCE Pivot Gen Sales'!$B$5:$B$3685='PCE OPS consolidation 2001-2021'!$B142),'[3]PCE Pivot Gen Sales'!$AB$5:$AB$3685)</f>
        <v>6</v>
      </c>
      <c r="AQ142" t="s">
        <v>1748</v>
      </c>
    </row>
    <row r="143" spans="1:43" x14ac:dyDescent="0.25">
      <c r="A143">
        <v>2001</v>
      </c>
      <c r="B143" t="s">
        <v>578</v>
      </c>
      <c r="C143" t="str" cm="1">
        <f t="array" ref="C143">_xlfn.XLOOKUP(1,('[3]PCE Pivot Gen Sales'!$A$5:$A$3685='PCE OPS consolidation 2001-2021'!A143)*('[3]PCE Pivot Gen Sales'!$B$5:$B$3685='PCE OPS consolidation 2001-2021'!B143),'[3]PCE Pivot Gen Sales'!$C$5:$C$3685)</f>
        <v>Grayling</v>
      </c>
      <c r="D143" cm="1">
        <f t="array" ref="D143">_xlfn.XLOOKUP(1,('[3]PCE Pivot Gen Sales'!$A$5:$A$3685='PCE OPS consolidation 2001-2021'!$A143)*('[3]PCE Pivot Gen Sales'!$B$5:$B$3685='PCE OPS consolidation 2001-2021'!$B143),'[3]PCE Pivot Gen Sales'!$D$5:$D$3685)</f>
        <v>331340</v>
      </c>
      <c r="E143" t="str" cm="1">
        <f t="array" ref="E143">_xlfn.XLOOKUP(1,('[3]PCE Pivot Gen Sales'!$A$5:$A$3685='PCE OPS consolidation 2001-2021'!$A143)*('[3]PCE Pivot Gen Sales'!$B$5:$B$3685='PCE OPS consolidation 2001-2021'!$B143),'[3]PCE Pivot Gen Sales'!$E$5:$E$3685)</f>
        <v>AEA-006</v>
      </c>
      <c r="F143" cm="1">
        <f t="array" ref="F143">_xlfn.XLOOKUP(1,('[3]PCE Pivot Gen Sales'!$A$5:$A$3685='PCE OPS consolidation 2001-2021'!$A143)*('[3]PCE Pivot Gen Sales'!$B$5:$B$3685='PCE OPS consolidation 2001-2021'!$B143),'[3]PCE Pivot Gen Sales'!$F$5:$F$3685)</f>
        <v>221</v>
      </c>
      <c r="G143" t="str" cm="1">
        <f t="array" ref="G143">_xlfn.XLOOKUP(1,('[3]PCE Pivot Gen Sales'!$A$5:$A$3685='PCE OPS consolidation 2001-2021'!$A143)*('[3]PCE Pivot Gen Sales'!$B$5:$B$3685='PCE OPS consolidation 2001-2021'!$B143),'[3]PCE Pivot Gen Sales'!$G$5:$G$3685)</f>
        <v>Alaska Village Electric Cooperative</v>
      </c>
      <c r="H143" t="str" cm="1">
        <f t="array" ref="H143">_xlfn.XLOOKUP(1,('[3]PCE Pivot Gen Sales'!$A$5:$A$3685='PCE OPS consolidation 2001-2021'!$A143)*('[3]PCE Pivot Gen Sales'!$B$5:$B$3685='PCE OPS consolidation 2001-2021'!$B143),'[3]PCE Pivot Gen Sales'!$H$5:$H$3685)</f>
        <v>Electric Co-op</v>
      </c>
      <c r="I143" t="str" cm="1">
        <f t="array" ref="I143">_xlfn.XLOOKUP(1,('[3]PCE Pivot Gen Sales'!$A$5:$A$3685='PCE OPS consolidation 2001-2021'!$A143)*('[3]PCE Pivot Gen Sales'!$B$5:$B$3685='PCE OPS consolidation 2001-2021'!$B143),'[3]PCE Pivot Gen Sales'!$I$5:$I$3685)</f>
        <v>048-0000</v>
      </c>
      <c r="J143" t="str">
        <f>VLOOKUP('PCE OPS consolidation 2001-2021'!I143,'[3]LOOKUP INTERTIES 08032020'!$A$2:$B$206,2,FALSE)</f>
        <v>Grayling_grid</v>
      </c>
      <c r="K143" s="7" t="str">
        <f>VLOOKUP(D143,'LOOKUP Sales reporting 04192023'!$B$2:$Q$216,16,FALSE)</f>
        <v>Yukon-Koyukuk/Upper Tanana</v>
      </c>
      <c r="L143" s="7">
        <f>VLOOKUP(D143,'LOOKUP # of Communities'!$A$2:$C$182,3,FALSE)</f>
        <v>1</v>
      </c>
      <c r="M143" t="s">
        <v>1746</v>
      </c>
      <c r="N143" cm="1">
        <f t="array" ref="N143">_xlfn.XLOOKUP(1,('[3]PCE season max PowerQuery'!$B$3:$B$3680='PCE OPS consolidation 2001-2021'!$A143)*('[3]PCE season max PowerQuery'!$C$3:$C$3680='PCE OPS consolidation 2001-2021'!$B143),'[3]PCE season max PowerQuery'!$F$3:$F$3680)/1000</f>
        <v>0.129</v>
      </c>
      <c r="O143" cm="1">
        <f t="array" ref="O143">_xlfn.XLOOKUP(1,('[3]PCE season max PowerQuery'!$B$3:$B$3680='PCE OPS consolidation 2001-2021'!$A143)*('[3]PCE season max PowerQuery'!$C$3:$C$3680='PCE OPS consolidation 2001-2021'!$B143),'[3]PCE season max PowerQuery'!$G$3:$G$3680)/1000</f>
        <v>0.13800000000000001</v>
      </c>
      <c r="P143" cm="1">
        <f t="array" ref="P143">_xlfn.XLOOKUP(1,('[3]PCE Pivot Gen Sales'!$A$5:$A$3685='PCE OPS consolidation 2001-2021'!$A143)*('[3]PCE Pivot Gen Sales'!$B$5:$B$3685='PCE OPS consolidation 2001-2021'!$B143),'[3]PCE Pivot Gen Sales'!$W$5:$W$3685)/1000</f>
        <v>254.001</v>
      </c>
      <c r="Q143" cm="1">
        <f t="array" ref="Q143">_xlfn.XLOOKUP(1,('[3]PCE Pivot Gen Sales'!$A$5:$A$3685='PCE OPS consolidation 2001-2021'!$A143)*('[3]PCE Pivot Gen Sales'!$B$5:$B$3685='PCE OPS consolidation 2001-2021'!$B143),'[3]PCE Pivot Gen Sales'!$O$5:$O$3685)/1000</f>
        <v>0</v>
      </c>
      <c r="Y143" cm="1">
        <f t="array" ref="Y143">_xlfn.XLOOKUP(1,('[3]PCE Pivot Gen Sales'!$A$5:$A$3685='PCE OPS consolidation 2001-2021'!$A143)*('[3]PCE Pivot Gen Sales'!$B$5:$B$3685='PCE OPS consolidation 2001-2021'!$B143),'[3]PCE Pivot Gen Sales'!$X$5:$X$3685)/1000</f>
        <v>254.001</v>
      </c>
      <c r="Z143" cm="1">
        <f t="array" ref="Z143">_xlfn.XLOOKUP(1,('[3]PCE Pivot Gen Sales'!$A$5:$A$3685='PCE OPS consolidation 2001-2021'!$A143)*('[3]PCE Pivot Gen Sales'!$B$5:$B$3685='PCE OPS consolidation 2001-2021'!$B143),'[3]PCE Pivot Gen Sales'!$Y$5:$Y$3685)/1000</f>
        <v>244.33600000000001</v>
      </c>
      <c r="AA143" cm="1">
        <f t="array" ref="AA143">_xlfn.XLOOKUP(1,('[3]PCE Pivot Gen Sales'!$A$5:$A$3685='PCE OPS consolidation 2001-2021'!$A143)*('[3]PCE Pivot Gen Sales'!$B$5:$B$3685='PCE OPS consolidation 2001-2021'!$B143),'[3]PCE Pivot Gen Sales'!$AA$5:$AA$3685)/1000</f>
        <v>0</v>
      </c>
      <c r="AB143" cm="1">
        <f t="array" ref="AB143">_xlfn.XLOOKUP(1,('[3]PCE Pivot Gen Sales'!$A$5:$A$3685='PCE OPS consolidation 2001-2021'!$A143)*('[3]PCE Pivot Gen Sales'!$B$5:$B$3685='PCE OPS consolidation 2001-2021'!$B143),'[3]PCE Pivot Gen Sales'!$U$5:$U$3685)/1000</f>
        <v>0</v>
      </c>
      <c r="AD143" cm="1">
        <f t="array" ref="AD143">_xlfn.XLOOKUP(1,('[3]PCE Pivot Gen Sales'!$A$5:$A$3685='PCE OPS consolidation 2001-2021'!$A143)*('[3]PCE Pivot Gen Sales'!$B$5:$B$3685='PCE OPS consolidation 2001-2021'!$B143),'[3]PCE Pivot Gen Sales'!$P$5:$P$3685)/1000</f>
        <v>5.73</v>
      </c>
      <c r="AE143">
        <f t="shared" si="6"/>
        <v>5.73</v>
      </c>
      <c r="AF143">
        <f t="shared" si="7"/>
        <v>250.066</v>
      </c>
      <c r="AG143" s="55" cm="1">
        <f t="array" ref="AG143">_xlfn.XLOOKUP(1,('[3]PCE Pivot Gen Sales'!$A$5:$A$3685='PCE OPS consolidation 2001-2021'!$A143)*('[3]PCE Pivot Gen Sales'!$B$5:$B$3685='PCE OPS consolidation 2001-2021'!$B143),'[3]PCE Pivot Gen Sales'!$Z$5:$Z$3685)/1000/12</f>
        <v>0</v>
      </c>
      <c r="AN143">
        <f t="shared" si="8"/>
        <v>0</v>
      </c>
      <c r="AO143" t="s">
        <v>1747</v>
      </c>
      <c r="AP143" cm="1">
        <f t="array" ref="AP143">_xlfn.XLOOKUP(1,('[3]PCE Pivot Gen Sales'!$A$5:$A$3685='PCE OPS consolidation 2001-2021'!$A143)*('[3]PCE Pivot Gen Sales'!$B$5:$B$3685='PCE OPS consolidation 2001-2021'!$B143),'[3]PCE Pivot Gen Sales'!$AB$5:$AB$3685)</f>
        <v>6</v>
      </c>
      <c r="AQ143" t="s">
        <v>1748</v>
      </c>
    </row>
    <row r="144" spans="1:43" x14ac:dyDescent="0.25">
      <c r="A144">
        <v>2001</v>
      </c>
      <c r="B144" t="s">
        <v>1017</v>
      </c>
      <c r="C144" t="str" cm="1">
        <f t="array" ref="C144">_xlfn.XLOOKUP(1,('[3]PCE Pivot Gen Sales'!$A$5:$A$3685='PCE OPS consolidation 2001-2021'!A144)*('[3]PCE Pivot Gen Sales'!$B$5:$B$3685='PCE OPS consolidation 2001-2021'!B144),'[3]PCE Pivot Gen Sales'!$C$5:$C$3685)</f>
        <v>Gustavus</v>
      </c>
      <c r="D144" cm="1">
        <f t="array" ref="D144">_xlfn.XLOOKUP(1,('[3]PCE Pivot Gen Sales'!$A$5:$A$3685='PCE OPS consolidation 2001-2021'!$A144)*('[3]PCE Pivot Gen Sales'!$B$5:$B$3685='PCE OPS consolidation 2001-2021'!$B144),'[3]PCE Pivot Gen Sales'!$D$5:$D$3685)</f>
        <v>332010</v>
      </c>
      <c r="E144" t="str" cm="1">
        <f t="array" ref="E144">_xlfn.XLOOKUP(1,('[3]PCE Pivot Gen Sales'!$A$5:$A$3685='PCE OPS consolidation 2001-2021'!$A144)*('[3]PCE Pivot Gen Sales'!$B$5:$B$3685='PCE OPS consolidation 2001-2021'!$B144),'[3]PCE Pivot Gen Sales'!$E$5:$E$3685)</f>
        <v>AEA-036</v>
      </c>
      <c r="F144" cm="1">
        <f t="array" ref="F144">_xlfn.XLOOKUP(1,('[3]PCE Pivot Gen Sales'!$A$5:$A$3685='PCE OPS consolidation 2001-2021'!$A144)*('[3]PCE Pivot Gen Sales'!$B$5:$B$3685='PCE OPS consolidation 2001-2021'!$B144),'[3]PCE Pivot Gen Sales'!$F$5:$F$3685)</f>
        <v>7822</v>
      </c>
      <c r="G144" t="str" cm="1">
        <f t="array" ref="G144">_xlfn.XLOOKUP(1,('[3]PCE Pivot Gen Sales'!$A$5:$A$3685='PCE OPS consolidation 2001-2021'!$A144)*('[3]PCE Pivot Gen Sales'!$B$5:$B$3685='PCE OPS consolidation 2001-2021'!$B144),'[3]PCE Pivot Gen Sales'!$G$5:$G$3685)</f>
        <v>Gustavus Electric Co</v>
      </c>
      <c r="H144" t="str" cm="1">
        <f t="array" ref="H144">_xlfn.XLOOKUP(1,('[3]PCE Pivot Gen Sales'!$A$5:$A$3685='PCE OPS consolidation 2001-2021'!$A144)*('[3]PCE Pivot Gen Sales'!$B$5:$B$3685='PCE OPS consolidation 2001-2021'!$B144),'[3]PCE Pivot Gen Sales'!$H$5:$H$3685)</f>
        <v>Private Electric Utility</v>
      </c>
      <c r="I144" t="str" cm="1">
        <f t="array" ref="I144">_xlfn.XLOOKUP(1,('[3]PCE Pivot Gen Sales'!$A$5:$A$3685='PCE OPS consolidation 2001-2021'!$A144)*('[3]PCE Pivot Gen Sales'!$B$5:$B$3685='PCE OPS consolidation 2001-2021'!$B144),'[3]PCE Pivot Gen Sales'!$I$5:$I$3685)</f>
        <v>118-0000</v>
      </c>
      <c r="J144" t="str">
        <f>VLOOKUP('PCE OPS consolidation 2001-2021'!I144,'[3]LOOKUP INTERTIES 08032020'!$A$2:$B$206,2,FALSE)</f>
        <v>Gustavus_grid</v>
      </c>
      <c r="K144" s="7" t="str">
        <f>VLOOKUP(D144,'LOOKUP Sales reporting 04192023'!$B$2:$Q$216,16,FALSE)</f>
        <v>Southeast</v>
      </c>
      <c r="L144" s="7">
        <f>VLOOKUP(D144,'LOOKUP # of Communities'!$A$2:$C$182,3,FALSE)</f>
        <v>1</v>
      </c>
      <c r="M144" t="s">
        <v>1746</v>
      </c>
      <c r="N144" cm="1">
        <f t="array" ref="N144">_xlfn.XLOOKUP(1,('[3]PCE season max PowerQuery'!$B$3:$B$3680='PCE OPS consolidation 2001-2021'!$A144)*('[3]PCE season max PowerQuery'!$C$3:$C$3680='PCE OPS consolidation 2001-2021'!$B144),'[3]PCE season max PowerQuery'!$F$3:$F$3680)/1000</f>
        <v>0.32</v>
      </c>
      <c r="O144" cm="1">
        <f t="array" ref="O144">_xlfn.XLOOKUP(1,('[3]PCE season max PowerQuery'!$B$3:$B$3680='PCE OPS consolidation 2001-2021'!$A144)*('[3]PCE season max PowerQuery'!$C$3:$C$3680='PCE OPS consolidation 2001-2021'!$B144),'[3]PCE season max PowerQuery'!$G$3:$G$3680)/1000</f>
        <v>0.28499999999999998</v>
      </c>
      <c r="P144" cm="1">
        <f t="array" ref="P144">_xlfn.XLOOKUP(1,('[3]PCE Pivot Gen Sales'!$A$5:$A$3685='PCE OPS consolidation 2001-2021'!$A144)*('[3]PCE Pivot Gen Sales'!$B$5:$B$3685='PCE OPS consolidation 2001-2021'!$B144),'[3]PCE Pivot Gen Sales'!$W$5:$W$3685)/1000</f>
        <v>827.52</v>
      </c>
      <c r="Q144" cm="1">
        <f t="array" ref="Q144">_xlfn.XLOOKUP(1,('[3]PCE Pivot Gen Sales'!$A$5:$A$3685='PCE OPS consolidation 2001-2021'!$A144)*('[3]PCE Pivot Gen Sales'!$B$5:$B$3685='PCE OPS consolidation 2001-2021'!$B144),'[3]PCE Pivot Gen Sales'!$O$5:$O$3685)/1000</f>
        <v>0</v>
      </c>
      <c r="Y144" cm="1">
        <f t="array" ref="Y144">_xlfn.XLOOKUP(1,('[3]PCE Pivot Gen Sales'!$A$5:$A$3685='PCE OPS consolidation 2001-2021'!$A144)*('[3]PCE Pivot Gen Sales'!$B$5:$B$3685='PCE OPS consolidation 2001-2021'!$B144),'[3]PCE Pivot Gen Sales'!$X$5:$X$3685)/1000</f>
        <v>827.52</v>
      </c>
      <c r="Z144" cm="1">
        <f t="array" ref="Z144">_xlfn.XLOOKUP(1,('[3]PCE Pivot Gen Sales'!$A$5:$A$3685='PCE OPS consolidation 2001-2021'!$A144)*('[3]PCE Pivot Gen Sales'!$B$5:$B$3685='PCE OPS consolidation 2001-2021'!$B144),'[3]PCE Pivot Gen Sales'!$Y$5:$Y$3685)/1000</f>
        <v>715.04899999999998</v>
      </c>
      <c r="AA144" cm="1">
        <f t="array" ref="AA144">_xlfn.XLOOKUP(1,('[3]PCE Pivot Gen Sales'!$A$5:$A$3685='PCE OPS consolidation 2001-2021'!$A144)*('[3]PCE Pivot Gen Sales'!$B$5:$B$3685='PCE OPS consolidation 2001-2021'!$B144),'[3]PCE Pivot Gen Sales'!$AA$5:$AA$3685)/1000</f>
        <v>0</v>
      </c>
      <c r="AB144" cm="1">
        <f t="array" ref="AB144">_xlfn.XLOOKUP(1,('[3]PCE Pivot Gen Sales'!$A$5:$A$3685='PCE OPS consolidation 2001-2021'!$A144)*('[3]PCE Pivot Gen Sales'!$B$5:$B$3685='PCE OPS consolidation 2001-2021'!$B144),'[3]PCE Pivot Gen Sales'!$U$5:$U$3685)/1000</f>
        <v>0</v>
      </c>
      <c r="AD144" cm="1">
        <f t="array" ref="AD144">_xlfn.XLOOKUP(1,('[3]PCE Pivot Gen Sales'!$A$5:$A$3685='PCE OPS consolidation 2001-2021'!$A144)*('[3]PCE Pivot Gen Sales'!$B$5:$B$3685='PCE OPS consolidation 2001-2021'!$B144),'[3]PCE Pivot Gen Sales'!$P$5:$P$3685)/1000</f>
        <v>5.28</v>
      </c>
      <c r="AE144">
        <f t="shared" si="6"/>
        <v>5.28</v>
      </c>
      <c r="AF144">
        <f t="shared" si="7"/>
        <v>720.32899999999995</v>
      </c>
      <c r="AG144" s="55" cm="1">
        <f t="array" ref="AG144">_xlfn.XLOOKUP(1,('[3]PCE Pivot Gen Sales'!$A$5:$A$3685='PCE OPS consolidation 2001-2021'!$A144)*('[3]PCE Pivot Gen Sales'!$B$5:$B$3685='PCE OPS consolidation 2001-2021'!$B144),'[3]PCE Pivot Gen Sales'!$Z$5:$Z$3685)/1000/12</f>
        <v>0</v>
      </c>
      <c r="AN144">
        <f t="shared" si="8"/>
        <v>0</v>
      </c>
      <c r="AO144" t="s">
        <v>1747</v>
      </c>
      <c r="AP144" cm="1">
        <f t="array" ref="AP144">_xlfn.XLOOKUP(1,('[3]PCE Pivot Gen Sales'!$A$5:$A$3685='PCE OPS consolidation 2001-2021'!$A144)*('[3]PCE Pivot Gen Sales'!$B$5:$B$3685='PCE OPS consolidation 2001-2021'!$B144),'[3]PCE Pivot Gen Sales'!$AB$5:$AB$3685)</f>
        <v>6</v>
      </c>
      <c r="AQ144" t="s">
        <v>1748</v>
      </c>
    </row>
    <row r="145" spans="1:43" x14ac:dyDescent="0.25">
      <c r="A145">
        <v>2001</v>
      </c>
      <c r="B145" t="s">
        <v>439</v>
      </c>
      <c r="C145" t="str" cm="1">
        <f t="array" ref="C145">_xlfn.XLOOKUP(1,('[3]PCE Pivot Gen Sales'!$A$5:$A$3685='PCE OPS consolidation 2001-2021'!A145)*('[3]PCE Pivot Gen Sales'!$B$5:$B$3685='PCE OPS consolidation 2001-2021'!B145),'[3]PCE Pivot Gen Sales'!$C$5:$C$3685)</f>
        <v>Haines, Covenant Life</v>
      </c>
      <c r="D145" cm="1">
        <f t="array" ref="D145">_xlfn.XLOOKUP(1,('[3]PCE Pivot Gen Sales'!$A$5:$A$3685='PCE OPS consolidation 2001-2021'!$A145)*('[3]PCE Pivot Gen Sales'!$B$5:$B$3685='PCE OPS consolidation 2001-2021'!$B145),'[3]PCE Pivot Gen Sales'!$D$5:$D$3685)</f>
        <v>331120</v>
      </c>
      <c r="E145" t="str" cm="1">
        <f t="array" ref="E145">_xlfn.XLOOKUP(1,('[3]PCE Pivot Gen Sales'!$A$5:$A$3685='PCE OPS consolidation 2001-2021'!$A145)*('[3]PCE Pivot Gen Sales'!$B$5:$B$3685='PCE OPS consolidation 2001-2021'!$B145),'[3]PCE Pivot Gen Sales'!$E$5:$E$3685)</f>
        <v>AEA-005</v>
      </c>
      <c r="F145" cm="1">
        <f t="array" ref="F145">_xlfn.XLOOKUP(1,('[3]PCE Pivot Gen Sales'!$A$5:$A$3685='PCE OPS consolidation 2001-2021'!$A145)*('[3]PCE Pivot Gen Sales'!$B$5:$B$3685='PCE OPS consolidation 2001-2021'!$B145),'[3]PCE Pivot Gen Sales'!$F$5:$F$3685)</f>
        <v>219</v>
      </c>
      <c r="G145" t="str" cm="1">
        <f t="array" ref="G145">_xlfn.XLOOKUP(1,('[3]PCE Pivot Gen Sales'!$A$5:$A$3685='PCE OPS consolidation 2001-2021'!$A145)*('[3]PCE Pivot Gen Sales'!$B$5:$B$3685='PCE OPS consolidation 2001-2021'!$B145),'[3]PCE Pivot Gen Sales'!$G$5:$G$3685)</f>
        <v>Alaska Power &amp; Telephone Company</v>
      </c>
      <c r="H145" t="str" cm="1">
        <f t="array" ref="H145">_xlfn.XLOOKUP(1,('[3]PCE Pivot Gen Sales'!$A$5:$A$3685='PCE OPS consolidation 2001-2021'!$A145)*('[3]PCE Pivot Gen Sales'!$B$5:$B$3685='PCE OPS consolidation 2001-2021'!$B145),'[3]PCE Pivot Gen Sales'!$H$5:$H$3685)</f>
        <v>Private Electric Utility</v>
      </c>
      <c r="I145" t="str" cm="1">
        <f t="array" ref="I145">_xlfn.XLOOKUP(1,('[3]PCE Pivot Gen Sales'!$A$5:$A$3685='PCE OPS consolidation 2001-2021'!$A145)*('[3]PCE Pivot Gen Sales'!$B$5:$B$3685='PCE OPS consolidation 2001-2021'!$B145),'[3]PCE Pivot Gen Sales'!$I$5:$I$3685)</f>
        <v>032-1998</v>
      </c>
      <c r="J145" t="str">
        <f>VLOOKUP('PCE OPS consolidation 2001-2021'!I145,'[3]LOOKUP INTERTIES 08032020'!$A$2:$B$206,2,FALSE)</f>
        <v>UpperLynnCanal_grid</v>
      </c>
      <c r="K145" s="7" t="str">
        <f>VLOOKUP(D145,'LOOKUP Sales reporting 04192023'!$B$2:$Q$216,16,FALSE)</f>
        <v>Southeast</v>
      </c>
      <c r="L145" s="7">
        <f>VLOOKUP(D145,'LOOKUP # of Communities'!$A$2:$C$182,3,FALSE)</f>
        <v>2</v>
      </c>
      <c r="M145" t="s">
        <v>1746</v>
      </c>
      <c r="N145" cm="1">
        <f t="array" ref="N145">_xlfn.XLOOKUP(1,('[3]PCE season max PowerQuery'!$B$3:$B$3680='PCE OPS consolidation 2001-2021'!$A145)*('[3]PCE season max PowerQuery'!$C$3:$C$3680='PCE OPS consolidation 2001-2021'!$B145),'[3]PCE season max PowerQuery'!$F$3:$F$3680)/1000</f>
        <v>2.004</v>
      </c>
      <c r="O145" cm="1">
        <f t="array" ref="O145">_xlfn.XLOOKUP(1,('[3]PCE season max PowerQuery'!$B$3:$B$3680='PCE OPS consolidation 2001-2021'!$A145)*('[3]PCE season max PowerQuery'!$C$3:$C$3680='PCE OPS consolidation 2001-2021'!$B145),'[3]PCE season max PowerQuery'!$G$3:$G$3680)/1000</f>
        <v>2.3380000000000001</v>
      </c>
      <c r="P145" cm="1">
        <f t="array" ref="P145">_xlfn.XLOOKUP(1,('[3]PCE Pivot Gen Sales'!$A$5:$A$3685='PCE OPS consolidation 2001-2021'!$A145)*('[3]PCE Pivot Gen Sales'!$B$5:$B$3685='PCE OPS consolidation 2001-2021'!$B145),'[3]PCE Pivot Gen Sales'!$W$5:$W$3685)/1000</f>
        <v>140.33500000000001</v>
      </c>
      <c r="Q145" cm="1">
        <f t="array" ref="Q145">_xlfn.XLOOKUP(1,('[3]PCE Pivot Gen Sales'!$A$5:$A$3685='PCE OPS consolidation 2001-2021'!$A145)*('[3]PCE Pivot Gen Sales'!$B$5:$B$3685='PCE OPS consolidation 2001-2021'!$B145),'[3]PCE Pivot Gen Sales'!$O$5:$O$3685)/1000</f>
        <v>6051.3310000000001</v>
      </c>
      <c r="Y145" cm="1">
        <f t="array" ref="Y145">_xlfn.XLOOKUP(1,('[3]PCE Pivot Gen Sales'!$A$5:$A$3685='PCE OPS consolidation 2001-2021'!$A145)*('[3]PCE Pivot Gen Sales'!$B$5:$B$3685='PCE OPS consolidation 2001-2021'!$B145),'[3]PCE Pivot Gen Sales'!$X$5:$X$3685)/1000</f>
        <v>6191.6660000000002</v>
      </c>
      <c r="Z145" cm="1">
        <f t="array" ref="Z145">_xlfn.XLOOKUP(1,('[3]PCE Pivot Gen Sales'!$A$5:$A$3685='PCE OPS consolidation 2001-2021'!$A145)*('[3]PCE Pivot Gen Sales'!$B$5:$B$3685='PCE OPS consolidation 2001-2021'!$B145),'[3]PCE Pivot Gen Sales'!$Y$5:$Y$3685)/1000</f>
        <v>5944.3720000000003</v>
      </c>
      <c r="AA145" cm="1">
        <f t="array" ref="AA145">_xlfn.XLOOKUP(1,('[3]PCE Pivot Gen Sales'!$A$5:$A$3685='PCE OPS consolidation 2001-2021'!$A145)*('[3]PCE Pivot Gen Sales'!$B$5:$B$3685='PCE OPS consolidation 2001-2021'!$B145),'[3]PCE Pivot Gen Sales'!$AA$5:$AA$3685)/1000</f>
        <v>0</v>
      </c>
      <c r="AB145" cm="1">
        <f t="array" ref="AB145">_xlfn.XLOOKUP(1,('[3]PCE Pivot Gen Sales'!$A$5:$A$3685='PCE OPS consolidation 2001-2021'!$A145)*('[3]PCE Pivot Gen Sales'!$B$5:$B$3685='PCE OPS consolidation 2001-2021'!$B145),'[3]PCE Pivot Gen Sales'!$U$5:$U$3685)/1000</f>
        <v>0</v>
      </c>
      <c r="AD145" cm="1">
        <f t="array" ref="AD145">_xlfn.XLOOKUP(1,('[3]PCE Pivot Gen Sales'!$A$5:$A$3685='PCE OPS consolidation 2001-2021'!$A145)*('[3]PCE Pivot Gen Sales'!$B$5:$B$3685='PCE OPS consolidation 2001-2021'!$B145),'[3]PCE Pivot Gen Sales'!$P$5:$P$3685)/1000</f>
        <v>160.465</v>
      </c>
      <c r="AE145">
        <f t="shared" si="6"/>
        <v>160.465</v>
      </c>
      <c r="AF145">
        <f t="shared" si="7"/>
        <v>6104.8370000000004</v>
      </c>
      <c r="AG145" s="55" cm="1">
        <f t="array" ref="AG145">_xlfn.XLOOKUP(1,('[3]PCE Pivot Gen Sales'!$A$5:$A$3685='PCE OPS consolidation 2001-2021'!$A145)*('[3]PCE Pivot Gen Sales'!$B$5:$B$3685='PCE OPS consolidation 2001-2021'!$B145),'[3]PCE Pivot Gen Sales'!$Z$5:$Z$3685)/1000/12</f>
        <v>0</v>
      </c>
      <c r="AN145">
        <f t="shared" si="8"/>
        <v>0</v>
      </c>
      <c r="AO145" t="s">
        <v>1747</v>
      </c>
      <c r="AP145" cm="1">
        <f t="array" ref="AP145">_xlfn.XLOOKUP(1,('[3]PCE Pivot Gen Sales'!$A$5:$A$3685='PCE OPS consolidation 2001-2021'!$A145)*('[3]PCE Pivot Gen Sales'!$B$5:$B$3685='PCE OPS consolidation 2001-2021'!$B145),'[3]PCE Pivot Gen Sales'!$AB$5:$AB$3685)</f>
        <v>6</v>
      </c>
      <c r="AQ145" t="s">
        <v>1748</v>
      </c>
    </row>
    <row r="146" spans="1:43" x14ac:dyDescent="0.25">
      <c r="A146">
        <v>2001</v>
      </c>
      <c r="B146" t="s">
        <v>457</v>
      </c>
      <c r="C146" t="str" cm="1">
        <f t="array" ref="C146">_xlfn.XLOOKUP(1,('[3]PCE Pivot Gen Sales'!$A$5:$A$3685='PCE OPS consolidation 2001-2021'!A146)*('[3]PCE Pivot Gen Sales'!$B$5:$B$3685='PCE OPS consolidation 2001-2021'!B146),'[3]PCE Pivot Gen Sales'!$C$5:$C$3685)</f>
        <v>Healy Lake</v>
      </c>
      <c r="D146" cm="1">
        <f t="array" ref="D146">_xlfn.XLOOKUP(1,('[3]PCE Pivot Gen Sales'!$A$5:$A$3685='PCE OPS consolidation 2001-2021'!$A146)*('[3]PCE Pivot Gen Sales'!$B$5:$B$3685='PCE OPS consolidation 2001-2021'!$B146),'[3]PCE Pivot Gen Sales'!$D$5:$D$3685)</f>
        <v>331130</v>
      </c>
      <c r="E146" t="str" cm="1">
        <f t="array" ref="E146">_xlfn.XLOOKUP(1,('[3]PCE Pivot Gen Sales'!$A$5:$A$3685='PCE OPS consolidation 2001-2021'!$A146)*('[3]PCE Pivot Gen Sales'!$B$5:$B$3685='PCE OPS consolidation 2001-2021'!$B146),'[3]PCE Pivot Gen Sales'!$E$5:$E$3685)</f>
        <v>AEA-005</v>
      </c>
      <c r="F146" cm="1">
        <f t="array" ref="F146">_xlfn.XLOOKUP(1,('[3]PCE Pivot Gen Sales'!$A$5:$A$3685='PCE OPS consolidation 2001-2021'!$A146)*('[3]PCE Pivot Gen Sales'!$B$5:$B$3685='PCE OPS consolidation 2001-2021'!$B146),'[3]PCE Pivot Gen Sales'!$F$5:$F$3685)</f>
        <v>219</v>
      </c>
      <c r="G146" t="str" cm="1">
        <f t="array" ref="G146">_xlfn.XLOOKUP(1,('[3]PCE Pivot Gen Sales'!$A$5:$A$3685='PCE OPS consolidation 2001-2021'!$A146)*('[3]PCE Pivot Gen Sales'!$B$5:$B$3685='PCE OPS consolidation 2001-2021'!$B146),'[3]PCE Pivot Gen Sales'!$G$5:$G$3685)</f>
        <v>Alaska Power &amp; Telephone Company</v>
      </c>
      <c r="H146" t="str" cm="1">
        <f t="array" ref="H146">_xlfn.XLOOKUP(1,('[3]PCE Pivot Gen Sales'!$A$5:$A$3685='PCE OPS consolidation 2001-2021'!$A146)*('[3]PCE Pivot Gen Sales'!$B$5:$B$3685='PCE OPS consolidation 2001-2021'!$B146),'[3]PCE Pivot Gen Sales'!$H$5:$H$3685)</f>
        <v>Private Electric Utility</v>
      </c>
      <c r="I146" t="str" cm="1">
        <f t="array" ref="I146">_xlfn.XLOOKUP(1,('[3]PCE Pivot Gen Sales'!$A$5:$A$3685='PCE OPS consolidation 2001-2021'!$A146)*('[3]PCE Pivot Gen Sales'!$B$5:$B$3685='PCE OPS consolidation 2001-2021'!$B146),'[3]PCE Pivot Gen Sales'!$I$5:$I$3685)</f>
        <v>011-0000</v>
      </c>
      <c r="J146" t="str">
        <f>VLOOKUP('PCE OPS consolidation 2001-2021'!I146,'[3]LOOKUP INTERTIES 08032020'!$A$2:$B$206,2,FALSE)</f>
        <v>Healy Lake_grid</v>
      </c>
      <c r="K146" s="7" t="str">
        <f>VLOOKUP(D146,'LOOKUP Sales reporting 04192023'!$B$2:$Q$216,16,FALSE)</f>
        <v>Yukon-Koyukuk/Upper Tanana</v>
      </c>
      <c r="L146" s="7">
        <f>VLOOKUP(D146,'LOOKUP # of Communities'!$A$2:$C$182,3,FALSE)</f>
        <v>1</v>
      </c>
      <c r="M146" t="s">
        <v>1746</v>
      </c>
      <c r="N146" cm="1">
        <f t="array" ref="N146">_xlfn.XLOOKUP(1,('[3]PCE season max PowerQuery'!$B$3:$B$3680='PCE OPS consolidation 2001-2021'!$A146)*('[3]PCE season max PowerQuery'!$C$3:$C$3680='PCE OPS consolidation 2001-2021'!$B146),'[3]PCE season max PowerQuery'!$F$3:$F$3680)/1000</f>
        <v>2.3E-2</v>
      </c>
      <c r="O146" cm="1">
        <f t="array" ref="O146">_xlfn.XLOOKUP(1,('[3]PCE season max PowerQuery'!$B$3:$B$3680='PCE OPS consolidation 2001-2021'!$A146)*('[3]PCE season max PowerQuery'!$C$3:$C$3680='PCE OPS consolidation 2001-2021'!$B146),'[3]PCE season max PowerQuery'!$G$3:$G$3680)/1000</f>
        <v>3.7999999999999999E-2</v>
      </c>
      <c r="P146" cm="1">
        <f t="array" ref="P146">_xlfn.XLOOKUP(1,('[3]PCE Pivot Gen Sales'!$A$5:$A$3685='PCE OPS consolidation 2001-2021'!$A146)*('[3]PCE Pivot Gen Sales'!$B$5:$B$3685='PCE OPS consolidation 2001-2021'!$B146),'[3]PCE Pivot Gen Sales'!$W$5:$W$3685)/1000</f>
        <v>65.364999999999995</v>
      </c>
      <c r="Q146" cm="1">
        <f t="array" ref="Q146">_xlfn.XLOOKUP(1,('[3]PCE Pivot Gen Sales'!$A$5:$A$3685='PCE OPS consolidation 2001-2021'!$A146)*('[3]PCE Pivot Gen Sales'!$B$5:$B$3685='PCE OPS consolidation 2001-2021'!$B146),'[3]PCE Pivot Gen Sales'!$O$5:$O$3685)/1000</f>
        <v>0</v>
      </c>
      <c r="Y146" cm="1">
        <f t="array" ref="Y146">_xlfn.XLOOKUP(1,('[3]PCE Pivot Gen Sales'!$A$5:$A$3685='PCE OPS consolidation 2001-2021'!$A146)*('[3]PCE Pivot Gen Sales'!$B$5:$B$3685='PCE OPS consolidation 2001-2021'!$B146),'[3]PCE Pivot Gen Sales'!$X$5:$X$3685)/1000</f>
        <v>65.364999999999995</v>
      </c>
      <c r="Z146" cm="1">
        <f t="array" ref="Z146">_xlfn.XLOOKUP(1,('[3]PCE Pivot Gen Sales'!$A$5:$A$3685='PCE OPS consolidation 2001-2021'!$A146)*('[3]PCE Pivot Gen Sales'!$B$5:$B$3685='PCE OPS consolidation 2001-2021'!$B146),'[3]PCE Pivot Gen Sales'!$Y$5:$Y$3685)/1000</f>
        <v>57.719000000000001</v>
      </c>
      <c r="AA146" cm="1">
        <f t="array" ref="AA146">_xlfn.XLOOKUP(1,('[3]PCE Pivot Gen Sales'!$A$5:$A$3685='PCE OPS consolidation 2001-2021'!$A146)*('[3]PCE Pivot Gen Sales'!$B$5:$B$3685='PCE OPS consolidation 2001-2021'!$B146),'[3]PCE Pivot Gen Sales'!$AA$5:$AA$3685)/1000</f>
        <v>0</v>
      </c>
      <c r="AB146" cm="1">
        <f t="array" ref="AB146">_xlfn.XLOOKUP(1,('[3]PCE Pivot Gen Sales'!$A$5:$A$3685='PCE OPS consolidation 2001-2021'!$A146)*('[3]PCE Pivot Gen Sales'!$B$5:$B$3685='PCE OPS consolidation 2001-2021'!$B146),'[3]PCE Pivot Gen Sales'!$U$5:$U$3685)/1000</f>
        <v>0</v>
      </c>
      <c r="AD146" cm="1">
        <f t="array" ref="AD146">_xlfn.XLOOKUP(1,('[3]PCE Pivot Gen Sales'!$A$5:$A$3685='PCE OPS consolidation 2001-2021'!$A146)*('[3]PCE Pivot Gen Sales'!$B$5:$B$3685='PCE OPS consolidation 2001-2021'!$B146),'[3]PCE Pivot Gen Sales'!$P$5:$P$3685)/1000</f>
        <v>0.75700000000000001</v>
      </c>
      <c r="AE146">
        <f t="shared" si="6"/>
        <v>0.75700000000000001</v>
      </c>
      <c r="AF146">
        <f t="shared" si="7"/>
        <v>58.475999999999999</v>
      </c>
      <c r="AG146" s="55" cm="1">
        <f t="array" ref="AG146">_xlfn.XLOOKUP(1,('[3]PCE Pivot Gen Sales'!$A$5:$A$3685='PCE OPS consolidation 2001-2021'!$A146)*('[3]PCE Pivot Gen Sales'!$B$5:$B$3685='PCE OPS consolidation 2001-2021'!$B146),'[3]PCE Pivot Gen Sales'!$Z$5:$Z$3685)/1000/12</f>
        <v>0</v>
      </c>
      <c r="AN146">
        <f t="shared" si="8"/>
        <v>0</v>
      </c>
      <c r="AO146" t="s">
        <v>1747</v>
      </c>
      <c r="AP146" cm="1">
        <f t="array" ref="AP146">_xlfn.XLOOKUP(1,('[3]PCE Pivot Gen Sales'!$A$5:$A$3685='PCE OPS consolidation 2001-2021'!$A146)*('[3]PCE Pivot Gen Sales'!$B$5:$B$3685='PCE OPS consolidation 2001-2021'!$B146),'[3]PCE Pivot Gen Sales'!$AB$5:$AB$3685)</f>
        <v>6</v>
      </c>
      <c r="AQ146" t="s">
        <v>1748</v>
      </c>
    </row>
    <row r="147" spans="1:43" x14ac:dyDescent="0.25">
      <c r="A147">
        <v>2001</v>
      </c>
      <c r="B147" t="s">
        <v>461</v>
      </c>
      <c r="C147" t="str" cm="1">
        <f t="array" ref="C147">_xlfn.XLOOKUP(1,('[3]PCE Pivot Gen Sales'!$A$5:$A$3685='PCE OPS consolidation 2001-2021'!A147)*('[3]PCE Pivot Gen Sales'!$B$5:$B$3685='PCE OPS consolidation 2001-2021'!B147),'[3]PCE Pivot Gen Sales'!$C$5:$C$3685)</f>
        <v>Hollis</v>
      </c>
      <c r="D147" cm="1">
        <f t="array" ref="D147">_xlfn.XLOOKUP(1,('[3]PCE Pivot Gen Sales'!$A$5:$A$3685='PCE OPS consolidation 2001-2021'!$A147)*('[3]PCE Pivot Gen Sales'!$B$5:$B$3685='PCE OPS consolidation 2001-2021'!$B147),'[3]PCE Pivot Gen Sales'!$D$5:$D$3685)</f>
        <v>331140</v>
      </c>
      <c r="E147" t="str" cm="1">
        <f t="array" ref="E147">_xlfn.XLOOKUP(1,('[3]PCE Pivot Gen Sales'!$A$5:$A$3685='PCE OPS consolidation 2001-2021'!$A147)*('[3]PCE Pivot Gen Sales'!$B$5:$B$3685='PCE OPS consolidation 2001-2021'!$B147),'[3]PCE Pivot Gen Sales'!$E$5:$E$3685)</f>
        <v>AEA-005</v>
      </c>
      <c r="F147" cm="1">
        <f t="array" ref="F147">_xlfn.XLOOKUP(1,('[3]PCE Pivot Gen Sales'!$A$5:$A$3685='PCE OPS consolidation 2001-2021'!$A147)*('[3]PCE Pivot Gen Sales'!$B$5:$B$3685='PCE OPS consolidation 2001-2021'!$B147),'[3]PCE Pivot Gen Sales'!$F$5:$F$3685)</f>
        <v>219</v>
      </c>
      <c r="G147" t="str" cm="1">
        <f t="array" ref="G147">_xlfn.XLOOKUP(1,('[3]PCE Pivot Gen Sales'!$A$5:$A$3685='PCE OPS consolidation 2001-2021'!$A147)*('[3]PCE Pivot Gen Sales'!$B$5:$B$3685='PCE OPS consolidation 2001-2021'!$B147),'[3]PCE Pivot Gen Sales'!$G$5:$G$3685)</f>
        <v>Alaska Power &amp; Telephone Company</v>
      </c>
      <c r="H147" t="str" cm="1">
        <f t="array" ref="H147">_xlfn.XLOOKUP(1,('[3]PCE Pivot Gen Sales'!$A$5:$A$3685='PCE OPS consolidation 2001-2021'!$A147)*('[3]PCE Pivot Gen Sales'!$B$5:$B$3685='PCE OPS consolidation 2001-2021'!$B147),'[3]PCE Pivot Gen Sales'!$H$5:$H$3685)</f>
        <v>Private Electric Utility</v>
      </c>
      <c r="I147" t="str" cm="1">
        <f t="array" ref="I147">_xlfn.XLOOKUP(1,('[3]PCE Pivot Gen Sales'!$A$5:$A$3685='PCE OPS consolidation 2001-2021'!$A147)*('[3]PCE Pivot Gen Sales'!$B$5:$B$3685='PCE OPS consolidation 2001-2021'!$B147),'[3]PCE Pivot Gen Sales'!$I$5:$I$3685)</f>
        <v>209-0000</v>
      </c>
      <c r="J147" t="str">
        <f>VLOOKUP('PCE OPS consolidation 2001-2021'!I147,'[3]LOOKUP INTERTIES 08032020'!$A$2:$B$206,2,FALSE)</f>
        <v>Hollis_grid</v>
      </c>
      <c r="K147" s="7" t="str">
        <f>VLOOKUP(D147,'LOOKUP Sales reporting 04192023'!$B$2:$Q$216,16,FALSE)</f>
        <v>Southeast</v>
      </c>
      <c r="L147" s="7">
        <f>VLOOKUP(D147,'LOOKUP # of Communities'!$A$2:$C$182,3,FALSE)</f>
        <v>1</v>
      </c>
      <c r="M147" t="s">
        <v>1746</v>
      </c>
      <c r="N147" cm="1">
        <f t="array" ref="N147">_xlfn.XLOOKUP(1,('[3]PCE season max PowerQuery'!$B$3:$B$3680='PCE OPS consolidation 2001-2021'!$A147)*('[3]PCE season max PowerQuery'!$C$3:$C$3680='PCE OPS consolidation 2001-2021'!$B147),'[3]PCE season max PowerQuery'!$F$3:$F$3680)/1000</f>
        <v>0.10199999999999999</v>
      </c>
      <c r="O147" cm="1">
        <f t="array" ref="O147">_xlfn.XLOOKUP(1,('[3]PCE season max PowerQuery'!$B$3:$B$3680='PCE OPS consolidation 2001-2021'!$A147)*('[3]PCE season max PowerQuery'!$C$3:$C$3680='PCE OPS consolidation 2001-2021'!$B147),'[3]PCE season max PowerQuery'!$G$3:$G$3680)/1000</f>
        <v>0.13600000000000001</v>
      </c>
      <c r="P147" cm="1">
        <f t="array" ref="P147">_xlfn.XLOOKUP(1,('[3]PCE Pivot Gen Sales'!$A$5:$A$3685='PCE OPS consolidation 2001-2021'!$A147)*('[3]PCE Pivot Gen Sales'!$B$5:$B$3685='PCE OPS consolidation 2001-2021'!$B147),'[3]PCE Pivot Gen Sales'!$W$5:$W$3685)/1000</f>
        <v>263.16500000000002</v>
      </c>
      <c r="Q147" cm="1">
        <f t="array" ref="Q147">_xlfn.XLOOKUP(1,('[3]PCE Pivot Gen Sales'!$A$5:$A$3685='PCE OPS consolidation 2001-2021'!$A147)*('[3]PCE Pivot Gen Sales'!$B$5:$B$3685='PCE OPS consolidation 2001-2021'!$B147),'[3]PCE Pivot Gen Sales'!$O$5:$O$3685)/1000</f>
        <v>0</v>
      </c>
      <c r="Y147" cm="1">
        <f t="array" ref="Y147">_xlfn.XLOOKUP(1,('[3]PCE Pivot Gen Sales'!$A$5:$A$3685='PCE OPS consolidation 2001-2021'!$A147)*('[3]PCE Pivot Gen Sales'!$B$5:$B$3685='PCE OPS consolidation 2001-2021'!$B147),'[3]PCE Pivot Gen Sales'!$X$5:$X$3685)/1000</f>
        <v>263.16500000000002</v>
      </c>
      <c r="Z147" cm="1">
        <f t="array" ref="Z147">_xlfn.XLOOKUP(1,('[3]PCE Pivot Gen Sales'!$A$5:$A$3685='PCE OPS consolidation 2001-2021'!$A147)*('[3]PCE Pivot Gen Sales'!$B$5:$B$3685='PCE OPS consolidation 2001-2021'!$B147),'[3]PCE Pivot Gen Sales'!$Y$5:$Y$3685)/1000</f>
        <v>234.92400000000001</v>
      </c>
      <c r="AA147" cm="1">
        <f t="array" ref="AA147">_xlfn.XLOOKUP(1,('[3]PCE Pivot Gen Sales'!$A$5:$A$3685='PCE OPS consolidation 2001-2021'!$A147)*('[3]PCE Pivot Gen Sales'!$B$5:$B$3685='PCE OPS consolidation 2001-2021'!$B147),'[3]PCE Pivot Gen Sales'!$AA$5:$AA$3685)/1000</f>
        <v>0</v>
      </c>
      <c r="AB147" cm="1">
        <f t="array" ref="AB147">_xlfn.XLOOKUP(1,('[3]PCE Pivot Gen Sales'!$A$5:$A$3685='PCE OPS consolidation 2001-2021'!$A147)*('[3]PCE Pivot Gen Sales'!$B$5:$B$3685='PCE OPS consolidation 2001-2021'!$B147),'[3]PCE Pivot Gen Sales'!$U$5:$U$3685)/1000</f>
        <v>0</v>
      </c>
      <c r="AD147" cm="1">
        <f t="array" ref="AD147">_xlfn.XLOOKUP(1,('[3]PCE Pivot Gen Sales'!$A$5:$A$3685='PCE OPS consolidation 2001-2021'!$A147)*('[3]PCE Pivot Gen Sales'!$B$5:$B$3685='PCE OPS consolidation 2001-2021'!$B147),'[3]PCE Pivot Gen Sales'!$P$5:$P$3685)/1000</f>
        <v>0.995</v>
      </c>
      <c r="AE147">
        <f t="shared" si="6"/>
        <v>0.995</v>
      </c>
      <c r="AF147">
        <f t="shared" si="7"/>
        <v>235.91900000000001</v>
      </c>
      <c r="AG147" s="55" cm="1">
        <f t="array" ref="AG147">_xlfn.XLOOKUP(1,('[3]PCE Pivot Gen Sales'!$A$5:$A$3685='PCE OPS consolidation 2001-2021'!$A147)*('[3]PCE Pivot Gen Sales'!$B$5:$B$3685='PCE OPS consolidation 2001-2021'!$B147),'[3]PCE Pivot Gen Sales'!$Z$5:$Z$3685)/1000/12</f>
        <v>0</v>
      </c>
      <c r="AN147">
        <f t="shared" si="8"/>
        <v>0</v>
      </c>
      <c r="AO147" t="s">
        <v>1747</v>
      </c>
      <c r="AP147" cm="1">
        <f t="array" ref="AP147">_xlfn.XLOOKUP(1,('[3]PCE Pivot Gen Sales'!$A$5:$A$3685='PCE OPS consolidation 2001-2021'!$A147)*('[3]PCE Pivot Gen Sales'!$B$5:$B$3685='PCE OPS consolidation 2001-2021'!$B147),'[3]PCE Pivot Gen Sales'!$AB$5:$AB$3685)</f>
        <v>6</v>
      </c>
      <c r="AQ147" t="s">
        <v>1748</v>
      </c>
    </row>
    <row r="148" spans="1:43" x14ac:dyDescent="0.25">
      <c r="A148">
        <v>2001</v>
      </c>
      <c r="B148" t="s">
        <v>581</v>
      </c>
      <c r="C148" t="str" cm="1">
        <f t="array" ref="C148">_xlfn.XLOOKUP(1,('[3]PCE Pivot Gen Sales'!$A$5:$A$3685='PCE OPS consolidation 2001-2021'!A148)*('[3]PCE Pivot Gen Sales'!$B$5:$B$3685='PCE OPS consolidation 2001-2021'!B148),'[3]PCE Pivot Gen Sales'!$C$5:$C$3685)</f>
        <v>Holy Cross</v>
      </c>
      <c r="D148" cm="1">
        <f t="array" ref="D148">_xlfn.XLOOKUP(1,('[3]PCE Pivot Gen Sales'!$A$5:$A$3685='PCE OPS consolidation 2001-2021'!$A148)*('[3]PCE Pivot Gen Sales'!$B$5:$B$3685='PCE OPS consolidation 2001-2021'!$B148),'[3]PCE Pivot Gen Sales'!$D$5:$D$3685)</f>
        <v>331350</v>
      </c>
      <c r="E148" t="str" cm="1">
        <f t="array" ref="E148">_xlfn.XLOOKUP(1,('[3]PCE Pivot Gen Sales'!$A$5:$A$3685='PCE OPS consolidation 2001-2021'!$A148)*('[3]PCE Pivot Gen Sales'!$B$5:$B$3685='PCE OPS consolidation 2001-2021'!$B148),'[3]PCE Pivot Gen Sales'!$E$5:$E$3685)</f>
        <v>AEA-006</v>
      </c>
      <c r="F148" cm="1">
        <f t="array" ref="F148">_xlfn.XLOOKUP(1,('[3]PCE Pivot Gen Sales'!$A$5:$A$3685='PCE OPS consolidation 2001-2021'!$A148)*('[3]PCE Pivot Gen Sales'!$B$5:$B$3685='PCE OPS consolidation 2001-2021'!$B148),'[3]PCE Pivot Gen Sales'!$F$5:$F$3685)</f>
        <v>221</v>
      </c>
      <c r="G148" t="str" cm="1">
        <f t="array" ref="G148">_xlfn.XLOOKUP(1,('[3]PCE Pivot Gen Sales'!$A$5:$A$3685='PCE OPS consolidation 2001-2021'!$A148)*('[3]PCE Pivot Gen Sales'!$B$5:$B$3685='PCE OPS consolidation 2001-2021'!$B148),'[3]PCE Pivot Gen Sales'!$G$5:$G$3685)</f>
        <v>Alaska Village Electric Cooperative</v>
      </c>
      <c r="H148" t="str" cm="1">
        <f t="array" ref="H148">_xlfn.XLOOKUP(1,('[3]PCE Pivot Gen Sales'!$A$5:$A$3685='PCE OPS consolidation 2001-2021'!$A148)*('[3]PCE Pivot Gen Sales'!$B$5:$B$3685='PCE OPS consolidation 2001-2021'!$B148),'[3]PCE Pivot Gen Sales'!$H$5:$H$3685)</f>
        <v>Electric Co-op</v>
      </c>
      <c r="I148" t="str" cm="1">
        <f t="array" ref="I148">_xlfn.XLOOKUP(1,('[3]PCE Pivot Gen Sales'!$A$5:$A$3685='PCE OPS consolidation 2001-2021'!$A148)*('[3]PCE Pivot Gen Sales'!$B$5:$B$3685='PCE OPS consolidation 2001-2021'!$B148),'[3]PCE Pivot Gen Sales'!$I$5:$I$3685)</f>
        <v>049-0000</v>
      </c>
      <c r="J148" t="str">
        <f>VLOOKUP('PCE OPS consolidation 2001-2021'!I148,'[3]LOOKUP INTERTIES 08032020'!$A$2:$B$206,2,FALSE)</f>
        <v>Holy Cross_grid</v>
      </c>
      <c r="K148" s="7" t="str">
        <f>VLOOKUP(D148,'LOOKUP Sales reporting 04192023'!$B$2:$Q$216,16,FALSE)</f>
        <v>Yukon-Koyukuk/Upper Tanana</v>
      </c>
      <c r="L148" s="7">
        <f>VLOOKUP(D148,'LOOKUP # of Communities'!$A$2:$C$182,3,FALSE)</f>
        <v>1</v>
      </c>
      <c r="M148" t="s">
        <v>1746</v>
      </c>
      <c r="N148" cm="1">
        <f t="array" ref="N148">_xlfn.XLOOKUP(1,('[3]PCE season max PowerQuery'!$B$3:$B$3680='PCE OPS consolidation 2001-2021'!$A148)*('[3]PCE season max PowerQuery'!$C$3:$C$3680='PCE OPS consolidation 2001-2021'!$B148),'[3]PCE season max PowerQuery'!$F$3:$F$3680)/1000</f>
        <v>0.14599999999999999</v>
      </c>
      <c r="O148" cm="1">
        <f t="array" ref="O148">_xlfn.XLOOKUP(1,('[3]PCE season max PowerQuery'!$B$3:$B$3680='PCE OPS consolidation 2001-2021'!$A148)*('[3]PCE season max PowerQuery'!$C$3:$C$3680='PCE OPS consolidation 2001-2021'!$B148),'[3]PCE season max PowerQuery'!$G$3:$G$3680)/1000</f>
        <v>0.187</v>
      </c>
      <c r="P148" cm="1">
        <f t="array" ref="P148">_xlfn.XLOOKUP(1,('[3]PCE Pivot Gen Sales'!$A$5:$A$3685='PCE OPS consolidation 2001-2021'!$A148)*('[3]PCE Pivot Gen Sales'!$B$5:$B$3685='PCE OPS consolidation 2001-2021'!$B148),'[3]PCE Pivot Gen Sales'!$W$5:$W$3685)/1000</f>
        <v>388.923</v>
      </c>
      <c r="Q148" cm="1">
        <f t="array" ref="Q148">_xlfn.XLOOKUP(1,('[3]PCE Pivot Gen Sales'!$A$5:$A$3685='PCE OPS consolidation 2001-2021'!$A148)*('[3]PCE Pivot Gen Sales'!$B$5:$B$3685='PCE OPS consolidation 2001-2021'!$B148),'[3]PCE Pivot Gen Sales'!$O$5:$O$3685)/1000</f>
        <v>0</v>
      </c>
      <c r="Y148" cm="1">
        <f t="array" ref="Y148">_xlfn.XLOOKUP(1,('[3]PCE Pivot Gen Sales'!$A$5:$A$3685='PCE OPS consolidation 2001-2021'!$A148)*('[3]PCE Pivot Gen Sales'!$B$5:$B$3685='PCE OPS consolidation 2001-2021'!$B148),'[3]PCE Pivot Gen Sales'!$X$5:$X$3685)/1000</f>
        <v>388.923</v>
      </c>
      <c r="Z148" cm="1">
        <f t="array" ref="Z148">_xlfn.XLOOKUP(1,('[3]PCE Pivot Gen Sales'!$A$5:$A$3685='PCE OPS consolidation 2001-2021'!$A148)*('[3]PCE Pivot Gen Sales'!$B$5:$B$3685='PCE OPS consolidation 2001-2021'!$B148),'[3]PCE Pivot Gen Sales'!$Y$5:$Y$3685)/1000</f>
        <v>382.3</v>
      </c>
      <c r="AA148" cm="1">
        <f t="array" ref="AA148">_xlfn.XLOOKUP(1,('[3]PCE Pivot Gen Sales'!$A$5:$A$3685='PCE OPS consolidation 2001-2021'!$A148)*('[3]PCE Pivot Gen Sales'!$B$5:$B$3685='PCE OPS consolidation 2001-2021'!$B148),'[3]PCE Pivot Gen Sales'!$AA$5:$AA$3685)/1000</f>
        <v>0</v>
      </c>
      <c r="AB148" cm="1">
        <f t="array" ref="AB148">_xlfn.XLOOKUP(1,('[3]PCE Pivot Gen Sales'!$A$5:$A$3685='PCE OPS consolidation 2001-2021'!$A148)*('[3]PCE Pivot Gen Sales'!$B$5:$B$3685='PCE OPS consolidation 2001-2021'!$B148),'[3]PCE Pivot Gen Sales'!$U$5:$U$3685)/1000</f>
        <v>0</v>
      </c>
      <c r="AD148" cm="1">
        <f t="array" ref="AD148">_xlfn.XLOOKUP(1,('[3]PCE Pivot Gen Sales'!$A$5:$A$3685='PCE OPS consolidation 2001-2021'!$A148)*('[3]PCE Pivot Gen Sales'!$B$5:$B$3685='PCE OPS consolidation 2001-2021'!$B148),'[3]PCE Pivot Gen Sales'!$P$5:$P$3685)/1000</f>
        <v>10.959</v>
      </c>
      <c r="AE148">
        <f t="shared" si="6"/>
        <v>10.959</v>
      </c>
      <c r="AF148">
        <f t="shared" si="7"/>
        <v>393.25900000000001</v>
      </c>
      <c r="AG148" s="55" cm="1">
        <f t="array" ref="AG148">_xlfn.XLOOKUP(1,('[3]PCE Pivot Gen Sales'!$A$5:$A$3685='PCE OPS consolidation 2001-2021'!$A148)*('[3]PCE Pivot Gen Sales'!$B$5:$B$3685='PCE OPS consolidation 2001-2021'!$B148),'[3]PCE Pivot Gen Sales'!$Z$5:$Z$3685)/1000/12</f>
        <v>0</v>
      </c>
      <c r="AN148">
        <f t="shared" si="8"/>
        <v>0</v>
      </c>
      <c r="AO148" t="s">
        <v>1747</v>
      </c>
      <c r="AP148" cm="1">
        <f t="array" ref="AP148">_xlfn.XLOOKUP(1,('[3]PCE Pivot Gen Sales'!$A$5:$A$3685='PCE OPS consolidation 2001-2021'!$A148)*('[3]PCE Pivot Gen Sales'!$B$5:$B$3685='PCE OPS consolidation 2001-2021'!$B148),'[3]PCE Pivot Gen Sales'!$AB$5:$AB$3685)</f>
        <v>6</v>
      </c>
      <c r="AQ148" t="s">
        <v>1748</v>
      </c>
    </row>
    <row r="149" spans="1:43" x14ac:dyDescent="0.25">
      <c r="A149">
        <v>2001</v>
      </c>
      <c r="B149" t="s">
        <v>1519</v>
      </c>
      <c r="C149" t="str" cm="1">
        <f t="array" ref="C149">_xlfn.XLOOKUP(1,('[3]PCE Pivot Gen Sales'!$A$5:$A$3685='PCE OPS consolidation 2001-2021'!A149)*('[3]PCE Pivot Gen Sales'!$B$5:$B$3685='PCE OPS consolidation 2001-2021'!B149),'[3]PCE Pivot Gen Sales'!$C$5:$C$3685)</f>
        <v>Hoonah</v>
      </c>
      <c r="D149" cm="1">
        <f t="array" ref="D149">_xlfn.XLOOKUP(1,('[3]PCE Pivot Gen Sales'!$A$5:$A$3685='PCE OPS consolidation 2001-2021'!$A149)*('[3]PCE Pivot Gen Sales'!$B$5:$B$3685='PCE OPS consolidation 2001-2021'!$B149),'[3]PCE Pivot Gen Sales'!$D$5:$D$3685)</f>
        <v>332670</v>
      </c>
      <c r="E149" t="str" cm="1">
        <f t="array" ref="E149">_xlfn.XLOOKUP(1,('[3]PCE Pivot Gen Sales'!$A$5:$A$3685='PCE OPS consolidation 2001-2021'!$A149)*('[3]PCE Pivot Gen Sales'!$B$5:$B$3685='PCE OPS consolidation 2001-2021'!$B149),'[3]PCE Pivot Gen Sales'!$E$5:$E$3685)</f>
        <v>AEA-041</v>
      </c>
      <c r="F149" cm="1">
        <f t="array" ref="F149">_xlfn.XLOOKUP(1,('[3]PCE Pivot Gen Sales'!$A$5:$A$3685='PCE OPS consolidation 2001-2021'!$A149)*('[3]PCE Pivot Gen Sales'!$B$5:$B$3685='PCE OPS consolidation 2001-2021'!$B149),'[3]PCE Pivot Gen Sales'!$F$5:$F$3685)</f>
        <v>18963</v>
      </c>
      <c r="G149" t="str" cm="1">
        <f t="array" ref="G149">_xlfn.XLOOKUP(1,('[3]PCE Pivot Gen Sales'!$A$5:$A$3685='PCE OPS consolidation 2001-2021'!$A149)*('[3]PCE Pivot Gen Sales'!$B$5:$B$3685='PCE OPS consolidation 2001-2021'!$B149),'[3]PCE Pivot Gen Sales'!$G$5:$G$3685)</f>
        <v>Inside Passage Electric</v>
      </c>
      <c r="H149" t="str" cm="1">
        <f t="array" ref="H149">_xlfn.XLOOKUP(1,('[3]PCE Pivot Gen Sales'!$A$5:$A$3685='PCE OPS consolidation 2001-2021'!$A149)*('[3]PCE Pivot Gen Sales'!$B$5:$B$3685='PCE OPS consolidation 2001-2021'!$B149),'[3]PCE Pivot Gen Sales'!$H$5:$H$3685)</f>
        <v>Electric Co-op</v>
      </c>
      <c r="I149" t="str" cm="1">
        <f t="array" ref="I149">_xlfn.XLOOKUP(1,('[3]PCE Pivot Gen Sales'!$A$5:$A$3685='PCE OPS consolidation 2001-2021'!$A149)*('[3]PCE Pivot Gen Sales'!$B$5:$B$3685='PCE OPS consolidation 2001-2021'!$B149),'[3]PCE Pivot Gen Sales'!$I$5:$I$3685)</f>
        <v>128-0000</v>
      </c>
      <c r="J149" t="str">
        <f>VLOOKUP('PCE OPS consolidation 2001-2021'!I149,'[3]LOOKUP INTERTIES 08032020'!$A$2:$B$206,2,FALSE)</f>
        <v>Hoonah_grid</v>
      </c>
      <c r="K149" s="7" t="str">
        <f>VLOOKUP(D149,'LOOKUP Sales reporting 04192023'!$B$2:$Q$216,16,FALSE)</f>
        <v>Southeast</v>
      </c>
      <c r="L149" s="7">
        <f>VLOOKUP(D149,'LOOKUP # of Communities'!$A$2:$C$182,3,FALSE)</f>
        <v>1</v>
      </c>
      <c r="M149" t="s">
        <v>1746</v>
      </c>
      <c r="N149" cm="1">
        <f t="array" ref="N149">_xlfn.XLOOKUP(1,('[3]PCE season max PowerQuery'!$B$3:$B$3680='PCE OPS consolidation 2001-2021'!$A149)*('[3]PCE season max PowerQuery'!$C$3:$C$3680='PCE OPS consolidation 2001-2021'!$B149),'[3]PCE season max PowerQuery'!$F$3:$F$3680)/1000</f>
        <v>0.84399999999999997</v>
      </c>
      <c r="O149" cm="1">
        <f t="array" ref="O149">_xlfn.XLOOKUP(1,('[3]PCE season max PowerQuery'!$B$3:$B$3680='PCE OPS consolidation 2001-2021'!$A149)*('[3]PCE season max PowerQuery'!$C$3:$C$3680='PCE OPS consolidation 2001-2021'!$B149),'[3]PCE season max PowerQuery'!$G$3:$G$3680)/1000</f>
        <v>0.82</v>
      </c>
      <c r="P149" cm="1">
        <f t="array" ref="P149">_xlfn.XLOOKUP(1,('[3]PCE Pivot Gen Sales'!$A$5:$A$3685='PCE OPS consolidation 2001-2021'!$A149)*('[3]PCE Pivot Gen Sales'!$B$5:$B$3685='PCE OPS consolidation 2001-2021'!$B149),'[3]PCE Pivot Gen Sales'!$W$5:$W$3685)/1000</f>
        <v>2434.4430000000002</v>
      </c>
      <c r="Q149" cm="1">
        <f t="array" ref="Q149">_xlfn.XLOOKUP(1,('[3]PCE Pivot Gen Sales'!$A$5:$A$3685='PCE OPS consolidation 2001-2021'!$A149)*('[3]PCE Pivot Gen Sales'!$B$5:$B$3685='PCE OPS consolidation 2001-2021'!$B149),'[3]PCE Pivot Gen Sales'!$O$5:$O$3685)/1000</f>
        <v>0</v>
      </c>
      <c r="Y149" cm="1">
        <f t="array" ref="Y149">_xlfn.XLOOKUP(1,('[3]PCE Pivot Gen Sales'!$A$5:$A$3685='PCE OPS consolidation 2001-2021'!$A149)*('[3]PCE Pivot Gen Sales'!$B$5:$B$3685='PCE OPS consolidation 2001-2021'!$B149),'[3]PCE Pivot Gen Sales'!$X$5:$X$3685)/1000</f>
        <v>2434.4430000000002</v>
      </c>
      <c r="Z149" cm="1">
        <f t="array" ref="Z149">_xlfn.XLOOKUP(1,('[3]PCE Pivot Gen Sales'!$A$5:$A$3685='PCE OPS consolidation 2001-2021'!$A149)*('[3]PCE Pivot Gen Sales'!$B$5:$B$3685='PCE OPS consolidation 2001-2021'!$B149),'[3]PCE Pivot Gen Sales'!$Y$5:$Y$3685)/1000</f>
        <v>2247.585</v>
      </c>
      <c r="AA149" cm="1">
        <f t="array" ref="AA149">_xlfn.XLOOKUP(1,('[3]PCE Pivot Gen Sales'!$A$5:$A$3685='PCE OPS consolidation 2001-2021'!$A149)*('[3]PCE Pivot Gen Sales'!$B$5:$B$3685='PCE OPS consolidation 2001-2021'!$B149),'[3]PCE Pivot Gen Sales'!$AA$5:$AA$3685)/1000</f>
        <v>0</v>
      </c>
      <c r="AB149" cm="1">
        <f t="array" ref="AB149">_xlfn.XLOOKUP(1,('[3]PCE Pivot Gen Sales'!$A$5:$A$3685='PCE OPS consolidation 2001-2021'!$A149)*('[3]PCE Pivot Gen Sales'!$B$5:$B$3685='PCE OPS consolidation 2001-2021'!$B149),'[3]PCE Pivot Gen Sales'!$U$5:$U$3685)/1000</f>
        <v>0</v>
      </c>
      <c r="AD149" cm="1">
        <f t="array" ref="AD149">_xlfn.XLOOKUP(1,('[3]PCE Pivot Gen Sales'!$A$5:$A$3685='PCE OPS consolidation 2001-2021'!$A149)*('[3]PCE Pivot Gen Sales'!$B$5:$B$3685='PCE OPS consolidation 2001-2021'!$B149),'[3]PCE Pivot Gen Sales'!$P$5:$P$3685)/1000</f>
        <v>23.623000000000001</v>
      </c>
      <c r="AE149">
        <f t="shared" si="6"/>
        <v>23.623000000000001</v>
      </c>
      <c r="AF149">
        <f t="shared" si="7"/>
        <v>2271.2080000000001</v>
      </c>
      <c r="AG149" s="55" cm="1">
        <f t="array" ref="AG149">_xlfn.XLOOKUP(1,('[3]PCE Pivot Gen Sales'!$A$5:$A$3685='PCE OPS consolidation 2001-2021'!$A149)*('[3]PCE Pivot Gen Sales'!$B$5:$B$3685='PCE OPS consolidation 2001-2021'!$B149),'[3]PCE Pivot Gen Sales'!$Z$5:$Z$3685)/1000/12</f>
        <v>0</v>
      </c>
      <c r="AN149">
        <f t="shared" si="8"/>
        <v>0</v>
      </c>
      <c r="AO149" t="s">
        <v>1747</v>
      </c>
      <c r="AP149" cm="1">
        <f t="array" ref="AP149">_xlfn.XLOOKUP(1,('[3]PCE Pivot Gen Sales'!$A$5:$A$3685='PCE OPS consolidation 2001-2021'!$A149)*('[3]PCE Pivot Gen Sales'!$B$5:$B$3685='PCE OPS consolidation 2001-2021'!$B149),'[3]PCE Pivot Gen Sales'!$AB$5:$AB$3685)</f>
        <v>6</v>
      </c>
      <c r="AQ149" t="s">
        <v>1748</v>
      </c>
    </row>
    <row r="150" spans="1:43" x14ac:dyDescent="0.25">
      <c r="A150">
        <v>2001</v>
      </c>
      <c r="B150" t="s">
        <v>591</v>
      </c>
      <c r="C150" t="str" cm="1">
        <f t="array" ref="C150">_xlfn.XLOOKUP(1,('[3]PCE Pivot Gen Sales'!$A$5:$A$3685='PCE OPS consolidation 2001-2021'!A150)*('[3]PCE Pivot Gen Sales'!$B$5:$B$3685='PCE OPS consolidation 2001-2021'!B150),'[3]PCE Pivot Gen Sales'!$C$5:$C$3685)</f>
        <v>Hooper Bay</v>
      </c>
      <c r="D150" cm="1">
        <f t="array" ref="D150">_xlfn.XLOOKUP(1,('[3]PCE Pivot Gen Sales'!$A$5:$A$3685='PCE OPS consolidation 2001-2021'!$A150)*('[3]PCE Pivot Gen Sales'!$B$5:$B$3685='PCE OPS consolidation 2001-2021'!$B150),'[3]PCE Pivot Gen Sales'!$D$5:$D$3685)</f>
        <v>331360</v>
      </c>
      <c r="E150" t="str" cm="1">
        <f t="array" ref="E150">_xlfn.XLOOKUP(1,('[3]PCE Pivot Gen Sales'!$A$5:$A$3685='PCE OPS consolidation 2001-2021'!$A150)*('[3]PCE Pivot Gen Sales'!$B$5:$B$3685='PCE OPS consolidation 2001-2021'!$B150),'[3]PCE Pivot Gen Sales'!$E$5:$E$3685)</f>
        <v>AEA-006</v>
      </c>
      <c r="F150" cm="1">
        <f t="array" ref="F150">_xlfn.XLOOKUP(1,('[3]PCE Pivot Gen Sales'!$A$5:$A$3685='PCE OPS consolidation 2001-2021'!$A150)*('[3]PCE Pivot Gen Sales'!$B$5:$B$3685='PCE OPS consolidation 2001-2021'!$B150),'[3]PCE Pivot Gen Sales'!$F$5:$F$3685)</f>
        <v>221</v>
      </c>
      <c r="G150" t="str" cm="1">
        <f t="array" ref="G150">_xlfn.XLOOKUP(1,('[3]PCE Pivot Gen Sales'!$A$5:$A$3685='PCE OPS consolidation 2001-2021'!$A150)*('[3]PCE Pivot Gen Sales'!$B$5:$B$3685='PCE OPS consolidation 2001-2021'!$B150),'[3]PCE Pivot Gen Sales'!$G$5:$G$3685)</f>
        <v>Alaska Village Electric Cooperative</v>
      </c>
      <c r="H150" t="str" cm="1">
        <f t="array" ref="H150">_xlfn.XLOOKUP(1,('[3]PCE Pivot Gen Sales'!$A$5:$A$3685='PCE OPS consolidation 2001-2021'!$A150)*('[3]PCE Pivot Gen Sales'!$B$5:$B$3685='PCE OPS consolidation 2001-2021'!$B150),'[3]PCE Pivot Gen Sales'!$H$5:$H$3685)</f>
        <v>Electric Co-op</v>
      </c>
      <c r="I150" t="str" cm="1">
        <f t="array" ref="I150">_xlfn.XLOOKUP(1,('[3]PCE Pivot Gen Sales'!$A$5:$A$3685='PCE OPS consolidation 2001-2021'!$A150)*('[3]PCE Pivot Gen Sales'!$B$5:$B$3685='PCE OPS consolidation 2001-2021'!$B150),'[3]PCE Pivot Gen Sales'!$I$5:$I$3685)</f>
        <v>050-0000</v>
      </c>
      <c r="J150" t="str">
        <f>VLOOKUP('PCE OPS consolidation 2001-2021'!I150,'[3]LOOKUP INTERTIES 08032020'!$A$2:$B$206,2,FALSE)</f>
        <v>Hooper Bay_grid</v>
      </c>
      <c r="K150" s="7" t="str">
        <f>VLOOKUP(D150,'LOOKUP Sales reporting 04192023'!$B$2:$Q$216,16,FALSE)</f>
        <v>Lower Yukon-Kuskokwim</v>
      </c>
      <c r="L150" s="7">
        <f>VLOOKUP(D150,'LOOKUP # of Communities'!$A$2:$C$182,3,FALSE)</f>
        <v>1</v>
      </c>
      <c r="M150" t="s">
        <v>1746</v>
      </c>
      <c r="N150" cm="1">
        <f t="array" ref="N150">_xlfn.XLOOKUP(1,('[3]PCE season max PowerQuery'!$B$3:$B$3680='PCE OPS consolidation 2001-2021'!$A150)*('[3]PCE season max PowerQuery'!$C$3:$C$3680='PCE OPS consolidation 2001-2021'!$B150),'[3]PCE season max PowerQuery'!$F$3:$F$3680)/1000</f>
        <v>0.42</v>
      </c>
      <c r="O150" cm="1">
        <f t="array" ref="O150">_xlfn.XLOOKUP(1,('[3]PCE season max PowerQuery'!$B$3:$B$3680='PCE OPS consolidation 2001-2021'!$A150)*('[3]PCE season max PowerQuery'!$C$3:$C$3680='PCE OPS consolidation 2001-2021'!$B150),'[3]PCE season max PowerQuery'!$G$3:$G$3680)/1000</f>
        <v>0.51700000000000002</v>
      </c>
      <c r="P150" cm="1">
        <f t="array" ref="P150">_xlfn.XLOOKUP(1,('[3]PCE Pivot Gen Sales'!$A$5:$A$3685='PCE OPS consolidation 2001-2021'!$A150)*('[3]PCE Pivot Gen Sales'!$B$5:$B$3685='PCE OPS consolidation 2001-2021'!$B150),'[3]PCE Pivot Gen Sales'!$W$5:$W$3685)/1000</f>
        <v>1201.039</v>
      </c>
      <c r="Q150" cm="1">
        <f t="array" ref="Q150">_xlfn.XLOOKUP(1,('[3]PCE Pivot Gen Sales'!$A$5:$A$3685='PCE OPS consolidation 2001-2021'!$A150)*('[3]PCE Pivot Gen Sales'!$B$5:$B$3685='PCE OPS consolidation 2001-2021'!$B150),'[3]PCE Pivot Gen Sales'!$O$5:$O$3685)/1000</f>
        <v>0</v>
      </c>
      <c r="Y150" cm="1">
        <f t="array" ref="Y150">_xlfn.XLOOKUP(1,('[3]PCE Pivot Gen Sales'!$A$5:$A$3685='PCE OPS consolidation 2001-2021'!$A150)*('[3]PCE Pivot Gen Sales'!$B$5:$B$3685='PCE OPS consolidation 2001-2021'!$B150),'[3]PCE Pivot Gen Sales'!$X$5:$X$3685)/1000</f>
        <v>1201.039</v>
      </c>
      <c r="Z150" cm="1">
        <f t="array" ref="Z150">_xlfn.XLOOKUP(1,('[3]PCE Pivot Gen Sales'!$A$5:$A$3685='PCE OPS consolidation 2001-2021'!$A150)*('[3]PCE Pivot Gen Sales'!$B$5:$B$3685='PCE OPS consolidation 2001-2021'!$B150),'[3]PCE Pivot Gen Sales'!$Y$5:$Y$3685)/1000</f>
        <v>1142.32</v>
      </c>
      <c r="AA150" cm="1">
        <f t="array" ref="AA150">_xlfn.XLOOKUP(1,('[3]PCE Pivot Gen Sales'!$A$5:$A$3685='PCE OPS consolidation 2001-2021'!$A150)*('[3]PCE Pivot Gen Sales'!$B$5:$B$3685='PCE OPS consolidation 2001-2021'!$B150),'[3]PCE Pivot Gen Sales'!$AA$5:$AA$3685)/1000</f>
        <v>0</v>
      </c>
      <c r="AB150" cm="1">
        <f t="array" ref="AB150">_xlfn.XLOOKUP(1,('[3]PCE Pivot Gen Sales'!$A$5:$A$3685='PCE OPS consolidation 2001-2021'!$A150)*('[3]PCE Pivot Gen Sales'!$B$5:$B$3685='PCE OPS consolidation 2001-2021'!$B150),'[3]PCE Pivot Gen Sales'!$U$5:$U$3685)/1000</f>
        <v>0</v>
      </c>
      <c r="AD150" cm="1">
        <f t="array" ref="AD150">_xlfn.XLOOKUP(1,('[3]PCE Pivot Gen Sales'!$A$5:$A$3685='PCE OPS consolidation 2001-2021'!$A150)*('[3]PCE Pivot Gen Sales'!$B$5:$B$3685='PCE OPS consolidation 2001-2021'!$B150),'[3]PCE Pivot Gen Sales'!$P$5:$P$3685)/1000</f>
        <v>21.468</v>
      </c>
      <c r="AE150">
        <f t="shared" si="6"/>
        <v>21.468</v>
      </c>
      <c r="AF150">
        <f t="shared" si="7"/>
        <v>1163.788</v>
      </c>
      <c r="AG150" s="55" cm="1">
        <f t="array" ref="AG150">_xlfn.XLOOKUP(1,('[3]PCE Pivot Gen Sales'!$A$5:$A$3685='PCE OPS consolidation 2001-2021'!$A150)*('[3]PCE Pivot Gen Sales'!$B$5:$B$3685='PCE OPS consolidation 2001-2021'!$B150),'[3]PCE Pivot Gen Sales'!$Z$5:$Z$3685)/1000/12</f>
        <v>0</v>
      </c>
      <c r="AN150">
        <f t="shared" si="8"/>
        <v>0</v>
      </c>
      <c r="AO150" t="s">
        <v>1747</v>
      </c>
      <c r="AP150" cm="1">
        <f t="array" ref="AP150">_xlfn.XLOOKUP(1,('[3]PCE Pivot Gen Sales'!$A$5:$A$3685='PCE OPS consolidation 2001-2021'!$A150)*('[3]PCE Pivot Gen Sales'!$B$5:$B$3685='PCE OPS consolidation 2001-2021'!$B150),'[3]PCE Pivot Gen Sales'!$AB$5:$AB$3685)</f>
        <v>6</v>
      </c>
      <c r="AQ150" t="s">
        <v>1748</v>
      </c>
    </row>
    <row r="151" spans="1:43" x14ac:dyDescent="0.25">
      <c r="A151">
        <v>2001</v>
      </c>
      <c r="B151" t="s">
        <v>1037</v>
      </c>
      <c r="C151" t="str" cm="1">
        <f t="array" ref="C151">_xlfn.XLOOKUP(1,('[3]PCE Pivot Gen Sales'!$A$5:$A$3685='PCE OPS consolidation 2001-2021'!A151)*('[3]PCE Pivot Gen Sales'!$B$5:$B$3685='PCE OPS consolidation 2001-2021'!B151),'[3]PCE Pivot Gen Sales'!$C$5:$C$3685)</f>
        <v>Hughes</v>
      </c>
      <c r="D151" cm="1">
        <f t="array" ref="D151">_xlfn.XLOOKUP(1,('[3]PCE Pivot Gen Sales'!$A$5:$A$3685='PCE OPS consolidation 2001-2021'!$A151)*('[3]PCE Pivot Gen Sales'!$B$5:$B$3685='PCE OPS consolidation 2001-2021'!$B151),'[3]PCE Pivot Gen Sales'!$D$5:$D$3685)</f>
        <v>332030</v>
      </c>
      <c r="E151" t="str" cm="1">
        <f t="array" ref="E151">_xlfn.XLOOKUP(1,('[3]PCE Pivot Gen Sales'!$A$5:$A$3685='PCE OPS consolidation 2001-2021'!$A151)*('[3]PCE Pivot Gen Sales'!$B$5:$B$3685='PCE OPS consolidation 2001-2021'!$B151),'[3]PCE Pivot Gen Sales'!$E$5:$E$3685)</f>
        <v>AEA-038</v>
      </c>
      <c r="F151" cm="1">
        <f t="array" ref="F151">_xlfn.XLOOKUP(1,('[3]PCE Pivot Gen Sales'!$A$5:$A$3685='PCE OPS consolidation 2001-2021'!$A151)*('[3]PCE Pivot Gen Sales'!$B$5:$B$3685='PCE OPS consolidation 2001-2021'!$B151),'[3]PCE Pivot Gen Sales'!$F$5:$F$3685)</f>
        <v>9000</v>
      </c>
      <c r="G151" t="str" cm="1">
        <f t="array" ref="G151">_xlfn.XLOOKUP(1,('[3]PCE Pivot Gen Sales'!$A$5:$A$3685='PCE OPS consolidation 2001-2021'!$A151)*('[3]PCE Pivot Gen Sales'!$B$5:$B$3685='PCE OPS consolidation 2001-2021'!$B151),'[3]PCE Pivot Gen Sales'!$G$5:$G$3685)</f>
        <v>Hughes Power &amp; Light</v>
      </c>
      <c r="H151" t="str" cm="1">
        <f t="array" ref="H151">_xlfn.XLOOKUP(1,('[3]PCE Pivot Gen Sales'!$A$5:$A$3685='PCE OPS consolidation 2001-2021'!$A151)*('[3]PCE Pivot Gen Sales'!$B$5:$B$3685='PCE OPS consolidation 2001-2021'!$B151),'[3]PCE Pivot Gen Sales'!$H$5:$H$3685)</f>
        <v>Public Electric Utility</v>
      </c>
      <c r="I151" t="str" cm="1">
        <f t="array" ref="I151">_xlfn.XLOOKUP(1,('[3]PCE Pivot Gen Sales'!$A$5:$A$3685='PCE OPS consolidation 2001-2021'!$A151)*('[3]PCE Pivot Gen Sales'!$B$5:$B$3685='PCE OPS consolidation 2001-2021'!$B151),'[3]PCE Pivot Gen Sales'!$I$5:$I$3685)</f>
        <v>120-0000</v>
      </c>
      <c r="J151" t="str">
        <f>VLOOKUP('PCE OPS consolidation 2001-2021'!I151,'[3]LOOKUP INTERTIES 08032020'!$A$2:$B$206,2,FALSE)</f>
        <v>Hughes_grid</v>
      </c>
      <c r="K151" s="7" t="str">
        <f>VLOOKUP(D151,'LOOKUP Sales reporting 04192023'!$B$2:$Q$216,16,FALSE)</f>
        <v>Yukon-Koyukuk/Upper Tanana</v>
      </c>
      <c r="L151" s="7">
        <f>VLOOKUP(D151,'LOOKUP # of Communities'!$A$2:$C$182,3,FALSE)</f>
        <v>1</v>
      </c>
      <c r="M151" t="s">
        <v>1746</v>
      </c>
      <c r="N151" cm="1">
        <f t="array" ref="N151">_xlfn.XLOOKUP(1,('[3]PCE season max PowerQuery'!$B$3:$B$3680='PCE OPS consolidation 2001-2021'!$A151)*('[3]PCE season max PowerQuery'!$C$3:$C$3680='PCE OPS consolidation 2001-2021'!$B151),'[3]PCE season max PowerQuery'!$F$3:$F$3680)/1000</f>
        <v>0</v>
      </c>
      <c r="O151" cm="1">
        <f t="array" ref="O151">_xlfn.XLOOKUP(1,('[3]PCE season max PowerQuery'!$B$3:$B$3680='PCE OPS consolidation 2001-2021'!$A151)*('[3]PCE season max PowerQuery'!$C$3:$C$3680='PCE OPS consolidation 2001-2021'!$B151),'[3]PCE season max PowerQuery'!$G$3:$G$3680)/1000</f>
        <v>0</v>
      </c>
      <c r="P151" cm="1">
        <f t="array" ref="P151">_xlfn.XLOOKUP(1,('[3]PCE Pivot Gen Sales'!$A$5:$A$3685='PCE OPS consolidation 2001-2021'!$A151)*('[3]PCE Pivot Gen Sales'!$B$5:$B$3685='PCE OPS consolidation 2001-2021'!$B151),'[3]PCE Pivot Gen Sales'!$W$5:$W$3685)/1000</f>
        <v>0</v>
      </c>
      <c r="Q151" cm="1">
        <f t="array" ref="Q151">_xlfn.XLOOKUP(1,('[3]PCE Pivot Gen Sales'!$A$5:$A$3685='PCE OPS consolidation 2001-2021'!$A151)*('[3]PCE Pivot Gen Sales'!$B$5:$B$3685='PCE OPS consolidation 2001-2021'!$B151),'[3]PCE Pivot Gen Sales'!$O$5:$O$3685)/1000</f>
        <v>0</v>
      </c>
      <c r="Y151" cm="1">
        <f t="array" ref="Y151">_xlfn.XLOOKUP(1,('[3]PCE Pivot Gen Sales'!$A$5:$A$3685='PCE OPS consolidation 2001-2021'!$A151)*('[3]PCE Pivot Gen Sales'!$B$5:$B$3685='PCE OPS consolidation 2001-2021'!$B151),'[3]PCE Pivot Gen Sales'!$X$5:$X$3685)/1000</f>
        <v>0</v>
      </c>
      <c r="Z151" cm="1">
        <f t="array" ref="Z151">_xlfn.XLOOKUP(1,('[3]PCE Pivot Gen Sales'!$A$5:$A$3685='PCE OPS consolidation 2001-2021'!$A151)*('[3]PCE Pivot Gen Sales'!$B$5:$B$3685='PCE OPS consolidation 2001-2021'!$B151),'[3]PCE Pivot Gen Sales'!$Y$5:$Y$3685)/1000</f>
        <v>102.602</v>
      </c>
      <c r="AA151" cm="1">
        <f t="array" ref="AA151">_xlfn.XLOOKUP(1,('[3]PCE Pivot Gen Sales'!$A$5:$A$3685='PCE OPS consolidation 2001-2021'!$A151)*('[3]PCE Pivot Gen Sales'!$B$5:$B$3685='PCE OPS consolidation 2001-2021'!$B151),'[3]PCE Pivot Gen Sales'!$AA$5:$AA$3685)/1000</f>
        <v>0</v>
      </c>
      <c r="AB151" cm="1">
        <f t="array" ref="AB151">_xlfn.XLOOKUP(1,('[3]PCE Pivot Gen Sales'!$A$5:$A$3685='PCE OPS consolidation 2001-2021'!$A151)*('[3]PCE Pivot Gen Sales'!$B$5:$B$3685='PCE OPS consolidation 2001-2021'!$B151),'[3]PCE Pivot Gen Sales'!$U$5:$U$3685)/1000</f>
        <v>4.2000000000000003E-2</v>
      </c>
      <c r="AD151" cm="1">
        <f t="array" ref="AD151">_xlfn.XLOOKUP(1,('[3]PCE Pivot Gen Sales'!$A$5:$A$3685='PCE OPS consolidation 2001-2021'!$A151)*('[3]PCE Pivot Gen Sales'!$B$5:$B$3685='PCE OPS consolidation 2001-2021'!$B151),'[3]PCE Pivot Gen Sales'!$P$5:$P$3685)/1000</f>
        <v>0</v>
      </c>
      <c r="AE151">
        <f t="shared" si="6"/>
        <v>0</v>
      </c>
      <c r="AF151">
        <f t="shared" si="7"/>
        <v>102.64400000000001</v>
      </c>
      <c r="AG151" s="55" cm="1">
        <f t="array" ref="AG151">_xlfn.XLOOKUP(1,('[3]PCE Pivot Gen Sales'!$A$5:$A$3685='PCE OPS consolidation 2001-2021'!$A151)*('[3]PCE Pivot Gen Sales'!$B$5:$B$3685='PCE OPS consolidation 2001-2021'!$B151),'[3]PCE Pivot Gen Sales'!$Z$5:$Z$3685)/1000/12</f>
        <v>0</v>
      </c>
      <c r="AN151">
        <f t="shared" si="8"/>
        <v>0</v>
      </c>
      <c r="AO151" t="s">
        <v>1747</v>
      </c>
      <c r="AP151" cm="1">
        <f t="array" ref="AP151">_xlfn.XLOOKUP(1,('[3]PCE Pivot Gen Sales'!$A$5:$A$3685='PCE OPS consolidation 2001-2021'!$A151)*('[3]PCE Pivot Gen Sales'!$B$5:$B$3685='PCE OPS consolidation 2001-2021'!$B151),'[3]PCE Pivot Gen Sales'!$AB$5:$AB$3685)</f>
        <v>6</v>
      </c>
      <c r="AQ151" t="s">
        <v>1748</v>
      </c>
    </row>
    <row r="152" spans="1:43" x14ac:dyDescent="0.25">
      <c r="A152">
        <v>2001</v>
      </c>
      <c r="B152" t="s">
        <v>597</v>
      </c>
      <c r="C152" t="str" cm="1">
        <f t="array" ref="C152">_xlfn.XLOOKUP(1,('[3]PCE Pivot Gen Sales'!$A$5:$A$3685='PCE OPS consolidation 2001-2021'!A152)*('[3]PCE Pivot Gen Sales'!$B$5:$B$3685='PCE OPS consolidation 2001-2021'!B152),'[3]PCE Pivot Gen Sales'!$C$5:$C$3685)</f>
        <v>Huslia</v>
      </c>
      <c r="D152" cm="1">
        <f t="array" ref="D152">_xlfn.XLOOKUP(1,('[3]PCE Pivot Gen Sales'!$A$5:$A$3685='PCE OPS consolidation 2001-2021'!$A152)*('[3]PCE Pivot Gen Sales'!$B$5:$B$3685='PCE OPS consolidation 2001-2021'!$B152),'[3]PCE Pivot Gen Sales'!$D$5:$D$3685)</f>
        <v>331370</v>
      </c>
      <c r="E152" t="str" cm="1">
        <f t="array" ref="E152">_xlfn.XLOOKUP(1,('[3]PCE Pivot Gen Sales'!$A$5:$A$3685='PCE OPS consolidation 2001-2021'!$A152)*('[3]PCE Pivot Gen Sales'!$B$5:$B$3685='PCE OPS consolidation 2001-2021'!$B152),'[3]PCE Pivot Gen Sales'!$E$5:$E$3685)</f>
        <v>AEA-006</v>
      </c>
      <c r="F152" cm="1">
        <f t="array" ref="F152">_xlfn.XLOOKUP(1,('[3]PCE Pivot Gen Sales'!$A$5:$A$3685='PCE OPS consolidation 2001-2021'!$A152)*('[3]PCE Pivot Gen Sales'!$B$5:$B$3685='PCE OPS consolidation 2001-2021'!$B152),'[3]PCE Pivot Gen Sales'!$F$5:$F$3685)</f>
        <v>221</v>
      </c>
      <c r="G152" t="str" cm="1">
        <f t="array" ref="G152">_xlfn.XLOOKUP(1,('[3]PCE Pivot Gen Sales'!$A$5:$A$3685='PCE OPS consolidation 2001-2021'!$A152)*('[3]PCE Pivot Gen Sales'!$B$5:$B$3685='PCE OPS consolidation 2001-2021'!$B152),'[3]PCE Pivot Gen Sales'!$G$5:$G$3685)</f>
        <v>Alaska Village Electric Cooperative</v>
      </c>
      <c r="H152" t="str" cm="1">
        <f t="array" ref="H152">_xlfn.XLOOKUP(1,('[3]PCE Pivot Gen Sales'!$A$5:$A$3685='PCE OPS consolidation 2001-2021'!$A152)*('[3]PCE Pivot Gen Sales'!$B$5:$B$3685='PCE OPS consolidation 2001-2021'!$B152),'[3]PCE Pivot Gen Sales'!$H$5:$H$3685)</f>
        <v>Electric Co-op</v>
      </c>
      <c r="I152" t="str" cm="1">
        <f t="array" ref="I152">_xlfn.XLOOKUP(1,('[3]PCE Pivot Gen Sales'!$A$5:$A$3685='PCE OPS consolidation 2001-2021'!$A152)*('[3]PCE Pivot Gen Sales'!$B$5:$B$3685='PCE OPS consolidation 2001-2021'!$B152),'[3]PCE Pivot Gen Sales'!$I$5:$I$3685)</f>
        <v>051-0000</v>
      </c>
      <c r="J152" t="str">
        <f>VLOOKUP('PCE OPS consolidation 2001-2021'!I152,'[3]LOOKUP INTERTIES 08032020'!$A$2:$B$206,2,FALSE)</f>
        <v>Huslia_grid</v>
      </c>
      <c r="K152" s="7" t="str">
        <f>VLOOKUP(D152,'LOOKUP Sales reporting 04192023'!$B$2:$Q$216,16,FALSE)</f>
        <v>Yukon-Koyukuk/Upper Tanana</v>
      </c>
      <c r="L152" s="7">
        <f>VLOOKUP(D152,'LOOKUP # of Communities'!$A$2:$C$182,3,FALSE)</f>
        <v>1</v>
      </c>
      <c r="M152" t="s">
        <v>1746</v>
      </c>
      <c r="N152" cm="1">
        <f t="array" ref="N152">_xlfn.XLOOKUP(1,('[3]PCE season max PowerQuery'!$B$3:$B$3680='PCE OPS consolidation 2001-2021'!$A152)*('[3]PCE season max PowerQuery'!$C$3:$C$3680='PCE OPS consolidation 2001-2021'!$B152),'[3]PCE season max PowerQuery'!$F$3:$F$3680)/1000</f>
        <v>0.16500000000000001</v>
      </c>
      <c r="O152" cm="1">
        <f t="array" ref="O152">_xlfn.XLOOKUP(1,('[3]PCE season max PowerQuery'!$B$3:$B$3680='PCE OPS consolidation 2001-2021'!$A152)*('[3]PCE season max PowerQuery'!$C$3:$C$3680='PCE OPS consolidation 2001-2021'!$B152),'[3]PCE season max PowerQuery'!$G$3:$G$3680)/1000</f>
        <v>0.20300000000000001</v>
      </c>
      <c r="P152" cm="1">
        <f t="array" ref="P152">_xlfn.XLOOKUP(1,('[3]PCE Pivot Gen Sales'!$A$5:$A$3685='PCE OPS consolidation 2001-2021'!$A152)*('[3]PCE Pivot Gen Sales'!$B$5:$B$3685='PCE OPS consolidation 2001-2021'!$B152),'[3]PCE Pivot Gen Sales'!$W$5:$W$3685)/1000</f>
        <v>445.47500000000002</v>
      </c>
      <c r="Q152" cm="1">
        <f t="array" ref="Q152">_xlfn.XLOOKUP(1,('[3]PCE Pivot Gen Sales'!$A$5:$A$3685='PCE OPS consolidation 2001-2021'!$A152)*('[3]PCE Pivot Gen Sales'!$B$5:$B$3685='PCE OPS consolidation 2001-2021'!$B152),'[3]PCE Pivot Gen Sales'!$O$5:$O$3685)/1000</f>
        <v>0</v>
      </c>
      <c r="Y152" cm="1">
        <f t="array" ref="Y152">_xlfn.XLOOKUP(1,('[3]PCE Pivot Gen Sales'!$A$5:$A$3685='PCE OPS consolidation 2001-2021'!$A152)*('[3]PCE Pivot Gen Sales'!$B$5:$B$3685='PCE OPS consolidation 2001-2021'!$B152),'[3]PCE Pivot Gen Sales'!$X$5:$X$3685)/1000</f>
        <v>445.47500000000002</v>
      </c>
      <c r="Z152" cm="1">
        <f t="array" ref="Z152">_xlfn.XLOOKUP(1,('[3]PCE Pivot Gen Sales'!$A$5:$A$3685='PCE OPS consolidation 2001-2021'!$A152)*('[3]PCE Pivot Gen Sales'!$B$5:$B$3685='PCE OPS consolidation 2001-2021'!$B152),'[3]PCE Pivot Gen Sales'!$Y$5:$Y$3685)/1000</f>
        <v>434.88</v>
      </c>
      <c r="AA152" cm="1">
        <f t="array" ref="AA152">_xlfn.XLOOKUP(1,('[3]PCE Pivot Gen Sales'!$A$5:$A$3685='PCE OPS consolidation 2001-2021'!$A152)*('[3]PCE Pivot Gen Sales'!$B$5:$B$3685='PCE OPS consolidation 2001-2021'!$B152),'[3]PCE Pivot Gen Sales'!$AA$5:$AA$3685)/1000</f>
        <v>0</v>
      </c>
      <c r="AB152" cm="1">
        <f t="array" ref="AB152">_xlfn.XLOOKUP(1,('[3]PCE Pivot Gen Sales'!$A$5:$A$3685='PCE OPS consolidation 2001-2021'!$A152)*('[3]PCE Pivot Gen Sales'!$B$5:$B$3685='PCE OPS consolidation 2001-2021'!$B152),'[3]PCE Pivot Gen Sales'!$U$5:$U$3685)/1000</f>
        <v>0</v>
      </c>
      <c r="AD152" cm="1">
        <f t="array" ref="AD152">_xlfn.XLOOKUP(1,('[3]PCE Pivot Gen Sales'!$A$5:$A$3685='PCE OPS consolidation 2001-2021'!$A152)*('[3]PCE Pivot Gen Sales'!$B$5:$B$3685='PCE OPS consolidation 2001-2021'!$B152),'[3]PCE Pivot Gen Sales'!$P$5:$P$3685)/1000</f>
        <v>15.637</v>
      </c>
      <c r="AE152">
        <f t="shared" si="6"/>
        <v>15.637</v>
      </c>
      <c r="AF152">
        <f t="shared" si="7"/>
        <v>450.517</v>
      </c>
      <c r="AG152" s="55" cm="1">
        <f t="array" ref="AG152">_xlfn.XLOOKUP(1,('[3]PCE Pivot Gen Sales'!$A$5:$A$3685='PCE OPS consolidation 2001-2021'!$A152)*('[3]PCE Pivot Gen Sales'!$B$5:$B$3685='PCE OPS consolidation 2001-2021'!$B152),'[3]PCE Pivot Gen Sales'!$Z$5:$Z$3685)/1000/12</f>
        <v>0</v>
      </c>
      <c r="AN152">
        <f t="shared" si="8"/>
        <v>0</v>
      </c>
      <c r="AO152" t="s">
        <v>1747</v>
      </c>
      <c r="AP152" cm="1">
        <f t="array" ref="AP152">_xlfn.XLOOKUP(1,('[3]PCE Pivot Gen Sales'!$A$5:$A$3685='PCE OPS consolidation 2001-2021'!$A152)*('[3]PCE Pivot Gen Sales'!$B$5:$B$3685='PCE OPS consolidation 2001-2021'!$B152),'[3]PCE Pivot Gen Sales'!$AB$5:$AB$3685)</f>
        <v>6</v>
      </c>
      <c r="AQ152" t="s">
        <v>1748</v>
      </c>
    </row>
    <row r="153" spans="1:43" x14ac:dyDescent="0.25">
      <c r="A153">
        <v>2001</v>
      </c>
      <c r="B153" t="s">
        <v>467</v>
      </c>
      <c r="C153" t="str" cm="1">
        <f t="array" ref="C153">_xlfn.XLOOKUP(1,('[3]PCE Pivot Gen Sales'!$A$5:$A$3685='PCE OPS consolidation 2001-2021'!A153)*('[3]PCE Pivot Gen Sales'!$B$5:$B$3685='PCE OPS consolidation 2001-2021'!B153),'[3]PCE Pivot Gen Sales'!$C$5:$C$3685)</f>
        <v>Hydaburg</v>
      </c>
      <c r="D153" cm="1">
        <f t="array" ref="D153">_xlfn.XLOOKUP(1,('[3]PCE Pivot Gen Sales'!$A$5:$A$3685='PCE OPS consolidation 2001-2021'!$A153)*('[3]PCE Pivot Gen Sales'!$B$5:$B$3685='PCE OPS consolidation 2001-2021'!$B153),'[3]PCE Pivot Gen Sales'!$D$5:$D$3685)</f>
        <v>331150</v>
      </c>
      <c r="E153" t="str" cm="1">
        <f t="array" ref="E153">_xlfn.XLOOKUP(1,('[3]PCE Pivot Gen Sales'!$A$5:$A$3685='PCE OPS consolidation 2001-2021'!$A153)*('[3]PCE Pivot Gen Sales'!$B$5:$B$3685='PCE OPS consolidation 2001-2021'!$B153),'[3]PCE Pivot Gen Sales'!$E$5:$E$3685)</f>
        <v>AEA-005</v>
      </c>
      <c r="F153" cm="1">
        <f t="array" ref="F153">_xlfn.XLOOKUP(1,('[3]PCE Pivot Gen Sales'!$A$5:$A$3685='PCE OPS consolidation 2001-2021'!$A153)*('[3]PCE Pivot Gen Sales'!$B$5:$B$3685='PCE OPS consolidation 2001-2021'!$B153),'[3]PCE Pivot Gen Sales'!$F$5:$F$3685)</f>
        <v>219</v>
      </c>
      <c r="G153" t="str" cm="1">
        <f t="array" ref="G153">_xlfn.XLOOKUP(1,('[3]PCE Pivot Gen Sales'!$A$5:$A$3685='PCE OPS consolidation 2001-2021'!$A153)*('[3]PCE Pivot Gen Sales'!$B$5:$B$3685='PCE OPS consolidation 2001-2021'!$B153),'[3]PCE Pivot Gen Sales'!$G$5:$G$3685)</f>
        <v>Alaska Power &amp; Telephone Company</v>
      </c>
      <c r="H153" t="str" cm="1">
        <f t="array" ref="H153">_xlfn.XLOOKUP(1,('[3]PCE Pivot Gen Sales'!$A$5:$A$3685='PCE OPS consolidation 2001-2021'!$A153)*('[3]PCE Pivot Gen Sales'!$B$5:$B$3685='PCE OPS consolidation 2001-2021'!$B153),'[3]PCE Pivot Gen Sales'!$H$5:$H$3685)</f>
        <v>Private Electric Utility</v>
      </c>
      <c r="I153" t="str" cm="1">
        <f t="array" ref="I153">_xlfn.XLOOKUP(1,('[3]PCE Pivot Gen Sales'!$A$5:$A$3685='PCE OPS consolidation 2001-2021'!$A153)*('[3]PCE Pivot Gen Sales'!$B$5:$B$3685='PCE OPS consolidation 2001-2021'!$B153),'[3]PCE Pivot Gen Sales'!$I$5:$I$3685)</f>
        <v>210-0000</v>
      </c>
      <c r="J153" t="str">
        <f>VLOOKUP('PCE OPS consolidation 2001-2021'!I153,'[3]LOOKUP INTERTIES 08032020'!$A$2:$B$206,2,FALSE)</f>
        <v>Hydaburg_grid</v>
      </c>
      <c r="K153" s="7" t="str">
        <f>VLOOKUP(D153,'LOOKUP Sales reporting 04192023'!$B$2:$Q$216,16,FALSE)</f>
        <v>Southeast</v>
      </c>
      <c r="L153" s="7">
        <f>VLOOKUP(D153,'LOOKUP # of Communities'!$A$2:$C$182,3,FALSE)</f>
        <v>1</v>
      </c>
      <c r="M153" t="s">
        <v>1746</v>
      </c>
      <c r="N153" cm="1">
        <f t="array" ref="N153">_xlfn.XLOOKUP(1,('[3]PCE season max PowerQuery'!$B$3:$B$3680='PCE OPS consolidation 2001-2021'!$A153)*('[3]PCE season max PowerQuery'!$C$3:$C$3680='PCE OPS consolidation 2001-2021'!$B153),'[3]PCE season max PowerQuery'!$F$3:$F$3680)/1000</f>
        <v>0.25</v>
      </c>
      <c r="O153" cm="1">
        <f t="array" ref="O153">_xlfn.XLOOKUP(1,('[3]PCE season max PowerQuery'!$B$3:$B$3680='PCE OPS consolidation 2001-2021'!$A153)*('[3]PCE season max PowerQuery'!$C$3:$C$3680='PCE OPS consolidation 2001-2021'!$B153),'[3]PCE season max PowerQuery'!$G$3:$G$3680)/1000</f>
        <v>0.31</v>
      </c>
      <c r="P153" cm="1">
        <f t="array" ref="P153">_xlfn.XLOOKUP(1,('[3]PCE Pivot Gen Sales'!$A$5:$A$3685='PCE OPS consolidation 2001-2021'!$A153)*('[3]PCE Pivot Gen Sales'!$B$5:$B$3685='PCE OPS consolidation 2001-2021'!$B153),'[3]PCE Pivot Gen Sales'!$W$5:$W$3685)/1000</f>
        <v>734.13</v>
      </c>
      <c r="Q153" cm="1">
        <f t="array" ref="Q153">_xlfn.XLOOKUP(1,('[3]PCE Pivot Gen Sales'!$A$5:$A$3685='PCE OPS consolidation 2001-2021'!$A153)*('[3]PCE Pivot Gen Sales'!$B$5:$B$3685='PCE OPS consolidation 2001-2021'!$B153),'[3]PCE Pivot Gen Sales'!$O$5:$O$3685)/1000</f>
        <v>0</v>
      </c>
      <c r="Y153" cm="1">
        <f t="array" ref="Y153">_xlfn.XLOOKUP(1,('[3]PCE Pivot Gen Sales'!$A$5:$A$3685='PCE OPS consolidation 2001-2021'!$A153)*('[3]PCE Pivot Gen Sales'!$B$5:$B$3685='PCE OPS consolidation 2001-2021'!$B153),'[3]PCE Pivot Gen Sales'!$X$5:$X$3685)/1000</f>
        <v>734.13</v>
      </c>
      <c r="Z153" cm="1">
        <f t="array" ref="Z153">_xlfn.XLOOKUP(1,('[3]PCE Pivot Gen Sales'!$A$5:$A$3685='PCE OPS consolidation 2001-2021'!$A153)*('[3]PCE Pivot Gen Sales'!$B$5:$B$3685='PCE OPS consolidation 2001-2021'!$B153),'[3]PCE Pivot Gen Sales'!$Y$5:$Y$3685)/1000</f>
        <v>684.78800000000001</v>
      </c>
      <c r="AA153" cm="1">
        <f t="array" ref="AA153">_xlfn.XLOOKUP(1,('[3]PCE Pivot Gen Sales'!$A$5:$A$3685='PCE OPS consolidation 2001-2021'!$A153)*('[3]PCE Pivot Gen Sales'!$B$5:$B$3685='PCE OPS consolidation 2001-2021'!$B153),'[3]PCE Pivot Gen Sales'!$AA$5:$AA$3685)/1000</f>
        <v>0</v>
      </c>
      <c r="AB153" cm="1">
        <f t="array" ref="AB153">_xlfn.XLOOKUP(1,('[3]PCE Pivot Gen Sales'!$A$5:$A$3685='PCE OPS consolidation 2001-2021'!$A153)*('[3]PCE Pivot Gen Sales'!$B$5:$B$3685='PCE OPS consolidation 2001-2021'!$B153),'[3]PCE Pivot Gen Sales'!$U$5:$U$3685)/1000</f>
        <v>0</v>
      </c>
      <c r="AD153" cm="1">
        <f t="array" ref="AD153">_xlfn.XLOOKUP(1,('[3]PCE Pivot Gen Sales'!$A$5:$A$3685='PCE OPS consolidation 2001-2021'!$A153)*('[3]PCE Pivot Gen Sales'!$B$5:$B$3685='PCE OPS consolidation 2001-2021'!$B153),'[3]PCE Pivot Gen Sales'!$P$5:$P$3685)/1000</f>
        <v>9.35</v>
      </c>
      <c r="AE153">
        <f t="shared" si="6"/>
        <v>9.35</v>
      </c>
      <c r="AF153">
        <f t="shared" si="7"/>
        <v>694.13800000000003</v>
      </c>
      <c r="AG153" s="55" cm="1">
        <f t="array" ref="AG153">_xlfn.XLOOKUP(1,('[3]PCE Pivot Gen Sales'!$A$5:$A$3685='PCE OPS consolidation 2001-2021'!$A153)*('[3]PCE Pivot Gen Sales'!$B$5:$B$3685='PCE OPS consolidation 2001-2021'!$B153),'[3]PCE Pivot Gen Sales'!$Z$5:$Z$3685)/1000/12</f>
        <v>0</v>
      </c>
      <c r="AN153">
        <f t="shared" si="8"/>
        <v>0</v>
      </c>
      <c r="AO153" t="s">
        <v>1747</v>
      </c>
      <c r="AP153" cm="1">
        <f t="array" ref="AP153">_xlfn.XLOOKUP(1,('[3]PCE Pivot Gen Sales'!$A$5:$A$3685='PCE OPS consolidation 2001-2021'!$A153)*('[3]PCE Pivot Gen Sales'!$B$5:$B$3685='PCE OPS consolidation 2001-2021'!$B153),'[3]PCE Pivot Gen Sales'!$AB$5:$AB$3685)</f>
        <v>6</v>
      </c>
      <c r="AQ153" t="s">
        <v>1748</v>
      </c>
    </row>
    <row r="154" spans="1:43" x14ac:dyDescent="0.25">
      <c r="A154">
        <v>2001</v>
      </c>
      <c r="B154" t="s">
        <v>1044</v>
      </c>
      <c r="C154" t="str" cm="1">
        <f t="array" ref="C154">_xlfn.XLOOKUP(1,('[3]PCE Pivot Gen Sales'!$A$5:$A$3685='PCE OPS consolidation 2001-2021'!A154)*('[3]PCE Pivot Gen Sales'!$B$5:$B$3685='PCE OPS consolidation 2001-2021'!B154),'[3]PCE Pivot Gen Sales'!$C$5:$C$3685)</f>
        <v>Igiugig</v>
      </c>
      <c r="D154" cm="1">
        <f t="array" ref="D154">_xlfn.XLOOKUP(1,('[3]PCE Pivot Gen Sales'!$A$5:$A$3685='PCE OPS consolidation 2001-2021'!$A154)*('[3]PCE Pivot Gen Sales'!$B$5:$B$3685='PCE OPS consolidation 2001-2021'!$B154),'[3]PCE Pivot Gen Sales'!$D$5:$D$3685)</f>
        <v>332040</v>
      </c>
      <c r="E154" t="str" cm="1">
        <f t="array" ref="E154">_xlfn.XLOOKUP(1,('[3]PCE Pivot Gen Sales'!$A$5:$A$3685='PCE OPS consolidation 2001-2021'!$A154)*('[3]PCE Pivot Gen Sales'!$B$5:$B$3685='PCE OPS consolidation 2001-2021'!$B154),'[3]PCE Pivot Gen Sales'!$E$5:$E$3685)</f>
        <v>AEA-039</v>
      </c>
      <c r="F154" cm="1">
        <f t="array" ref="F154">_xlfn.XLOOKUP(1,('[3]PCE Pivot Gen Sales'!$A$5:$A$3685='PCE OPS consolidation 2001-2021'!$A154)*('[3]PCE Pivot Gen Sales'!$B$5:$B$3685='PCE OPS consolidation 2001-2021'!$B154),'[3]PCE Pivot Gen Sales'!$F$5:$F$3685)</f>
        <v>9192</v>
      </c>
      <c r="G154" t="str" cm="1">
        <f t="array" ref="G154">_xlfn.XLOOKUP(1,('[3]PCE Pivot Gen Sales'!$A$5:$A$3685='PCE OPS consolidation 2001-2021'!$A154)*('[3]PCE Pivot Gen Sales'!$B$5:$B$3685='PCE OPS consolidation 2001-2021'!$B154),'[3]PCE Pivot Gen Sales'!$G$5:$G$3685)</f>
        <v>Igiugig Electric Company</v>
      </c>
      <c r="H154" t="str" cm="1">
        <f t="array" ref="H154">_xlfn.XLOOKUP(1,('[3]PCE Pivot Gen Sales'!$A$5:$A$3685='PCE OPS consolidation 2001-2021'!$A154)*('[3]PCE Pivot Gen Sales'!$B$5:$B$3685='PCE OPS consolidation 2001-2021'!$B154),'[3]PCE Pivot Gen Sales'!$H$5:$H$3685)</f>
        <v>Private Electric Utility</v>
      </c>
      <c r="I154" t="str" cm="1">
        <f t="array" ref="I154">_xlfn.XLOOKUP(1,('[3]PCE Pivot Gen Sales'!$A$5:$A$3685='PCE OPS consolidation 2001-2021'!$A154)*('[3]PCE Pivot Gen Sales'!$B$5:$B$3685='PCE OPS consolidation 2001-2021'!$B154),'[3]PCE Pivot Gen Sales'!$I$5:$I$3685)</f>
        <v>121-0000</v>
      </c>
      <c r="J154" t="str">
        <f>VLOOKUP('PCE OPS consolidation 2001-2021'!I154,'[3]LOOKUP INTERTIES 08032020'!$A$2:$B$206,2,FALSE)</f>
        <v>Igiugig_grid</v>
      </c>
      <c r="K154" s="7" t="str">
        <f>VLOOKUP(D154,'LOOKUP Sales reporting 04192023'!$B$2:$Q$216,16,FALSE)</f>
        <v>Bristol Bay</v>
      </c>
      <c r="L154" s="7">
        <f>VLOOKUP(D154,'LOOKUP # of Communities'!$A$2:$C$182,3,FALSE)</f>
        <v>1</v>
      </c>
      <c r="M154" t="s">
        <v>1746</v>
      </c>
      <c r="N154" cm="1">
        <f t="array" ref="N154">_xlfn.XLOOKUP(1,('[3]PCE season max PowerQuery'!$B$3:$B$3680='PCE OPS consolidation 2001-2021'!$A154)*('[3]PCE season max PowerQuery'!$C$3:$C$3680='PCE OPS consolidation 2001-2021'!$B154),'[3]PCE season max PowerQuery'!$F$3:$F$3680)/1000</f>
        <v>4.9000000000000002E-2</v>
      </c>
      <c r="O154" cm="1">
        <f t="array" ref="O154">_xlfn.XLOOKUP(1,('[3]PCE season max PowerQuery'!$B$3:$B$3680='PCE OPS consolidation 2001-2021'!$A154)*('[3]PCE season max PowerQuery'!$C$3:$C$3680='PCE OPS consolidation 2001-2021'!$B154),'[3]PCE season max PowerQuery'!$G$3:$G$3680)/1000</f>
        <v>5.3999999999999999E-2</v>
      </c>
      <c r="P154" cm="1">
        <f t="array" ref="P154">_xlfn.XLOOKUP(1,('[3]PCE Pivot Gen Sales'!$A$5:$A$3685='PCE OPS consolidation 2001-2021'!$A154)*('[3]PCE Pivot Gen Sales'!$B$5:$B$3685='PCE OPS consolidation 2001-2021'!$B154),'[3]PCE Pivot Gen Sales'!$W$5:$W$3685)/1000</f>
        <v>112.127</v>
      </c>
      <c r="Q154" cm="1">
        <f t="array" ref="Q154">_xlfn.XLOOKUP(1,('[3]PCE Pivot Gen Sales'!$A$5:$A$3685='PCE OPS consolidation 2001-2021'!$A154)*('[3]PCE Pivot Gen Sales'!$B$5:$B$3685='PCE OPS consolidation 2001-2021'!$B154),'[3]PCE Pivot Gen Sales'!$O$5:$O$3685)/1000</f>
        <v>0</v>
      </c>
      <c r="Y154" cm="1">
        <f t="array" ref="Y154">_xlfn.XLOOKUP(1,('[3]PCE Pivot Gen Sales'!$A$5:$A$3685='PCE OPS consolidation 2001-2021'!$A154)*('[3]PCE Pivot Gen Sales'!$B$5:$B$3685='PCE OPS consolidation 2001-2021'!$B154),'[3]PCE Pivot Gen Sales'!$X$5:$X$3685)/1000</f>
        <v>112.127</v>
      </c>
      <c r="Z154" cm="1">
        <f t="array" ref="Z154">_xlfn.XLOOKUP(1,('[3]PCE Pivot Gen Sales'!$A$5:$A$3685='PCE OPS consolidation 2001-2021'!$A154)*('[3]PCE Pivot Gen Sales'!$B$5:$B$3685='PCE OPS consolidation 2001-2021'!$B154),'[3]PCE Pivot Gen Sales'!$Y$5:$Y$3685)/1000</f>
        <v>104.604</v>
      </c>
      <c r="AA154" cm="1">
        <f t="array" ref="AA154">_xlfn.XLOOKUP(1,('[3]PCE Pivot Gen Sales'!$A$5:$A$3685='PCE OPS consolidation 2001-2021'!$A154)*('[3]PCE Pivot Gen Sales'!$B$5:$B$3685='PCE OPS consolidation 2001-2021'!$B154),'[3]PCE Pivot Gen Sales'!$AA$5:$AA$3685)/1000</f>
        <v>0</v>
      </c>
      <c r="AB154" cm="1">
        <f t="array" ref="AB154">_xlfn.XLOOKUP(1,('[3]PCE Pivot Gen Sales'!$A$5:$A$3685='PCE OPS consolidation 2001-2021'!$A154)*('[3]PCE Pivot Gen Sales'!$B$5:$B$3685='PCE OPS consolidation 2001-2021'!$B154),'[3]PCE Pivot Gen Sales'!$U$5:$U$3685)/1000</f>
        <v>0</v>
      </c>
      <c r="AD154" cm="1">
        <f t="array" ref="AD154">_xlfn.XLOOKUP(1,('[3]PCE Pivot Gen Sales'!$A$5:$A$3685='PCE OPS consolidation 2001-2021'!$A154)*('[3]PCE Pivot Gen Sales'!$B$5:$B$3685='PCE OPS consolidation 2001-2021'!$B154),'[3]PCE Pivot Gen Sales'!$P$5:$P$3685)/1000</f>
        <v>4.8049999999999997</v>
      </c>
      <c r="AE154">
        <f t="shared" si="6"/>
        <v>4.8049999999999997</v>
      </c>
      <c r="AF154">
        <f t="shared" si="7"/>
        <v>109.40899999999999</v>
      </c>
      <c r="AG154" s="55" cm="1">
        <f t="array" ref="AG154">_xlfn.XLOOKUP(1,('[3]PCE Pivot Gen Sales'!$A$5:$A$3685='PCE OPS consolidation 2001-2021'!$A154)*('[3]PCE Pivot Gen Sales'!$B$5:$B$3685='PCE OPS consolidation 2001-2021'!$B154),'[3]PCE Pivot Gen Sales'!$Z$5:$Z$3685)/1000/12</f>
        <v>0</v>
      </c>
      <c r="AN154">
        <f t="shared" si="8"/>
        <v>0</v>
      </c>
      <c r="AO154" t="s">
        <v>1747</v>
      </c>
      <c r="AP154" cm="1">
        <f t="array" ref="AP154">_xlfn.XLOOKUP(1,('[3]PCE Pivot Gen Sales'!$A$5:$A$3685='PCE OPS consolidation 2001-2021'!$A154)*('[3]PCE Pivot Gen Sales'!$B$5:$B$3685='PCE OPS consolidation 2001-2021'!$B154),'[3]PCE Pivot Gen Sales'!$AB$5:$AB$3685)</f>
        <v>6</v>
      </c>
      <c r="AQ154" t="s">
        <v>1748</v>
      </c>
    </row>
    <row r="155" spans="1:43" x14ac:dyDescent="0.25">
      <c r="A155">
        <v>2001</v>
      </c>
      <c r="B155" t="s">
        <v>1050</v>
      </c>
      <c r="C155" t="str" cm="1">
        <f t="array" ref="C155">_xlfn.XLOOKUP(1,('[3]PCE Pivot Gen Sales'!$A$5:$A$3685='PCE OPS consolidation 2001-2021'!A155)*('[3]PCE Pivot Gen Sales'!$B$5:$B$3685='PCE OPS consolidation 2001-2021'!B155),'[3]PCE Pivot Gen Sales'!$C$5:$C$3685)</f>
        <v>Iliamna, Newhalen, Nondalton</v>
      </c>
      <c r="D155" cm="1">
        <f t="array" ref="D155">_xlfn.XLOOKUP(1,('[3]PCE Pivot Gen Sales'!$A$5:$A$3685='PCE OPS consolidation 2001-2021'!$A155)*('[3]PCE Pivot Gen Sales'!$B$5:$B$3685='PCE OPS consolidation 2001-2021'!$B155),'[3]PCE Pivot Gen Sales'!$D$5:$D$3685)</f>
        <v>332050</v>
      </c>
      <c r="E155" t="str" cm="1">
        <f t="array" ref="E155">_xlfn.XLOOKUP(1,('[3]PCE Pivot Gen Sales'!$A$5:$A$3685='PCE OPS consolidation 2001-2021'!$A155)*('[3]PCE Pivot Gen Sales'!$B$5:$B$3685='PCE OPS consolidation 2001-2021'!$B155),'[3]PCE Pivot Gen Sales'!$E$5:$E$3685)</f>
        <v>AEA-040</v>
      </c>
      <c r="F155" cm="1">
        <f t="array" ref="F155">_xlfn.XLOOKUP(1,('[3]PCE Pivot Gen Sales'!$A$5:$A$3685='PCE OPS consolidation 2001-2021'!$A155)*('[3]PCE Pivot Gen Sales'!$B$5:$B$3685='PCE OPS consolidation 2001-2021'!$B155),'[3]PCE Pivot Gen Sales'!$F$5:$F$3685)</f>
        <v>9188</v>
      </c>
      <c r="G155" t="str" cm="1">
        <f t="array" ref="G155">_xlfn.XLOOKUP(1,('[3]PCE Pivot Gen Sales'!$A$5:$A$3685='PCE OPS consolidation 2001-2021'!$A155)*('[3]PCE Pivot Gen Sales'!$B$5:$B$3685='PCE OPS consolidation 2001-2021'!$B155),'[3]PCE Pivot Gen Sales'!$G$5:$G$3685)</f>
        <v>I-N-N Electric Coop, Inc</v>
      </c>
      <c r="H155" t="str" cm="1">
        <f t="array" ref="H155">_xlfn.XLOOKUP(1,('[3]PCE Pivot Gen Sales'!$A$5:$A$3685='PCE OPS consolidation 2001-2021'!$A155)*('[3]PCE Pivot Gen Sales'!$B$5:$B$3685='PCE OPS consolidation 2001-2021'!$B155),'[3]PCE Pivot Gen Sales'!$H$5:$H$3685)</f>
        <v>Electric Co-op</v>
      </c>
      <c r="I155" t="str" cm="1">
        <f t="array" ref="I155">_xlfn.XLOOKUP(1,('[3]PCE Pivot Gen Sales'!$A$5:$A$3685='PCE OPS consolidation 2001-2021'!$A155)*('[3]PCE Pivot Gen Sales'!$B$5:$B$3685='PCE OPS consolidation 2001-2021'!$B155),'[3]PCE Pivot Gen Sales'!$I$5:$I$3685)</f>
        <v>123-1983</v>
      </c>
      <c r="J155" t="str">
        <f>VLOOKUP('PCE OPS consolidation 2001-2021'!I155,'[3]LOOKUP INTERTIES 08032020'!$A$2:$B$206,2,FALSE)</f>
        <v>Newhalen_grid</v>
      </c>
      <c r="K155" s="7" t="str">
        <f>VLOOKUP(D155,'LOOKUP Sales reporting 04192023'!$B$2:$Q$216,16,FALSE)</f>
        <v>Bristol Bay</v>
      </c>
      <c r="L155" s="7">
        <f>VLOOKUP(D155,'LOOKUP # of Communities'!$A$2:$C$182,3,FALSE)</f>
        <v>3</v>
      </c>
      <c r="M155" t="s">
        <v>1746</v>
      </c>
      <c r="N155" cm="1">
        <f t="array" ref="N155">_xlfn.XLOOKUP(1,('[3]PCE season max PowerQuery'!$B$3:$B$3680='PCE OPS consolidation 2001-2021'!$A155)*('[3]PCE season max PowerQuery'!$C$3:$C$3680='PCE OPS consolidation 2001-2021'!$B155),'[3]PCE season max PowerQuery'!$F$3:$F$3680)/1000</f>
        <v>0.495</v>
      </c>
      <c r="O155" cm="1">
        <f t="array" ref="O155">_xlfn.XLOOKUP(1,('[3]PCE season max PowerQuery'!$B$3:$B$3680='PCE OPS consolidation 2001-2021'!$A155)*('[3]PCE season max PowerQuery'!$C$3:$C$3680='PCE OPS consolidation 2001-2021'!$B155),'[3]PCE season max PowerQuery'!$G$3:$G$3680)/1000</f>
        <v>0.622</v>
      </c>
      <c r="P155" cm="1">
        <f t="array" ref="P155">_xlfn.XLOOKUP(1,('[3]PCE Pivot Gen Sales'!$A$5:$A$3685='PCE OPS consolidation 2001-2021'!$A155)*('[3]PCE Pivot Gen Sales'!$B$5:$B$3685='PCE OPS consolidation 2001-2021'!$B155),'[3]PCE Pivot Gen Sales'!$W$5:$W$3685)/1000</f>
        <v>1320.1969999999999</v>
      </c>
      <c r="Q155" cm="1">
        <f t="array" ref="Q155">_xlfn.XLOOKUP(1,('[3]PCE Pivot Gen Sales'!$A$5:$A$3685='PCE OPS consolidation 2001-2021'!$A155)*('[3]PCE Pivot Gen Sales'!$B$5:$B$3685='PCE OPS consolidation 2001-2021'!$B155),'[3]PCE Pivot Gen Sales'!$O$5:$O$3685)/1000</f>
        <v>0</v>
      </c>
      <c r="Y155" cm="1">
        <f t="array" ref="Y155">_xlfn.XLOOKUP(1,('[3]PCE Pivot Gen Sales'!$A$5:$A$3685='PCE OPS consolidation 2001-2021'!$A155)*('[3]PCE Pivot Gen Sales'!$B$5:$B$3685='PCE OPS consolidation 2001-2021'!$B155),'[3]PCE Pivot Gen Sales'!$X$5:$X$3685)/1000</f>
        <v>1320.1969999999999</v>
      </c>
      <c r="Z155" cm="1">
        <f t="array" ref="Z155">_xlfn.XLOOKUP(1,('[3]PCE Pivot Gen Sales'!$A$5:$A$3685='PCE OPS consolidation 2001-2021'!$A155)*('[3]PCE Pivot Gen Sales'!$B$5:$B$3685='PCE OPS consolidation 2001-2021'!$B155),'[3]PCE Pivot Gen Sales'!$Y$5:$Y$3685)/1000</f>
        <v>1136.9359999999999</v>
      </c>
      <c r="AA155" cm="1">
        <f t="array" ref="AA155">_xlfn.XLOOKUP(1,('[3]PCE Pivot Gen Sales'!$A$5:$A$3685='PCE OPS consolidation 2001-2021'!$A155)*('[3]PCE Pivot Gen Sales'!$B$5:$B$3685='PCE OPS consolidation 2001-2021'!$B155),'[3]PCE Pivot Gen Sales'!$AA$5:$AA$3685)/1000</f>
        <v>0</v>
      </c>
      <c r="AB155" cm="1">
        <f t="array" ref="AB155">_xlfn.XLOOKUP(1,('[3]PCE Pivot Gen Sales'!$A$5:$A$3685='PCE OPS consolidation 2001-2021'!$A155)*('[3]PCE Pivot Gen Sales'!$B$5:$B$3685='PCE OPS consolidation 2001-2021'!$B155),'[3]PCE Pivot Gen Sales'!$U$5:$U$3685)/1000</f>
        <v>0</v>
      </c>
      <c r="AD155" cm="1">
        <f t="array" ref="AD155">_xlfn.XLOOKUP(1,('[3]PCE Pivot Gen Sales'!$A$5:$A$3685='PCE OPS consolidation 2001-2021'!$A155)*('[3]PCE Pivot Gen Sales'!$B$5:$B$3685='PCE OPS consolidation 2001-2021'!$B155),'[3]PCE Pivot Gen Sales'!$P$5:$P$3685)/1000</f>
        <v>225.72900000000001</v>
      </c>
      <c r="AE155">
        <f t="shared" si="6"/>
        <v>225.72900000000001</v>
      </c>
      <c r="AF155">
        <f t="shared" si="7"/>
        <v>1362.665</v>
      </c>
      <c r="AG155" s="55" cm="1">
        <f t="array" ref="AG155">_xlfn.XLOOKUP(1,('[3]PCE Pivot Gen Sales'!$A$5:$A$3685='PCE OPS consolidation 2001-2021'!$A155)*('[3]PCE Pivot Gen Sales'!$B$5:$B$3685='PCE OPS consolidation 2001-2021'!$B155),'[3]PCE Pivot Gen Sales'!$Z$5:$Z$3685)/1000/12</f>
        <v>0</v>
      </c>
      <c r="AN155">
        <f t="shared" si="8"/>
        <v>0</v>
      </c>
      <c r="AO155" t="s">
        <v>1747</v>
      </c>
      <c r="AP155" cm="1">
        <f t="array" ref="AP155">_xlfn.XLOOKUP(1,('[3]PCE Pivot Gen Sales'!$A$5:$A$3685='PCE OPS consolidation 2001-2021'!$A155)*('[3]PCE Pivot Gen Sales'!$B$5:$B$3685='PCE OPS consolidation 2001-2021'!$B155),'[3]PCE Pivot Gen Sales'!$AB$5:$AB$3685)</f>
        <v>6</v>
      </c>
      <c r="AQ155" t="s">
        <v>1748</v>
      </c>
    </row>
    <row r="156" spans="1:43" x14ac:dyDescent="0.25">
      <c r="A156">
        <v>2001</v>
      </c>
      <c r="B156" t="s">
        <v>1523</v>
      </c>
      <c r="C156" t="str" cm="1">
        <f t="array" ref="C156">_xlfn.XLOOKUP(1,('[3]PCE Pivot Gen Sales'!$A$5:$A$3685='PCE OPS consolidation 2001-2021'!A156)*('[3]PCE Pivot Gen Sales'!$B$5:$B$3685='PCE OPS consolidation 2001-2021'!B156),'[3]PCE Pivot Gen Sales'!$C$5:$C$3685)</f>
        <v>Kake</v>
      </c>
      <c r="D156" cm="1">
        <f t="array" ref="D156">_xlfn.XLOOKUP(1,('[3]PCE Pivot Gen Sales'!$A$5:$A$3685='PCE OPS consolidation 2001-2021'!$A156)*('[3]PCE Pivot Gen Sales'!$B$5:$B$3685='PCE OPS consolidation 2001-2021'!$B156),'[3]PCE Pivot Gen Sales'!$D$5:$D$3685)</f>
        <v>332680</v>
      </c>
      <c r="E156" t="str" cm="1">
        <f t="array" ref="E156">_xlfn.XLOOKUP(1,('[3]PCE Pivot Gen Sales'!$A$5:$A$3685='PCE OPS consolidation 2001-2021'!$A156)*('[3]PCE Pivot Gen Sales'!$B$5:$B$3685='PCE OPS consolidation 2001-2021'!$B156),'[3]PCE Pivot Gen Sales'!$E$5:$E$3685)</f>
        <v>AEA-041</v>
      </c>
      <c r="F156" cm="1">
        <f t="array" ref="F156">_xlfn.XLOOKUP(1,('[3]PCE Pivot Gen Sales'!$A$5:$A$3685='PCE OPS consolidation 2001-2021'!$A156)*('[3]PCE Pivot Gen Sales'!$B$5:$B$3685='PCE OPS consolidation 2001-2021'!$B156),'[3]PCE Pivot Gen Sales'!$F$5:$F$3685)</f>
        <v>18963</v>
      </c>
      <c r="G156" t="str" cm="1">
        <f t="array" ref="G156">_xlfn.XLOOKUP(1,('[3]PCE Pivot Gen Sales'!$A$5:$A$3685='PCE OPS consolidation 2001-2021'!$A156)*('[3]PCE Pivot Gen Sales'!$B$5:$B$3685='PCE OPS consolidation 2001-2021'!$B156),'[3]PCE Pivot Gen Sales'!$G$5:$G$3685)</f>
        <v>Inside Passage Electric</v>
      </c>
      <c r="H156" t="str" cm="1">
        <f t="array" ref="H156">_xlfn.XLOOKUP(1,('[3]PCE Pivot Gen Sales'!$A$5:$A$3685='PCE OPS consolidation 2001-2021'!$A156)*('[3]PCE Pivot Gen Sales'!$B$5:$B$3685='PCE OPS consolidation 2001-2021'!$B156),'[3]PCE Pivot Gen Sales'!$H$5:$H$3685)</f>
        <v>Electric Co-op</v>
      </c>
      <c r="I156" t="str" cm="1">
        <f t="array" ref="I156">_xlfn.XLOOKUP(1,('[3]PCE Pivot Gen Sales'!$A$5:$A$3685='PCE OPS consolidation 2001-2021'!$A156)*('[3]PCE Pivot Gen Sales'!$B$5:$B$3685='PCE OPS consolidation 2001-2021'!$B156),'[3]PCE Pivot Gen Sales'!$I$5:$I$3685)</f>
        <v>129-0000</v>
      </c>
      <c r="J156" t="str">
        <f>VLOOKUP('PCE OPS consolidation 2001-2021'!I156,'[3]LOOKUP INTERTIES 08032020'!$A$2:$B$206,2,FALSE)</f>
        <v>Kake_grid</v>
      </c>
      <c r="K156" s="7" t="str">
        <f>VLOOKUP(D156,'LOOKUP Sales reporting 04192023'!$B$2:$Q$216,16,FALSE)</f>
        <v>Southeast</v>
      </c>
      <c r="L156" s="7">
        <f>VLOOKUP(D156,'LOOKUP # of Communities'!$A$2:$C$182,3,FALSE)</f>
        <v>1</v>
      </c>
      <c r="M156" t="s">
        <v>1746</v>
      </c>
      <c r="N156" cm="1">
        <f t="array" ref="N156">_xlfn.XLOOKUP(1,('[3]PCE season max PowerQuery'!$B$3:$B$3680='PCE OPS consolidation 2001-2021'!$A156)*('[3]PCE season max PowerQuery'!$C$3:$C$3680='PCE OPS consolidation 2001-2021'!$B156),'[3]PCE season max PowerQuery'!$F$3:$F$3680)/1000</f>
        <v>1</v>
      </c>
      <c r="O156" cm="1">
        <f t="array" ref="O156">_xlfn.XLOOKUP(1,('[3]PCE season max PowerQuery'!$B$3:$B$3680='PCE OPS consolidation 2001-2021'!$A156)*('[3]PCE season max PowerQuery'!$C$3:$C$3680='PCE OPS consolidation 2001-2021'!$B156),'[3]PCE season max PowerQuery'!$G$3:$G$3680)/1000</f>
        <v>0.624</v>
      </c>
      <c r="P156" cm="1">
        <f t="array" ref="P156">_xlfn.XLOOKUP(1,('[3]PCE Pivot Gen Sales'!$A$5:$A$3685='PCE OPS consolidation 2001-2021'!$A156)*('[3]PCE Pivot Gen Sales'!$B$5:$B$3685='PCE OPS consolidation 2001-2021'!$B156),'[3]PCE Pivot Gen Sales'!$W$5:$W$3685)/1000</f>
        <v>2226.4490000000001</v>
      </c>
      <c r="Q156" cm="1">
        <f t="array" ref="Q156">_xlfn.XLOOKUP(1,('[3]PCE Pivot Gen Sales'!$A$5:$A$3685='PCE OPS consolidation 2001-2021'!$A156)*('[3]PCE Pivot Gen Sales'!$B$5:$B$3685='PCE OPS consolidation 2001-2021'!$B156),'[3]PCE Pivot Gen Sales'!$O$5:$O$3685)/1000</f>
        <v>0</v>
      </c>
      <c r="Y156" cm="1">
        <f t="array" ref="Y156">_xlfn.XLOOKUP(1,('[3]PCE Pivot Gen Sales'!$A$5:$A$3685='PCE OPS consolidation 2001-2021'!$A156)*('[3]PCE Pivot Gen Sales'!$B$5:$B$3685='PCE OPS consolidation 2001-2021'!$B156),'[3]PCE Pivot Gen Sales'!$X$5:$X$3685)/1000</f>
        <v>2226.4490000000001</v>
      </c>
      <c r="Z156" cm="1">
        <f t="array" ref="Z156">_xlfn.XLOOKUP(1,('[3]PCE Pivot Gen Sales'!$A$5:$A$3685='PCE OPS consolidation 2001-2021'!$A156)*('[3]PCE Pivot Gen Sales'!$B$5:$B$3685='PCE OPS consolidation 2001-2021'!$B156),'[3]PCE Pivot Gen Sales'!$Y$5:$Y$3685)/1000</f>
        <v>2067.6379999999999</v>
      </c>
      <c r="AA156" cm="1">
        <f t="array" ref="AA156">_xlfn.XLOOKUP(1,('[3]PCE Pivot Gen Sales'!$A$5:$A$3685='PCE OPS consolidation 2001-2021'!$A156)*('[3]PCE Pivot Gen Sales'!$B$5:$B$3685='PCE OPS consolidation 2001-2021'!$B156),'[3]PCE Pivot Gen Sales'!$AA$5:$AA$3685)/1000</f>
        <v>0</v>
      </c>
      <c r="AB156" cm="1">
        <f t="array" ref="AB156">_xlfn.XLOOKUP(1,('[3]PCE Pivot Gen Sales'!$A$5:$A$3685='PCE OPS consolidation 2001-2021'!$A156)*('[3]PCE Pivot Gen Sales'!$B$5:$B$3685='PCE OPS consolidation 2001-2021'!$B156),'[3]PCE Pivot Gen Sales'!$U$5:$U$3685)/1000</f>
        <v>0</v>
      </c>
      <c r="AD156" cm="1">
        <f t="array" ref="AD156">_xlfn.XLOOKUP(1,('[3]PCE Pivot Gen Sales'!$A$5:$A$3685='PCE OPS consolidation 2001-2021'!$A156)*('[3]PCE Pivot Gen Sales'!$B$5:$B$3685='PCE OPS consolidation 2001-2021'!$B156),'[3]PCE Pivot Gen Sales'!$P$5:$P$3685)/1000</f>
        <v>35.9</v>
      </c>
      <c r="AE156">
        <f t="shared" si="6"/>
        <v>35.9</v>
      </c>
      <c r="AF156">
        <f t="shared" si="7"/>
        <v>2103.538</v>
      </c>
      <c r="AG156" s="55" cm="1">
        <f t="array" ref="AG156">_xlfn.XLOOKUP(1,('[3]PCE Pivot Gen Sales'!$A$5:$A$3685='PCE OPS consolidation 2001-2021'!$A156)*('[3]PCE Pivot Gen Sales'!$B$5:$B$3685='PCE OPS consolidation 2001-2021'!$B156),'[3]PCE Pivot Gen Sales'!$Z$5:$Z$3685)/1000/12</f>
        <v>0</v>
      </c>
      <c r="AN156">
        <f t="shared" si="8"/>
        <v>0</v>
      </c>
      <c r="AO156" t="s">
        <v>1747</v>
      </c>
      <c r="AP156" cm="1">
        <f t="array" ref="AP156">_xlfn.XLOOKUP(1,('[3]PCE Pivot Gen Sales'!$A$5:$A$3685='PCE OPS consolidation 2001-2021'!$A156)*('[3]PCE Pivot Gen Sales'!$B$5:$B$3685='PCE OPS consolidation 2001-2021'!$B156),'[3]PCE Pivot Gen Sales'!$AB$5:$AB$3685)</f>
        <v>6</v>
      </c>
      <c r="AQ156" t="s">
        <v>1748</v>
      </c>
    </row>
    <row r="157" spans="1:43" x14ac:dyDescent="0.25">
      <c r="A157">
        <v>2001</v>
      </c>
      <c r="B157" t="s">
        <v>1310</v>
      </c>
      <c r="C157" t="str" cm="1">
        <f t="array" ref="C157">_xlfn.XLOOKUP(1,('[3]PCE Pivot Gen Sales'!$A$5:$A$3685='PCE OPS consolidation 2001-2021'!A157)*('[3]PCE Pivot Gen Sales'!$B$5:$B$3685='PCE OPS consolidation 2001-2021'!B157),'[3]PCE Pivot Gen Sales'!$C$5:$C$3685)</f>
        <v>Kaktovik</v>
      </c>
      <c r="D157" cm="1">
        <f t="array" ref="D157">_xlfn.XLOOKUP(1,('[3]PCE Pivot Gen Sales'!$A$5:$A$3685='PCE OPS consolidation 2001-2021'!$A157)*('[3]PCE Pivot Gen Sales'!$B$5:$B$3685='PCE OPS consolidation 2001-2021'!$B157),'[3]PCE Pivot Gen Sales'!$D$5:$D$3685)</f>
        <v>332370</v>
      </c>
      <c r="E157" t="str" cm="1">
        <f t="array" ref="E157">_xlfn.XLOOKUP(1,('[3]PCE Pivot Gen Sales'!$A$5:$A$3685='PCE OPS consolidation 2001-2021'!$A157)*('[3]PCE Pivot Gen Sales'!$B$5:$B$3685='PCE OPS consolidation 2001-2021'!$B157),'[3]PCE Pivot Gen Sales'!$E$5:$E$3685)</f>
        <v>AEA-067</v>
      </c>
      <c r="F157" cm="1">
        <f t="array" ref="F157">_xlfn.XLOOKUP(1,('[3]PCE Pivot Gen Sales'!$A$5:$A$3685='PCE OPS consolidation 2001-2021'!$A157)*('[3]PCE Pivot Gen Sales'!$B$5:$B$3685='PCE OPS consolidation 2001-2021'!$B157),'[3]PCE Pivot Gen Sales'!$F$5:$F$3685)</f>
        <v>26616</v>
      </c>
      <c r="G157" t="str" cm="1">
        <f t="array" ref="G157">_xlfn.XLOOKUP(1,('[3]PCE Pivot Gen Sales'!$A$5:$A$3685='PCE OPS consolidation 2001-2021'!$A157)*('[3]PCE Pivot Gen Sales'!$B$5:$B$3685='PCE OPS consolidation 2001-2021'!$B157),'[3]PCE Pivot Gen Sales'!$G$5:$G$3685)</f>
        <v>North Slope Borough Power &amp; Light</v>
      </c>
      <c r="H157" t="str" cm="1">
        <f t="array" ref="H157">_xlfn.XLOOKUP(1,('[3]PCE Pivot Gen Sales'!$A$5:$A$3685='PCE OPS consolidation 2001-2021'!$A157)*('[3]PCE Pivot Gen Sales'!$B$5:$B$3685='PCE OPS consolidation 2001-2021'!$B157),'[3]PCE Pivot Gen Sales'!$H$5:$H$3685)</f>
        <v>Public Electric Utility</v>
      </c>
      <c r="I157" t="str" cm="1">
        <f t="array" ref="I157">_xlfn.XLOOKUP(1,('[3]PCE Pivot Gen Sales'!$A$5:$A$3685='PCE OPS consolidation 2001-2021'!$A157)*('[3]PCE Pivot Gen Sales'!$B$5:$B$3685='PCE OPS consolidation 2001-2021'!$B157),'[3]PCE Pivot Gen Sales'!$I$5:$I$3685)</f>
        <v>162-0000</v>
      </c>
      <c r="J157" t="str">
        <f>VLOOKUP('PCE OPS consolidation 2001-2021'!I157,'[3]LOOKUP INTERTIES 08032020'!$A$2:$B$206,2,FALSE)</f>
        <v>Kaktovik_grid</v>
      </c>
      <c r="K157" s="7" t="str">
        <f>VLOOKUP(D157,'LOOKUP Sales reporting 04192023'!$B$2:$Q$216,16,FALSE)</f>
        <v>North Slope</v>
      </c>
      <c r="L157" s="7">
        <f>VLOOKUP(D157,'LOOKUP # of Communities'!$A$2:$C$182,3,FALSE)</f>
        <v>1</v>
      </c>
      <c r="M157" t="s">
        <v>1746</v>
      </c>
      <c r="N157" cm="1">
        <f t="array" ref="N157">_xlfn.XLOOKUP(1,('[3]PCE season max PowerQuery'!$B$3:$B$3680='PCE OPS consolidation 2001-2021'!$A157)*('[3]PCE season max PowerQuery'!$C$3:$C$3680='PCE OPS consolidation 2001-2021'!$B157),'[3]PCE season max PowerQuery'!$F$3:$F$3680)/1000</f>
        <v>0.54400000000000004</v>
      </c>
      <c r="O157" cm="1">
        <f t="array" ref="O157">_xlfn.XLOOKUP(1,('[3]PCE season max PowerQuery'!$B$3:$B$3680='PCE OPS consolidation 2001-2021'!$A157)*('[3]PCE season max PowerQuery'!$C$3:$C$3680='PCE OPS consolidation 2001-2021'!$B157),'[3]PCE season max PowerQuery'!$G$3:$G$3680)/1000</f>
        <v>0.67200000000000004</v>
      </c>
      <c r="P157" cm="1">
        <f t="array" ref="P157">_xlfn.XLOOKUP(1,('[3]PCE Pivot Gen Sales'!$A$5:$A$3685='PCE OPS consolidation 2001-2021'!$A157)*('[3]PCE Pivot Gen Sales'!$B$5:$B$3685='PCE OPS consolidation 2001-2021'!$B157),'[3]PCE Pivot Gen Sales'!$W$5:$W$3685)/1000</f>
        <v>1604.819</v>
      </c>
      <c r="Q157" cm="1">
        <f t="array" ref="Q157">_xlfn.XLOOKUP(1,('[3]PCE Pivot Gen Sales'!$A$5:$A$3685='PCE OPS consolidation 2001-2021'!$A157)*('[3]PCE Pivot Gen Sales'!$B$5:$B$3685='PCE OPS consolidation 2001-2021'!$B157),'[3]PCE Pivot Gen Sales'!$O$5:$O$3685)/1000</f>
        <v>0</v>
      </c>
      <c r="Y157" cm="1">
        <f t="array" ref="Y157">_xlfn.XLOOKUP(1,('[3]PCE Pivot Gen Sales'!$A$5:$A$3685='PCE OPS consolidation 2001-2021'!$A157)*('[3]PCE Pivot Gen Sales'!$B$5:$B$3685='PCE OPS consolidation 2001-2021'!$B157),'[3]PCE Pivot Gen Sales'!$X$5:$X$3685)/1000</f>
        <v>1604.819</v>
      </c>
      <c r="Z157" cm="1">
        <f t="array" ref="Z157">_xlfn.XLOOKUP(1,('[3]PCE Pivot Gen Sales'!$A$5:$A$3685='PCE OPS consolidation 2001-2021'!$A157)*('[3]PCE Pivot Gen Sales'!$B$5:$B$3685='PCE OPS consolidation 2001-2021'!$B157),'[3]PCE Pivot Gen Sales'!$Y$5:$Y$3685)/1000</f>
        <v>1336.354</v>
      </c>
      <c r="AA157" cm="1">
        <f t="array" ref="AA157">_xlfn.XLOOKUP(1,('[3]PCE Pivot Gen Sales'!$A$5:$A$3685='PCE OPS consolidation 2001-2021'!$A157)*('[3]PCE Pivot Gen Sales'!$B$5:$B$3685='PCE OPS consolidation 2001-2021'!$B157),'[3]PCE Pivot Gen Sales'!$AA$5:$AA$3685)/1000</f>
        <v>0</v>
      </c>
      <c r="AB157" cm="1">
        <f t="array" ref="AB157">_xlfn.XLOOKUP(1,('[3]PCE Pivot Gen Sales'!$A$5:$A$3685='PCE OPS consolidation 2001-2021'!$A157)*('[3]PCE Pivot Gen Sales'!$B$5:$B$3685='PCE OPS consolidation 2001-2021'!$B157),'[3]PCE Pivot Gen Sales'!$U$5:$U$3685)/1000</f>
        <v>77.748000000000005</v>
      </c>
      <c r="AD157" cm="1">
        <f t="array" ref="AD157">_xlfn.XLOOKUP(1,('[3]PCE Pivot Gen Sales'!$A$5:$A$3685='PCE OPS consolidation 2001-2021'!$A157)*('[3]PCE Pivot Gen Sales'!$B$5:$B$3685='PCE OPS consolidation 2001-2021'!$B157),'[3]PCE Pivot Gen Sales'!$P$5:$P$3685)/1000</f>
        <v>79.081000000000003</v>
      </c>
      <c r="AE157">
        <f t="shared" si="6"/>
        <v>79.081000000000003</v>
      </c>
      <c r="AF157">
        <f t="shared" si="7"/>
        <v>1493.183</v>
      </c>
      <c r="AG157" s="55" cm="1">
        <f t="array" ref="AG157">_xlfn.XLOOKUP(1,('[3]PCE Pivot Gen Sales'!$A$5:$A$3685='PCE OPS consolidation 2001-2021'!$A157)*('[3]PCE Pivot Gen Sales'!$B$5:$B$3685='PCE OPS consolidation 2001-2021'!$B157),'[3]PCE Pivot Gen Sales'!$Z$5:$Z$3685)/1000/12</f>
        <v>0</v>
      </c>
      <c r="AN157">
        <f t="shared" si="8"/>
        <v>0</v>
      </c>
      <c r="AO157" t="s">
        <v>1747</v>
      </c>
      <c r="AP157" cm="1">
        <f t="array" ref="AP157">_xlfn.XLOOKUP(1,('[3]PCE Pivot Gen Sales'!$A$5:$A$3685='PCE OPS consolidation 2001-2021'!$A157)*('[3]PCE Pivot Gen Sales'!$B$5:$B$3685='PCE OPS consolidation 2001-2021'!$B157),'[3]PCE Pivot Gen Sales'!$AB$5:$AB$3685)</f>
        <v>6</v>
      </c>
      <c r="AQ157" t="s">
        <v>1748</v>
      </c>
    </row>
    <row r="158" spans="1:43" x14ac:dyDescent="0.25">
      <c r="A158">
        <v>2001</v>
      </c>
      <c r="B158" t="s">
        <v>761</v>
      </c>
      <c r="C158" t="str" cm="1">
        <f t="array" ref="C158">_xlfn.XLOOKUP(1,('[3]PCE Pivot Gen Sales'!$A$5:$A$3685='PCE OPS consolidation 2001-2021'!A158)*('[3]PCE Pivot Gen Sales'!$B$5:$B$3685='PCE OPS consolidation 2001-2021'!B158),'[3]PCE Pivot Gen Sales'!$C$5:$C$3685)</f>
        <v>Kalskag</v>
      </c>
      <c r="D158" cm="1">
        <f t="array" ref="D158">_xlfn.XLOOKUP(1,('[3]PCE Pivot Gen Sales'!$A$5:$A$3685='PCE OPS consolidation 2001-2021'!$A158)*('[3]PCE Pivot Gen Sales'!$B$5:$B$3685='PCE OPS consolidation 2001-2021'!$B158),'[3]PCE Pivot Gen Sales'!$D$5:$D$3685)</f>
        <v>331720</v>
      </c>
      <c r="E158" t="str" cm="1">
        <f t="array" ref="E158">_xlfn.XLOOKUP(1,('[3]PCE Pivot Gen Sales'!$A$5:$A$3685='PCE OPS consolidation 2001-2021'!$A158)*('[3]PCE Pivot Gen Sales'!$B$5:$B$3685='PCE OPS consolidation 2001-2021'!$B158),'[3]PCE Pivot Gen Sales'!$E$5:$E$3685)</f>
        <v>AEA-006</v>
      </c>
      <c r="F158" cm="1">
        <f t="array" ref="F158">_xlfn.XLOOKUP(1,('[3]PCE Pivot Gen Sales'!$A$5:$A$3685='PCE OPS consolidation 2001-2021'!$A158)*('[3]PCE Pivot Gen Sales'!$B$5:$B$3685='PCE OPS consolidation 2001-2021'!$B158),'[3]PCE Pivot Gen Sales'!$F$5:$F$3685)</f>
        <v>221</v>
      </c>
      <c r="G158" t="str" cm="1">
        <f t="array" ref="G158">_xlfn.XLOOKUP(1,('[3]PCE Pivot Gen Sales'!$A$5:$A$3685='PCE OPS consolidation 2001-2021'!$A158)*('[3]PCE Pivot Gen Sales'!$B$5:$B$3685='PCE OPS consolidation 2001-2021'!$B158),'[3]PCE Pivot Gen Sales'!$G$5:$G$3685)</f>
        <v>Alaska Village Electric Cooperative</v>
      </c>
      <c r="H158" t="str" cm="1">
        <f t="array" ref="H158">_xlfn.XLOOKUP(1,('[3]PCE Pivot Gen Sales'!$A$5:$A$3685='PCE OPS consolidation 2001-2021'!$A158)*('[3]PCE Pivot Gen Sales'!$B$5:$B$3685='PCE OPS consolidation 2001-2021'!$B158),'[3]PCE Pivot Gen Sales'!$H$5:$H$3685)</f>
        <v>Electric Co-op</v>
      </c>
      <c r="I158" t="str" cm="1">
        <f t="array" ref="I158">_xlfn.XLOOKUP(1,('[3]PCE Pivot Gen Sales'!$A$5:$A$3685='PCE OPS consolidation 2001-2021'!$A158)*('[3]PCE Pivot Gen Sales'!$B$5:$B$3685='PCE OPS consolidation 2001-2021'!$B158),'[3]PCE Pivot Gen Sales'!$I$5:$I$3685)</f>
        <v>052-0000</v>
      </c>
      <c r="J158" t="str">
        <f>VLOOKUP('PCE OPS consolidation 2001-2021'!I158,'[3]LOOKUP INTERTIES 08032020'!$A$2:$B$206,2,FALSE)</f>
        <v>Upper Kalskag_grid</v>
      </c>
      <c r="K158" s="7" t="str">
        <f>VLOOKUP(D158,'LOOKUP Sales reporting 04192023'!$B$2:$Q$216,16,FALSE)</f>
        <v>Lower Yukon-Kuskokwim</v>
      </c>
      <c r="L158" s="7">
        <f>VLOOKUP(D158,'LOOKUP # of Communities'!$A$2:$C$182,3,FALSE)</f>
        <v>1</v>
      </c>
      <c r="M158" t="s">
        <v>1746</v>
      </c>
      <c r="N158" cm="1">
        <f t="array" ref="N158">_xlfn.XLOOKUP(1,('[3]PCE season max PowerQuery'!$B$3:$B$3680='PCE OPS consolidation 2001-2021'!$A158)*('[3]PCE season max PowerQuery'!$C$3:$C$3680='PCE OPS consolidation 2001-2021'!$B158),'[3]PCE season max PowerQuery'!$F$3:$F$3680)/1000</f>
        <v>0</v>
      </c>
      <c r="O158" cm="1">
        <f t="array" ref="O158">_xlfn.XLOOKUP(1,('[3]PCE season max PowerQuery'!$B$3:$B$3680='PCE OPS consolidation 2001-2021'!$A158)*('[3]PCE season max PowerQuery'!$C$3:$C$3680='PCE OPS consolidation 2001-2021'!$B158),'[3]PCE season max PowerQuery'!$G$3:$G$3680)/1000</f>
        <v>0</v>
      </c>
      <c r="P158" cm="1">
        <f t="array" ref="P158">_xlfn.XLOOKUP(1,('[3]PCE Pivot Gen Sales'!$A$5:$A$3685='PCE OPS consolidation 2001-2021'!$A158)*('[3]PCE Pivot Gen Sales'!$B$5:$B$3685='PCE OPS consolidation 2001-2021'!$B158),'[3]PCE Pivot Gen Sales'!$W$5:$W$3685)/1000</f>
        <v>0</v>
      </c>
      <c r="Q158" cm="1">
        <f t="array" ref="Q158">_xlfn.XLOOKUP(1,('[3]PCE Pivot Gen Sales'!$A$5:$A$3685='PCE OPS consolidation 2001-2021'!$A158)*('[3]PCE Pivot Gen Sales'!$B$5:$B$3685='PCE OPS consolidation 2001-2021'!$B158),'[3]PCE Pivot Gen Sales'!$O$5:$O$3685)/1000</f>
        <v>0</v>
      </c>
      <c r="Y158" cm="1">
        <f t="array" ref="Y158">_xlfn.XLOOKUP(1,('[3]PCE Pivot Gen Sales'!$A$5:$A$3685='PCE OPS consolidation 2001-2021'!$A158)*('[3]PCE Pivot Gen Sales'!$B$5:$B$3685='PCE OPS consolidation 2001-2021'!$B158),'[3]PCE Pivot Gen Sales'!$X$5:$X$3685)/1000</f>
        <v>0</v>
      </c>
      <c r="Z158" cm="1">
        <f t="array" ref="Z158">_xlfn.XLOOKUP(1,('[3]PCE Pivot Gen Sales'!$A$5:$A$3685='PCE OPS consolidation 2001-2021'!$A158)*('[3]PCE Pivot Gen Sales'!$B$5:$B$3685='PCE OPS consolidation 2001-2021'!$B158),'[3]PCE Pivot Gen Sales'!$Y$5:$Y$3685)/1000</f>
        <v>304.65199999999999</v>
      </c>
      <c r="AA158" cm="1">
        <f t="array" ref="AA158">_xlfn.XLOOKUP(1,('[3]PCE Pivot Gen Sales'!$A$5:$A$3685='PCE OPS consolidation 2001-2021'!$A158)*('[3]PCE Pivot Gen Sales'!$B$5:$B$3685='PCE OPS consolidation 2001-2021'!$B158),'[3]PCE Pivot Gen Sales'!$AA$5:$AA$3685)/1000</f>
        <v>0</v>
      </c>
      <c r="AB158" cm="1">
        <f t="array" ref="AB158">_xlfn.XLOOKUP(1,('[3]PCE Pivot Gen Sales'!$A$5:$A$3685='PCE OPS consolidation 2001-2021'!$A158)*('[3]PCE Pivot Gen Sales'!$B$5:$B$3685='PCE OPS consolidation 2001-2021'!$B158),'[3]PCE Pivot Gen Sales'!$U$5:$U$3685)/1000</f>
        <v>0</v>
      </c>
      <c r="AD158" cm="1">
        <f t="array" ref="AD158">_xlfn.XLOOKUP(1,('[3]PCE Pivot Gen Sales'!$A$5:$A$3685='PCE OPS consolidation 2001-2021'!$A158)*('[3]PCE Pivot Gen Sales'!$B$5:$B$3685='PCE OPS consolidation 2001-2021'!$B158),'[3]PCE Pivot Gen Sales'!$P$5:$P$3685)/1000</f>
        <v>0</v>
      </c>
      <c r="AE158">
        <f t="shared" si="6"/>
        <v>0</v>
      </c>
      <c r="AF158">
        <f t="shared" si="7"/>
        <v>304.65199999999999</v>
      </c>
      <c r="AG158" s="55" cm="1">
        <f t="array" ref="AG158">_xlfn.XLOOKUP(1,('[3]PCE Pivot Gen Sales'!$A$5:$A$3685='PCE OPS consolidation 2001-2021'!$A158)*('[3]PCE Pivot Gen Sales'!$B$5:$B$3685='PCE OPS consolidation 2001-2021'!$B158),'[3]PCE Pivot Gen Sales'!$Z$5:$Z$3685)/1000/12</f>
        <v>0</v>
      </c>
      <c r="AN158">
        <f t="shared" si="8"/>
        <v>0</v>
      </c>
      <c r="AO158" t="s">
        <v>1747</v>
      </c>
      <c r="AP158" cm="1">
        <f t="array" ref="AP158">_xlfn.XLOOKUP(1,('[3]PCE Pivot Gen Sales'!$A$5:$A$3685='PCE OPS consolidation 2001-2021'!$A158)*('[3]PCE Pivot Gen Sales'!$B$5:$B$3685='PCE OPS consolidation 2001-2021'!$B158),'[3]PCE Pivot Gen Sales'!$AB$5:$AB$3685)</f>
        <v>6</v>
      </c>
      <c r="AQ158" t="s">
        <v>1748</v>
      </c>
    </row>
    <row r="159" spans="1:43" x14ac:dyDescent="0.25">
      <c r="A159">
        <v>2001</v>
      </c>
      <c r="B159" t="s">
        <v>602</v>
      </c>
      <c r="C159" t="str" cm="1">
        <f t="array" ref="C159">_xlfn.XLOOKUP(1,('[3]PCE Pivot Gen Sales'!$A$5:$A$3685='PCE OPS consolidation 2001-2021'!A159)*('[3]PCE Pivot Gen Sales'!$B$5:$B$3685='PCE OPS consolidation 2001-2021'!B159),'[3]PCE Pivot Gen Sales'!$C$5:$C$3685)</f>
        <v>Kaltag</v>
      </c>
      <c r="D159" cm="1">
        <f t="array" ref="D159">_xlfn.XLOOKUP(1,('[3]PCE Pivot Gen Sales'!$A$5:$A$3685='PCE OPS consolidation 2001-2021'!$A159)*('[3]PCE Pivot Gen Sales'!$B$5:$B$3685='PCE OPS consolidation 2001-2021'!$B159),'[3]PCE Pivot Gen Sales'!$D$5:$D$3685)</f>
        <v>331380</v>
      </c>
      <c r="E159" t="str" cm="1">
        <f t="array" ref="E159">_xlfn.XLOOKUP(1,('[3]PCE Pivot Gen Sales'!$A$5:$A$3685='PCE OPS consolidation 2001-2021'!$A159)*('[3]PCE Pivot Gen Sales'!$B$5:$B$3685='PCE OPS consolidation 2001-2021'!$B159),'[3]PCE Pivot Gen Sales'!$E$5:$E$3685)</f>
        <v>AEA-006</v>
      </c>
      <c r="F159" cm="1">
        <f t="array" ref="F159">_xlfn.XLOOKUP(1,('[3]PCE Pivot Gen Sales'!$A$5:$A$3685='PCE OPS consolidation 2001-2021'!$A159)*('[3]PCE Pivot Gen Sales'!$B$5:$B$3685='PCE OPS consolidation 2001-2021'!$B159),'[3]PCE Pivot Gen Sales'!$F$5:$F$3685)</f>
        <v>221</v>
      </c>
      <c r="G159" t="str" cm="1">
        <f t="array" ref="G159">_xlfn.XLOOKUP(1,('[3]PCE Pivot Gen Sales'!$A$5:$A$3685='PCE OPS consolidation 2001-2021'!$A159)*('[3]PCE Pivot Gen Sales'!$B$5:$B$3685='PCE OPS consolidation 2001-2021'!$B159),'[3]PCE Pivot Gen Sales'!$G$5:$G$3685)</f>
        <v>Alaska Village Electric Cooperative</v>
      </c>
      <c r="H159" t="str" cm="1">
        <f t="array" ref="H159">_xlfn.XLOOKUP(1,('[3]PCE Pivot Gen Sales'!$A$5:$A$3685='PCE OPS consolidation 2001-2021'!$A159)*('[3]PCE Pivot Gen Sales'!$B$5:$B$3685='PCE OPS consolidation 2001-2021'!$B159),'[3]PCE Pivot Gen Sales'!$H$5:$H$3685)</f>
        <v>Electric Co-op</v>
      </c>
      <c r="I159" t="str" cm="1">
        <f t="array" ref="I159">_xlfn.XLOOKUP(1,('[3]PCE Pivot Gen Sales'!$A$5:$A$3685='PCE OPS consolidation 2001-2021'!$A159)*('[3]PCE Pivot Gen Sales'!$B$5:$B$3685='PCE OPS consolidation 2001-2021'!$B159),'[3]PCE Pivot Gen Sales'!$I$5:$I$3685)</f>
        <v>054-0000</v>
      </c>
      <c r="J159" t="str">
        <f>VLOOKUP('PCE OPS consolidation 2001-2021'!I159,'[3]LOOKUP INTERTIES 08032020'!$A$2:$B$206,2,FALSE)</f>
        <v>Kaltag_grid</v>
      </c>
      <c r="K159" s="7" t="str">
        <f>VLOOKUP(D159,'LOOKUP Sales reporting 04192023'!$B$2:$Q$216,16,FALSE)</f>
        <v>Yukon-Koyukuk/Upper Tanana</v>
      </c>
      <c r="L159" s="7">
        <f>VLOOKUP(D159,'LOOKUP # of Communities'!$A$2:$C$182,3,FALSE)</f>
        <v>1</v>
      </c>
      <c r="M159" t="s">
        <v>1746</v>
      </c>
      <c r="N159" cm="1">
        <f t="array" ref="N159">_xlfn.XLOOKUP(1,('[3]PCE season max PowerQuery'!$B$3:$B$3680='PCE OPS consolidation 2001-2021'!$A159)*('[3]PCE season max PowerQuery'!$C$3:$C$3680='PCE OPS consolidation 2001-2021'!$B159),'[3]PCE season max PowerQuery'!$F$3:$F$3680)/1000</f>
        <v>0.13200000000000001</v>
      </c>
      <c r="O159" cm="1">
        <f t="array" ref="O159">_xlfn.XLOOKUP(1,('[3]PCE season max PowerQuery'!$B$3:$B$3680='PCE OPS consolidation 2001-2021'!$A159)*('[3]PCE season max PowerQuery'!$C$3:$C$3680='PCE OPS consolidation 2001-2021'!$B159),'[3]PCE season max PowerQuery'!$G$3:$G$3680)/1000</f>
        <v>0.156</v>
      </c>
      <c r="P159" cm="1">
        <f t="array" ref="P159">_xlfn.XLOOKUP(1,('[3]PCE Pivot Gen Sales'!$A$5:$A$3685='PCE OPS consolidation 2001-2021'!$A159)*('[3]PCE Pivot Gen Sales'!$B$5:$B$3685='PCE OPS consolidation 2001-2021'!$B159),'[3]PCE Pivot Gen Sales'!$W$5:$W$3685)/1000</f>
        <v>340.02300000000002</v>
      </c>
      <c r="Q159" cm="1">
        <f t="array" ref="Q159">_xlfn.XLOOKUP(1,('[3]PCE Pivot Gen Sales'!$A$5:$A$3685='PCE OPS consolidation 2001-2021'!$A159)*('[3]PCE Pivot Gen Sales'!$B$5:$B$3685='PCE OPS consolidation 2001-2021'!$B159),'[3]PCE Pivot Gen Sales'!$O$5:$O$3685)/1000</f>
        <v>0</v>
      </c>
      <c r="Y159" cm="1">
        <f t="array" ref="Y159">_xlfn.XLOOKUP(1,('[3]PCE Pivot Gen Sales'!$A$5:$A$3685='PCE OPS consolidation 2001-2021'!$A159)*('[3]PCE Pivot Gen Sales'!$B$5:$B$3685='PCE OPS consolidation 2001-2021'!$B159),'[3]PCE Pivot Gen Sales'!$X$5:$X$3685)/1000</f>
        <v>340.02300000000002</v>
      </c>
      <c r="Z159" cm="1">
        <f t="array" ref="Z159">_xlfn.XLOOKUP(1,('[3]PCE Pivot Gen Sales'!$A$5:$A$3685='PCE OPS consolidation 2001-2021'!$A159)*('[3]PCE Pivot Gen Sales'!$B$5:$B$3685='PCE OPS consolidation 2001-2021'!$B159),'[3]PCE Pivot Gen Sales'!$Y$5:$Y$3685)/1000</f>
        <v>337.06599999999997</v>
      </c>
      <c r="AA159" cm="1">
        <f t="array" ref="AA159">_xlfn.XLOOKUP(1,('[3]PCE Pivot Gen Sales'!$A$5:$A$3685='PCE OPS consolidation 2001-2021'!$A159)*('[3]PCE Pivot Gen Sales'!$B$5:$B$3685='PCE OPS consolidation 2001-2021'!$B159),'[3]PCE Pivot Gen Sales'!$AA$5:$AA$3685)/1000</f>
        <v>0</v>
      </c>
      <c r="AB159" cm="1">
        <f t="array" ref="AB159">_xlfn.XLOOKUP(1,('[3]PCE Pivot Gen Sales'!$A$5:$A$3685='PCE OPS consolidation 2001-2021'!$A159)*('[3]PCE Pivot Gen Sales'!$B$5:$B$3685='PCE OPS consolidation 2001-2021'!$B159),'[3]PCE Pivot Gen Sales'!$U$5:$U$3685)/1000</f>
        <v>0</v>
      </c>
      <c r="AD159" cm="1">
        <f t="array" ref="AD159">_xlfn.XLOOKUP(1,('[3]PCE Pivot Gen Sales'!$A$5:$A$3685='PCE OPS consolidation 2001-2021'!$A159)*('[3]PCE Pivot Gen Sales'!$B$5:$B$3685='PCE OPS consolidation 2001-2021'!$B159),'[3]PCE Pivot Gen Sales'!$P$5:$P$3685)/1000</f>
        <v>14.698</v>
      </c>
      <c r="AE159">
        <f t="shared" si="6"/>
        <v>14.698</v>
      </c>
      <c r="AF159">
        <f t="shared" si="7"/>
        <v>351.76399999999995</v>
      </c>
      <c r="AG159" s="55" cm="1">
        <f t="array" ref="AG159">_xlfn.XLOOKUP(1,('[3]PCE Pivot Gen Sales'!$A$5:$A$3685='PCE OPS consolidation 2001-2021'!$A159)*('[3]PCE Pivot Gen Sales'!$B$5:$B$3685='PCE OPS consolidation 2001-2021'!$B159),'[3]PCE Pivot Gen Sales'!$Z$5:$Z$3685)/1000/12</f>
        <v>0</v>
      </c>
      <c r="AN159">
        <f t="shared" si="8"/>
        <v>0</v>
      </c>
      <c r="AO159" t="s">
        <v>1747</v>
      </c>
      <c r="AP159" cm="1">
        <f t="array" ref="AP159">_xlfn.XLOOKUP(1,('[3]PCE Pivot Gen Sales'!$A$5:$A$3685='PCE OPS consolidation 2001-2021'!$A159)*('[3]PCE Pivot Gen Sales'!$B$5:$B$3685='PCE OPS consolidation 2001-2021'!$B159),'[3]PCE Pivot Gen Sales'!$AB$5:$AB$3685)</f>
        <v>6</v>
      </c>
      <c r="AQ159" t="s">
        <v>1748</v>
      </c>
    </row>
    <row r="160" spans="1:43" x14ac:dyDescent="0.25">
      <c r="A160">
        <v>2001</v>
      </c>
      <c r="B160" t="s">
        <v>768</v>
      </c>
      <c r="C160" t="str" cm="1">
        <f t="array" ref="C160">_xlfn.XLOOKUP(1,('[3]PCE Pivot Gen Sales'!$A$5:$A$3685='PCE OPS consolidation 2001-2021'!A160)*('[3]PCE Pivot Gen Sales'!$B$5:$B$3685='PCE OPS consolidation 2001-2021'!B160),'[3]PCE Pivot Gen Sales'!$C$5:$C$3685)</f>
        <v>Karluk</v>
      </c>
      <c r="D160" cm="1">
        <f t="array" ref="D160">_xlfn.XLOOKUP(1,('[3]PCE Pivot Gen Sales'!$A$5:$A$3685='PCE OPS consolidation 2001-2021'!$A160)*('[3]PCE Pivot Gen Sales'!$B$5:$B$3685='PCE OPS consolidation 2001-2021'!$B160),'[3]PCE Pivot Gen Sales'!$D$5:$D$3685)</f>
        <v>331740</v>
      </c>
      <c r="E160" t="str" cm="1">
        <f t="array" ref="E160">_xlfn.XLOOKUP(1,('[3]PCE Pivot Gen Sales'!$A$5:$A$3685='PCE OPS consolidation 2001-2021'!$A160)*('[3]PCE Pivot Gen Sales'!$B$5:$B$3685='PCE OPS consolidation 2001-2021'!$B160),'[3]PCE Pivot Gen Sales'!$E$5:$E$3685)</f>
        <v>AEA-007</v>
      </c>
      <c r="F160" t="str" cm="1">
        <f t="array" ref="F160">_xlfn.XLOOKUP(1,('[3]PCE Pivot Gen Sales'!$A$5:$A$3685='PCE OPS consolidation 2001-2021'!$A160)*('[3]PCE Pivot Gen Sales'!$B$5:$B$3685='PCE OPS consolidation 2001-2021'!$B160),'[3]PCE Pivot Gen Sales'!$F$5:$F$3685)</f>
        <v xml:space="preserve"> </v>
      </c>
      <c r="G160" t="str" cm="1">
        <f t="array" ref="G160">_xlfn.XLOOKUP(1,('[3]PCE Pivot Gen Sales'!$A$5:$A$3685='PCE OPS consolidation 2001-2021'!$A160)*('[3]PCE Pivot Gen Sales'!$B$5:$B$3685='PCE OPS consolidation 2001-2021'!$B160),'[3]PCE Pivot Gen Sales'!$G$5:$G$3685)</f>
        <v>Alutiiq Power Company</v>
      </c>
      <c r="H160" t="str" cm="1">
        <f t="array" ref="H160">_xlfn.XLOOKUP(1,('[3]PCE Pivot Gen Sales'!$A$5:$A$3685='PCE OPS consolidation 2001-2021'!$A160)*('[3]PCE Pivot Gen Sales'!$B$5:$B$3685='PCE OPS consolidation 2001-2021'!$B160),'[3]PCE Pivot Gen Sales'!$H$5:$H$3685)</f>
        <v>Private Electric Utility</v>
      </c>
      <c r="I160" t="str" cm="1">
        <f t="array" ref="I160">_xlfn.XLOOKUP(1,('[3]PCE Pivot Gen Sales'!$A$5:$A$3685='PCE OPS consolidation 2001-2021'!$A160)*('[3]PCE Pivot Gen Sales'!$B$5:$B$3685='PCE OPS consolidation 2001-2021'!$B160),'[3]PCE Pivot Gen Sales'!$I$5:$I$3685)</f>
        <v>092-0000</v>
      </c>
      <c r="J160" t="str">
        <f>VLOOKUP('PCE OPS consolidation 2001-2021'!I160,'[3]LOOKUP INTERTIES 08032020'!$A$2:$B$206,2,FALSE)</f>
        <v>Karluk_grid</v>
      </c>
      <c r="K160" s="7" t="str">
        <f>VLOOKUP(D160,'LOOKUP Sales reporting 04192023'!$B$2:$Q$216,16,FALSE)</f>
        <v>Kodiak</v>
      </c>
      <c r="L160" s="7">
        <f>VLOOKUP(D160,'LOOKUP # of Communities'!$A$2:$C$182,3,FALSE)</f>
        <v>1</v>
      </c>
      <c r="M160" t="s">
        <v>1746</v>
      </c>
      <c r="N160" cm="1">
        <f t="array" ref="N160">_xlfn.XLOOKUP(1,('[3]PCE season max PowerQuery'!$B$3:$B$3680='PCE OPS consolidation 2001-2021'!$A160)*('[3]PCE season max PowerQuery'!$C$3:$C$3680='PCE OPS consolidation 2001-2021'!$B160),'[3]PCE season max PowerQuery'!$F$3:$F$3680)/1000</f>
        <v>3.5999999999999997E-2</v>
      </c>
      <c r="O160" cm="1">
        <f t="array" ref="O160">_xlfn.XLOOKUP(1,('[3]PCE season max PowerQuery'!$B$3:$B$3680='PCE OPS consolidation 2001-2021'!$A160)*('[3]PCE season max PowerQuery'!$C$3:$C$3680='PCE OPS consolidation 2001-2021'!$B160),'[3]PCE season max PowerQuery'!$G$3:$G$3680)/1000</f>
        <v>4.7E-2</v>
      </c>
      <c r="P160" cm="1">
        <f t="array" ref="P160">_xlfn.XLOOKUP(1,('[3]PCE Pivot Gen Sales'!$A$5:$A$3685='PCE OPS consolidation 2001-2021'!$A160)*('[3]PCE Pivot Gen Sales'!$B$5:$B$3685='PCE OPS consolidation 2001-2021'!$B160),'[3]PCE Pivot Gen Sales'!$W$5:$W$3685)/1000</f>
        <v>81.099999999999994</v>
      </c>
      <c r="Q160" cm="1">
        <f t="array" ref="Q160">_xlfn.XLOOKUP(1,('[3]PCE Pivot Gen Sales'!$A$5:$A$3685='PCE OPS consolidation 2001-2021'!$A160)*('[3]PCE Pivot Gen Sales'!$B$5:$B$3685='PCE OPS consolidation 2001-2021'!$B160),'[3]PCE Pivot Gen Sales'!$O$5:$O$3685)/1000</f>
        <v>0</v>
      </c>
      <c r="Y160" cm="1">
        <f t="array" ref="Y160">_xlfn.XLOOKUP(1,('[3]PCE Pivot Gen Sales'!$A$5:$A$3685='PCE OPS consolidation 2001-2021'!$A160)*('[3]PCE Pivot Gen Sales'!$B$5:$B$3685='PCE OPS consolidation 2001-2021'!$B160),'[3]PCE Pivot Gen Sales'!$X$5:$X$3685)/1000</f>
        <v>81.099999999999994</v>
      </c>
      <c r="Z160" cm="1">
        <f t="array" ref="Z160">_xlfn.XLOOKUP(1,('[3]PCE Pivot Gen Sales'!$A$5:$A$3685='PCE OPS consolidation 2001-2021'!$A160)*('[3]PCE Pivot Gen Sales'!$B$5:$B$3685='PCE OPS consolidation 2001-2021'!$B160),'[3]PCE Pivot Gen Sales'!$Y$5:$Y$3685)/1000</f>
        <v>74.725999999999999</v>
      </c>
      <c r="AA160" cm="1">
        <f t="array" ref="AA160">_xlfn.XLOOKUP(1,('[3]PCE Pivot Gen Sales'!$A$5:$A$3685='PCE OPS consolidation 2001-2021'!$A160)*('[3]PCE Pivot Gen Sales'!$B$5:$B$3685='PCE OPS consolidation 2001-2021'!$B160),'[3]PCE Pivot Gen Sales'!$AA$5:$AA$3685)/1000</f>
        <v>0</v>
      </c>
      <c r="AB160" cm="1">
        <f t="array" ref="AB160">_xlfn.XLOOKUP(1,('[3]PCE Pivot Gen Sales'!$A$5:$A$3685='PCE OPS consolidation 2001-2021'!$A160)*('[3]PCE Pivot Gen Sales'!$B$5:$B$3685='PCE OPS consolidation 2001-2021'!$B160),'[3]PCE Pivot Gen Sales'!$U$5:$U$3685)/1000</f>
        <v>0.65400000000000003</v>
      </c>
      <c r="AD160" cm="1">
        <f t="array" ref="AD160">_xlfn.XLOOKUP(1,('[3]PCE Pivot Gen Sales'!$A$5:$A$3685='PCE OPS consolidation 2001-2021'!$A160)*('[3]PCE Pivot Gen Sales'!$B$5:$B$3685='PCE OPS consolidation 2001-2021'!$B160),'[3]PCE Pivot Gen Sales'!$P$5:$P$3685)/1000</f>
        <v>2.6190000000000002</v>
      </c>
      <c r="AE160">
        <f t="shared" si="6"/>
        <v>2.6190000000000002</v>
      </c>
      <c r="AF160">
        <f t="shared" si="7"/>
        <v>77.998999999999995</v>
      </c>
      <c r="AG160" s="55" cm="1">
        <f t="array" ref="AG160">_xlfn.XLOOKUP(1,('[3]PCE Pivot Gen Sales'!$A$5:$A$3685='PCE OPS consolidation 2001-2021'!$A160)*('[3]PCE Pivot Gen Sales'!$B$5:$B$3685='PCE OPS consolidation 2001-2021'!$B160),'[3]PCE Pivot Gen Sales'!$Z$5:$Z$3685)/1000/12</f>
        <v>0</v>
      </c>
      <c r="AN160">
        <f t="shared" si="8"/>
        <v>0</v>
      </c>
      <c r="AO160" t="s">
        <v>1747</v>
      </c>
      <c r="AP160" cm="1">
        <f t="array" ref="AP160">_xlfn.XLOOKUP(1,('[3]PCE Pivot Gen Sales'!$A$5:$A$3685='PCE OPS consolidation 2001-2021'!$A160)*('[3]PCE Pivot Gen Sales'!$B$5:$B$3685='PCE OPS consolidation 2001-2021'!$B160),'[3]PCE Pivot Gen Sales'!$AB$5:$AB$3685)</f>
        <v>6</v>
      </c>
      <c r="AQ160" t="s">
        <v>1748</v>
      </c>
    </row>
    <row r="161" spans="1:43" x14ac:dyDescent="0.25">
      <c r="A161">
        <v>2001</v>
      </c>
      <c r="B161" t="s">
        <v>605</v>
      </c>
      <c r="C161" t="str" cm="1">
        <f t="array" ref="C161">_xlfn.XLOOKUP(1,('[3]PCE Pivot Gen Sales'!$A$5:$A$3685='PCE OPS consolidation 2001-2021'!A161)*('[3]PCE Pivot Gen Sales'!$B$5:$B$3685='PCE OPS consolidation 2001-2021'!B161),'[3]PCE Pivot Gen Sales'!$C$5:$C$3685)</f>
        <v>Kasigluk</v>
      </c>
      <c r="D161" cm="1">
        <f t="array" ref="D161">_xlfn.XLOOKUP(1,('[3]PCE Pivot Gen Sales'!$A$5:$A$3685='PCE OPS consolidation 2001-2021'!$A161)*('[3]PCE Pivot Gen Sales'!$B$5:$B$3685='PCE OPS consolidation 2001-2021'!$B161),'[3]PCE Pivot Gen Sales'!$D$5:$D$3685)</f>
        <v>331390</v>
      </c>
      <c r="E161" t="str" cm="1">
        <f t="array" ref="E161">_xlfn.XLOOKUP(1,('[3]PCE Pivot Gen Sales'!$A$5:$A$3685='PCE OPS consolidation 2001-2021'!$A161)*('[3]PCE Pivot Gen Sales'!$B$5:$B$3685='PCE OPS consolidation 2001-2021'!$B161),'[3]PCE Pivot Gen Sales'!$E$5:$E$3685)</f>
        <v>AEA-006</v>
      </c>
      <c r="F161" cm="1">
        <f t="array" ref="F161">_xlfn.XLOOKUP(1,('[3]PCE Pivot Gen Sales'!$A$5:$A$3685='PCE OPS consolidation 2001-2021'!$A161)*('[3]PCE Pivot Gen Sales'!$B$5:$B$3685='PCE OPS consolidation 2001-2021'!$B161),'[3]PCE Pivot Gen Sales'!$F$5:$F$3685)</f>
        <v>221</v>
      </c>
      <c r="G161" t="str" cm="1">
        <f t="array" ref="G161">_xlfn.XLOOKUP(1,('[3]PCE Pivot Gen Sales'!$A$5:$A$3685='PCE OPS consolidation 2001-2021'!$A161)*('[3]PCE Pivot Gen Sales'!$B$5:$B$3685='PCE OPS consolidation 2001-2021'!$B161),'[3]PCE Pivot Gen Sales'!$G$5:$G$3685)</f>
        <v>Alaska Village Electric Cooperative</v>
      </c>
      <c r="H161" t="str" cm="1">
        <f t="array" ref="H161">_xlfn.XLOOKUP(1,('[3]PCE Pivot Gen Sales'!$A$5:$A$3685='PCE OPS consolidation 2001-2021'!$A161)*('[3]PCE Pivot Gen Sales'!$B$5:$B$3685='PCE OPS consolidation 2001-2021'!$B161),'[3]PCE Pivot Gen Sales'!$H$5:$H$3685)</f>
        <v>Electric Co-op</v>
      </c>
      <c r="I161" t="str" cm="1">
        <f t="array" ref="I161">_xlfn.XLOOKUP(1,('[3]PCE Pivot Gen Sales'!$A$5:$A$3685='PCE OPS consolidation 2001-2021'!$A161)*('[3]PCE Pivot Gen Sales'!$B$5:$B$3685='PCE OPS consolidation 2001-2021'!$B161),'[3]PCE Pivot Gen Sales'!$I$5:$I$3685)</f>
        <v>055-0000</v>
      </c>
      <c r="J161" t="str">
        <f>VLOOKUP('PCE OPS consolidation 2001-2021'!I161,'[3]LOOKUP INTERTIES 08032020'!$A$2:$B$206,2,FALSE)</f>
        <v>Kasigluk_grid</v>
      </c>
      <c r="K161" s="7" t="str">
        <f>VLOOKUP(D161,'LOOKUP Sales reporting 04192023'!$B$2:$Q$216,16,FALSE)</f>
        <v>Lower Yukon-Kuskokwim</v>
      </c>
      <c r="L161" s="7">
        <f>VLOOKUP(D161,'LOOKUP # of Communities'!$A$2:$C$182,3,FALSE)</f>
        <v>1</v>
      </c>
      <c r="M161" t="s">
        <v>1746</v>
      </c>
      <c r="N161" cm="1">
        <f t="array" ref="N161">_xlfn.XLOOKUP(1,('[3]PCE season max PowerQuery'!$B$3:$B$3680='PCE OPS consolidation 2001-2021'!$A161)*('[3]PCE season max PowerQuery'!$C$3:$C$3680='PCE OPS consolidation 2001-2021'!$B161),'[3]PCE season max PowerQuery'!$F$3:$F$3680)/1000</f>
        <v>0</v>
      </c>
      <c r="O161" cm="1">
        <f t="array" ref="O161">_xlfn.XLOOKUP(1,('[3]PCE season max PowerQuery'!$B$3:$B$3680='PCE OPS consolidation 2001-2021'!$A161)*('[3]PCE season max PowerQuery'!$C$3:$C$3680='PCE OPS consolidation 2001-2021'!$B161),'[3]PCE season max PowerQuery'!$G$3:$G$3680)/1000</f>
        <v>0</v>
      </c>
      <c r="P161" cm="1">
        <f t="array" ref="P161">_xlfn.XLOOKUP(1,('[3]PCE Pivot Gen Sales'!$A$5:$A$3685='PCE OPS consolidation 2001-2021'!$A161)*('[3]PCE Pivot Gen Sales'!$B$5:$B$3685='PCE OPS consolidation 2001-2021'!$B161),'[3]PCE Pivot Gen Sales'!$W$5:$W$3685)/1000</f>
        <v>-0.25</v>
      </c>
      <c r="Q161" cm="1">
        <f t="array" ref="Q161">_xlfn.XLOOKUP(1,('[3]PCE Pivot Gen Sales'!$A$5:$A$3685='PCE OPS consolidation 2001-2021'!$A161)*('[3]PCE Pivot Gen Sales'!$B$5:$B$3685='PCE OPS consolidation 2001-2021'!$B161),'[3]PCE Pivot Gen Sales'!$O$5:$O$3685)/1000</f>
        <v>0</v>
      </c>
      <c r="Y161" cm="1">
        <f t="array" ref="Y161">_xlfn.XLOOKUP(1,('[3]PCE Pivot Gen Sales'!$A$5:$A$3685='PCE OPS consolidation 2001-2021'!$A161)*('[3]PCE Pivot Gen Sales'!$B$5:$B$3685='PCE OPS consolidation 2001-2021'!$B161),'[3]PCE Pivot Gen Sales'!$X$5:$X$3685)/1000</f>
        <v>-0.25</v>
      </c>
      <c r="Z161" cm="1">
        <f t="array" ref="Z161">_xlfn.XLOOKUP(1,('[3]PCE Pivot Gen Sales'!$A$5:$A$3685='PCE OPS consolidation 2001-2021'!$A161)*('[3]PCE Pivot Gen Sales'!$B$5:$B$3685='PCE OPS consolidation 2001-2021'!$B161),'[3]PCE Pivot Gen Sales'!$Y$5:$Y$3685)/1000</f>
        <v>652.48</v>
      </c>
      <c r="AA161" cm="1">
        <f t="array" ref="AA161">_xlfn.XLOOKUP(1,('[3]PCE Pivot Gen Sales'!$A$5:$A$3685='PCE OPS consolidation 2001-2021'!$A161)*('[3]PCE Pivot Gen Sales'!$B$5:$B$3685='PCE OPS consolidation 2001-2021'!$B161),'[3]PCE Pivot Gen Sales'!$AA$5:$AA$3685)/1000</f>
        <v>0</v>
      </c>
      <c r="AB161" cm="1">
        <f t="array" ref="AB161">_xlfn.XLOOKUP(1,('[3]PCE Pivot Gen Sales'!$A$5:$A$3685='PCE OPS consolidation 2001-2021'!$A161)*('[3]PCE Pivot Gen Sales'!$B$5:$B$3685='PCE OPS consolidation 2001-2021'!$B161),'[3]PCE Pivot Gen Sales'!$U$5:$U$3685)/1000</f>
        <v>0</v>
      </c>
      <c r="AD161" cm="1">
        <f t="array" ref="AD161">_xlfn.XLOOKUP(1,('[3]PCE Pivot Gen Sales'!$A$5:$A$3685='PCE OPS consolidation 2001-2021'!$A161)*('[3]PCE Pivot Gen Sales'!$B$5:$B$3685='PCE OPS consolidation 2001-2021'!$B161),'[3]PCE Pivot Gen Sales'!$P$5:$P$3685)/1000</f>
        <v>0.25</v>
      </c>
      <c r="AE161">
        <f t="shared" si="6"/>
        <v>0.25</v>
      </c>
      <c r="AF161">
        <f t="shared" si="7"/>
        <v>652.73</v>
      </c>
      <c r="AG161" s="55" cm="1">
        <f t="array" ref="AG161">_xlfn.XLOOKUP(1,('[3]PCE Pivot Gen Sales'!$A$5:$A$3685='PCE OPS consolidation 2001-2021'!$A161)*('[3]PCE Pivot Gen Sales'!$B$5:$B$3685='PCE OPS consolidation 2001-2021'!$B161),'[3]PCE Pivot Gen Sales'!$Z$5:$Z$3685)/1000/12</f>
        <v>0</v>
      </c>
      <c r="AN161">
        <f t="shared" si="8"/>
        <v>0</v>
      </c>
      <c r="AO161" t="s">
        <v>1747</v>
      </c>
      <c r="AP161" cm="1">
        <f t="array" ref="AP161">_xlfn.XLOOKUP(1,('[3]PCE Pivot Gen Sales'!$A$5:$A$3685='PCE OPS consolidation 2001-2021'!$A161)*('[3]PCE Pivot Gen Sales'!$B$5:$B$3685='PCE OPS consolidation 2001-2021'!$B161),'[3]PCE Pivot Gen Sales'!$AB$5:$AB$3685)</f>
        <v>6</v>
      </c>
      <c r="AQ161" t="s">
        <v>1748</v>
      </c>
    </row>
    <row r="162" spans="1:43" x14ac:dyDescent="0.25">
      <c r="A162">
        <v>2001</v>
      </c>
      <c r="B162" t="s">
        <v>612</v>
      </c>
      <c r="C162" t="str" cm="1">
        <f t="array" ref="C162">_xlfn.XLOOKUP(1,('[3]PCE Pivot Gen Sales'!$A$5:$A$3685='PCE OPS consolidation 2001-2021'!A162)*('[3]PCE Pivot Gen Sales'!$B$5:$B$3685='PCE OPS consolidation 2001-2021'!B162),'[3]PCE Pivot Gen Sales'!$C$5:$C$3685)</f>
        <v>Kiana</v>
      </c>
      <c r="D162" cm="1">
        <f t="array" ref="D162">_xlfn.XLOOKUP(1,('[3]PCE Pivot Gen Sales'!$A$5:$A$3685='PCE OPS consolidation 2001-2021'!$A162)*('[3]PCE Pivot Gen Sales'!$B$5:$B$3685='PCE OPS consolidation 2001-2021'!$B162),'[3]PCE Pivot Gen Sales'!$D$5:$D$3685)</f>
        <v>331400</v>
      </c>
      <c r="E162" t="str" cm="1">
        <f t="array" ref="E162">_xlfn.XLOOKUP(1,('[3]PCE Pivot Gen Sales'!$A$5:$A$3685='PCE OPS consolidation 2001-2021'!$A162)*('[3]PCE Pivot Gen Sales'!$B$5:$B$3685='PCE OPS consolidation 2001-2021'!$B162),'[3]PCE Pivot Gen Sales'!$E$5:$E$3685)</f>
        <v>AEA-006</v>
      </c>
      <c r="F162" cm="1">
        <f t="array" ref="F162">_xlfn.XLOOKUP(1,('[3]PCE Pivot Gen Sales'!$A$5:$A$3685='PCE OPS consolidation 2001-2021'!$A162)*('[3]PCE Pivot Gen Sales'!$B$5:$B$3685='PCE OPS consolidation 2001-2021'!$B162),'[3]PCE Pivot Gen Sales'!$F$5:$F$3685)</f>
        <v>221</v>
      </c>
      <c r="G162" t="str" cm="1">
        <f t="array" ref="G162">_xlfn.XLOOKUP(1,('[3]PCE Pivot Gen Sales'!$A$5:$A$3685='PCE OPS consolidation 2001-2021'!$A162)*('[3]PCE Pivot Gen Sales'!$B$5:$B$3685='PCE OPS consolidation 2001-2021'!$B162),'[3]PCE Pivot Gen Sales'!$G$5:$G$3685)</f>
        <v>Alaska Village Electric Cooperative</v>
      </c>
      <c r="H162" t="str" cm="1">
        <f t="array" ref="H162">_xlfn.XLOOKUP(1,('[3]PCE Pivot Gen Sales'!$A$5:$A$3685='PCE OPS consolidation 2001-2021'!$A162)*('[3]PCE Pivot Gen Sales'!$B$5:$B$3685='PCE OPS consolidation 2001-2021'!$B162),'[3]PCE Pivot Gen Sales'!$H$5:$H$3685)</f>
        <v>Electric Co-op</v>
      </c>
      <c r="I162" t="str" cm="1">
        <f t="array" ref="I162">_xlfn.XLOOKUP(1,('[3]PCE Pivot Gen Sales'!$A$5:$A$3685='PCE OPS consolidation 2001-2021'!$A162)*('[3]PCE Pivot Gen Sales'!$B$5:$B$3685='PCE OPS consolidation 2001-2021'!$B162),'[3]PCE Pivot Gen Sales'!$I$5:$I$3685)</f>
        <v>057-0000</v>
      </c>
      <c r="J162" t="str">
        <f>VLOOKUP('PCE OPS consolidation 2001-2021'!I162,'[3]LOOKUP INTERTIES 08032020'!$A$2:$B$206,2,FALSE)</f>
        <v>Kiana_grid</v>
      </c>
      <c r="K162" s="7" t="str">
        <f>VLOOKUP(D162,'LOOKUP Sales reporting 04192023'!$B$2:$Q$216,16,FALSE)</f>
        <v>Northwest Arctic</v>
      </c>
      <c r="L162" s="7">
        <f>VLOOKUP(D162,'LOOKUP # of Communities'!$A$2:$C$182,3,FALSE)</f>
        <v>1</v>
      </c>
      <c r="M162" t="s">
        <v>1746</v>
      </c>
      <c r="N162" cm="1">
        <f t="array" ref="N162">_xlfn.XLOOKUP(1,('[3]PCE season max PowerQuery'!$B$3:$B$3680='PCE OPS consolidation 2001-2021'!$A162)*('[3]PCE season max PowerQuery'!$C$3:$C$3680='PCE OPS consolidation 2001-2021'!$B162),'[3]PCE season max PowerQuery'!$F$3:$F$3680)/1000</f>
        <v>0.24299999999999999</v>
      </c>
      <c r="O162" cm="1">
        <f t="array" ref="O162">_xlfn.XLOOKUP(1,('[3]PCE season max PowerQuery'!$B$3:$B$3680='PCE OPS consolidation 2001-2021'!$A162)*('[3]PCE season max PowerQuery'!$C$3:$C$3680='PCE OPS consolidation 2001-2021'!$B162),'[3]PCE season max PowerQuery'!$G$3:$G$3680)/1000</f>
        <v>0.307</v>
      </c>
      <c r="P162" cm="1">
        <f t="array" ref="P162">_xlfn.XLOOKUP(1,('[3]PCE Pivot Gen Sales'!$A$5:$A$3685='PCE OPS consolidation 2001-2021'!$A162)*('[3]PCE Pivot Gen Sales'!$B$5:$B$3685='PCE OPS consolidation 2001-2021'!$B162),'[3]PCE Pivot Gen Sales'!$W$5:$W$3685)/1000</f>
        <v>713.51800000000003</v>
      </c>
      <c r="Q162" cm="1">
        <f t="array" ref="Q162">_xlfn.XLOOKUP(1,('[3]PCE Pivot Gen Sales'!$A$5:$A$3685='PCE OPS consolidation 2001-2021'!$A162)*('[3]PCE Pivot Gen Sales'!$B$5:$B$3685='PCE OPS consolidation 2001-2021'!$B162),'[3]PCE Pivot Gen Sales'!$O$5:$O$3685)/1000</f>
        <v>0</v>
      </c>
      <c r="Y162" cm="1">
        <f t="array" ref="Y162">_xlfn.XLOOKUP(1,('[3]PCE Pivot Gen Sales'!$A$5:$A$3685='PCE OPS consolidation 2001-2021'!$A162)*('[3]PCE Pivot Gen Sales'!$B$5:$B$3685='PCE OPS consolidation 2001-2021'!$B162),'[3]PCE Pivot Gen Sales'!$X$5:$X$3685)/1000</f>
        <v>713.51800000000003</v>
      </c>
      <c r="Z162" cm="1">
        <f t="array" ref="Z162">_xlfn.XLOOKUP(1,('[3]PCE Pivot Gen Sales'!$A$5:$A$3685='PCE OPS consolidation 2001-2021'!$A162)*('[3]PCE Pivot Gen Sales'!$B$5:$B$3685='PCE OPS consolidation 2001-2021'!$B162),'[3]PCE Pivot Gen Sales'!$Y$5:$Y$3685)/1000</f>
        <v>711.40599999999995</v>
      </c>
      <c r="AA162" cm="1">
        <f t="array" ref="AA162">_xlfn.XLOOKUP(1,('[3]PCE Pivot Gen Sales'!$A$5:$A$3685='PCE OPS consolidation 2001-2021'!$A162)*('[3]PCE Pivot Gen Sales'!$B$5:$B$3685='PCE OPS consolidation 2001-2021'!$B162),'[3]PCE Pivot Gen Sales'!$AA$5:$AA$3685)/1000</f>
        <v>0</v>
      </c>
      <c r="AB162" cm="1">
        <f t="array" ref="AB162">_xlfn.XLOOKUP(1,('[3]PCE Pivot Gen Sales'!$A$5:$A$3685='PCE OPS consolidation 2001-2021'!$A162)*('[3]PCE Pivot Gen Sales'!$B$5:$B$3685='PCE OPS consolidation 2001-2021'!$B162),'[3]PCE Pivot Gen Sales'!$U$5:$U$3685)/1000</f>
        <v>0</v>
      </c>
      <c r="AD162" cm="1">
        <f t="array" ref="AD162">_xlfn.XLOOKUP(1,('[3]PCE Pivot Gen Sales'!$A$5:$A$3685='PCE OPS consolidation 2001-2021'!$A162)*('[3]PCE Pivot Gen Sales'!$B$5:$B$3685='PCE OPS consolidation 2001-2021'!$B162),'[3]PCE Pivot Gen Sales'!$P$5:$P$3685)/1000</f>
        <v>18.683</v>
      </c>
      <c r="AE162">
        <f t="shared" si="6"/>
        <v>18.683</v>
      </c>
      <c r="AF162">
        <f t="shared" si="7"/>
        <v>730.08899999999994</v>
      </c>
      <c r="AG162" s="55" cm="1">
        <f t="array" ref="AG162">_xlfn.XLOOKUP(1,('[3]PCE Pivot Gen Sales'!$A$5:$A$3685='PCE OPS consolidation 2001-2021'!$A162)*('[3]PCE Pivot Gen Sales'!$B$5:$B$3685='PCE OPS consolidation 2001-2021'!$B162),'[3]PCE Pivot Gen Sales'!$Z$5:$Z$3685)/1000/12</f>
        <v>0</v>
      </c>
      <c r="AN162">
        <f t="shared" si="8"/>
        <v>0</v>
      </c>
      <c r="AO162" t="s">
        <v>1747</v>
      </c>
      <c r="AP162" cm="1">
        <f t="array" ref="AP162">_xlfn.XLOOKUP(1,('[3]PCE Pivot Gen Sales'!$A$5:$A$3685='PCE OPS consolidation 2001-2021'!$A162)*('[3]PCE Pivot Gen Sales'!$B$5:$B$3685='PCE OPS consolidation 2001-2021'!$B162),'[3]PCE Pivot Gen Sales'!$AB$5:$AB$3685)</f>
        <v>6</v>
      </c>
      <c r="AQ162" t="s">
        <v>1748</v>
      </c>
    </row>
    <row r="163" spans="1:43" x14ac:dyDescent="0.25">
      <c r="A163">
        <v>2001</v>
      </c>
      <c r="B163" t="s">
        <v>1066</v>
      </c>
      <c r="C163" t="str" cm="1">
        <f t="array" ref="C163">_xlfn.XLOOKUP(1,('[3]PCE Pivot Gen Sales'!$A$5:$A$3685='PCE OPS consolidation 2001-2021'!A163)*('[3]PCE Pivot Gen Sales'!$B$5:$B$3685='PCE OPS consolidation 2001-2021'!B163),'[3]PCE Pivot Gen Sales'!$C$5:$C$3685)</f>
        <v>King Cove</v>
      </c>
      <c r="D163" cm="1">
        <f t="array" ref="D163">_xlfn.XLOOKUP(1,('[3]PCE Pivot Gen Sales'!$A$5:$A$3685='PCE OPS consolidation 2001-2021'!$A163)*('[3]PCE Pivot Gen Sales'!$B$5:$B$3685='PCE OPS consolidation 2001-2021'!$B163),'[3]PCE Pivot Gen Sales'!$D$5:$D$3685)</f>
        <v>332070</v>
      </c>
      <c r="E163" t="str" cm="1">
        <f t="array" ref="E163">_xlfn.XLOOKUP(1,('[3]PCE Pivot Gen Sales'!$A$5:$A$3685='PCE OPS consolidation 2001-2021'!$A163)*('[3]PCE Pivot Gen Sales'!$B$5:$B$3685='PCE OPS consolidation 2001-2021'!$B163),'[3]PCE Pivot Gen Sales'!$E$5:$E$3685)</f>
        <v>AEA-043</v>
      </c>
      <c r="F163" cm="1">
        <f t="array" ref="F163">_xlfn.XLOOKUP(1,('[3]PCE Pivot Gen Sales'!$A$5:$A$3685='PCE OPS consolidation 2001-2021'!$A163)*('[3]PCE Pivot Gen Sales'!$B$5:$B$3685='PCE OPS consolidation 2001-2021'!$B163),'[3]PCE Pivot Gen Sales'!$F$5:$F$3685)</f>
        <v>9897</v>
      </c>
      <c r="G163" t="str" cm="1">
        <f t="array" ref="G163">_xlfn.XLOOKUP(1,('[3]PCE Pivot Gen Sales'!$A$5:$A$3685='PCE OPS consolidation 2001-2021'!$A163)*('[3]PCE Pivot Gen Sales'!$B$5:$B$3685='PCE OPS consolidation 2001-2021'!$B163),'[3]PCE Pivot Gen Sales'!$G$5:$G$3685)</f>
        <v>King Cove, City of</v>
      </c>
      <c r="H163" t="str" cm="1">
        <f t="array" ref="H163">_xlfn.XLOOKUP(1,('[3]PCE Pivot Gen Sales'!$A$5:$A$3685='PCE OPS consolidation 2001-2021'!$A163)*('[3]PCE Pivot Gen Sales'!$B$5:$B$3685='PCE OPS consolidation 2001-2021'!$B163),'[3]PCE Pivot Gen Sales'!$H$5:$H$3685)</f>
        <v>Public Electric Utility</v>
      </c>
      <c r="I163" t="str" cm="1">
        <f t="array" ref="I163">_xlfn.XLOOKUP(1,('[3]PCE Pivot Gen Sales'!$A$5:$A$3685='PCE OPS consolidation 2001-2021'!$A163)*('[3]PCE Pivot Gen Sales'!$B$5:$B$3685='PCE OPS consolidation 2001-2021'!$B163),'[3]PCE Pivot Gen Sales'!$I$5:$I$3685)</f>
        <v>131-0000</v>
      </c>
      <c r="J163" t="str">
        <f>VLOOKUP('PCE OPS consolidation 2001-2021'!I163,'[3]LOOKUP INTERTIES 08032020'!$A$2:$B$206,2,FALSE)</f>
        <v>King Cove_grid</v>
      </c>
      <c r="K163" s="7" t="str">
        <f>VLOOKUP(D163,'LOOKUP Sales reporting 04192023'!$B$2:$Q$216,16,FALSE)</f>
        <v>Aleutians</v>
      </c>
      <c r="L163" s="7">
        <f>VLOOKUP(D163,'LOOKUP # of Communities'!$A$2:$C$182,3,FALSE)</f>
        <v>1</v>
      </c>
      <c r="M163" t="s">
        <v>1746</v>
      </c>
      <c r="N163" cm="1">
        <f t="array" ref="N163">_xlfn.XLOOKUP(1,('[3]PCE season max PowerQuery'!$B$3:$B$3680='PCE OPS consolidation 2001-2021'!$A163)*('[3]PCE season max PowerQuery'!$C$3:$C$3680='PCE OPS consolidation 2001-2021'!$B163),'[3]PCE season max PowerQuery'!$F$3:$F$3680)/1000</f>
        <v>0.51800000000000002</v>
      </c>
      <c r="O163" cm="1">
        <f t="array" ref="O163">_xlfn.XLOOKUP(1,('[3]PCE season max PowerQuery'!$B$3:$B$3680='PCE OPS consolidation 2001-2021'!$A163)*('[3]PCE season max PowerQuery'!$C$3:$C$3680='PCE OPS consolidation 2001-2021'!$B163),'[3]PCE season max PowerQuery'!$G$3:$G$3680)/1000</f>
        <v>0.54500000000000004</v>
      </c>
      <c r="P163" cm="1">
        <f t="array" ref="P163">_xlfn.XLOOKUP(1,('[3]PCE Pivot Gen Sales'!$A$5:$A$3685='PCE OPS consolidation 2001-2021'!$A163)*('[3]PCE Pivot Gen Sales'!$B$5:$B$3685='PCE OPS consolidation 2001-2021'!$B163),'[3]PCE Pivot Gen Sales'!$W$5:$W$3685)/1000</f>
        <v>1907.819</v>
      </c>
      <c r="Q163" cm="1">
        <f t="array" ref="Q163">_xlfn.XLOOKUP(1,('[3]PCE Pivot Gen Sales'!$A$5:$A$3685='PCE OPS consolidation 2001-2021'!$A163)*('[3]PCE Pivot Gen Sales'!$B$5:$B$3685='PCE OPS consolidation 2001-2021'!$B163),'[3]PCE Pivot Gen Sales'!$O$5:$O$3685)/1000</f>
        <v>0</v>
      </c>
      <c r="Y163" cm="1">
        <f t="array" ref="Y163">_xlfn.XLOOKUP(1,('[3]PCE Pivot Gen Sales'!$A$5:$A$3685='PCE OPS consolidation 2001-2021'!$A163)*('[3]PCE Pivot Gen Sales'!$B$5:$B$3685='PCE OPS consolidation 2001-2021'!$B163),'[3]PCE Pivot Gen Sales'!$X$5:$X$3685)/1000</f>
        <v>1907.819</v>
      </c>
      <c r="Z163" cm="1">
        <f t="array" ref="Z163">_xlfn.XLOOKUP(1,('[3]PCE Pivot Gen Sales'!$A$5:$A$3685='PCE OPS consolidation 2001-2021'!$A163)*('[3]PCE Pivot Gen Sales'!$B$5:$B$3685='PCE OPS consolidation 2001-2021'!$B163),'[3]PCE Pivot Gen Sales'!$Y$5:$Y$3685)/1000</f>
        <v>1534.17</v>
      </c>
      <c r="AA163" cm="1">
        <f t="array" ref="AA163">_xlfn.XLOOKUP(1,('[3]PCE Pivot Gen Sales'!$A$5:$A$3685='PCE OPS consolidation 2001-2021'!$A163)*('[3]PCE Pivot Gen Sales'!$B$5:$B$3685='PCE OPS consolidation 2001-2021'!$B163),'[3]PCE Pivot Gen Sales'!$AA$5:$AA$3685)/1000</f>
        <v>0</v>
      </c>
      <c r="AB163" cm="1">
        <f t="array" ref="AB163">_xlfn.XLOOKUP(1,('[3]PCE Pivot Gen Sales'!$A$5:$A$3685='PCE OPS consolidation 2001-2021'!$A163)*('[3]PCE Pivot Gen Sales'!$B$5:$B$3685='PCE OPS consolidation 2001-2021'!$B163),'[3]PCE Pivot Gen Sales'!$U$5:$U$3685)/1000</f>
        <v>0</v>
      </c>
      <c r="AD163" cm="1">
        <f t="array" ref="AD163">_xlfn.XLOOKUP(1,('[3]PCE Pivot Gen Sales'!$A$5:$A$3685='PCE OPS consolidation 2001-2021'!$A163)*('[3]PCE Pivot Gen Sales'!$B$5:$B$3685='PCE OPS consolidation 2001-2021'!$B163),'[3]PCE Pivot Gen Sales'!$P$5:$P$3685)/1000</f>
        <v>27.805</v>
      </c>
      <c r="AE163">
        <f t="shared" si="6"/>
        <v>27.805</v>
      </c>
      <c r="AF163">
        <f t="shared" si="7"/>
        <v>1561.9750000000001</v>
      </c>
      <c r="AG163" s="55" cm="1">
        <f t="array" ref="AG163">_xlfn.XLOOKUP(1,('[3]PCE Pivot Gen Sales'!$A$5:$A$3685='PCE OPS consolidation 2001-2021'!$A163)*('[3]PCE Pivot Gen Sales'!$B$5:$B$3685='PCE OPS consolidation 2001-2021'!$B163),'[3]PCE Pivot Gen Sales'!$Z$5:$Z$3685)/1000/12</f>
        <v>0</v>
      </c>
      <c r="AN163">
        <f t="shared" si="8"/>
        <v>0</v>
      </c>
      <c r="AO163" t="s">
        <v>1747</v>
      </c>
      <c r="AP163" cm="1">
        <f t="array" ref="AP163">_xlfn.XLOOKUP(1,('[3]PCE Pivot Gen Sales'!$A$5:$A$3685='PCE OPS consolidation 2001-2021'!$A163)*('[3]PCE Pivot Gen Sales'!$B$5:$B$3685='PCE OPS consolidation 2001-2021'!$B163),'[3]PCE Pivot Gen Sales'!$AB$5:$AB$3685)</f>
        <v>6</v>
      </c>
      <c r="AQ163" t="s">
        <v>1748</v>
      </c>
    </row>
    <row r="164" spans="1:43" x14ac:dyDescent="0.25">
      <c r="A164">
        <v>2001</v>
      </c>
      <c r="B164" t="s">
        <v>1076</v>
      </c>
      <c r="C164" t="str" cm="1">
        <f t="array" ref="C164">_xlfn.XLOOKUP(1,('[3]PCE Pivot Gen Sales'!$A$5:$A$3685='PCE OPS consolidation 2001-2021'!A164)*('[3]PCE Pivot Gen Sales'!$B$5:$B$3685='PCE OPS consolidation 2001-2021'!B164),'[3]PCE Pivot Gen Sales'!$C$5:$C$3685)</f>
        <v>Kipnuk</v>
      </c>
      <c r="D164" cm="1">
        <f t="array" ref="D164">_xlfn.XLOOKUP(1,('[3]PCE Pivot Gen Sales'!$A$5:$A$3685='PCE OPS consolidation 2001-2021'!$A164)*('[3]PCE Pivot Gen Sales'!$B$5:$B$3685='PCE OPS consolidation 2001-2021'!$B164),'[3]PCE Pivot Gen Sales'!$D$5:$D$3685)</f>
        <v>332080</v>
      </c>
      <c r="E164" t="str" cm="1">
        <f t="array" ref="E164">_xlfn.XLOOKUP(1,('[3]PCE Pivot Gen Sales'!$A$5:$A$3685='PCE OPS consolidation 2001-2021'!$A164)*('[3]PCE Pivot Gen Sales'!$B$5:$B$3685='PCE OPS consolidation 2001-2021'!$B164),'[3]PCE Pivot Gen Sales'!$E$5:$E$3685)</f>
        <v>AEA-044</v>
      </c>
      <c r="F164" t="str" cm="1">
        <f t="array" ref="F164">_xlfn.XLOOKUP(1,('[3]PCE Pivot Gen Sales'!$A$5:$A$3685='PCE OPS consolidation 2001-2021'!$A164)*('[3]PCE Pivot Gen Sales'!$B$5:$B$3685='PCE OPS consolidation 2001-2021'!$B164),'[3]PCE Pivot Gen Sales'!$F$5:$F$3685)</f>
        <v xml:space="preserve"> </v>
      </c>
      <c r="G164" t="str" cm="1">
        <f t="array" ref="G164">_xlfn.XLOOKUP(1,('[3]PCE Pivot Gen Sales'!$A$5:$A$3685='PCE OPS consolidation 2001-2021'!$A164)*('[3]PCE Pivot Gen Sales'!$B$5:$B$3685='PCE OPS consolidation 2001-2021'!$B164),'[3]PCE Pivot Gen Sales'!$G$5:$G$3685)</f>
        <v>Kipnuk Light Plant</v>
      </c>
      <c r="H164" t="str" cm="1">
        <f t="array" ref="H164">_xlfn.XLOOKUP(1,('[3]PCE Pivot Gen Sales'!$A$5:$A$3685='PCE OPS consolidation 2001-2021'!$A164)*('[3]PCE Pivot Gen Sales'!$B$5:$B$3685='PCE OPS consolidation 2001-2021'!$B164),'[3]PCE Pivot Gen Sales'!$H$5:$H$3685)</f>
        <v>Private Electric Utility</v>
      </c>
      <c r="I164" t="str" cm="1">
        <f t="array" ref="I164">_xlfn.XLOOKUP(1,('[3]PCE Pivot Gen Sales'!$A$5:$A$3685='PCE OPS consolidation 2001-2021'!$A164)*('[3]PCE Pivot Gen Sales'!$B$5:$B$3685='PCE OPS consolidation 2001-2021'!$B164),'[3]PCE Pivot Gen Sales'!$I$5:$I$3685)</f>
        <v>132-0000</v>
      </c>
      <c r="J164" t="str">
        <f>VLOOKUP('PCE OPS consolidation 2001-2021'!I164,'[3]LOOKUP INTERTIES 08032020'!$A$2:$B$206,2,FALSE)</f>
        <v>Kipnuk_grid</v>
      </c>
      <c r="K164" s="7" t="str">
        <f>VLOOKUP(D164,'LOOKUP Sales reporting 04192023'!$B$2:$Q$216,16,FALSE)</f>
        <v>Lower Yukon-Kuskokwim</v>
      </c>
      <c r="L164" s="7">
        <f>VLOOKUP(D164,'LOOKUP # of Communities'!$A$2:$C$182,3,FALSE)</f>
        <v>1</v>
      </c>
      <c r="M164" t="s">
        <v>1746</v>
      </c>
      <c r="N164" cm="1">
        <f t="array" ref="N164">_xlfn.XLOOKUP(1,('[3]PCE season max PowerQuery'!$B$3:$B$3680='PCE OPS consolidation 2001-2021'!$A164)*('[3]PCE season max PowerQuery'!$C$3:$C$3680='PCE OPS consolidation 2001-2021'!$B164),'[3]PCE season max PowerQuery'!$F$3:$F$3680)/1000</f>
        <v>0.41299999999999998</v>
      </c>
      <c r="O164" cm="1">
        <f t="array" ref="O164">_xlfn.XLOOKUP(1,('[3]PCE season max PowerQuery'!$B$3:$B$3680='PCE OPS consolidation 2001-2021'!$A164)*('[3]PCE season max PowerQuery'!$C$3:$C$3680='PCE OPS consolidation 2001-2021'!$B164),'[3]PCE season max PowerQuery'!$G$3:$G$3680)/1000</f>
        <v>0.36299999999999999</v>
      </c>
      <c r="P164" cm="1">
        <f t="array" ref="P164">_xlfn.XLOOKUP(1,('[3]PCE Pivot Gen Sales'!$A$5:$A$3685='PCE OPS consolidation 2001-2021'!$A164)*('[3]PCE Pivot Gen Sales'!$B$5:$B$3685='PCE OPS consolidation 2001-2021'!$B164),'[3]PCE Pivot Gen Sales'!$W$5:$W$3685)/1000</f>
        <v>822.33500000000004</v>
      </c>
      <c r="Q164" cm="1">
        <f t="array" ref="Q164">_xlfn.XLOOKUP(1,('[3]PCE Pivot Gen Sales'!$A$5:$A$3685='PCE OPS consolidation 2001-2021'!$A164)*('[3]PCE Pivot Gen Sales'!$B$5:$B$3685='PCE OPS consolidation 2001-2021'!$B164),'[3]PCE Pivot Gen Sales'!$O$5:$O$3685)/1000</f>
        <v>0</v>
      </c>
      <c r="Y164" cm="1">
        <f t="array" ref="Y164">_xlfn.XLOOKUP(1,('[3]PCE Pivot Gen Sales'!$A$5:$A$3685='PCE OPS consolidation 2001-2021'!$A164)*('[3]PCE Pivot Gen Sales'!$B$5:$B$3685='PCE OPS consolidation 2001-2021'!$B164),'[3]PCE Pivot Gen Sales'!$X$5:$X$3685)/1000</f>
        <v>822.33500000000004</v>
      </c>
      <c r="Z164" cm="1">
        <f t="array" ref="Z164">_xlfn.XLOOKUP(1,('[3]PCE Pivot Gen Sales'!$A$5:$A$3685='PCE OPS consolidation 2001-2021'!$A164)*('[3]PCE Pivot Gen Sales'!$B$5:$B$3685='PCE OPS consolidation 2001-2021'!$B164),'[3]PCE Pivot Gen Sales'!$Y$5:$Y$3685)/1000</f>
        <v>737.67399999999998</v>
      </c>
      <c r="AA164" cm="1">
        <f t="array" ref="AA164">_xlfn.XLOOKUP(1,('[3]PCE Pivot Gen Sales'!$A$5:$A$3685='PCE OPS consolidation 2001-2021'!$A164)*('[3]PCE Pivot Gen Sales'!$B$5:$B$3685='PCE OPS consolidation 2001-2021'!$B164),'[3]PCE Pivot Gen Sales'!$AA$5:$AA$3685)/1000</f>
        <v>0</v>
      </c>
      <c r="AB164" cm="1">
        <f t="array" ref="AB164">_xlfn.XLOOKUP(1,('[3]PCE Pivot Gen Sales'!$A$5:$A$3685='PCE OPS consolidation 2001-2021'!$A164)*('[3]PCE Pivot Gen Sales'!$B$5:$B$3685='PCE OPS consolidation 2001-2021'!$B164),'[3]PCE Pivot Gen Sales'!$U$5:$U$3685)/1000</f>
        <v>12.218999999999999</v>
      </c>
      <c r="AD164" cm="1">
        <f t="array" ref="AD164">_xlfn.XLOOKUP(1,('[3]PCE Pivot Gen Sales'!$A$5:$A$3685='PCE OPS consolidation 2001-2021'!$A164)*('[3]PCE Pivot Gen Sales'!$B$5:$B$3685='PCE OPS consolidation 2001-2021'!$B164),'[3]PCE Pivot Gen Sales'!$P$5:$P$3685)/1000</f>
        <v>18.062999999999999</v>
      </c>
      <c r="AE164">
        <f t="shared" si="6"/>
        <v>18.062999999999999</v>
      </c>
      <c r="AF164">
        <f t="shared" si="7"/>
        <v>767.95600000000002</v>
      </c>
      <c r="AG164" s="55" cm="1">
        <f t="array" ref="AG164">_xlfn.XLOOKUP(1,('[3]PCE Pivot Gen Sales'!$A$5:$A$3685='PCE OPS consolidation 2001-2021'!$A164)*('[3]PCE Pivot Gen Sales'!$B$5:$B$3685='PCE OPS consolidation 2001-2021'!$B164),'[3]PCE Pivot Gen Sales'!$Z$5:$Z$3685)/1000/12</f>
        <v>0</v>
      </c>
      <c r="AN164">
        <f t="shared" si="8"/>
        <v>0</v>
      </c>
      <c r="AO164" t="s">
        <v>1747</v>
      </c>
      <c r="AP164" cm="1">
        <f t="array" ref="AP164">_xlfn.XLOOKUP(1,('[3]PCE Pivot Gen Sales'!$A$5:$A$3685='PCE OPS consolidation 2001-2021'!$A164)*('[3]PCE Pivot Gen Sales'!$B$5:$B$3685='PCE OPS consolidation 2001-2021'!$B164),'[3]PCE Pivot Gen Sales'!$AB$5:$AB$3685)</f>
        <v>6</v>
      </c>
      <c r="AQ164" t="s">
        <v>1748</v>
      </c>
    </row>
    <row r="165" spans="1:43" x14ac:dyDescent="0.25">
      <c r="A165">
        <v>2001</v>
      </c>
      <c r="B165" t="s">
        <v>615</v>
      </c>
      <c r="C165" t="str" cm="1">
        <f t="array" ref="C165">_xlfn.XLOOKUP(1,('[3]PCE Pivot Gen Sales'!$A$5:$A$3685='PCE OPS consolidation 2001-2021'!A165)*('[3]PCE Pivot Gen Sales'!$B$5:$B$3685='PCE OPS consolidation 2001-2021'!B165),'[3]PCE Pivot Gen Sales'!$C$5:$C$3685)</f>
        <v>Kivalina</v>
      </c>
      <c r="D165" cm="1">
        <f t="array" ref="D165">_xlfn.XLOOKUP(1,('[3]PCE Pivot Gen Sales'!$A$5:$A$3685='PCE OPS consolidation 2001-2021'!$A165)*('[3]PCE Pivot Gen Sales'!$B$5:$B$3685='PCE OPS consolidation 2001-2021'!$B165),'[3]PCE Pivot Gen Sales'!$D$5:$D$3685)</f>
        <v>331410</v>
      </c>
      <c r="E165" t="str" cm="1">
        <f t="array" ref="E165">_xlfn.XLOOKUP(1,('[3]PCE Pivot Gen Sales'!$A$5:$A$3685='PCE OPS consolidation 2001-2021'!$A165)*('[3]PCE Pivot Gen Sales'!$B$5:$B$3685='PCE OPS consolidation 2001-2021'!$B165),'[3]PCE Pivot Gen Sales'!$E$5:$E$3685)</f>
        <v>AEA-006</v>
      </c>
      <c r="F165" cm="1">
        <f t="array" ref="F165">_xlfn.XLOOKUP(1,('[3]PCE Pivot Gen Sales'!$A$5:$A$3685='PCE OPS consolidation 2001-2021'!$A165)*('[3]PCE Pivot Gen Sales'!$B$5:$B$3685='PCE OPS consolidation 2001-2021'!$B165),'[3]PCE Pivot Gen Sales'!$F$5:$F$3685)</f>
        <v>221</v>
      </c>
      <c r="G165" t="str" cm="1">
        <f t="array" ref="G165">_xlfn.XLOOKUP(1,('[3]PCE Pivot Gen Sales'!$A$5:$A$3685='PCE OPS consolidation 2001-2021'!$A165)*('[3]PCE Pivot Gen Sales'!$B$5:$B$3685='PCE OPS consolidation 2001-2021'!$B165),'[3]PCE Pivot Gen Sales'!$G$5:$G$3685)</f>
        <v>Alaska Village Electric Cooperative</v>
      </c>
      <c r="H165" t="str" cm="1">
        <f t="array" ref="H165">_xlfn.XLOOKUP(1,('[3]PCE Pivot Gen Sales'!$A$5:$A$3685='PCE OPS consolidation 2001-2021'!$A165)*('[3]PCE Pivot Gen Sales'!$B$5:$B$3685='PCE OPS consolidation 2001-2021'!$B165),'[3]PCE Pivot Gen Sales'!$H$5:$H$3685)</f>
        <v>Electric Co-op</v>
      </c>
      <c r="I165" t="str" cm="1">
        <f t="array" ref="I165">_xlfn.XLOOKUP(1,('[3]PCE Pivot Gen Sales'!$A$5:$A$3685='PCE OPS consolidation 2001-2021'!$A165)*('[3]PCE Pivot Gen Sales'!$B$5:$B$3685='PCE OPS consolidation 2001-2021'!$B165),'[3]PCE Pivot Gen Sales'!$I$5:$I$3685)</f>
        <v>058-0000</v>
      </c>
      <c r="J165" t="str">
        <f>VLOOKUP('PCE OPS consolidation 2001-2021'!I165,'[3]LOOKUP INTERTIES 08032020'!$A$2:$B$206,2,FALSE)</f>
        <v>Kivalina_grid</v>
      </c>
      <c r="K165" s="7" t="str">
        <f>VLOOKUP(D165,'LOOKUP Sales reporting 04192023'!$B$2:$Q$216,16,FALSE)</f>
        <v>Northwest Arctic</v>
      </c>
      <c r="L165" s="7">
        <f>VLOOKUP(D165,'LOOKUP # of Communities'!$A$2:$C$182,3,FALSE)</f>
        <v>1</v>
      </c>
      <c r="M165" t="s">
        <v>1746</v>
      </c>
      <c r="N165" cm="1">
        <f t="array" ref="N165">_xlfn.XLOOKUP(1,('[3]PCE season max PowerQuery'!$B$3:$B$3680='PCE OPS consolidation 2001-2021'!$A165)*('[3]PCE season max PowerQuery'!$C$3:$C$3680='PCE OPS consolidation 2001-2021'!$B165),'[3]PCE season max PowerQuery'!$F$3:$F$3680)/1000</f>
        <v>0.2</v>
      </c>
      <c r="O165" cm="1">
        <f t="array" ref="O165">_xlfn.XLOOKUP(1,('[3]PCE season max PowerQuery'!$B$3:$B$3680='PCE OPS consolidation 2001-2021'!$A165)*('[3]PCE season max PowerQuery'!$C$3:$C$3680='PCE OPS consolidation 2001-2021'!$B165),'[3]PCE season max PowerQuery'!$G$3:$G$3680)/1000</f>
        <v>0.23699999999999999</v>
      </c>
      <c r="P165" cm="1">
        <f t="array" ref="P165">_xlfn.XLOOKUP(1,('[3]PCE Pivot Gen Sales'!$A$5:$A$3685='PCE OPS consolidation 2001-2021'!$A165)*('[3]PCE Pivot Gen Sales'!$B$5:$B$3685='PCE OPS consolidation 2001-2021'!$B165),'[3]PCE Pivot Gen Sales'!$W$5:$W$3685)/1000</f>
        <v>539.66099999999994</v>
      </c>
      <c r="Q165" cm="1">
        <f t="array" ref="Q165">_xlfn.XLOOKUP(1,('[3]PCE Pivot Gen Sales'!$A$5:$A$3685='PCE OPS consolidation 2001-2021'!$A165)*('[3]PCE Pivot Gen Sales'!$B$5:$B$3685='PCE OPS consolidation 2001-2021'!$B165),'[3]PCE Pivot Gen Sales'!$O$5:$O$3685)/1000</f>
        <v>0</v>
      </c>
      <c r="Y165" cm="1">
        <f t="array" ref="Y165">_xlfn.XLOOKUP(1,('[3]PCE Pivot Gen Sales'!$A$5:$A$3685='PCE OPS consolidation 2001-2021'!$A165)*('[3]PCE Pivot Gen Sales'!$B$5:$B$3685='PCE OPS consolidation 2001-2021'!$B165),'[3]PCE Pivot Gen Sales'!$X$5:$X$3685)/1000</f>
        <v>539.66099999999994</v>
      </c>
      <c r="Z165" cm="1">
        <f t="array" ref="Z165">_xlfn.XLOOKUP(1,('[3]PCE Pivot Gen Sales'!$A$5:$A$3685='PCE OPS consolidation 2001-2021'!$A165)*('[3]PCE Pivot Gen Sales'!$B$5:$B$3685='PCE OPS consolidation 2001-2021'!$B165),'[3]PCE Pivot Gen Sales'!$Y$5:$Y$3685)/1000</f>
        <v>518.798</v>
      </c>
      <c r="AA165" cm="1">
        <f t="array" ref="AA165">_xlfn.XLOOKUP(1,('[3]PCE Pivot Gen Sales'!$A$5:$A$3685='PCE OPS consolidation 2001-2021'!$A165)*('[3]PCE Pivot Gen Sales'!$B$5:$B$3685='PCE OPS consolidation 2001-2021'!$B165),'[3]PCE Pivot Gen Sales'!$AA$5:$AA$3685)/1000</f>
        <v>0</v>
      </c>
      <c r="AB165" cm="1">
        <f t="array" ref="AB165">_xlfn.XLOOKUP(1,('[3]PCE Pivot Gen Sales'!$A$5:$A$3685='PCE OPS consolidation 2001-2021'!$A165)*('[3]PCE Pivot Gen Sales'!$B$5:$B$3685='PCE OPS consolidation 2001-2021'!$B165),'[3]PCE Pivot Gen Sales'!$U$5:$U$3685)/1000</f>
        <v>0</v>
      </c>
      <c r="AD165" cm="1">
        <f t="array" ref="AD165">_xlfn.XLOOKUP(1,('[3]PCE Pivot Gen Sales'!$A$5:$A$3685='PCE OPS consolidation 2001-2021'!$A165)*('[3]PCE Pivot Gen Sales'!$B$5:$B$3685='PCE OPS consolidation 2001-2021'!$B165),'[3]PCE Pivot Gen Sales'!$P$5:$P$3685)/1000</f>
        <v>20.946999999999999</v>
      </c>
      <c r="AE165">
        <f t="shared" si="6"/>
        <v>20.946999999999999</v>
      </c>
      <c r="AF165">
        <f t="shared" si="7"/>
        <v>539.745</v>
      </c>
      <c r="AG165" s="55" cm="1">
        <f t="array" ref="AG165">_xlfn.XLOOKUP(1,('[3]PCE Pivot Gen Sales'!$A$5:$A$3685='PCE OPS consolidation 2001-2021'!$A165)*('[3]PCE Pivot Gen Sales'!$B$5:$B$3685='PCE OPS consolidation 2001-2021'!$B165),'[3]PCE Pivot Gen Sales'!$Z$5:$Z$3685)/1000/12</f>
        <v>0</v>
      </c>
      <c r="AN165">
        <f t="shared" si="8"/>
        <v>0</v>
      </c>
      <c r="AO165" t="s">
        <v>1747</v>
      </c>
      <c r="AP165" cm="1">
        <f t="array" ref="AP165">_xlfn.XLOOKUP(1,('[3]PCE Pivot Gen Sales'!$A$5:$A$3685='PCE OPS consolidation 2001-2021'!$A165)*('[3]PCE Pivot Gen Sales'!$B$5:$B$3685='PCE OPS consolidation 2001-2021'!$B165),'[3]PCE Pivot Gen Sales'!$AB$5:$AB$3685)</f>
        <v>6</v>
      </c>
      <c r="AQ165" t="s">
        <v>1748</v>
      </c>
    </row>
    <row r="166" spans="1:43" x14ac:dyDescent="0.25">
      <c r="A166">
        <v>2001</v>
      </c>
      <c r="B166" t="s">
        <v>470</v>
      </c>
      <c r="C166" t="str" cm="1">
        <f t="array" ref="C166">_xlfn.XLOOKUP(1,('[3]PCE Pivot Gen Sales'!$A$5:$A$3685='PCE OPS consolidation 2001-2021'!A166)*('[3]PCE Pivot Gen Sales'!$B$5:$B$3685='PCE OPS consolidation 2001-2021'!B166),'[3]PCE Pivot Gen Sales'!$C$5:$C$3685)</f>
        <v>Klawock</v>
      </c>
      <c r="D166" cm="1">
        <f t="array" ref="D166">_xlfn.XLOOKUP(1,('[3]PCE Pivot Gen Sales'!$A$5:$A$3685='PCE OPS consolidation 2001-2021'!$A166)*('[3]PCE Pivot Gen Sales'!$B$5:$B$3685='PCE OPS consolidation 2001-2021'!$B166),'[3]PCE Pivot Gen Sales'!$D$5:$D$3685)</f>
        <v>331155</v>
      </c>
      <c r="E166" t="str" cm="1">
        <f t="array" ref="E166">_xlfn.XLOOKUP(1,('[3]PCE Pivot Gen Sales'!$A$5:$A$3685='PCE OPS consolidation 2001-2021'!$A166)*('[3]PCE Pivot Gen Sales'!$B$5:$B$3685='PCE OPS consolidation 2001-2021'!$B166),'[3]PCE Pivot Gen Sales'!$E$5:$E$3685)</f>
        <v>AEA-005</v>
      </c>
      <c r="F166" cm="1">
        <f t="array" ref="F166">_xlfn.XLOOKUP(1,('[3]PCE Pivot Gen Sales'!$A$5:$A$3685='PCE OPS consolidation 2001-2021'!$A166)*('[3]PCE Pivot Gen Sales'!$B$5:$B$3685='PCE OPS consolidation 2001-2021'!$B166),'[3]PCE Pivot Gen Sales'!$F$5:$F$3685)</f>
        <v>219</v>
      </c>
      <c r="G166" t="str" cm="1">
        <f t="array" ref="G166">_xlfn.XLOOKUP(1,('[3]PCE Pivot Gen Sales'!$A$5:$A$3685='PCE OPS consolidation 2001-2021'!$A166)*('[3]PCE Pivot Gen Sales'!$B$5:$B$3685='PCE OPS consolidation 2001-2021'!$B166),'[3]PCE Pivot Gen Sales'!$G$5:$G$3685)</f>
        <v>Alaska Power &amp; Telephone Company</v>
      </c>
      <c r="H166" t="str" cm="1">
        <f t="array" ref="H166">_xlfn.XLOOKUP(1,('[3]PCE Pivot Gen Sales'!$A$5:$A$3685='PCE OPS consolidation 2001-2021'!$A166)*('[3]PCE Pivot Gen Sales'!$B$5:$B$3685='PCE OPS consolidation 2001-2021'!$B166),'[3]PCE Pivot Gen Sales'!$H$5:$H$3685)</f>
        <v>Private Electric Utility</v>
      </c>
      <c r="I166" t="str" cm="1">
        <f t="array" ref="I166">_xlfn.XLOOKUP(1,('[3]PCE Pivot Gen Sales'!$A$5:$A$3685='PCE OPS consolidation 2001-2021'!$A166)*('[3]PCE Pivot Gen Sales'!$B$5:$B$3685='PCE OPS consolidation 2001-2021'!$B166),'[3]PCE Pivot Gen Sales'!$I$5:$I$3685)</f>
        <v>023-1999</v>
      </c>
      <c r="J166" t="str">
        <f>VLOOKUP('PCE OPS consolidation 2001-2021'!I166,'[3]LOOKUP INTERTIES 08032020'!$A$2:$B$206,2,FALSE)</f>
        <v>Prince of Wales Is._grid</v>
      </c>
      <c r="K166" s="7" t="str">
        <f>VLOOKUP(D166,'LOOKUP Sales reporting 04192023'!$B$2:$Q$216,16,FALSE)</f>
        <v>Southeast</v>
      </c>
      <c r="L166" s="7">
        <f>VLOOKUP(D166,'LOOKUP # of Communities'!$A$2:$C$182,3,FALSE)</f>
        <v>1</v>
      </c>
      <c r="M166" t="s">
        <v>1746</v>
      </c>
      <c r="N166" cm="1">
        <f t="array" ref="N166">_xlfn.XLOOKUP(1,('[3]PCE season max PowerQuery'!$B$3:$B$3680='PCE OPS consolidation 2001-2021'!$A166)*('[3]PCE season max PowerQuery'!$C$3:$C$3680='PCE OPS consolidation 2001-2021'!$B166),'[3]PCE season max PowerQuery'!$F$3:$F$3680)/1000</f>
        <v>4.6260000000000003</v>
      </c>
      <c r="O166" cm="1">
        <f t="array" ref="O166">_xlfn.XLOOKUP(1,('[3]PCE season max PowerQuery'!$B$3:$B$3680='PCE OPS consolidation 2001-2021'!$A166)*('[3]PCE season max PowerQuery'!$C$3:$C$3680='PCE OPS consolidation 2001-2021'!$B166),'[3]PCE season max PowerQuery'!$G$3:$G$3680)/1000</f>
        <v>4.673</v>
      </c>
      <c r="P166" cm="1">
        <f t="array" ref="P166">_xlfn.XLOOKUP(1,('[3]PCE Pivot Gen Sales'!$A$5:$A$3685='PCE OPS consolidation 2001-2021'!$A166)*('[3]PCE Pivot Gen Sales'!$B$5:$B$3685='PCE OPS consolidation 2001-2021'!$B166),'[3]PCE Pivot Gen Sales'!$W$5:$W$3685)/1000</f>
        <v>-62.912999999999997</v>
      </c>
      <c r="Q166" cm="1">
        <f t="array" ref="Q166">_xlfn.XLOOKUP(1,('[3]PCE Pivot Gen Sales'!$A$5:$A$3685='PCE OPS consolidation 2001-2021'!$A166)*('[3]PCE Pivot Gen Sales'!$B$5:$B$3685='PCE OPS consolidation 2001-2021'!$B166),'[3]PCE Pivot Gen Sales'!$O$5:$O$3685)/1000</f>
        <v>11487.35</v>
      </c>
      <c r="Y166" cm="1">
        <f t="array" ref="Y166">_xlfn.XLOOKUP(1,('[3]PCE Pivot Gen Sales'!$A$5:$A$3685='PCE OPS consolidation 2001-2021'!$A166)*('[3]PCE Pivot Gen Sales'!$B$5:$B$3685='PCE OPS consolidation 2001-2021'!$B166),'[3]PCE Pivot Gen Sales'!$X$5:$X$3685)/1000</f>
        <v>11424.437</v>
      </c>
      <c r="Z166" cm="1">
        <f t="array" ref="Z166">_xlfn.XLOOKUP(1,('[3]PCE Pivot Gen Sales'!$A$5:$A$3685='PCE OPS consolidation 2001-2021'!$A166)*('[3]PCE Pivot Gen Sales'!$B$5:$B$3685='PCE OPS consolidation 2001-2021'!$B166),'[3]PCE Pivot Gen Sales'!$Y$5:$Y$3685)/1000</f>
        <v>10686.978999999999</v>
      </c>
      <c r="AA166" cm="1">
        <f t="array" ref="AA166">_xlfn.XLOOKUP(1,('[3]PCE Pivot Gen Sales'!$A$5:$A$3685='PCE OPS consolidation 2001-2021'!$A166)*('[3]PCE Pivot Gen Sales'!$B$5:$B$3685='PCE OPS consolidation 2001-2021'!$B166),'[3]PCE Pivot Gen Sales'!$AA$5:$AA$3685)/1000</f>
        <v>0</v>
      </c>
      <c r="AB166" cm="1">
        <f t="array" ref="AB166">_xlfn.XLOOKUP(1,('[3]PCE Pivot Gen Sales'!$A$5:$A$3685='PCE OPS consolidation 2001-2021'!$A166)*('[3]PCE Pivot Gen Sales'!$B$5:$B$3685='PCE OPS consolidation 2001-2021'!$B166),'[3]PCE Pivot Gen Sales'!$U$5:$U$3685)/1000</f>
        <v>0</v>
      </c>
      <c r="AD166" cm="1">
        <f t="array" ref="AD166">_xlfn.XLOOKUP(1,('[3]PCE Pivot Gen Sales'!$A$5:$A$3685='PCE OPS consolidation 2001-2021'!$A166)*('[3]PCE Pivot Gen Sales'!$B$5:$B$3685='PCE OPS consolidation 2001-2021'!$B166),'[3]PCE Pivot Gen Sales'!$P$5:$P$3685)/1000</f>
        <v>266.20100000000002</v>
      </c>
      <c r="AE166">
        <f t="shared" si="6"/>
        <v>266.20100000000002</v>
      </c>
      <c r="AF166">
        <f t="shared" si="7"/>
        <v>10953.18</v>
      </c>
      <c r="AG166" s="55" cm="1">
        <f t="array" ref="AG166">_xlfn.XLOOKUP(1,('[3]PCE Pivot Gen Sales'!$A$5:$A$3685='PCE OPS consolidation 2001-2021'!$A166)*('[3]PCE Pivot Gen Sales'!$B$5:$B$3685='PCE OPS consolidation 2001-2021'!$B166),'[3]PCE Pivot Gen Sales'!$Z$5:$Z$3685)/1000/12</f>
        <v>0</v>
      </c>
      <c r="AN166">
        <f t="shared" si="8"/>
        <v>0</v>
      </c>
      <c r="AO166" t="s">
        <v>1747</v>
      </c>
      <c r="AP166" cm="1">
        <f t="array" ref="AP166">_xlfn.XLOOKUP(1,('[3]PCE Pivot Gen Sales'!$A$5:$A$3685='PCE OPS consolidation 2001-2021'!$A166)*('[3]PCE Pivot Gen Sales'!$B$5:$B$3685='PCE OPS consolidation 2001-2021'!$B166),'[3]PCE Pivot Gen Sales'!$AB$5:$AB$3685)</f>
        <v>6</v>
      </c>
      <c r="AQ166" t="s">
        <v>1748</v>
      </c>
    </row>
    <row r="167" spans="1:43" x14ac:dyDescent="0.25">
      <c r="A167">
        <v>2001</v>
      </c>
      <c r="B167" t="s">
        <v>1527</v>
      </c>
      <c r="C167" t="str" cm="1">
        <f t="array" ref="C167">_xlfn.XLOOKUP(1,('[3]PCE Pivot Gen Sales'!$A$5:$A$3685='PCE OPS consolidation 2001-2021'!A167)*('[3]PCE Pivot Gen Sales'!$B$5:$B$3685='PCE OPS consolidation 2001-2021'!B167),'[3]PCE Pivot Gen Sales'!$C$5:$C$3685)</f>
        <v>Klukwan</v>
      </c>
      <c r="D167" cm="1">
        <f t="array" ref="D167">_xlfn.XLOOKUP(1,('[3]PCE Pivot Gen Sales'!$A$5:$A$3685='PCE OPS consolidation 2001-2021'!$A167)*('[3]PCE Pivot Gen Sales'!$B$5:$B$3685='PCE OPS consolidation 2001-2021'!$B167),'[3]PCE Pivot Gen Sales'!$D$5:$D$3685)</f>
        <v>332700</v>
      </c>
      <c r="E167" t="str" cm="1">
        <f t="array" ref="E167">_xlfn.XLOOKUP(1,('[3]PCE Pivot Gen Sales'!$A$5:$A$3685='PCE OPS consolidation 2001-2021'!$A167)*('[3]PCE Pivot Gen Sales'!$B$5:$B$3685='PCE OPS consolidation 2001-2021'!$B167),'[3]PCE Pivot Gen Sales'!$E$5:$E$3685)</f>
        <v>AEA-041</v>
      </c>
      <c r="F167" cm="1">
        <f t="array" ref="F167">_xlfn.XLOOKUP(1,('[3]PCE Pivot Gen Sales'!$A$5:$A$3685='PCE OPS consolidation 2001-2021'!$A167)*('[3]PCE Pivot Gen Sales'!$B$5:$B$3685='PCE OPS consolidation 2001-2021'!$B167),'[3]PCE Pivot Gen Sales'!$F$5:$F$3685)</f>
        <v>18963</v>
      </c>
      <c r="G167" t="str" cm="1">
        <f t="array" ref="G167">_xlfn.XLOOKUP(1,('[3]PCE Pivot Gen Sales'!$A$5:$A$3685='PCE OPS consolidation 2001-2021'!$A167)*('[3]PCE Pivot Gen Sales'!$B$5:$B$3685='PCE OPS consolidation 2001-2021'!$B167),'[3]PCE Pivot Gen Sales'!$G$5:$G$3685)</f>
        <v>Inside Passage Electric</v>
      </c>
      <c r="H167" t="str" cm="1">
        <f t="array" ref="H167">_xlfn.XLOOKUP(1,('[3]PCE Pivot Gen Sales'!$A$5:$A$3685='PCE OPS consolidation 2001-2021'!$A167)*('[3]PCE Pivot Gen Sales'!$B$5:$B$3685='PCE OPS consolidation 2001-2021'!$B167),'[3]PCE Pivot Gen Sales'!$H$5:$H$3685)</f>
        <v>Electric Co-op</v>
      </c>
      <c r="I167" t="str" cm="1">
        <f t="array" ref="I167">_xlfn.XLOOKUP(1,('[3]PCE Pivot Gen Sales'!$A$5:$A$3685='PCE OPS consolidation 2001-2021'!$A167)*('[3]PCE Pivot Gen Sales'!$B$5:$B$3685='PCE OPS consolidation 2001-2021'!$B167),'[3]PCE Pivot Gen Sales'!$I$5:$I$3685)</f>
        <v>032-1998</v>
      </c>
      <c r="J167" t="str">
        <f>VLOOKUP('PCE OPS consolidation 2001-2021'!I167,'[3]LOOKUP INTERTIES 08032020'!$A$2:$B$206,2,FALSE)</f>
        <v>UpperLynnCanal_grid</v>
      </c>
      <c r="K167" s="7" t="str">
        <f>VLOOKUP(D167,'LOOKUP Sales reporting 04192023'!$B$2:$Q$216,16,FALSE)</f>
        <v>Southeast</v>
      </c>
      <c r="L167" s="7">
        <f>VLOOKUP(D167,'LOOKUP # of Communities'!$A$2:$C$182,3,FALSE)</f>
        <v>1</v>
      </c>
      <c r="M167" t="s">
        <v>1746</v>
      </c>
      <c r="N167" cm="1">
        <f t="array" ref="N167">_xlfn.XLOOKUP(1,('[3]PCE season max PowerQuery'!$B$3:$B$3680='PCE OPS consolidation 2001-2021'!$A167)*('[3]PCE season max PowerQuery'!$C$3:$C$3680='PCE OPS consolidation 2001-2021'!$B167),'[3]PCE season max PowerQuery'!$F$3:$F$3680)/1000</f>
        <v>0</v>
      </c>
      <c r="O167" cm="1">
        <f t="array" ref="O167">_xlfn.XLOOKUP(1,('[3]PCE season max PowerQuery'!$B$3:$B$3680='PCE OPS consolidation 2001-2021'!$A167)*('[3]PCE season max PowerQuery'!$C$3:$C$3680='PCE OPS consolidation 2001-2021'!$B167),'[3]PCE season max PowerQuery'!$G$3:$G$3680)/1000</f>
        <v>0</v>
      </c>
      <c r="P167" cm="1">
        <f t="array" ref="P167">_xlfn.XLOOKUP(1,('[3]PCE Pivot Gen Sales'!$A$5:$A$3685='PCE OPS consolidation 2001-2021'!$A167)*('[3]PCE Pivot Gen Sales'!$B$5:$B$3685='PCE OPS consolidation 2001-2021'!$B167),'[3]PCE Pivot Gen Sales'!$W$5:$W$3685)/1000</f>
        <v>0</v>
      </c>
      <c r="Q167" cm="1">
        <f t="array" ref="Q167">_xlfn.XLOOKUP(1,('[3]PCE Pivot Gen Sales'!$A$5:$A$3685='PCE OPS consolidation 2001-2021'!$A167)*('[3]PCE Pivot Gen Sales'!$B$5:$B$3685='PCE OPS consolidation 2001-2021'!$B167),'[3]PCE Pivot Gen Sales'!$O$5:$O$3685)/1000</f>
        <v>0</v>
      </c>
      <c r="Y167" cm="1">
        <f t="array" ref="Y167">_xlfn.XLOOKUP(1,('[3]PCE Pivot Gen Sales'!$A$5:$A$3685='PCE OPS consolidation 2001-2021'!$A167)*('[3]PCE Pivot Gen Sales'!$B$5:$B$3685='PCE OPS consolidation 2001-2021'!$B167),'[3]PCE Pivot Gen Sales'!$X$5:$X$3685)/1000</f>
        <v>0</v>
      </c>
      <c r="Z167" cm="1">
        <f t="array" ref="Z167">_xlfn.XLOOKUP(1,('[3]PCE Pivot Gen Sales'!$A$5:$A$3685='PCE OPS consolidation 2001-2021'!$A167)*('[3]PCE Pivot Gen Sales'!$B$5:$B$3685='PCE OPS consolidation 2001-2021'!$B167),'[3]PCE Pivot Gen Sales'!$Y$5:$Y$3685)/1000</f>
        <v>166.529</v>
      </c>
      <c r="AA167" cm="1">
        <f t="array" ref="AA167">_xlfn.XLOOKUP(1,('[3]PCE Pivot Gen Sales'!$A$5:$A$3685='PCE OPS consolidation 2001-2021'!$A167)*('[3]PCE Pivot Gen Sales'!$B$5:$B$3685='PCE OPS consolidation 2001-2021'!$B167),'[3]PCE Pivot Gen Sales'!$AA$5:$AA$3685)/1000</f>
        <v>0</v>
      </c>
      <c r="AB167" cm="1">
        <f t="array" ref="AB167">_xlfn.XLOOKUP(1,('[3]PCE Pivot Gen Sales'!$A$5:$A$3685='PCE OPS consolidation 2001-2021'!$A167)*('[3]PCE Pivot Gen Sales'!$B$5:$B$3685='PCE OPS consolidation 2001-2021'!$B167),'[3]PCE Pivot Gen Sales'!$U$5:$U$3685)/1000</f>
        <v>0</v>
      </c>
      <c r="AD167" cm="1">
        <f t="array" ref="AD167">_xlfn.XLOOKUP(1,('[3]PCE Pivot Gen Sales'!$A$5:$A$3685='PCE OPS consolidation 2001-2021'!$A167)*('[3]PCE Pivot Gen Sales'!$B$5:$B$3685='PCE OPS consolidation 2001-2021'!$B167),'[3]PCE Pivot Gen Sales'!$P$5:$P$3685)/1000</f>
        <v>0</v>
      </c>
      <c r="AE167">
        <f t="shared" si="6"/>
        <v>0</v>
      </c>
      <c r="AF167">
        <f t="shared" si="7"/>
        <v>166.529</v>
      </c>
      <c r="AG167" s="55" cm="1">
        <f t="array" ref="AG167">_xlfn.XLOOKUP(1,('[3]PCE Pivot Gen Sales'!$A$5:$A$3685='PCE OPS consolidation 2001-2021'!$A167)*('[3]PCE Pivot Gen Sales'!$B$5:$B$3685='PCE OPS consolidation 2001-2021'!$B167),'[3]PCE Pivot Gen Sales'!$Z$5:$Z$3685)/1000/12</f>
        <v>0</v>
      </c>
      <c r="AN167">
        <f t="shared" si="8"/>
        <v>0</v>
      </c>
      <c r="AO167" t="s">
        <v>1747</v>
      </c>
      <c r="AP167" cm="1">
        <f t="array" ref="AP167">_xlfn.XLOOKUP(1,('[3]PCE Pivot Gen Sales'!$A$5:$A$3685='PCE OPS consolidation 2001-2021'!$A167)*('[3]PCE Pivot Gen Sales'!$B$5:$B$3685='PCE OPS consolidation 2001-2021'!$B167),'[3]PCE Pivot Gen Sales'!$AB$5:$AB$3685)</f>
        <v>6</v>
      </c>
      <c r="AQ167" t="s">
        <v>1748</v>
      </c>
    </row>
    <row r="168" spans="1:43" x14ac:dyDescent="0.25">
      <c r="A168">
        <v>2001</v>
      </c>
      <c r="B168" t="s">
        <v>1083</v>
      </c>
      <c r="C168" t="str" cm="1">
        <f t="array" ref="C168">_xlfn.XLOOKUP(1,('[3]PCE Pivot Gen Sales'!$A$5:$A$3685='PCE OPS consolidation 2001-2021'!A168)*('[3]PCE Pivot Gen Sales'!$B$5:$B$3685='PCE OPS consolidation 2001-2021'!B168),'[3]PCE Pivot Gen Sales'!$C$5:$C$3685)</f>
        <v>Kobuk</v>
      </c>
      <c r="D168" cm="1">
        <f t="array" ref="D168">_xlfn.XLOOKUP(1,('[3]PCE Pivot Gen Sales'!$A$5:$A$3685='PCE OPS consolidation 2001-2021'!$A168)*('[3]PCE Pivot Gen Sales'!$B$5:$B$3685='PCE OPS consolidation 2001-2021'!$B168),'[3]PCE Pivot Gen Sales'!$D$5:$D$3685)</f>
        <v>332090</v>
      </c>
      <c r="E168" t="str" cm="1">
        <f t="array" ref="E168">_xlfn.XLOOKUP(1,('[3]PCE Pivot Gen Sales'!$A$5:$A$3685='PCE OPS consolidation 2001-2021'!$A168)*('[3]PCE Pivot Gen Sales'!$B$5:$B$3685='PCE OPS consolidation 2001-2021'!$B168),'[3]PCE Pivot Gen Sales'!$E$5:$E$3685)</f>
        <v>AEA-045</v>
      </c>
      <c r="F168" t="str" cm="1">
        <f t="array" ref="F168">_xlfn.XLOOKUP(1,('[3]PCE Pivot Gen Sales'!$A$5:$A$3685='PCE OPS consolidation 2001-2021'!$A168)*('[3]PCE Pivot Gen Sales'!$B$5:$B$3685='PCE OPS consolidation 2001-2021'!$B168),'[3]PCE Pivot Gen Sales'!$F$5:$F$3685)</f>
        <v xml:space="preserve"> </v>
      </c>
      <c r="G168" t="str" cm="1">
        <f t="array" ref="G168">_xlfn.XLOOKUP(1,('[3]PCE Pivot Gen Sales'!$A$5:$A$3685='PCE OPS consolidation 2001-2021'!$A168)*('[3]PCE Pivot Gen Sales'!$B$5:$B$3685='PCE OPS consolidation 2001-2021'!$B168),'[3]PCE Pivot Gen Sales'!$G$5:$G$3685)</f>
        <v>Kobuk Valley Electric Company</v>
      </c>
      <c r="H168" t="str" cm="1">
        <f t="array" ref="H168">_xlfn.XLOOKUP(1,('[3]PCE Pivot Gen Sales'!$A$5:$A$3685='PCE OPS consolidation 2001-2021'!$A168)*('[3]PCE Pivot Gen Sales'!$B$5:$B$3685='PCE OPS consolidation 2001-2021'!$B168),'[3]PCE Pivot Gen Sales'!$H$5:$H$3685)</f>
        <v>Electric Co-op</v>
      </c>
      <c r="I168" t="str" cm="1">
        <f t="array" ref="I168">_xlfn.XLOOKUP(1,('[3]PCE Pivot Gen Sales'!$A$5:$A$3685='PCE OPS consolidation 2001-2021'!$A168)*('[3]PCE Pivot Gen Sales'!$B$5:$B$3685='PCE OPS consolidation 2001-2021'!$B168),'[3]PCE Pivot Gen Sales'!$I$5:$I$3685)</f>
        <v>149-1980</v>
      </c>
      <c r="J168" t="str">
        <f>VLOOKUP('PCE OPS consolidation 2001-2021'!I168,'[3]LOOKUP INTERTIES 08032020'!$A$2:$B$206,2,FALSE)</f>
        <v>Shungnak_grid</v>
      </c>
      <c r="K168" s="7" t="str">
        <f>VLOOKUP(D168,'LOOKUP Sales reporting 04192023'!$B$2:$Q$216,16,FALSE)</f>
        <v>Northwest Arctic</v>
      </c>
      <c r="L168" s="7">
        <f>VLOOKUP(D168,'LOOKUP # of Communities'!$A$2:$C$182,3,FALSE)</f>
        <v>1</v>
      </c>
      <c r="M168" t="s">
        <v>1746</v>
      </c>
      <c r="N168" cm="1">
        <f t="array" ref="N168">_xlfn.XLOOKUP(1,('[3]PCE season max PowerQuery'!$B$3:$B$3680='PCE OPS consolidation 2001-2021'!$A168)*('[3]PCE season max PowerQuery'!$C$3:$C$3680='PCE OPS consolidation 2001-2021'!$B168),'[3]PCE season max PowerQuery'!$F$3:$F$3680)/1000</f>
        <v>0</v>
      </c>
      <c r="O168" cm="1">
        <f t="array" ref="O168">_xlfn.XLOOKUP(1,('[3]PCE season max PowerQuery'!$B$3:$B$3680='PCE OPS consolidation 2001-2021'!$A168)*('[3]PCE season max PowerQuery'!$C$3:$C$3680='PCE OPS consolidation 2001-2021'!$B168),'[3]PCE season max PowerQuery'!$G$3:$G$3680)/1000</f>
        <v>0</v>
      </c>
      <c r="P168" cm="1">
        <f t="array" ref="P168">_xlfn.XLOOKUP(1,('[3]PCE Pivot Gen Sales'!$A$5:$A$3685='PCE OPS consolidation 2001-2021'!$A168)*('[3]PCE Pivot Gen Sales'!$B$5:$B$3685='PCE OPS consolidation 2001-2021'!$B168),'[3]PCE Pivot Gen Sales'!$W$5:$W$3685)/1000</f>
        <v>0</v>
      </c>
      <c r="Q168" cm="1">
        <f t="array" ref="Q168">_xlfn.XLOOKUP(1,('[3]PCE Pivot Gen Sales'!$A$5:$A$3685='PCE OPS consolidation 2001-2021'!$A168)*('[3]PCE Pivot Gen Sales'!$B$5:$B$3685='PCE OPS consolidation 2001-2021'!$B168),'[3]PCE Pivot Gen Sales'!$O$5:$O$3685)/1000</f>
        <v>210.03899999999999</v>
      </c>
      <c r="Y168" cm="1">
        <f t="array" ref="Y168">_xlfn.XLOOKUP(1,('[3]PCE Pivot Gen Sales'!$A$5:$A$3685='PCE OPS consolidation 2001-2021'!$A168)*('[3]PCE Pivot Gen Sales'!$B$5:$B$3685='PCE OPS consolidation 2001-2021'!$B168),'[3]PCE Pivot Gen Sales'!$X$5:$X$3685)/1000</f>
        <v>210.03899999999999</v>
      </c>
      <c r="Z168" cm="1">
        <f t="array" ref="Z168">_xlfn.XLOOKUP(1,('[3]PCE Pivot Gen Sales'!$A$5:$A$3685='PCE OPS consolidation 2001-2021'!$A168)*('[3]PCE Pivot Gen Sales'!$B$5:$B$3685='PCE OPS consolidation 2001-2021'!$B168),'[3]PCE Pivot Gen Sales'!$Y$5:$Y$3685)/1000</f>
        <v>163.79300000000001</v>
      </c>
      <c r="AA168" cm="1">
        <f t="array" ref="AA168">_xlfn.XLOOKUP(1,('[3]PCE Pivot Gen Sales'!$A$5:$A$3685='PCE OPS consolidation 2001-2021'!$A168)*('[3]PCE Pivot Gen Sales'!$B$5:$B$3685='PCE OPS consolidation 2001-2021'!$B168),'[3]PCE Pivot Gen Sales'!$AA$5:$AA$3685)/1000</f>
        <v>0</v>
      </c>
      <c r="AB168" cm="1">
        <f t="array" ref="AB168">_xlfn.XLOOKUP(1,('[3]PCE Pivot Gen Sales'!$A$5:$A$3685='PCE OPS consolidation 2001-2021'!$A168)*('[3]PCE Pivot Gen Sales'!$B$5:$B$3685='PCE OPS consolidation 2001-2021'!$B168),'[3]PCE Pivot Gen Sales'!$U$5:$U$3685)/1000</f>
        <v>15.451000000000001</v>
      </c>
      <c r="AD168" cm="1">
        <f t="array" ref="AD168">_xlfn.XLOOKUP(1,('[3]PCE Pivot Gen Sales'!$A$5:$A$3685='PCE OPS consolidation 2001-2021'!$A168)*('[3]PCE Pivot Gen Sales'!$B$5:$B$3685='PCE OPS consolidation 2001-2021'!$B168),'[3]PCE Pivot Gen Sales'!$P$5:$P$3685)/1000</f>
        <v>0</v>
      </c>
      <c r="AE168">
        <f t="shared" si="6"/>
        <v>0</v>
      </c>
      <c r="AF168">
        <f t="shared" si="7"/>
        <v>179.244</v>
      </c>
      <c r="AG168" s="55" cm="1">
        <f t="array" ref="AG168">_xlfn.XLOOKUP(1,('[3]PCE Pivot Gen Sales'!$A$5:$A$3685='PCE OPS consolidation 2001-2021'!$A168)*('[3]PCE Pivot Gen Sales'!$B$5:$B$3685='PCE OPS consolidation 2001-2021'!$B168),'[3]PCE Pivot Gen Sales'!$Z$5:$Z$3685)/1000/12</f>
        <v>0</v>
      </c>
      <c r="AN168">
        <f t="shared" si="8"/>
        <v>0</v>
      </c>
      <c r="AO168" t="s">
        <v>1747</v>
      </c>
      <c r="AP168" cm="1">
        <f t="array" ref="AP168">_xlfn.XLOOKUP(1,('[3]PCE Pivot Gen Sales'!$A$5:$A$3685='PCE OPS consolidation 2001-2021'!$A168)*('[3]PCE Pivot Gen Sales'!$B$5:$B$3685='PCE OPS consolidation 2001-2021'!$B168),'[3]PCE Pivot Gen Sales'!$AB$5:$AB$3685)</f>
        <v>6</v>
      </c>
      <c r="AQ168" t="s">
        <v>1748</v>
      </c>
    </row>
    <row r="169" spans="1:43" x14ac:dyDescent="0.25">
      <c r="A169">
        <v>2001</v>
      </c>
      <c r="B169" t="s">
        <v>1091</v>
      </c>
      <c r="C169" t="str" cm="1">
        <f t="array" ref="C169">_xlfn.XLOOKUP(1,('[3]PCE Pivot Gen Sales'!$A$5:$A$3685='PCE OPS consolidation 2001-2021'!A169)*('[3]PCE Pivot Gen Sales'!$B$5:$B$3685='PCE OPS consolidation 2001-2021'!B169),'[3]PCE Pivot Gen Sales'!$C$5:$C$3685)</f>
        <v>Kokhanok</v>
      </c>
      <c r="D169" cm="1">
        <f t="array" ref="D169">_xlfn.XLOOKUP(1,('[3]PCE Pivot Gen Sales'!$A$5:$A$3685='PCE OPS consolidation 2001-2021'!$A169)*('[3]PCE Pivot Gen Sales'!$B$5:$B$3685='PCE OPS consolidation 2001-2021'!$B169),'[3]PCE Pivot Gen Sales'!$D$5:$D$3685)</f>
        <v>332100</v>
      </c>
      <c r="E169" t="str" cm="1">
        <f t="array" ref="E169">_xlfn.XLOOKUP(1,('[3]PCE Pivot Gen Sales'!$A$5:$A$3685='PCE OPS consolidation 2001-2021'!$A169)*('[3]PCE Pivot Gen Sales'!$B$5:$B$3685='PCE OPS consolidation 2001-2021'!$B169),'[3]PCE Pivot Gen Sales'!$E$5:$E$3685)</f>
        <v>AEA-046</v>
      </c>
      <c r="F169" cm="1">
        <f t="array" ref="F169">_xlfn.XLOOKUP(1,('[3]PCE Pivot Gen Sales'!$A$5:$A$3685='PCE OPS consolidation 2001-2021'!$A169)*('[3]PCE Pivot Gen Sales'!$B$5:$B$3685='PCE OPS consolidation 2001-2021'!$B169),'[3]PCE Pivot Gen Sales'!$F$5:$F$3685)</f>
        <v>10455</v>
      </c>
      <c r="G169" t="str" cm="1">
        <f t="array" ref="G169">_xlfn.XLOOKUP(1,('[3]PCE Pivot Gen Sales'!$A$5:$A$3685='PCE OPS consolidation 2001-2021'!$A169)*('[3]PCE Pivot Gen Sales'!$B$5:$B$3685='PCE OPS consolidation 2001-2021'!$B169),'[3]PCE Pivot Gen Sales'!$G$5:$G$3685)</f>
        <v>Kokhanok Village Council</v>
      </c>
      <c r="H169" t="str" cm="1">
        <f t="array" ref="H169">_xlfn.XLOOKUP(1,('[3]PCE Pivot Gen Sales'!$A$5:$A$3685='PCE OPS consolidation 2001-2021'!$A169)*('[3]PCE Pivot Gen Sales'!$B$5:$B$3685='PCE OPS consolidation 2001-2021'!$B169),'[3]PCE Pivot Gen Sales'!$H$5:$H$3685)</f>
        <v>Public Electric Utility</v>
      </c>
      <c r="I169" t="str" cm="1">
        <f t="array" ref="I169">_xlfn.XLOOKUP(1,('[3]PCE Pivot Gen Sales'!$A$5:$A$3685='PCE OPS consolidation 2001-2021'!$A169)*('[3]PCE Pivot Gen Sales'!$B$5:$B$3685='PCE OPS consolidation 2001-2021'!$B169),'[3]PCE Pivot Gen Sales'!$I$5:$I$3685)</f>
        <v>134-0000</v>
      </c>
      <c r="J169" t="str">
        <f>VLOOKUP('PCE OPS consolidation 2001-2021'!I169,'[3]LOOKUP INTERTIES 08032020'!$A$2:$B$206,2,FALSE)</f>
        <v>Kokhanok_grid</v>
      </c>
      <c r="K169" s="7" t="str">
        <f>VLOOKUP(D169,'LOOKUP Sales reporting 04192023'!$B$2:$Q$216,16,FALSE)</f>
        <v>Bristol Bay</v>
      </c>
      <c r="L169" s="7">
        <f>VLOOKUP(D169,'LOOKUP # of Communities'!$A$2:$C$182,3,FALSE)</f>
        <v>1</v>
      </c>
      <c r="M169" t="s">
        <v>1746</v>
      </c>
      <c r="N169" cm="1">
        <f t="array" ref="N169">_xlfn.XLOOKUP(1,('[3]PCE season max PowerQuery'!$B$3:$B$3680='PCE OPS consolidation 2001-2021'!$A169)*('[3]PCE season max PowerQuery'!$C$3:$C$3680='PCE OPS consolidation 2001-2021'!$B169),'[3]PCE season max PowerQuery'!$F$3:$F$3680)/1000</f>
        <v>6.2E-2</v>
      </c>
      <c r="O169" cm="1">
        <f t="array" ref="O169">_xlfn.XLOOKUP(1,('[3]PCE season max PowerQuery'!$B$3:$B$3680='PCE OPS consolidation 2001-2021'!$A169)*('[3]PCE season max PowerQuery'!$C$3:$C$3680='PCE OPS consolidation 2001-2021'!$B169),'[3]PCE season max PowerQuery'!$G$3:$G$3680)/1000</f>
        <v>6.7000000000000004E-2</v>
      </c>
      <c r="P169" cm="1">
        <f t="array" ref="P169">_xlfn.XLOOKUP(1,('[3]PCE Pivot Gen Sales'!$A$5:$A$3685='PCE OPS consolidation 2001-2021'!$A169)*('[3]PCE Pivot Gen Sales'!$B$5:$B$3685='PCE OPS consolidation 2001-2021'!$B169),'[3]PCE Pivot Gen Sales'!$W$5:$W$3685)/1000</f>
        <v>144.86600000000001</v>
      </c>
      <c r="Q169" cm="1">
        <f t="array" ref="Q169">_xlfn.XLOOKUP(1,('[3]PCE Pivot Gen Sales'!$A$5:$A$3685='PCE OPS consolidation 2001-2021'!$A169)*('[3]PCE Pivot Gen Sales'!$B$5:$B$3685='PCE OPS consolidation 2001-2021'!$B169),'[3]PCE Pivot Gen Sales'!$O$5:$O$3685)/1000</f>
        <v>0</v>
      </c>
      <c r="Y169" cm="1">
        <f t="array" ref="Y169">_xlfn.XLOOKUP(1,('[3]PCE Pivot Gen Sales'!$A$5:$A$3685='PCE OPS consolidation 2001-2021'!$A169)*('[3]PCE Pivot Gen Sales'!$B$5:$B$3685='PCE OPS consolidation 2001-2021'!$B169),'[3]PCE Pivot Gen Sales'!$X$5:$X$3685)/1000</f>
        <v>144.86600000000001</v>
      </c>
      <c r="Z169" cm="1">
        <f t="array" ref="Z169">_xlfn.XLOOKUP(1,('[3]PCE Pivot Gen Sales'!$A$5:$A$3685='PCE OPS consolidation 2001-2021'!$A169)*('[3]PCE Pivot Gen Sales'!$B$5:$B$3685='PCE OPS consolidation 2001-2021'!$B169),'[3]PCE Pivot Gen Sales'!$Y$5:$Y$3685)/1000</f>
        <v>127.55800000000001</v>
      </c>
      <c r="AA169" cm="1">
        <f t="array" ref="AA169">_xlfn.XLOOKUP(1,('[3]PCE Pivot Gen Sales'!$A$5:$A$3685='PCE OPS consolidation 2001-2021'!$A169)*('[3]PCE Pivot Gen Sales'!$B$5:$B$3685='PCE OPS consolidation 2001-2021'!$B169),'[3]PCE Pivot Gen Sales'!$AA$5:$AA$3685)/1000</f>
        <v>0</v>
      </c>
      <c r="AB169" cm="1">
        <f t="array" ref="AB169">_xlfn.XLOOKUP(1,('[3]PCE Pivot Gen Sales'!$A$5:$A$3685='PCE OPS consolidation 2001-2021'!$A169)*('[3]PCE Pivot Gen Sales'!$B$5:$B$3685='PCE OPS consolidation 2001-2021'!$B169),'[3]PCE Pivot Gen Sales'!$U$5:$U$3685)/1000</f>
        <v>0</v>
      </c>
      <c r="AD169" cm="1">
        <f t="array" ref="AD169">_xlfn.XLOOKUP(1,('[3]PCE Pivot Gen Sales'!$A$5:$A$3685='PCE OPS consolidation 2001-2021'!$A169)*('[3]PCE Pivot Gen Sales'!$B$5:$B$3685='PCE OPS consolidation 2001-2021'!$B169),'[3]PCE Pivot Gen Sales'!$P$5:$P$3685)/1000</f>
        <v>5.0049999999999999</v>
      </c>
      <c r="AE169">
        <f t="shared" si="6"/>
        <v>5.0049999999999999</v>
      </c>
      <c r="AF169">
        <f t="shared" si="7"/>
        <v>132.56300000000002</v>
      </c>
      <c r="AG169" s="55" cm="1">
        <f t="array" ref="AG169">_xlfn.XLOOKUP(1,('[3]PCE Pivot Gen Sales'!$A$5:$A$3685='PCE OPS consolidation 2001-2021'!$A169)*('[3]PCE Pivot Gen Sales'!$B$5:$B$3685='PCE OPS consolidation 2001-2021'!$B169),'[3]PCE Pivot Gen Sales'!$Z$5:$Z$3685)/1000/12</f>
        <v>0</v>
      </c>
      <c r="AN169">
        <f t="shared" si="8"/>
        <v>0</v>
      </c>
      <c r="AO169" t="s">
        <v>1747</v>
      </c>
      <c r="AP169" cm="1">
        <f t="array" ref="AP169">_xlfn.XLOOKUP(1,('[3]PCE Pivot Gen Sales'!$A$5:$A$3685='PCE OPS consolidation 2001-2021'!$A169)*('[3]PCE Pivot Gen Sales'!$B$5:$B$3685='PCE OPS consolidation 2001-2021'!$B169),'[3]PCE Pivot Gen Sales'!$AB$5:$AB$3685)</f>
        <v>6</v>
      </c>
      <c r="AQ169" t="s">
        <v>1748</v>
      </c>
    </row>
    <row r="170" spans="1:43" x14ac:dyDescent="0.25">
      <c r="A170">
        <v>2001</v>
      </c>
      <c r="B170" t="s">
        <v>1099</v>
      </c>
      <c r="C170" t="str" cm="1">
        <f t="array" ref="C170">_xlfn.XLOOKUP(1,('[3]PCE Pivot Gen Sales'!$A$5:$A$3685='PCE OPS consolidation 2001-2021'!A170)*('[3]PCE Pivot Gen Sales'!$B$5:$B$3685='PCE OPS consolidation 2001-2021'!B170),'[3]PCE Pivot Gen Sales'!$C$5:$C$3685)</f>
        <v>Koliganek</v>
      </c>
      <c r="D170" cm="1">
        <f t="array" ref="D170">_xlfn.XLOOKUP(1,('[3]PCE Pivot Gen Sales'!$A$5:$A$3685='PCE OPS consolidation 2001-2021'!$A170)*('[3]PCE Pivot Gen Sales'!$B$5:$B$3685='PCE OPS consolidation 2001-2021'!$B170),'[3]PCE Pivot Gen Sales'!$D$5:$D$3685)</f>
        <v>332110</v>
      </c>
      <c r="E170" t="str" cm="1">
        <f t="array" ref="E170">_xlfn.XLOOKUP(1,('[3]PCE Pivot Gen Sales'!$A$5:$A$3685='PCE OPS consolidation 2001-2021'!$A170)*('[3]PCE Pivot Gen Sales'!$B$5:$B$3685='PCE OPS consolidation 2001-2021'!$B170),'[3]PCE Pivot Gen Sales'!$E$5:$E$3685)</f>
        <v>AEA-064</v>
      </c>
      <c r="F170" t="str" cm="1">
        <f t="array" ref="F170">_xlfn.XLOOKUP(1,('[3]PCE Pivot Gen Sales'!$A$5:$A$3685='PCE OPS consolidation 2001-2021'!$A170)*('[3]PCE Pivot Gen Sales'!$B$5:$B$3685='PCE OPS consolidation 2001-2021'!$B170),'[3]PCE Pivot Gen Sales'!$F$5:$F$3685)</f>
        <v xml:space="preserve"> </v>
      </c>
      <c r="G170" t="str" cm="1">
        <f t="array" ref="G170">_xlfn.XLOOKUP(1,('[3]PCE Pivot Gen Sales'!$A$5:$A$3685='PCE OPS consolidation 2001-2021'!$A170)*('[3]PCE Pivot Gen Sales'!$B$5:$B$3685='PCE OPS consolidation 2001-2021'!$B170),'[3]PCE Pivot Gen Sales'!$G$5:$G$3685)</f>
        <v>New Koliganek Village Council</v>
      </c>
      <c r="H170" t="str" cm="1">
        <f t="array" ref="H170">_xlfn.XLOOKUP(1,('[3]PCE Pivot Gen Sales'!$A$5:$A$3685='PCE OPS consolidation 2001-2021'!$A170)*('[3]PCE Pivot Gen Sales'!$B$5:$B$3685='PCE OPS consolidation 2001-2021'!$B170),'[3]PCE Pivot Gen Sales'!$H$5:$H$3685)</f>
        <v>Private Electric Utility</v>
      </c>
      <c r="I170" t="str" cm="1">
        <f t="array" ref="I170">_xlfn.XLOOKUP(1,('[3]PCE Pivot Gen Sales'!$A$5:$A$3685='PCE OPS consolidation 2001-2021'!$A170)*('[3]PCE Pivot Gen Sales'!$B$5:$B$3685='PCE OPS consolidation 2001-2021'!$B170),'[3]PCE Pivot Gen Sales'!$I$5:$I$3685)</f>
        <v>157-0000</v>
      </c>
      <c r="J170" t="str">
        <f>VLOOKUP('PCE OPS consolidation 2001-2021'!I170,'[3]LOOKUP INTERTIES 08032020'!$A$2:$B$206,2,FALSE)</f>
        <v>Koliganek_grid</v>
      </c>
      <c r="K170" s="7" t="str">
        <f>VLOOKUP(D170,'LOOKUP Sales reporting 04192023'!$B$2:$Q$216,16,FALSE)</f>
        <v>Bristol Bay</v>
      </c>
      <c r="L170" s="7">
        <f>VLOOKUP(D170,'LOOKUP # of Communities'!$A$2:$C$182,3,FALSE)</f>
        <v>1</v>
      </c>
      <c r="M170" t="s">
        <v>1746</v>
      </c>
      <c r="N170" cm="1">
        <f t="array" ref="N170">_xlfn.XLOOKUP(1,('[3]PCE season max PowerQuery'!$B$3:$B$3680='PCE OPS consolidation 2001-2021'!$A170)*('[3]PCE season max PowerQuery'!$C$3:$C$3680='PCE OPS consolidation 2001-2021'!$B170),'[3]PCE season max PowerQuery'!$F$3:$F$3680)/1000</f>
        <v>0.10100000000000001</v>
      </c>
      <c r="O170" cm="1">
        <f t="array" ref="O170">_xlfn.XLOOKUP(1,('[3]PCE season max PowerQuery'!$B$3:$B$3680='PCE OPS consolidation 2001-2021'!$A170)*('[3]PCE season max PowerQuery'!$C$3:$C$3680='PCE OPS consolidation 2001-2021'!$B170),'[3]PCE season max PowerQuery'!$G$3:$G$3680)/1000</f>
        <v>0.121</v>
      </c>
      <c r="P170" cm="1">
        <f t="array" ref="P170">_xlfn.XLOOKUP(1,('[3]PCE Pivot Gen Sales'!$A$5:$A$3685='PCE OPS consolidation 2001-2021'!$A170)*('[3]PCE Pivot Gen Sales'!$B$5:$B$3685='PCE OPS consolidation 2001-2021'!$B170),'[3]PCE Pivot Gen Sales'!$W$5:$W$3685)/1000</f>
        <v>247.22900000000001</v>
      </c>
      <c r="Q170" cm="1">
        <f t="array" ref="Q170">_xlfn.XLOOKUP(1,('[3]PCE Pivot Gen Sales'!$A$5:$A$3685='PCE OPS consolidation 2001-2021'!$A170)*('[3]PCE Pivot Gen Sales'!$B$5:$B$3685='PCE OPS consolidation 2001-2021'!$B170),'[3]PCE Pivot Gen Sales'!$O$5:$O$3685)/1000</f>
        <v>0</v>
      </c>
      <c r="Y170" cm="1">
        <f t="array" ref="Y170">_xlfn.XLOOKUP(1,('[3]PCE Pivot Gen Sales'!$A$5:$A$3685='PCE OPS consolidation 2001-2021'!$A170)*('[3]PCE Pivot Gen Sales'!$B$5:$B$3685='PCE OPS consolidation 2001-2021'!$B170),'[3]PCE Pivot Gen Sales'!$X$5:$X$3685)/1000</f>
        <v>247.22900000000001</v>
      </c>
      <c r="Z170" cm="1">
        <f t="array" ref="Z170">_xlfn.XLOOKUP(1,('[3]PCE Pivot Gen Sales'!$A$5:$A$3685='PCE OPS consolidation 2001-2021'!$A170)*('[3]PCE Pivot Gen Sales'!$B$5:$B$3685='PCE OPS consolidation 2001-2021'!$B170),'[3]PCE Pivot Gen Sales'!$Y$5:$Y$3685)/1000</f>
        <v>234.19800000000001</v>
      </c>
      <c r="AA170" cm="1">
        <f t="array" ref="AA170">_xlfn.XLOOKUP(1,('[3]PCE Pivot Gen Sales'!$A$5:$A$3685='PCE OPS consolidation 2001-2021'!$A170)*('[3]PCE Pivot Gen Sales'!$B$5:$B$3685='PCE OPS consolidation 2001-2021'!$B170),'[3]PCE Pivot Gen Sales'!$AA$5:$AA$3685)/1000</f>
        <v>0</v>
      </c>
      <c r="AB170" cm="1">
        <f t="array" ref="AB170">_xlfn.XLOOKUP(1,('[3]PCE Pivot Gen Sales'!$A$5:$A$3685='PCE OPS consolidation 2001-2021'!$A170)*('[3]PCE Pivot Gen Sales'!$B$5:$B$3685='PCE OPS consolidation 2001-2021'!$B170),'[3]PCE Pivot Gen Sales'!$U$5:$U$3685)/1000</f>
        <v>0</v>
      </c>
      <c r="AD170" cm="1">
        <f t="array" ref="AD170">_xlfn.XLOOKUP(1,('[3]PCE Pivot Gen Sales'!$A$5:$A$3685='PCE OPS consolidation 2001-2021'!$A170)*('[3]PCE Pivot Gen Sales'!$B$5:$B$3685='PCE OPS consolidation 2001-2021'!$B170),'[3]PCE Pivot Gen Sales'!$P$5:$P$3685)/1000</f>
        <v>14.731</v>
      </c>
      <c r="AE170">
        <f t="shared" si="6"/>
        <v>14.731</v>
      </c>
      <c r="AF170">
        <f t="shared" si="7"/>
        <v>248.929</v>
      </c>
      <c r="AG170" s="55" cm="1">
        <f t="array" ref="AG170">_xlfn.XLOOKUP(1,('[3]PCE Pivot Gen Sales'!$A$5:$A$3685='PCE OPS consolidation 2001-2021'!$A170)*('[3]PCE Pivot Gen Sales'!$B$5:$B$3685='PCE OPS consolidation 2001-2021'!$B170),'[3]PCE Pivot Gen Sales'!$Z$5:$Z$3685)/1000/12</f>
        <v>0</v>
      </c>
      <c r="AN170">
        <f t="shared" si="8"/>
        <v>0</v>
      </c>
      <c r="AO170" t="s">
        <v>1747</v>
      </c>
      <c r="AP170" cm="1">
        <f t="array" ref="AP170">_xlfn.XLOOKUP(1,('[3]PCE Pivot Gen Sales'!$A$5:$A$3685='PCE OPS consolidation 2001-2021'!$A170)*('[3]PCE Pivot Gen Sales'!$B$5:$B$3685='PCE OPS consolidation 2001-2021'!$B170),'[3]PCE Pivot Gen Sales'!$AB$5:$AB$3685)</f>
        <v>6</v>
      </c>
      <c r="AQ170" t="s">
        <v>1748</v>
      </c>
    </row>
    <row r="171" spans="1:43" x14ac:dyDescent="0.25">
      <c r="A171">
        <v>2001</v>
      </c>
      <c r="B171" t="s">
        <v>1409</v>
      </c>
      <c r="C171" t="str" cm="1">
        <f t="array" ref="C171">_xlfn.XLOOKUP(1,('[3]PCE Pivot Gen Sales'!$A$5:$A$3685='PCE OPS consolidation 2001-2021'!A171)*('[3]PCE Pivot Gen Sales'!$B$5:$B$3685='PCE OPS consolidation 2001-2021'!B171),'[3]PCE Pivot Gen Sales'!$C$5:$C$3685)</f>
        <v>Kongiganak</v>
      </c>
      <c r="D171" cm="1">
        <f t="array" ref="D171">_xlfn.XLOOKUP(1,('[3]PCE Pivot Gen Sales'!$A$5:$A$3685='PCE OPS consolidation 2001-2021'!$A171)*('[3]PCE Pivot Gen Sales'!$B$5:$B$3685='PCE OPS consolidation 2001-2021'!$B171),'[3]PCE Pivot Gen Sales'!$D$5:$D$3685)</f>
        <v>332510</v>
      </c>
      <c r="E171" t="str" cm="1">
        <f t="array" ref="E171">_xlfn.XLOOKUP(1,('[3]PCE Pivot Gen Sales'!$A$5:$A$3685='PCE OPS consolidation 2001-2021'!$A171)*('[3]PCE Pivot Gen Sales'!$B$5:$B$3685='PCE OPS consolidation 2001-2021'!$B171),'[3]PCE Pivot Gen Sales'!$E$5:$E$3685)</f>
        <v>AEA-078</v>
      </c>
      <c r="F171" t="str" cm="1">
        <f t="array" ref="F171">_xlfn.XLOOKUP(1,('[3]PCE Pivot Gen Sales'!$A$5:$A$3685='PCE OPS consolidation 2001-2021'!$A171)*('[3]PCE Pivot Gen Sales'!$B$5:$B$3685='PCE OPS consolidation 2001-2021'!$B171),'[3]PCE Pivot Gen Sales'!$F$5:$F$3685)</f>
        <v xml:space="preserve"> </v>
      </c>
      <c r="G171" t="str" cm="1">
        <f t="array" ref="G171">_xlfn.XLOOKUP(1,('[3]PCE Pivot Gen Sales'!$A$5:$A$3685='PCE OPS consolidation 2001-2021'!$A171)*('[3]PCE Pivot Gen Sales'!$B$5:$B$3685='PCE OPS consolidation 2001-2021'!$B171),'[3]PCE Pivot Gen Sales'!$G$5:$G$3685)</f>
        <v>Puvurnaq Power Company</v>
      </c>
      <c r="H171" t="str" cm="1">
        <f t="array" ref="H171">_xlfn.XLOOKUP(1,('[3]PCE Pivot Gen Sales'!$A$5:$A$3685='PCE OPS consolidation 2001-2021'!$A171)*('[3]PCE Pivot Gen Sales'!$B$5:$B$3685='PCE OPS consolidation 2001-2021'!$B171),'[3]PCE Pivot Gen Sales'!$H$5:$H$3685)</f>
        <v>Private Electric Utility</v>
      </c>
      <c r="I171" t="str" cm="1">
        <f t="array" ref="I171">_xlfn.XLOOKUP(1,('[3]PCE Pivot Gen Sales'!$A$5:$A$3685='PCE OPS consolidation 2001-2021'!$A171)*('[3]PCE Pivot Gen Sales'!$B$5:$B$3685='PCE OPS consolidation 2001-2021'!$B171),'[3]PCE Pivot Gen Sales'!$I$5:$I$3685)</f>
        <v>176-0000</v>
      </c>
      <c r="J171" t="str">
        <f>VLOOKUP('PCE OPS consolidation 2001-2021'!I171,'[3]LOOKUP INTERTIES 08032020'!$A$2:$B$206,2,FALSE)</f>
        <v>Kongiganak_grid</v>
      </c>
      <c r="K171" s="7" t="str">
        <f>VLOOKUP(D171,'LOOKUP Sales reporting 04192023'!$B$2:$Q$216,16,FALSE)</f>
        <v>Lower Yukon-Kuskokwim</v>
      </c>
      <c r="L171" s="7">
        <f>VLOOKUP(D171,'LOOKUP # of Communities'!$A$2:$C$182,3,FALSE)</f>
        <v>1</v>
      </c>
      <c r="M171" t="s">
        <v>1746</v>
      </c>
      <c r="N171" cm="1">
        <f t="array" ref="N171">_xlfn.XLOOKUP(1,('[3]PCE season max PowerQuery'!$B$3:$B$3680='PCE OPS consolidation 2001-2021'!$A171)*('[3]PCE season max PowerQuery'!$C$3:$C$3680='PCE OPS consolidation 2001-2021'!$B171),'[3]PCE season max PowerQuery'!$F$3:$F$3680)/1000</f>
        <v>0.39200000000000002</v>
      </c>
      <c r="O171" cm="1">
        <f t="array" ref="O171">_xlfn.XLOOKUP(1,('[3]PCE season max PowerQuery'!$B$3:$B$3680='PCE OPS consolidation 2001-2021'!$A171)*('[3]PCE season max PowerQuery'!$C$3:$C$3680='PCE OPS consolidation 2001-2021'!$B171),'[3]PCE season max PowerQuery'!$G$3:$G$3680)/1000</f>
        <v>0.39800000000000002</v>
      </c>
      <c r="P171" cm="1">
        <f t="array" ref="P171">_xlfn.XLOOKUP(1,('[3]PCE Pivot Gen Sales'!$A$5:$A$3685='PCE OPS consolidation 2001-2021'!$A171)*('[3]PCE Pivot Gen Sales'!$B$5:$B$3685='PCE OPS consolidation 2001-2021'!$B171),'[3]PCE Pivot Gen Sales'!$W$5:$W$3685)/1000</f>
        <v>387.56</v>
      </c>
      <c r="Q171" cm="1">
        <f t="array" ref="Q171">_xlfn.XLOOKUP(1,('[3]PCE Pivot Gen Sales'!$A$5:$A$3685='PCE OPS consolidation 2001-2021'!$A171)*('[3]PCE Pivot Gen Sales'!$B$5:$B$3685='PCE OPS consolidation 2001-2021'!$B171),'[3]PCE Pivot Gen Sales'!$O$5:$O$3685)/1000</f>
        <v>0</v>
      </c>
      <c r="Y171" cm="1">
        <f t="array" ref="Y171">_xlfn.XLOOKUP(1,('[3]PCE Pivot Gen Sales'!$A$5:$A$3685='PCE OPS consolidation 2001-2021'!$A171)*('[3]PCE Pivot Gen Sales'!$B$5:$B$3685='PCE OPS consolidation 2001-2021'!$B171),'[3]PCE Pivot Gen Sales'!$X$5:$X$3685)/1000</f>
        <v>387.56</v>
      </c>
      <c r="Z171" cm="1">
        <f t="array" ref="Z171">_xlfn.XLOOKUP(1,('[3]PCE Pivot Gen Sales'!$A$5:$A$3685='PCE OPS consolidation 2001-2021'!$A171)*('[3]PCE Pivot Gen Sales'!$B$5:$B$3685='PCE OPS consolidation 2001-2021'!$B171),'[3]PCE Pivot Gen Sales'!$Y$5:$Y$3685)/1000</f>
        <v>378.71699999999998</v>
      </c>
      <c r="AA171" cm="1">
        <f t="array" ref="AA171">_xlfn.XLOOKUP(1,('[3]PCE Pivot Gen Sales'!$A$5:$A$3685='PCE OPS consolidation 2001-2021'!$A171)*('[3]PCE Pivot Gen Sales'!$B$5:$B$3685='PCE OPS consolidation 2001-2021'!$B171),'[3]PCE Pivot Gen Sales'!$AA$5:$AA$3685)/1000</f>
        <v>0</v>
      </c>
      <c r="AB171" cm="1">
        <f t="array" ref="AB171">_xlfn.XLOOKUP(1,('[3]PCE Pivot Gen Sales'!$A$5:$A$3685='PCE OPS consolidation 2001-2021'!$A171)*('[3]PCE Pivot Gen Sales'!$B$5:$B$3685='PCE OPS consolidation 2001-2021'!$B171),'[3]PCE Pivot Gen Sales'!$U$5:$U$3685)/1000</f>
        <v>6.0419999999999998</v>
      </c>
      <c r="AD171" cm="1">
        <f t="array" ref="AD171">_xlfn.XLOOKUP(1,('[3]PCE Pivot Gen Sales'!$A$5:$A$3685='PCE OPS consolidation 2001-2021'!$A171)*('[3]PCE Pivot Gen Sales'!$B$5:$B$3685='PCE OPS consolidation 2001-2021'!$B171),'[3]PCE Pivot Gen Sales'!$P$5:$P$3685)/1000</f>
        <v>9.0399999999999991</v>
      </c>
      <c r="AE171">
        <f t="shared" si="6"/>
        <v>9.0399999999999991</v>
      </c>
      <c r="AF171">
        <f t="shared" si="7"/>
        <v>393.79899999999998</v>
      </c>
      <c r="AG171" s="55" cm="1">
        <f t="array" ref="AG171">_xlfn.XLOOKUP(1,('[3]PCE Pivot Gen Sales'!$A$5:$A$3685='PCE OPS consolidation 2001-2021'!$A171)*('[3]PCE Pivot Gen Sales'!$B$5:$B$3685='PCE OPS consolidation 2001-2021'!$B171),'[3]PCE Pivot Gen Sales'!$Z$5:$Z$3685)/1000/12</f>
        <v>0</v>
      </c>
      <c r="AN171">
        <f t="shared" si="8"/>
        <v>0</v>
      </c>
      <c r="AO171" t="s">
        <v>1747</v>
      </c>
      <c r="AP171" cm="1">
        <f t="array" ref="AP171">_xlfn.XLOOKUP(1,('[3]PCE Pivot Gen Sales'!$A$5:$A$3685='PCE OPS consolidation 2001-2021'!$A171)*('[3]PCE Pivot Gen Sales'!$B$5:$B$3685='PCE OPS consolidation 2001-2021'!$B171),'[3]PCE Pivot Gen Sales'!$AB$5:$AB$3685)</f>
        <v>6</v>
      </c>
      <c r="AQ171" t="s">
        <v>1748</v>
      </c>
    </row>
    <row r="172" spans="1:43" x14ac:dyDescent="0.25">
      <c r="A172">
        <v>2001</v>
      </c>
      <c r="B172" t="s">
        <v>1105</v>
      </c>
      <c r="C172" t="str" cm="1">
        <f t="array" ref="C172">_xlfn.XLOOKUP(1,('[3]PCE Pivot Gen Sales'!$A$5:$A$3685='PCE OPS consolidation 2001-2021'!A172)*('[3]PCE Pivot Gen Sales'!$B$5:$B$3685='PCE OPS consolidation 2001-2021'!B172),'[3]PCE Pivot Gen Sales'!$C$5:$C$3685)</f>
        <v>Kotlik</v>
      </c>
      <c r="D172" cm="1">
        <f t="array" ref="D172">_xlfn.XLOOKUP(1,('[3]PCE Pivot Gen Sales'!$A$5:$A$3685='PCE OPS consolidation 2001-2021'!$A172)*('[3]PCE Pivot Gen Sales'!$B$5:$B$3685='PCE OPS consolidation 2001-2021'!$B172),'[3]PCE Pivot Gen Sales'!$D$5:$D$3685)</f>
        <v>332120</v>
      </c>
      <c r="E172" t="str" cm="1">
        <f t="array" ref="E172">_xlfn.XLOOKUP(1,('[3]PCE Pivot Gen Sales'!$A$5:$A$3685='PCE OPS consolidation 2001-2021'!$A172)*('[3]PCE Pivot Gen Sales'!$B$5:$B$3685='PCE OPS consolidation 2001-2021'!$B172),'[3]PCE Pivot Gen Sales'!$E$5:$E$3685)</f>
        <v>AEA-047</v>
      </c>
      <c r="F172" t="str" cm="1">
        <f t="array" ref="F172">_xlfn.XLOOKUP(1,('[3]PCE Pivot Gen Sales'!$A$5:$A$3685='PCE OPS consolidation 2001-2021'!$A172)*('[3]PCE Pivot Gen Sales'!$B$5:$B$3685='PCE OPS consolidation 2001-2021'!$B172),'[3]PCE Pivot Gen Sales'!$F$5:$F$3685)</f>
        <v xml:space="preserve"> </v>
      </c>
      <c r="G172" t="str" cm="1">
        <f t="array" ref="G172">_xlfn.XLOOKUP(1,('[3]PCE Pivot Gen Sales'!$A$5:$A$3685='PCE OPS consolidation 2001-2021'!$A172)*('[3]PCE Pivot Gen Sales'!$B$5:$B$3685='PCE OPS consolidation 2001-2021'!$B172),'[3]PCE Pivot Gen Sales'!$G$5:$G$3685)</f>
        <v>Kotlik Joint Utility</v>
      </c>
      <c r="H172" t="str" cm="1">
        <f t="array" ref="H172">_xlfn.XLOOKUP(1,('[3]PCE Pivot Gen Sales'!$A$5:$A$3685='PCE OPS consolidation 2001-2021'!$A172)*('[3]PCE Pivot Gen Sales'!$B$5:$B$3685='PCE OPS consolidation 2001-2021'!$B172),'[3]PCE Pivot Gen Sales'!$H$5:$H$3685)</f>
        <v>Public Electric Utility</v>
      </c>
      <c r="I172" t="str" cm="1">
        <f t="array" ref="I172">_xlfn.XLOOKUP(1,('[3]PCE Pivot Gen Sales'!$A$5:$A$3685='PCE OPS consolidation 2001-2021'!$A172)*('[3]PCE Pivot Gen Sales'!$B$5:$B$3685='PCE OPS consolidation 2001-2021'!$B172),'[3]PCE Pivot Gen Sales'!$I$5:$I$3685)</f>
        <v>059-0000</v>
      </c>
      <c r="J172" t="str">
        <f>VLOOKUP('PCE OPS consolidation 2001-2021'!I172,'[3]LOOKUP INTERTIES 08032020'!$A$2:$B$206,2,FALSE)</f>
        <v>Kotlik_grid</v>
      </c>
      <c r="K172" s="7" t="str">
        <f>VLOOKUP(D172,'LOOKUP Sales reporting 04192023'!$B$2:$Q$216,16,FALSE)</f>
        <v>Lower Yukon-Kuskokwim</v>
      </c>
      <c r="L172" s="7">
        <f>VLOOKUP(D172,'LOOKUP # of Communities'!$A$2:$C$182,3,FALSE)</f>
        <v>1</v>
      </c>
      <c r="M172" t="s">
        <v>1746</v>
      </c>
      <c r="N172" cm="1">
        <f t="array" ref="N172">_xlfn.XLOOKUP(1,('[3]PCE season max PowerQuery'!$B$3:$B$3680='PCE OPS consolidation 2001-2021'!$A172)*('[3]PCE season max PowerQuery'!$C$3:$C$3680='PCE OPS consolidation 2001-2021'!$B172),'[3]PCE season max PowerQuery'!$F$3:$F$3680)/1000</f>
        <v>0.22800000000000001</v>
      </c>
      <c r="O172" cm="1">
        <f t="array" ref="O172">_xlfn.XLOOKUP(1,('[3]PCE season max PowerQuery'!$B$3:$B$3680='PCE OPS consolidation 2001-2021'!$A172)*('[3]PCE season max PowerQuery'!$C$3:$C$3680='PCE OPS consolidation 2001-2021'!$B172),'[3]PCE season max PowerQuery'!$G$3:$G$3680)/1000</f>
        <v>0.3</v>
      </c>
      <c r="P172" cm="1">
        <f t="array" ref="P172">_xlfn.XLOOKUP(1,('[3]PCE Pivot Gen Sales'!$A$5:$A$3685='PCE OPS consolidation 2001-2021'!$A172)*('[3]PCE Pivot Gen Sales'!$B$5:$B$3685='PCE OPS consolidation 2001-2021'!$B172),'[3]PCE Pivot Gen Sales'!$W$5:$W$3685)/1000</f>
        <v>587.79499999999996</v>
      </c>
      <c r="Q172" cm="1">
        <f t="array" ref="Q172">_xlfn.XLOOKUP(1,('[3]PCE Pivot Gen Sales'!$A$5:$A$3685='PCE OPS consolidation 2001-2021'!$A172)*('[3]PCE Pivot Gen Sales'!$B$5:$B$3685='PCE OPS consolidation 2001-2021'!$B172),'[3]PCE Pivot Gen Sales'!$O$5:$O$3685)/1000</f>
        <v>0</v>
      </c>
      <c r="Y172" cm="1">
        <f t="array" ref="Y172">_xlfn.XLOOKUP(1,('[3]PCE Pivot Gen Sales'!$A$5:$A$3685='PCE OPS consolidation 2001-2021'!$A172)*('[3]PCE Pivot Gen Sales'!$B$5:$B$3685='PCE OPS consolidation 2001-2021'!$B172),'[3]PCE Pivot Gen Sales'!$X$5:$X$3685)/1000</f>
        <v>587.79499999999996</v>
      </c>
      <c r="Z172" cm="1">
        <f t="array" ref="Z172">_xlfn.XLOOKUP(1,('[3]PCE Pivot Gen Sales'!$A$5:$A$3685='PCE OPS consolidation 2001-2021'!$A172)*('[3]PCE Pivot Gen Sales'!$B$5:$B$3685='PCE OPS consolidation 2001-2021'!$B172),'[3]PCE Pivot Gen Sales'!$Y$5:$Y$3685)/1000</f>
        <v>685.64700000000005</v>
      </c>
      <c r="AA172" cm="1">
        <f t="array" ref="AA172">_xlfn.XLOOKUP(1,('[3]PCE Pivot Gen Sales'!$A$5:$A$3685='PCE OPS consolidation 2001-2021'!$A172)*('[3]PCE Pivot Gen Sales'!$B$5:$B$3685='PCE OPS consolidation 2001-2021'!$B172),'[3]PCE Pivot Gen Sales'!$AA$5:$AA$3685)/1000</f>
        <v>0</v>
      </c>
      <c r="AB172" cm="1">
        <f t="array" ref="AB172">_xlfn.XLOOKUP(1,('[3]PCE Pivot Gen Sales'!$A$5:$A$3685='PCE OPS consolidation 2001-2021'!$A172)*('[3]PCE Pivot Gen Sales'!$B$5:$B$3685='PCE OPS consolidation 2001-2021'!$B172),'[3]PCE Pivot Gen Sales'!$U$5:$U$3685)/1000</f>
        <v>22.87</v>
      </c>
      <c r="AD172" cm="1">
        <f t="array" ref="AD172">_xlfn.XLOOKUP(1,('[3]PCE Pivot Gen Sales'!$A$5:$A$3685='PCE OPS consolidation 2001-2021'!$A172)*('[3]PCE Pivot Gen Sales'!$B$5:$B$3685='PCE OPS consolidation 2001-2021'!$B172),'[3]PCE Pivot Gen Sales'!$P$5:$P$3685)/1000</f>
        <v>40.201000000000001</v>
      </c>
      <c r="AE172">
        <f t="shared" si="6"/>
        <v>40.201000000000001</v>
      </c>
      <c r="AF172">
        <f t="shared" si="7"/>
        <v>748.71800000000007</v>
      </c>
      <c r="AG172" s="55" cm="1">
        <f t="array" ref="AG172">_xlfn.XLOOKUP(1,('[3]PCE Pivot Gen Sales'!$A$5:$A$3685='PCE OPS consolidation 2001-2021'!$A172)*('[3]PCE Pivot Gen Sales'!$B$5:$B$3685='PCE OPS consolidation 2001-2021'!$B172),'[3]PCE Pivot Gen Sales'!$Z$5:$Z$3685)/1000/12</f>
        <v>0</v>
      </c>
      <c r="AN172">
        <f t="shared" si="8"/>
        <v>0</v>
      </c>
      <c r="AO172" t="s">
        <v>1747</v>
      </c>
      <c r="AP172" cm="1">
        <f t="array" ref="AP172">_xlfn.XLOOKUP(1,('[3]PCE Pivot Gen Sales'!$A$5:$A$3685='PCE OPS consolidation 2001-2021'!$A172)*('[3]PCE Pivot Gen Sales'!$B$5:$B$3685='PCE OPS consolidation 2001-2021'!$B172),'[3]PCE Pivot Gen Sales'!$AB$5:$AB$3685)</f>
        <v>6</v>
      </c>
      <c r="AQ172" t="s">
        <v>1748</v>
      </c>
    </row>
    <row r="173" spans="1:43" x14ac:dyDescent="0.25">
      <c r="A173">
        <v>2001</v>
      </c>
      <c r="B173" t="s">
        <v>1112</v>
      </c>
      <c r="C173" t="str" cm="1">
        <f t="array" ref="C173">_xlfn.XLOOKUP(1,('[3]PCE Pivot Gen Sales'!$A$5:$A$3685='PCE OPS consolidation 2001-2021'!A173)*('[3]PCE Pivot Gen Sales'!$B$5:$B$3685='PCE OPS consolidation 2001-2021'!B173),'[3]PCE Pivot Gen Sales'!$C$5:$C$3685)</f>
        <v>Kotzebue</v>
      </c>
      <c r="D173" cm="1">
        <f t="array" ref="D173">_xlfn.XLOOKUP(1,('[3]PCE Pivot Gen Sales'!$A$5:$A$3685='PCE OPS consolidation 2001-2021'!$A173)*('[3]PCE Pivot Gen Sales'!$B$5:$B$3685='PCE OPS consolidation 2001-2021'!$B173),'[3]PCE Pivot Gen Sales'!$D$5:$D$3685)</f>
        <v>332130</v>
      </c>
      <c r="E173" t="str" cm="1">
        <f t="array" ref="E173">_xlfn.XLOOKUP(1,('[3]PCE Pivot Gen Sales'!$A$5:$A$3685='PCE OPS consolidation 2001-2021'!$A173)*('[3]PCE Pivot Gen Sales'!$B$5:$B$3685='PCE OPS consolidation 2001-2021'!$B173),'[3]PCE Pivot Gen Sales'!$E$5:$E$3685)</f>
        <v>AEA-048</v>
      </c>
      <c r="F173" cm="1">
        <f t="array" ref="F173">_xlfn.XLOOKUP(1,('[3]PCE Pivot Gen Sales'!$A$5:$A$3685='PCE OPS consolidation 2001-2021'!$A173)*('[3]PCE Pivot Gen Sales'!$B$5:$B$3685='PCE OPS consolidation 2001-2021'!$B173),'[3]PCE Pivot Gen Sales'!$F$5:$F$3685)</f>
        <v>10451</v>
      </c>
      <c r="G173" t="str" cm="1">
        <f t="array" ref="G173">_xlfn.XLOOKUP(1,('[3]PCE Pivot Gen Sales'!$A$5:$A$3685='PCE OPS consolidation 2001-2021'!$A173)*('[3]PCE Pivot Gen Sales'!$B$5:$B$3685='PCE OPS consolidation 2001-2021'!$B173),'[3]PCE Pivot Gen Sales'!$G$5:$G$3685)</f>
        <v>Kotzebue Electric Association</v>
      </c>
      <c r="H173" t="str" cm="1">
        <f t="array" ref="H173">_xlfn.XLOOKUP(1,('[3]PCE Pivot Gen Sales'!$A$5:$A$3685='PCE OPS consolidation 2001-2021'!$A173)*('[3]PCE Pivot Gen Sales'!$B$5:$B$3685='PCE OPS consolidation 2001-2021'!$B173),'[3]PCE Pivot Gen Sales'!$H$5:$H$3685)</f>
        <v>Public Electric Utility</v>
      </c>
      <c r="I173" t="str" cm="1">
        <f t="array" ref="I173">_xlfn.XLOOKUP(1,('[3]PCE Pivot Gen Sales'!$A$5:$A$3685='PCE OPS consolidation 2001-2021'!$A173)*('[3]PCE Pivot Gen Sales'!$B$5:$B$3685='PCE OPS consolidation 2001-2021'!$B173),'[3]PCE Pivot Gen Sales'!$I$5:$I$3685)</f>
        <v>135-0000</v>
      </c>
      <c r="J173" t="str">
        <f>VLOOKUP('PCE OPS consolidation 2001-2021'!I173,'[3]LOOKUP INTERTIES 08032020'!$A$2:$B$206,2,FALSE)</f>
        <v>Kotzebue_grid</v>
      </c>
      <c r="K173" s="7" t="str">
        <f>VLOOKUP(D173,'LOOKUP Sales reporting 04192023'!$B$2:$Q$216,16,FALSE)</f>
        <v>Northwest Arctic</v>
      </c>
      <c r="L173" s="7">
        <f>VLOOKUP(D173,'LOOKUP # of Communities'!$A$2:$C$182,3,FALSE)</f>
        <v>1</v>
      </c>
      <c r="M173" t="s">
        <v>1746</v>
      </c>
      <c r="N173" cm="1">
        <f t="array" ref="N173">_xlfn.XLOOKUP(1,('[3]PCE season max PowerQuery'!$B$3:$B$3680='PCE OPS consolidation 2001-2021'!$A173)*('[3]PCE season max PowerQuery'!$C$3:$C$3680='PCE OPS consolidation 2001-2021'!$B173),'[3]PCE season max PowerQuery'!$F$3:$F$3680)/1000</f>
        <v>2.9470000000000001</v>
      </c>
      <c r="O173" cm="1">
        <f t="array" ref="O173">_xlfn.XLOOKUP(1,('[3]PCE season max PowerQuery'!$B$3:$B$3680='PCE OPS consolidation 2001-2021'!$A173)*('[3]PCE season max PowerQuery'!$C$3:$C$3680='PCE OPS consolidation 2001-2021'!$B173),'[3]PCE season max PowerQuery'!$G$3:$G$3680)/1000</f>
        <v>0</v>
      </c>
      <c r="P173" cm="1">
        <f t="array" ref="P173">_xlfn.XLOOKUP(1,('[3]PCE Pivot Gen Sales'!$A$5:$A$3685='PCE OPS consolidation 2001-2021'!$A173)*('[3]PCE Pivot Gen Sales'!$B$5:$B$3685='PCE OPS consolidation 2001-2021'!$B173),'[3]PCE Pivot Gen Sales'!$W$5:$W$3685)/1000</f>
        <v>10655.754999999999</v>
      </c>
      <c r="Q173" cm="1">
        <f t="array" ref="Q173">_xlfn.XLOOKUP(1,('[3]PCE Pivot Gen Sales'!$A$5:$A$3685='PCE OPS consolidation 2001-2021'!$A173)*('[3]PCE Pivot Gen Sales'!$B$5:$B$3685='PCE OPS consolidation 2001-2021'!$B173),'[3]PCE Pivot Gen Sales'!$O$5:$O$3685)/1000</f>
        <v>0</v>
      </c>
      <c r="Y173" cm="1">
        <f t="array" ref="Y173">_xlfn.XLOOKUP(1,('[3]PCE Pivot Gen Sales'!$A$5:$A$3685='PCE OPS consolidation 2001-2021'!$A173)*('[3]PCE Pivot Gen Sales'!$B$5:$B$3685='PCE OPS consolidation 2001-2021'!$B173),'[3]PCE Pivot Gen Sales'!$X$5:$X$3685)/1000</f>
        <v>10655.754999999999</v>
      </c>
      <c r="Z173" cm="1">
        <f t="array" ref="Z173">_xlfn.XLOOKUP(1,('[3]PCE Pivot Gen Sales'!$A$5:$A$3685='PCE OPS consolidation 2001-2021'!$A173)*('[3]PCE Pivot Gen Sales'!$B$5:$B$3685='PCE OPS consolidation 2001-2021'!$B173),'[3]PCE Pivot Gen Sales'!$Y$5:$Y$3685)/1000</f>
        <v>9695.6830000000009</v>
      </c>
      <c r="AA173" cm="1">
        <f t="array" ref="AA173">_xlfn.XLOOKUP(1,('[3]PCE Pivot Gen Sales'!$A$5:$A$3685='PCE OPS consolidation 2001-2021'!$A173)*('[3]PCE Pivot Gen Sales'!$B$5:$B$3685='PCE OPS consolidation 2001-2021'!$B173),'[3]PCE Pivot Gen Sales'!$AA$5:$AA$3685)/1000</f>
        <v>0</v>
      </c>
      <c r="AB173" cm="1">
        <f t="array" ref="AB173">_xlfn.XLOOKUP(1,('[3]PCE Pivot Gen Sales'!$A$5:$A$3685='PCE OPS consolidation 2001-2021'!$A173)*('[3]PCE Pivot Gen Sales'!$B$5:$B$3685='PCE OPS consolidation 2001-2021'!$B173),'[3]PCE Pivot Gen Sales'!$U$5:$U$3685)/1000</f>
        <v>0</v>
      </c>
      <c r="AD173" cm="1">
        <f t="array" ref="AD173">_xlfn.XLOOKUP(1,('[3]PCE Pivot Gen Sales'!$A$5:$A$3685='PCE OPS consolidation 2001-2021'!$A173)*('[3]PCE Pivot Gen Sales'!$B$5:$B$3685='PCE OPS consolidation 2001-2021'!$B173),'[3]PCE Pivot Gen Sales'!$P$5:$P$3685)/1000</f>
        <v>0</v>
      </c>
      <c r="AE173">
        <f t="shared" si="6"/>
        <v>0</v>
      </c>
      <c r="AF173">
        <f t="shared" si="7"/>
        <v>9695.6830000000009</v>
      </c>
      <c r="AG173" s="55" cm="1">
        <f t="array" ref="AG173">_xlfn.XLOOKUP(1,('[3]PCE Pivot Gen Sales'!$A$5:$A$3685='PCE OPS consolidation 2001-2021'!$A173)*('[3]PCE Pivot Gen Sales'!$B$5:$B$3685='PCE OPS consolidation 2001-2021'!$B173),'[3]PCE Pivot Gen Sales'!$Z$5:$Z$3685)/1000/12</f>
        <v>0</v>
      </c>
      <c r="AN173">
        <f t="shared" si="8"/>
        <v>0</v>
      </c>
      <c r="AO173" t="s">
        <v>1747</v>
      </c>
      <c r="AP173" cm="1">
        <f t="array" ref="AP173">_xlfn.XLOOKUP(1,('[3]PCE Pivot Gen Sales'!$A$5:$A$3685='PCE OPS consolidation 2001-2021'!$A173)*('[3]PCE Pivot Gen Sales'!$B$5:$B$3685='PCE OPS consolidation 2001-2021'!$B173),'[3]PCE Pivot Gen Sales'!$AB$5:$AB$3685)</f>
        <v>6</v>
      </c>
      <c r="AQ173" t="s">
        <v>1748</v>
      </c>
    </row>
    <row r="174" spans="1:43" x14ac:dyDescent="0.25">
      <c r="A174">
        <v>2002</v>
      </c>
      <c r="B174" t="s">
        <v>618</v>
      </c>
      <c r="C174" t="str" cm="1">
        <f t="array" ref="C174">_xlfn.XLOOKUP(1,('[3]PCE Pivot Gen Sales'!$A$5:$A$3685='PCE OPS consolidation 2001-2021'!A174)*('[3]PCE Pivot Gen Sales'!$B$5:$B$3685='PCE OPS consolidation 2001-2021'!B174),'[3]PCE Pivot Gen Sales'!$C$5:$C$3685)</f>
        <v>Koyuk</v>
      </c>
      <c r="D174" cm="1">
        <f t="array" ref="D174">_xlfn.XLOOKUP(1,('[3]PCE Pivot Gen Sales'!$A$5:$A$3685='PCE OPS consolidation 2001-2021'!$A174)*('[3]PCE Pivot Gen Sales'!$B$5:$B$3685='PCE OPS consolidation 2001-2021'!$B174),'[3]PCE Pivot Gen Sales'!$D$5:$D$3685)</f>
        <v>331420</v>
      </c>
      <c r="E174" t="str" cm="1">
        <f t="array" ref="E174">_xlfn.XLOOKUP(1,('[3]PCE Pivot Gen Sales'!$A$5:$A$3685='PCE OPS consolidation 2001-2021'!$A174)*('[3]PCE Pivot Gen Sales'!$B$5:$B$3685='PCE OPS consolidation 2001-2021'!$B174),'[3]PCE Pivot Gen Sales'!$E$5:$E$3685)</f>
        <v>AEA-006</v>
      </c>
      <c r="F174" cm="1">
        <f t="array" ref="F174">_xlfn.XLOOKUP(1,('[3]PCE Pivot Gen Sales'!$A$5:$A$3685='PCE OPS consolidation 2001-2021'!$A174)*('[3]PCE Pivot Gen Sales'!$B$5:$B$3685='PCE OPS consolidation 2001-2021'!$B174),'[3]PCE Pivot Gen Sales'!$F$5:$F$3685)</f>
        <v>221</v>
      </c>
      <c r="G174" t="str" cm="1">
        <f t="array" ref="G174">_xlfn.XLOOKUP(1,('[3]PCE Pivot Gen Sales'!$A$5:$A$3685='PCE OPS consolidation 2001-2021'!$A174)*('[3]PCE Pivot Gen Sales'!$B$5:$B$3685='PCE OPS consolidation 2001-2021'!$B174),'[3]PCE Pivot Gen Sales'!$G$5:$G$3685)</f>
        <v>Alaska Village Electric Cooperative</v>
      </c>
      <c r="H174" t="str" cm="1">
        <f t="array" ref="H174">_xlfn.XLOOKUP(1,('[3]PCE Pivot Gen Sales'!$A$5:$A$3685='PCE OPS consolidation 2001-2021'!$A174)*('[3]PCE Pivot Gen Sales'!$B$5:$B$3685='PCE OPS consolidation 2001-2021'!$B174),'[3]PCE Pivot Gen Sales'!$H$5:$H$3685)</f>
        <v>Electric Co-op</v>
      </c>
      <c r="I174" t="str" cm="1">
        <f t="array" ref="I174">_xlfn.XLOOKUP(1,('[3]PCE Pivot Gen Sales'!$A$5:$A$3685='PCE OPS consolidation 2001-2021'!$A174)*('[3]PCE Pivot Gen Sales'!$B$5:$B$3685='PCE OPS consolidation 2001-2021'!$B174),'[3]PCE Pivot Gen Sales'!$I$5:$I$3685)</f>
        <v>060-0000</v>
      </c>
      <c r="J174" t="str">
        <f>VLOOKUP('PCE OPS consolidation 2001-2021'!I174,'[3]LOOKUP INTERTIES 08032020'!$A$2:$B$206,2,FALSE)</f>
        <v>Koyuk_grid</v>
      </c>
      <c r="K174" s="7" t="str">
        <f>VLOOKUP(D174,'LOOKUP Sales reporting 04192023'!$B$2:$Q$216,16,FALSE)</f>
        <v>Bering Straits</v>
      </c>
      <c r="L174" s="7">
        <f>VLOOKUP(D174,'LOOKUP # of Communities'!$A$2:$C$182,3,FALSE)</f>
        <v>1</v>
      </c>
      <c r="M174" t="s">
        <v>1746</v>
      </c>
      <c r="N174" cm="1">
        <f t="array" ref="N174">_xlfn.XLOOKUP(1,('[3]PCE season max PowerQuery'!$B$3:$B$3680='PCE OPS consolidation 2001-2021'!$A174)*('[3]PCE season max PowerQuery'!$C$3:$C$3680='PCE OPS consolidation 2001-2021'!$B174),'[3]PCE season max PowerQuery'!$F$3:$F$3680)/1000</f>
        <v>0.22</v>
      </c>
      <c r="O174" cm="1">
        <f t="array" ref="O174">_xlfn.XLOOKUP(1,('[3]PCE season max PowerQuery'!$B$3:$B$3680='PCE OPS consolidation 2001-2021'!$A174)*('[3]PCE season max PowerQuery'!$C$3:$C$3680='PCE OPS consolidation 2001-2021'!$B174),'[3]PCE season max PowerQuery'!$G$3:$G$3680)/1000</f>
        <v>0.26</v>
      </c>
      <c r="P174" cm="1">
        <f t="array" ref="P174">_xlfn.XLOOKUP(1,('[3]PCE Pivot Gen Sales'!$A$5:$A$3685='PCE OPS consolidation 2001-2021'!$A174)*('[3]PCE Pivot Gen Sales'!$B$5:$B$3685='PCE OPS consolidation 2001-2021'!$B174),'[3]PCE Pivot Gen Sales'!$W$5:$W$3685)/1000</f>
        <v>1139.152</v>
      </c>
      <c r="Q174" cm="1">
        <f t="array" ref="Q174">_xlfn.XLOOKUP(1,('[3]PCE Pivot Gen Sales'!$A$5:$A$3685='PCE OPS consolidation 2001-2021'!$A174)*('[3]PCE Pivot Gen Sales'!$B$5:$B$3685='PCE OPS consolidation 2001-2021'!$B174),'[3]PCE Pivot Gen Sales'!$O$5:$O$3685)/1000</f>
        <v>0</v>
      </c>
      <c r="Y174" cm="1">
        <f t="array" ref="Y174">_xlfn.XLOOKUP(1,('[3]PCE Pivot Gen Sales'!$A$5:$A$3685='PCE OPS consolidation 2001-2021'!$A174)*('[3]PCE Pivot Gen Sales'!$B$5:$B$3685='PCE OPS consolidation 2001-2021'!$B174),'[3]PCE Pivot Gen Sales'!$X$5:$X$3685)/1000</f>
        <v>1139.152</v>
      </c>
      <c r="Z174" cm="1">
        <f t="array" ref="Z174">_xlfn.XLOOKUP(1,('[3]PCE Pivot Gen Sales'!$A$5:$A$3685='PCE OPS consolidation 2001-2021'!$A174)*('[3]PCE Pivot Gen Sales'!$B$5:$B$3685='PCE OPS consolidation 2001-2021'!$B174),'[3]PCE Pivot Gen Sales'!$Y$5:$Y$3685)/1000</f>
        <v>1105.3579999999999</v>
      </c>
      <c r="AA174" cm="1">
        <f t="array" ref="AA174">_xlfn.XLOOKUP(1,('[3]PCE Pivot Gen Sales'!$A$5:$A$3685='PCE OPS consolidation 2001-2021'!$A174)*('[3]PCE Pivot Gen Sales'!$B$5:$B$3685='PCE OPS consolidation 2001-2021'!$B174),'[3]PCE Pivot Gen Sales'!$AA$5:$AA$3685)/1000</f>
        <v>0</v>
      </c>
      <c r="AB174" cm="1">
        <f t="array" ref="AB174">_xlfn.XLOOKUP(1,('[3]PCE Pivot Gen Sales'!$A$5:$A$3685='PCE OPS consolidation 2001-2021'!$A174)*('[3]PCE Pivot Gen Sales'!$B$5:$B$3685='PCE OPS consolidation 2001-2021'!$B174),'[3]PCE Pivot Gen Sales'!$U$5:$U$3685)/1000</f>
        <v>0</v>
      </c>
      <c r="AD174" cm="1">
        <f t="array" ref="AD174">_xlfn.XLOOKUP(1,('[3]PCE Pivot Gen Sales'!$A$5:$A$3685='PCE OPS consolidation 2001-2021'!$A174)*('[3]PCE Pivot Gen Sales'!$B$5:$B$3685='PCE OPS consolidation 2001-2021'!$B174),'[3]PCE Pivot Gen Sales'!$P$5:$P$3685)/1000</f>
        <v>24.373999999999999</v>
      </c>
      <c r="AE174">
        <f t="shared" si="6"/>
        <v>24.373999999999999</v>
      </c>
      <c r="AF174">
        <f t="shared" si="7"/>
        <v>1129.732</v>
      </c>
      <c r="AG174" s="55" cm="1">
        <f t="array" ref="AG174">_xlfn.XLOOKUP(1,('[3]PCE Pivot Gen Sales'!$A$5:$A$3685='PCE OPS consolidation 2001-2021'!$A174)*('[3]PCE Pivot Gen Sales'!$B$5:$B$3685='PCE OPS consolidation 2001-2021'!$B174),'[3]PCE Pivot Gen Sales'!$Z$5:$Z$3685)/1000/12</f>
        <v>240.44299894999997</v>
      </c>
      <c r="AN174">
        <f t="shared" si="8"/>
        <v>240.44299894999997</v>
      </c>
      <c r="AO174" t="s">
        <v>1747</v>
      </c>
      <c r="AP174" cm="1">
        <f t="array" ref="AP174">_xlfn.XLOOKUP(1,('[3]PCE Pivot Gen Sales'!$A$5:$A$3685='PCE OPS consolidation 2001-2021'!$A174)*('[3]PCE Pivot Gen Sales'!$B$5:$B$3685='PCE OPS consolidation 2001-2021'!$B174),'[3]PCE Pivot Gen Sales'!$AB$5:$AB$3685)</f>
        <v>12</v>
      </c>
      <c r="AQ174" t="s">
        <v>1748</v>
      </c>
    </row>
    <row r="175" spans="1:43" x14ac:dyDescent="0.25">
      <c r="A175">
        <v>2002</v>
      </c>
      <c r="B175" t="s">
        <v>1118</v>
      </c>
      <c r="C175" t="str" cm="1">
        <f t="array" ref="C175">_xlfn.XLOOKUP(1,('[3]PCE Pivot Gen Sales'!$A$5:$A$3685='PCE OPS consolidation 2001-2021'!A175)*('[3]PCE Pivot Gen Sales'!$B$5:$B$3685='PCE OPS consolidation 2001-2021'!B175),'[3]PCE Pivot Gen Sales'!$C$5:$C$3685)</f>
        <v>Koyukuk</v>
      </c>
      <c r="D175" cm="1">
        <f t="array" ref="D175">_xlfn.XLOOKUP(1,('[3]PCE Pivot Gen Sales'!$A$5:$A$3685='PCE OPS consolidation 2001-2021'!$A175)*('[3]PCE Pivot Gen Sales'!$B$5:$B$3685='PCE OPS consolidation 2001-2021'!$B175),'[3]PCE Pivot Gen Sales'!$D$5:$D$3685)</f>
        <v>332140</v>
      </c>
      <c r="E175" t="str" cm="1">
        <f t="array" ref="E175">_xlfn.XLOOKUP(1,('[3]PCE Pivot Gen Sales'!$A$5:$A$3685='PCE OPS consolidation 2001-2021'!$A175)*('[3]PCE Pivot Gen Sales'!$B$5:$B$3685='PCE OPS consolidation 2001-2021'!$B175),'[3]PCE Pivot Gen Sales'!$E$5:$E$3685)</f>
        <v>AEA-049</v>
      </c>
      <c r="F175" t="str" cm="1">
        <f t="array" ref="F175">_xlfn.XLOOKUP(1,('[3]PCE Pivot Gen Sales'!$A$5:$A$3685='PCE OPS consolidation 2001-2021'!$A175)*('[3]PCE Pivot Gen Sales'!$B$5:$B$3685='PCE OPS consolidation 2001-2021'!$B175),'[3]PCE Pivot Gen Sales'!$F$5:$F$3685)</f>
        <v xml:space="preserve"> </v>
      </c>
      <c r="G175" t="str" cm="1">
        <f t="array" ref="G175">_xlfn.XLOOKUP(1,('[3]PCE Pivot Gen Sales'!$A$5:$A$3685='PCE OPS consolidation 2001-2021'!$A175)*('[3]PCE Pivot Gen Sales'!$B$5:$B$3685='PCE OPS consolidation 2001-2021'!$B175),'[3]PCE Pivot Gen Sales'!$G$5:$G$3685)</f>
        <v>Koyukuk, City of</v>
      </c>
      <c r="H175" t="str" cm="1">
        <f t="array" ref="H175">_xlfn.XLOOKUP(1,('[3]PCE Pivot Gen Sales'!$A$5:$A$3685='PCE OPS consolidation 2001-2021'!$A175)*('[3]PCE Pivot Gen Sales'!$B$5:$B$3685='PCE OPS consolidation 2001-2021'!$B175),'[3]PCE Pivot Gen Sales'!$H$5:$H$3685)</f>
        <v>Public Electric Utility</v>
      </c>
      <c r="I175" t="str" cm="1">
        <f t="array" ref="I175">_xlfn.XLOOKUP(1,('[3]PCE Pivot Gen Sales'!$A$5:$A$3685='PCE OPS consolidation 2001-2021'!$A175)*('[3]PCE Pivot Gen Sales'!$B$5:$B$3685='PCE OPS consolidation 2001-2021'!$B175),'[3]PCE Pivot Gen Sales'!$I$5:$I$3685)</f>
        <v>136-0000</v>
      </c>
      <c r="J175" t="str">
        <f>VLOOKUP('PCE OPS consolidation 2001-2021'!I175,'[3]LOOKUP INTERTIES 08032020'!$A$2:$B$206,2,FALSE)</f>
        <v>Koyukuk_grid</v>
      </c>
      <c r="K175" s="7" t="str">
        <f>VLOOKUP(D175,'LOOKUP Sales reporting 04192023'!$B$2:$Q$216,16,FALSE)</f>
        <v>Yukon-Koyukuk/Upper Tanana</v>
      </c>
      <c r="L175" s="7">
        <f>VLOOKUP(D175,'LOOKUP # of Communities'!$A$2:$C$182,3,FALSE)</f>
        <v>1</v>
      </c>
      <c r="M175" t="s">
        <v>1746</v>
      </c>
      <c r="N175" cm="1">
        <f t="array" ref="N175">_xlfn.XLOOKUP(1,('[3]PCE season max PowerQuery'!$B$3:$B$3680='PCE OPS consolidation 2001-2021'!$A175)*('[3]PCE season max PowerQuery'!$C$3:$C$3680='PCE OPS consolidation 2001-2021'!$B175),'[3]PCE season max PowerQuery'!$F$3:$F$3680)/1000</f>
        <v>0.05</v>
      </c>
      <c r="O175" cm="1">
        <f t="array" ref="O175">_xlfn.XLOOKUP(1,('[3]PCE season max PowerQuery'!$B$3:$B$3680='PCE OPS consolidation 2001-2021'!$A175)*('[3]PCE season max PowerQuery'!$C$3:$C$3680='PCE OPS consolidation 2001-2021'!$B175),'[3]PCE season max PowerQuery'!$G$3:$G$3680)/1000</f>
        <v>0.05</v>
      </c>
      <c r="P175" cm="1">
        <f t="array" ref="P175">_xlfn.XLOOKUP(1,('[3]PCE Pivot Gen Sales'!$A$5:$A$3685='PCE OPS consolidation 2001-2021'!$A175)*('[3]PCE Pivot Gen Sales'!$B$5:$B$3685='PCE OPS consolidation 2001-2021'!$B175),'[3]PCE Pivot Gen Sales'!$W$5:$W$3685)/1000</f>
        <v>267.66800000000001</v>
      </c>
      <c r="Q175" cm="1">
        <f t="array" ref="Q175">_xlfn.XLOOKUP(1,('[3]PCE Pivot Gen Sales'!$A$5:$A$3685='PCE OPS consolidation 2001-2021'!$A175)*('[3]PCE Pivot Gen Sales'!$B$5:$B$3685='PCE OPS consolidation 2001-2021'!$B175),'[3]PCE Pivot Gen Sales'!$O$5:$O$3685)/1000</f>
        <v>0</v>
      </c>
      <c r="Y175" cm="1">
        <f t="array" ref="Y175">_xlfn.XLOOKUP(1,('[3]PCE Pivot Gen Sales'!$A$5:$A$3685='PCE OPS consolidation 2001-2021'!$A175)*('[3]PCE Pivot Gen Sales'!$B$5:$B$3685='PCE OPS consolidation 2001-2021'!$B175),'[3]PCE Pivot Gen Sales'!$X$5:$X$3685)/1000</f>
        <v>267.66800000000001</v>
      </c>
      <c r="Z175" cm="1">
        <f t="array" ref="Z175">_xlfn.XLOOKUP(1,('[3]PCE Pivot Gen Sales'!$A$5:$A$3685='PCE OPS consolidation 2001-2021'!$A175)*('[3]PCE Pivot Gen Sales'!$B$5:$B$3685='PCE OPS consolidation 2001-2021'!$B175),'[3]PCE Pivot Gen Sales'!$Y$5:$Y$3685)/1000</f>
        <v>208.614</v>
      </c>
      <c r="AA175" cm="1">
        <f t="array" ref="AA175">_xlfn.XLOOKUP(1,('[3]PCE Pivot Gen Sales'!$A$5:$A$3685='PCE OPS consolidation 2001-2021'!$A175)*('[3]PCE Pivot Gen Sales'!$B$5:$B$3685='PCE OPS consolidation 2001-2021'!$B175),'[3]PCE Pivot Gen Sales'!$AA$5:$AA$3685)/1000</f>
        <v>0</v>
      </c>
      <c r="AB175" cm="1">
        <f t="array" ref="AB175">_xlfn.XLOOKUP(1,('[3]PCE Pivot Gen Sales'!$A$5:$A$3685='PCE OPS consolidation 2001-2021'!$A175)*('[3]PCE Pivot Gen Sales'!$B$5:$B$3685='PCE OPS consolidation 2001-2021'!$B175),'[3]PCE Pivot Gen Sales'!$U$5:$U$3685)/1000</f>
        <v>35.695</v>
      </c>
      <c r="AD175" cm="1">
        <f t="array" ref="AD175">_xlfn.XLOOKUP(1,('[3]PCE Pivot Gen Sales'!$A$5:$A$3685='PCE OPS consolidation 2001-2021'!$A175)*('[3]PCE Pivot Gen Sales'!$B$5:$B$3685='PCE OPS consolidation 2001-2021'!$B175),'[3]PCE Pivot Gen Sales'!$P$5:$P$3685)/1000</f>
        <v>14.601000000000001</v>
      </c>
      <c r="AE175">
        <f t="shared" si="6"/>
        <v>14.601000000000001</v>
      </c>
      <c r="AF175">
        <f t="shared" si="7"/>
        <v>258.91000000000003</v>
      </c>
      <c r="AG175" s="55" cm="1">
        <f t="array" ref="AG175">_xlfn.XLOOKUP(1,('[3]PCE Pivot Gen Sales'!$A$5:$A$3685='PCE OPS consolidation 2001-2021'!$A175)*('[3]PCE Pivot Gen Sales'!$B$5:$B$3685='PCE OPS consolidation 2001-2021'!$B175),'[3]PCE Pivot Gen Sales'!$Z$5:$Z$3685)/1000/12</f>
        <v>54.761175000000009</v>
      </c>
      <c r="AN175">
        <f t="shared" si="8"/>
        <v>54.761175000000009</v>
      </c>
      <c r="AO175" t="s">
        <v>1747</v>
      </c>
      <c r="AP175" cm="1">
        <f t="array" ref="AP175">_xlfn.XLOOKUP(1,('[3]PCE Pivot Gen Sales'!$A$5:$A$3685='PCE OPS consolidation 2001-2021'!$A175)*('[3]PCE Pivot Gen Sales'!$B$5:$B$3685='PCE OPS consolidation 2001-2021'!$B175),'[3]PCE Pivot Gen Sales'!$AB$5:$AB$3685)</f>
        <v>12</v>
      </c>
      <c r="AQ175" t="s">
        <v>1748</v>
      </c>
    </row>
    <row r="176" spans="1:43" x14ac:dyDescent="0.25">
      <c r="A176">
        <v>2002</v>
      </c>
      <c r="B176" t="s">
        <v>1126</v>
      </c>
      <c r="C176" t="str" cm="1">
        <f t="array" ref="C176">_xlfn.XLOOKUP(1,('[3]PCE Pivot Gen Sales'!$A$5:$A$3685='PCE OPS consolidation 2001-2021'!A176)*('[3]PCE Pivot Gen Sales'!$B$5:$B$3685='PCE OPS consolidation 2001-2021'!B176),'[3]PCE Pivot Gen Sales'!$C$5:$C$3685)</f>
        <v>Kwethluk</v>
      </c>
      <c r="D176" cm="1">
        <f t="array" ref="D176">_xlfn.XLOOKUP(1,('[3]PCE Pivot Gen Sales'!$A$5:$A$3685='PCE OPS consolidation 2001-2021'!$A176)*('[3]PCE Pivot Gen Sales'!$B$5:$B$3685='PCE OPS consolidation 2001-2021'!$B176),'[3]PCE Pivot Gen Sales'!$D$5:$D$3685)</f>
        <v>332150</v>
      </c>
      <c r="E176" t="str" cm="1">
        <f t="array" ref="E176">_xlfn.XLOOKUP(1,('[3]PCE Pivot Gen Sales'!$A$5:$A$3685='PCE OPS consolidation 2001-2021'!$A176)*('[3]PCE Pivot Gen Sales'!$B$5:$B$3685='PCE OPS consolidation 2001-2021'!$B176),'[3]PCE Pivot Gen Sales'!$E$5:$E$3685)</f>
        <v>AEA-050</v>
      </c>
      <c r="F176" cm="1">
        <f t="array" ref="F176">_xlfn.XLOOKUP(1,('[3]PCE Pivot Gen Sales'!$A$5:$A$3685='PCE OPS consolidation 2001-2021'!$A176)*('[3]PCE Pivot Gen Sales'!$B$5:$B$3685='PCE OPS consolidation 2001-2021'!$B176),'[3]PCE Pivot Gen Sales'!$F$5:$F$3685)</f>
        <v>9832</v>
      </c>
      <c r="G176" t="str" cm="1">
        <f t="array" ref="G176">_xlfn.XLOOKUP(1,('[3]PCE Pivot Gen Sales'!$A$5:$A$3685='PCE OPS consolidation 2001-2021'!$A176)*('[3]PCE Pivot Gen Sales'!$B$5:$B$3685='PCE OPS consolidation 2001-2021'!$B176),'[3]PCE Pivot Gen Sales'!$G$5:$G$3685)</f>
        <v>Kwethluk Incorporated d/b/a Kuiggluum Kallugvia</v>
      </c>
      <c r="H176" t="str" cm="1">
        <f t="array" ref="H176">_xlfn.XLOOKUP(1,('[3]PCE Pivot Gen Sales'!$A$5:$A$3685='PCE OPS consolidation 2001-2021'!$A176)*('[3]PCE Pivot Gen Sales'!$B$5:$B$3685='PCE OPS consolidation 2001-2021'!$B176),'[3]PCE Pivot Gen Sales'!$H$5:$H$3685)</f>
        <v>Public Electric Utility</v>
      </c>
      <c r="I176" t="str" cm="1">
        <f t="array" ref="I176">_xlfn.XLOOKUP(1,('[3]PCE Pivot Gen Sales'!$A$5:$A$3685='PCE OPS consolidation 2001-2021'!$A176)*('[3]PCE Pivot Gen Sales'!$B$5:$B$3685='PCE OPS consolidation 2001-2021'!$B176),'[3]PCE Pivot Gen Sales'!$I$5:$I$3685)</f>
        <v>137-0000</v>
      </c>
      <c r="J176" t="str">
        <f>VLOOKUP('PCE OPS consolidation 2001-2021'!I176,'[3]LOOKUP INTERTIES 08032020'!$A$2:$B$206,2,FALSE)</f>
        <v>Kwethluk_grid</v>
      </c>
      <c r="K176" s="7" t="str">
        <f>VLOOKUP(D176,'LOOKUP Sales reporting 04192023'!$B$2:$Q$216,16,FALSE)</f>
        <v>Lower Yukon-Kuskokwim</v>
      </c>
      <c r="L176" s="7">
        <f>VLOOKUP(D176,'LOOKUP # of Communities'!$A$2:$C$182,3,FALSE)</f>
        <v>1</v>
      </c>
      <c r="M176" t="s">
        <v>1746</v>
      </c>
      <c r="N176" cm="1">
        <f t="array" ref="N176">_xlfn.XLOOKUP(1,('[3]PCE season max PowerQuery'!$B$3:$B$3680='PCE OPS consolidation 2001-2021'!$A176)*('[3]PCE season max PowerQuery'!$C$3:$C$3680='PCE OPS consolidation 2001-2021'!$B176),'[3]PCE season max PowerQuery'!$F$3:$F$3680)/1000</f>
        <v>0.247</v>
      </c>
      <c r="O176" cm="1">
        <f t="array" ref="O176">_xlfn.XLOOKUP(1,('[3]PCE season max PowerQuery'!$B$3:$B$3680='PCE OPS consolidation 2001-2021'!$A176)*('[3]PCE season max PowerQuery'!$C$3:$C$3680='PCE OPS consolidation 2001-2021'!$B176),'[3]PCE season max PowerQuery'!$G$3:$G$3680)/1000</f>
        <v>0.27100000000000002</v>
      </c>
      <c r="P176" cm="1">
        <f t="array" ref="P176">_xlfn.XLOOKUP(1,('[3]PCE Pivot Gen Sales'!$A$5:$A$3685='PCE OPS consolidation 2001-2021'!$A176)*('[3]PCE Pivot Gen Sales'!$B$5:$B$3685='PCE OPS consolidation 2001-2021'!$B176),'[3]PCE Pivot Gen Sales'!$W$5:$W$3685)/1000</f>
        <v>1298.1489999999999</v>
      </c>
      <c r="Q176" cm="1">
        <f t="array" ref="Q176">_xlfn.XLOOKUP(1,('[3]PCE Pivot Gen Sales'!$A$5:$A$3685='PCE OPS consolidation 2001-2021'!$A176)*('[3]PCE Pivot Gen Sales'!$B$5:$B$3685='PCE OPS consolidation 2001-2021'!$B176),'[3]PCE Pivot Gen Sales'!$O$5:$O$3685)/1000</f>
        <v>0</v>
      </c>
      <c r="Y176" cm="1">
        <f t="array" ref="Y176">_xlfn.XLOOKUP(1,('[3]PCE Pivot Gen Sales'!$A$5:$A$3685='PCE OPS consolidation 2001-2021'!$A176)*('[3]PCE Pivot Gen Sales'!$B$5:$B$3685='PCE OPS consolidation 2001-2021'!$B176),'[3]PCE Pivot Gen Sales'!$X$5:$X$3685)/1000</f>
        <v>1298.1489999999999</v>
      </c>
      <c r="Z176" cm="1">
        <f t="array" ref="Z176">_xlfn.XLOOKUP(1,('[3]PCE Pivot Gen Sales'!$A$5:$A$3685='PCE OPS consolidation 2001-2021'!$A176)*('[3]PCE Pivot Gen Sales'!$B$5:$B$3685='PCE OPS consolidation 2001-2021'!$B176),'[3]PCE Pivot Gen Sales'!$Y$5:$Y$3685)/1000</f>
        <v>961.76700000000005</v>
      </c>
      <c r="AA176" cm="1">
        <f t="array" ref="AA176">_xlfn.XLOOKUP(1,('[3]PCE Pivot Gen Sales'!$A$5:$A$3685='PCE OPS consolidation 2001-2021'!$A176)*('[3]PCE Pivot Gen Sales'!$B$5:$B$3685='PCE OPS consolidation 2001-2021'!$B176),'[3]PCE Pivot Gen Sales'!$AA$5:$AA$3685)/1000</f>
        <v>0</v>
      </c>
      <c r="AB176" cm="1">
        <f t="array" ref="AB176">_xlfn.XLOOKUP(1,('[3]PCE Pivot Gen Sales'!$A$5:$A$3685='PCE OPS consolidation 2001-2021'!$A176)*('[3]PCE Pivot Gen Sales'!$B$5:$B$3685='PCE OPS consolidation 2001-2021'!$B176),'[3]PCE Pivot Gen Sales'!$U$5:$U$3685)/1000</f>
        <v>145.72900000000001</v>
      </c>
      <c r="AD176" cm="1">
        <f t="array" ref="AD176">_xlfn.XLOOKUP(1,('[3]PCE Pivot Gen Sales'!$A$5:$A$3685='PCE OPS consolidation 2001-2021'!$A176)*('[3]PCE Pivot Gen Sales'!$B$5:$B$3685='PCE OPS consolidation 2001-2021'!$B176),'[3]PCE Pivot Gen Sales'!$P$5:$P$3685)/1000</f>
        <v>33.435000000000002</v>
      </c>
      <c r="AE176">
        <f t="shared" si="6"/>
        <v>33.435000000000002</v>
      </c>
      <c r="AF176">
        <f t="shared" si="7"/>
        <v>1140.931</v>
      </c>
      <c r="AG176" s="55" cm="1">
        <f t="array" ref="AG176">_xlfn.XLOOKUP(1,('[3]PCE Pivot Gen Sales'!$A$5:$A$3685='PCE OPS consolidation 2001-2021'!$A176)*('[3]PCE Pivot Gen Sales'!$B$5:$B$3685='PCE OPS consolidation 2001-2021'!$B176),'[3]PCE Pivot Gen Sales'!$Z$5:$Z$3685)/1000/12</f>
        <v>246.85352999999998</v>
      </c>
      <c r="AN176">
        <f t="shared" si="8"/>
        <v>246.85352999999998</v>
      </c>
      <c r="AO176" t="s">
        <v>1747</v>
      </c>
      <c r="AP176" cm="1">
        <f t="array" ref="AP176">_xlfn.XLOOKUP(1,('[3]PCE Pivot Gen Sales'!$A$5:$A$3685='PCE OPS consolidation 2001-2021'!$A176)*('[3]PCE Pivot Gen Sales'!$B$5:$B$3685='PCE OPS consolidation 2001-2021'!$B176),'[3]PCE Pivot Gen Sales'!$AB$5:$AB$3685)</f>
        <v>12</v>
      </c>
      <c r="AQ176" t="s">
        <v>1748</v>
      </c>
    </row>
    <row r="177" spans="1:43" x14ac:dyDescent="0.25">
      <c r="A177">
        <v>2002</v>
      </c>
      <c r="B177" t="s">
        <v>1134</v>
      </c>
      <c r="C177" t="str" cm="1">
        <f t="array" ref="C177">_xlfn.XLOOKUP(1,('[3]PCE Pivot Gen Sales'!$A$5:$A$3685='PCE OPS consolidation 2001-2021'!A177)*('[3]PCE Pivot Gen Sales'!$B$5:$B$3685='PCE OPS consolidation 2001-2021'!B177),'[3]PCE Pivot Gen Sales'!$C$5:$C$3685)</f>
        <v>Kwigillingok</v>
      </c>
      <c r="D177" cm="1">
        <f t="array" ref="D177">_xlfn.XLOOKUP(1,('[3]PCE Pivot Gen Sales'!$A$5:$A$3685='PCE OPS consolidation 2001-2021'!$A177)*('[3]PCE Pivot Gen Sales'!$B$5:$B$3685='PCE OPS consolidation 2001-2021'!$B177),'[3]PCE Pivot Gen Sales'!$D$5:$D$3685)</f>
        <v>332160</v>
      </c>
      <c r="E177" t="str" cm="1">
        <f t="array" ref="E177">_xlfn.XLOOKUP(1,('[3]PCE Pivot Gen Sales'!$A$5:$A$3685='PCE OPS consolidation 2001-2021'!$A177)*('[3]PCE Pivot Gen Sales'!$B$5:$B$3685='PCE OPS consolidation 2001-2021'!$B177),'[3]PCE Pivot Gen Sales'!$E$5:$E$3685)</f>
        <v>AEA-051</v>
      </c>
      <c r="F177" cm="1">
        <f t="array" ref="F177">_xlfn.XLOOKUP(1,('[3]PCE Pivot Gen Sales'!$A$5:$A$3685='PCE OPS consolidation 2001-2021'!$A177)*('[3]PCE Pivot Gen Sales'!$B$5:$B$3685='PCE OPS consolidation 2001-2021'!$B177),'[3]PCE Pivot Gen Sales'!$F$5:$F$3685)</f>
        <v>10491</v>
      </c>
      <c r="G177" t="str" cm="1">
        <f t="array" ref="G177">_xlfn.XLOOKUP(1,('[3]PCE Pivot Gen Sales'!$A$5:$A$3685='PCE OPS consolidation 2001-2021'!$A177)*('[3]PCE Pivot Gen Sales'!$B$5:$B$3685='PCE OPS consolidation 2001-2021'!$B177),'[3]PCE Pivot Gen Sales'!$G$5:$G$3685)</f>
        <v>Kwigillingok Power Company</v>
      </c>
      <c r="H177" t="str" cm="1">
        <f t="array" ref="H177">_xlfn.XLOOKUP(1,('[3]PCE Pivot Gen Sales'!$A$5:$A$3685='PCE OPS consolidation 2001-2021'!$A177)*('[3]PCE Pivot Gen Sales'!$B$5:$B$3685='PCE OPS consolidation 2001-2021'!$B177),'[3]PCE Pivot Gen Sales'!$H$5:$H$3685)</f>
        <v>Public Electric Utility</v>
      </c>
      <c r="I177" t="str" cm="1">
        <f t="array" ref="I177">_xlfn.XLOOKUP(1,('[3]PCE Pivot Gen Sales'!$A$5:$A$3685='PCE OPS consolidation 2001-2021'!$A177)*('[3]PCE Pivot Gen Sales'!$B$5:$B$3685='PCE OPS consolidation 2001-2021'!$B177),'[3]PCE Pivot Gen Sales'!$I$5:$I$3685)</f>
        <v>138-0000</v>
      </c>
      <c r="J177" t="str">
        <f>VLOOKUP('PCE OPS consolidation 2001-2021'!I177,'[3]LOOKUP INTERTIES 08032020'!$A$2:$B$206,2,FALSE)</f>
        <v>Kwigillingok_grid</v>
      </c>
      <c r="K177" s="7" t="str">
        <f>VLOOKUP(D177,'LOOKUP Sales reporting 04192023'!$B$2:$Q$216,16,FALSE)</f>
        <v>Lower Yukon-Kuskokwim</v>
      </c>
      <c r="L177" s="7">
        <f>VLOOKUP(D177,'LOOKUP # of Communities'!$A$2:$C$182,3,FALSE)</f>
        <v>1</v>
      </c>
      <c r="M177" t="s">
        <v>1746</v>
      </c>
      <c r="N177" cm="1">
        <f t="array" ref="N177">_xlfn.XLOOKUP(1,('[3]PCE season max PowerQuery'!$B$3:$B$3680='PCE OPS consolidation 2001-2021'!$A177)*('[3]PCE season max PowerQuery'!$C$3:$C$3680='PCE OPS consolidation 2001-2021'!$B177),'[3]PCE season max PowerQuery'!$F$3:$F$3680)/1000</f>
        <v>0.19</v>
      </c>
      <c r="O177" cm="1">
        <f t="array" ref="O177">_xlfn.XLOOKUP(1,('[3]PCE season max PowerQuery'!$B$3:$B$3680='PCE OPS consolidation 2001-2021'!$A177)*('[3]PCE season max PowerQuery'!$C$3:$C$3680='PCE OPS consolidation 2001-2021'!$B177),'[3]PCE season max PowerQuery'!$G$3:$G$3680)/1000</f>
        <v>0.151</v>
      </c>
      <c r="P177" cm="1">
        <f t="array" ref="P177">_xlfn.XLOOKUP(1,('[3]PCE Pivot Gen Sales'!$A$5:$A$3685='PCE OPS consolidation 2001-2021'!$A177)*('[3]PCE Pivot Gen Sales'!$B$5:$B$3685='PCE OPS consolidation 2001-2021'!$B177),'[3]PCE Pivot Gen Sales'!$W$5:$W$3685)/1000</f>
        <v>642.16399999999999</v>
      </c>
      <c r="Q177" cm="1">
        <f t="array" ref="Q177">_xlfn.XLOOKUP(1,('[3]PCE Pivot Gen Sales'!$A$5:$A$3685='PCE OPS consolidation 2001-2021'!$A177)*('[3]PCE Pivot Gen Sales'!$B$5:$B$3685='PCE OPS consolidation 2001-2021'!$B177),'[3]PCE Pivot Gen Sales'!$O$5:$O$3685)/1000</f>
        <v>0</v>
      </c>
      <c r="Y177" cm="1">
        <f t="array" ref="Y177">_xlfn.XLOOKUP(1,('[3]PCE Pivot Gen Sales'!$A$5:$A$3685='PCE OPS consolidation 2001-2021'!$A177)*('[3]PCE Pivot Gen Sales'!$B$5:$B$3685='PCE OPS consolidation 2001-2021'!$B177),'[3]PCE Pivot Gen Sales'!$X$5:$X$3685)/1000</f>
        <v>642.16399999999999</v>
      </c>
      <c r="Z177" cm="1">
        <f t="array" ref="Z177">_xlfn.XLOOKUP(1,('[3]PCE Pivot Gen Sales'!$A$5:$A$3685='PCE OPS consolidation 2001-2021'!$A177)*('[3]PCE Pivot Gen Sales'!$B$5:$B$3685='PCE OPS consolidation 2001-2021'!$B177),'[3]PCE Pivot Gen Sales'!$Y$5:$Y$3685)/1000</f>
        <v>600.202</v>
      </c>
      <c r="AA177" cm="1">
        <f t="array" ref="AA177">_xlfn.XLOOKUP(1,('[3]PCE Pivot Gen Sales'!$A$5:$A$3685='PCE OPS consolidation 2001-2021'!$A177)*('[3]PCE Pivot Gen Sales'!$B$5:$B$3685='PCE OPS consolidation 2001-2021'!$B177),'[3]PCE Pivot Gen Sales'!$AA$5:$AA$3685)/1000</f>
        <v>0</v>
      </c>
      <c r="AB177" cm="1">
        <f t="array" ref="AB177">_xlfn.XLOOKUP(1,('[3]PCE Pivot Gen Sales'!$A$5:$A$3685='PCE OPS consolidation 2001-2021'!$A177)*('[3]PCE Pivot Gen Sales'!$B$5:$B$3685='PCE OPS consolidation 2001-2021'!$B177),'[3]PCE Pivot Gen Sales'!$U$5:$U$3685)/1000</f>
        <v>19.044</v>
      </c>
      <c r="AD177" cm="1">
        <f t="array" ref="AD177">_xlfn.XLOOKUP(1,('[3]PCE Pivot Gen Sales'!$A$5:$A$3685='PCE OPS consolidation 2001-2021'!$A177)*('[3]PCE Pivot Gen Sales'!$B$5:$B$3685='PCE OPS consolidation 2001-2021'!$B177),'[3]PCE Pivot Gen Sales'!$P$5:$P$3685)/1000</f>
        <v>14.84</v>
      </c>
      <c r="AE177">
        <f t="shared" si="6"/>
        <v>14.84</v>
      </c>
      <c r="AF177">
        <f t="shared" si="7"/>
        <v>634.08600000000001</v>
      </c>
      <c r="AG177" s="55" cm="1">
        <f t="array" ref="AG177">_xlfn.XLOOKUP(1,('[3]PCE Pivot Gen Sales'!$A$5:$A$3685='PCE OPS consolidation 2001-2021'!$A177)*('[3]PCE Pivot Gen Sales'!$B$5:$B$3685='PCE OPS consolidation 2001-2021'!$B177),'[3]PCE Pivot Gen Sales'!$Z$5:$Z$3685)/1000/12</f>
        <v>0</v>
      </c>
      <c r="AN177">
        <f t="shared" si="8"/>
        <v>0</v>
      </c>
      <c r="AO177" t="s">
        <v>1747</v>
      </c>
      <c r="AP177" cm="1">
        <f t="array" ref="AP177">_xlfn.XLOOKUP(1,('[3]PCE Pivot Gen Sales'!$A$5:$A$3685='PCE OPS consolidation 2001-2021'!$A177)*('[3]PCE Pivot Gen Sales'!$B$5:$B$3685='PCE OPS consolidation 2001-2021'!$B177),'[3]PCE Pivot Gen Sales'!$AB$5:$AB$3685)</f>
        <v>12</v>
      </c>
      <c r="AQ177" t="s">
        <v>1748</v>
      </c>
    </row>
    <row r="178" spans="1:43" x14ac:dyDescent="0.25">
      <c r="A178">
        <v>2002</v>
      </c>
      <c r="B178" t="s">
        <v>1145</v>
      </c>
      <c r="C178" t="str" cm="1">
        <f t="array" ref="C178">_xlfn.XLOOKUP(1,('[3]PCE Pivot Gen Sales'!$A$5:$A$3685='PCE OPS consolidation 2001-2021'!A178)*('[3]PCE Pivot Gen Sales'!$B$5:$B$3685='PCE OPS consolidation 2001-2021'!B178),'[3]PCE Pivot Gen Sales'!$C$5:$C$3685)</f>
        <v>Larsen Bay</v>
      </c>
      <c r="D178" cm="1">
        <f t="array" ref="D178">_xlfn.XLOOKUP(1,('[3]PCE Pivot Gen Sales'!$A$5:$A$3685='PCE OPS consolidation 2001-2021'!$A178)*('[3]PCE Pivot Gen Sales'!$B$5:$B$3685='PCE OPS consolidation 2001-2021'!$B178),'[3]PCE Pivot Gen Sales'!$D$5:$D$3685)</f>
        <v>332170</v>
      </c>
      <c r="E178" t="str" cm="1">
        <f t="array" ref="E178">_xlfn.XLOOKUP(1,('[3]PCE Pivot Gen Sales'!$A$5:$A$3685='PCE OPS consolidation 2001-2021'!$A178)*('[3]PCE Pivot Gen Sales'!$B$5:$B$3685='PCE OPS consolidation 2001-2021'!$B178),'[3]PCE Pivot Gen Sales'!$E$5:$E$3685)</f>
        <v>AEA-052</v>
      </c>
      <c r="F178" cm="1">
        <f t="array" ref="F178">_xlfn.XLOOKUP(1,('[3]PCE Pivot Gen Sales'!$A$5:$A$3685='PCE OPS consolidation 2001-2021'!$A178)*('[3]PCE Pivot Gen Sales'!$B$5:$B$3685='PCE OPS consolidation 2001-2021'!$B178),'[3]PCE Pivot Gen Sales'!$F$5:$F$3685)</f>
        <v>10716</v>
      </c>
      <c r="G178" t="str" cm="1">
        <f t="array" ref="G178">_xlfn.XLOOKUP(1,('[3]PCE Pivot Gen Sales'!$A$5:$A$3685='PCE OPS consolidation 2001-2021'!$A178)*('[3]PCE Pivot Gen Sales'!$B$5:$B$3685='PCE OPS consolidation 2001-2021'!$B178),'[3]PCE Pivot Gen Sales'!$G$5:$G$3685)</f>
        <v>Larsen Bay Utility Company</v>
      </c>
      <c r="H178" t="str" cm="1">
        <f t="array" ref="H178">_xlfn.XLOOKUP(1,('[3]PCE Pivot Gen Sales'!$A$5:$A$3685='PCE OPS consolidation 2001-2021'!$A178)*('[3]PCE Pivot Gen Sales'!$B$5:$B$3685='PCE OPS consolidation 2001-2021'!$B178),'[3]PCE Pivot Gen Sales'!$H$5:$H$3685)</f>
        <v>Public Electric Utility</v>
      </c>
      <c r="I178" t="str" cm="1">
        <f t="array" ref="I178">_xlfn.XLOOKUP(1,('[3]PCE Pivot Gen Sales'!$A$5:$A$3685='PCE OPS consolidation 2001-2021'!$A178)*('[3]PCE Pivot Gen Sales'!$B$5:$B$3685='PCE OPS consolidation 2001-2021'!$B178),'[3]PCE Pivot Gen Sales'!$I$5:$I$3685)</f>
        <v>139-0000</v>
      </c>
      <c r="J178" t="str">
        <f>VLOOKUP('PCE OPS consolidation 2001-2021'!I178,'[3]LOOKUP INTERTIES 08032020'!$A$2:$B$206,2,FALSE)</f>
        <v>Larsen Bay_grid</v>
      </c>
      <c r="K178" s="7" t="str">
        <f>VLOOKUP(D178,'LOOKUP Sales reporting 04192023'!$B$2:$Q$216,16,FALSE)</f>
        <v>Kodiak</v>
      </c>
      <c r="L178" s="7">
        <f>VLOOKUP(D178,'LOOKUP # of Communities'!$A$2:$C$182,3,FALSE)</f>
        <v>1</v>
      </c>
      <c r="M178" t="s">
        <v>1746</v>
      </c>
      <c r="N178" cm="1">
        <f t="array" ref="N178">_xlfn.XLOOKUP(1,('[3]PCE season max PowerQuery'!$B$3:$B$3680='PCE OPS consolidation 2001-2021'!$A178)*('[3]PCE season max PowerQuery'!$C$3:$C$3680='PCE OPS consolidation 2001-2021'!$B178),'[3]PCE season max PowerQuery'!$F$3:$F$3680)/1000</f>
        <v>0.27300000000000002</v>
      </c>
      <c r="O178" cm="1">
        <f t="array" ref="O178">_xlfn.XLOOKUP(1,('[3]PCE season max PowerQuery'!$B$3:$B$3680='PCE OPS consolidation 2001-2021'!$A178)*('[3]PCE season max PowerQuery'!$C$3:$C$3680='PCE OPS consolidation 2001-2021'!$B178),'[3]PCE season max PowerQuery'!$G$3:$G$3680)/1000</f>
        <v>0.14899999999999999</v>
      </c>
      <c r="P178" cm="1">
        <f t="array" ref="P178">_xlfn.XLOOKUP(1,('[3]PCE Pivot Gen Sales'!$A$5:$A$3685='PCE OPS consolidation 2001-2021'!$A178)*('[3]PCE Pivot Gen Sales'!$B$5:$B$3685='PCE OPS consolidation 2001-2021'!$B178),'[3]PCE Pivot Gen Sales'!$W$5:$W$3685)/1000</f>
        <v>45.140999999999998</v>
      </c>
      <c r="Q178" cm="1">
        <f t="array" ref="Q178">_xlfn.XLOOKUP(1,('[3]PCE Pivot Gen Sales'!$A$5:$A$3685='PCE OPS consolidation 2001-2021'!$A178)*('[3]PCE Pivot Gen Sales'!$B$5:$B$3685='PCE OPS consolidation 2001-2021'!$B178),'[3]PCE Pivot Gen Sales'!$O$5:$O$3685)/1000</f>
        <v>0</v>
      </c>
      <c r="Y178" cm="1">
        <f t="array" ref="Y178">_xlfn.XLOOKUP(1,('[3]PCE Pivot Gen Sales'!$A$5:$A$3685='PCE OPS consolidation 2001-2021'!$A178)*('[3]PCE Pivot Gen Sales'!$B$5:$B$3685='PCE OPS consolidation 2001-2021'!$B178),'[3]PCE Pivot Gen Sales'!$X$5:$X$3685)/1000</f>
        <v>45.140999999999998</v>
      </c>
      <c r="Z178" cm="1">
        <f t="array" ref="Z178">_xlfn.XLOOKUP(1,('[3]PCE Pivot Gen Sales'!$A$5:$A$3685='PCE OPS consolidation 2001-2021'!$A178)*('[3]PCE Pivot Gen Sales'!$B$5:$B$3685='PCE OPS consolidation 2001-2021'!$B178),'[3]PCE Pivot Gen Sales'!$Y$5:$Y$3685)/1000</f>
        <v>557.346</v>
      </c>
      <c r="AA178" cm="1">
        <f t="array" ref="AA178">_xlfn.XLOOKUP(1,('[3]PCE Pivot Gen Sales'!$A$5:$A$3685='PCE OPS consolidation 2001-2021'!$A178)*('[3]PCE Pivot Gen Sales'!$B$5:$B$3685='PCE OPS consolidation 2001-2021'!$B178),'[3]PCE Pivot Gen Sales'!$AA$5:$AA$3685)/1000</f>
        <v>0</v>
      </c>
      <c r="AB178" cm="1">
        <f t="array" ref="AB178">_xlfn.XLOOKUP(1,('[3]PCE Pivot Gen Sales'!$A$5:$A$3685='PCE OPS consolidation 2001-2021'!$A178)*('[3]PCE Pivot Gen Sales'!$B$5:$B$3685='PCE OPS consolidation 2001-2021'!$B178),'[3]PCE Pivot Gen Sales'!$U$5:$U$3685)/1000</f>
        <v>69.093999999999994</v>
      </c>
      <c r="AD178" cm="1">
        <f t="array" ref="AD178">_xlfn.XLOOKUP(1,('[3]PCE Pivot Gen Sales'!$A$5:$A$3685='PCE OPS consolidation 2001-2021'!$A178)*('[3]PCE Pivot Gen Sales'!$B$5:$B$3685='PCE OPS consolidation 2001-2021'!$B178),'[3]PCE Pivot Gen Sales'!$P$5:$P$3685)/1000</f>
        <v>38.283999999999999</v>
      </c>
      <c r="AE178">
        <f t="shared" si="6"/>
        <v>38.283999999999999</v>
      </c>
      <c r="AF178">
        <f t="shared" si="7"/>
        <v>664.72399999999993</v>
      </c>
      <c r="AG178" s="55" cm="1">
        <f t="array" ref="AG178">_xlfn.XLOOKUP(1,('[3]PCE Pivot Gen Sales'!$A$5:$A$3685='PCE OPS consolidation 2001-2021'!$A178)*('[3]PCE Pivot Gen Sales'!$B$5:$B$3685='PCE OPS consolidation 2001-2021'!$B178),'[3]PCE Pivot Gen Sales'!$Z$5:$Z$3685)/1000/12</f>
        <v>130.04739999999998</v>
      </c>
      <c r="AN178">
        <f t="shared" si="8"/>
        <v>130.04739999999998</v>
      </c>
      <c r="AO178" t="s">
        <v>1747</v>
      </c>
      <c r="AP178" cm="1">
        <f t="array" ref="AP178">_xlfn.XLOOKUP(1,('[3]PCE Pivot Gen Sales'!$A$5:$A$3685='PCE OPS consolidation 2001-2021'!$A178)*('[3]PCE Pivot Gen Sales'!$B$5:$B$3685='PCE OPS consolidation 2001-2021'!$B178),'[3]PCE Pivot Gen Sales'!$AB$5:$AB$3685)</f>
        <v>12</v>
      </c>
      <c r="AQ178" t="s">
        <v>1748</v>
      </c>
    </row>
    <row r="179" spans="1:43" x14ac:dyDescent="0.25">
      <c r="A179">
        <v>2002</v>
      </c>
      <c r="B179" t="s">
        <v>1159</v>
      </c>
      <c r="C179" t="str" cm="1">
        <f t="array" ref="C179">_xlfn.XLOOKUP(1,('[3]PCE Pivot Gen Sales'!$A$5:$A$3685='PCE OPS consolidation 2001-2021'!A179)*('[3]PCE Pivot Gen Sales'!$B$5:$B$3685='PCE OPS consolidation 2001-2021'!B179),'[3]PCE Pivot Gen Sales'!$C$5:$C$3685)</f>
        <v>Levelock</v>
      </c>
      <c r="D179" cm="1">
        <f t="array" ref="D179">_xlfn.XLOOKUP(1,('[3]PCE Pivot Gen Sales'!$A$5:$A$3685='PCE OPS consolidation 2001-2021'!$A179)*('[3]PCE Pivot Gen Sales'!$B$5:$B$3685='PCE OPS consolidation 2001-2021'!$B179),'[3]PCE Pivot Gen Sales'!$D$5:$D$3685)</f>
        <v>332180</v>
      </c>
      <c r="E179" t="str" cm="1">
        <f t="array" ref="E179">_xlfn.XLOOKUP(1,('[3]PCE Pivot Gen Sales'!$A$5:$A$3685='PCE OPS consolidation 2001-2021'!$A179)*('[3]PCE Pivot Gen Sales'!$B$5:$B$3685='PCE OPS consolidation 2001-2021'!$B179),'[3]PCE Pivot Gen Sales'!$E$5:$E$3685)</f>
        <v>AEA-053</v>
      </c>
      <c r="F179" t="str" cm="1">
        <f t="array" ref="F179">_xlfn.XLOOKUP(1,('[3]PCE Pivot Gen Sales'!$A$5:$A$3685='PCE OPS consolidation 2001-2021'!$A179)*('[3]PCE Pivot Gen Sales'!$B$5:$B$3685='PCE OPS consolidation 2001-2021'!$B179),'[3]PCE Pivot Gen Sales'!$F$5:$F$3685)</f>
        <v xml:space="preserve"> </v>
      </c>
      <c r="G179" t="str" cm="1">
        <f t="array" ref="G179">_xlfn.XLOOKUP(1,('[3]PCE Pivot Gen Sales'!$A$5:$A$3685='PCE OPS consolidation 2001-2021'!$A179)*('[3]PCE Pivot Gen Sales'!$B$5:$B$3685='PCE OPS consolidation 2001-2021'!$B179),'[3]PCE Pivot Gen Sales'!$G$5:$G$3685)</f>
        <v>Levelock Electrical Coop</v>
      </c>
      <c r="H179" t="str" cm="1">
        <f t="array" ref="H179">_xlfn.XLOOKUP(1,('[3]PCE Pivot Gen Sales'!$A$5:$A$3685='PCE OPS consolidation 2001-2021'!$A179)*('[3]PCE Pivot Gen Sales'!$B$5:$B$3685='PCE OPS consolidation 2001-2021'!$B179),'[3]PCE Pivot Gen Sales'!$H$5:$H$3685)</f>
        <v>Public Electric Utility</v>
      </c>
      <c r="I179" t="str" cm="1">
        <f t="array" ref="I179">_xlfn.XLOOKUP(1,('[3]PCE Pivot Gen Sales'!$A$5:$A$3685='PCE OPS consolidation 2001-2021'!$A179)*('[3]PCE Pivot Gen Sales'!$B$5:$B$3685='PCE OPS consolidation 2001-2021'!$B179),'[3]PCE Pivot Gen Sales'!$I$5:$I$3685)</f>
        <v>140-0000</v>
      </c>
      <c r="J179" t="str">
        <f>VLOOKUP('PCE OPS consolidation 2001-2021'!I179,'[3]LOOKUP INTERTIES 08032020'!$A$2:$B$206,2,FALSE)</f>
        <v>Levelock_grid</v>
      </c>
      <c r="K179" s="7" t="str">
        <f>VLOOKUP(D179,'LOOKUP Sales reporting 04192023'!$B$2:$Q$216,16,FALSE)</f>
        <v>Bristol Bay</v>
      </c>
      <c r="L179" s="7">
        <f>VLOOKUP(D179,'LOOKUP # of Communities'!$A$2:$C$182,3,FALSE)</f>
        <v>1</v>
      </c>
      <c r="M179" t="s">
        <v>1746</v>
      </c>
      <c r="N179" cm="1">
        <f t="array" ref="N179">_xlfn.XLOOKUP(1,('[3]PCE season max PowerQuery'!$B$3:$B$3680='PCE OPS consolidation 2001-2021'!$A179)*('[3]PCE season max PowerQuery'!$C$3:$C$3680='PCE OPS consolidation 2001-2021'!$B179),'[3]PCE season max PowerQuery'!$F$3:$F$3680)/1000</f>
        <v>0.15</v>
      </c>
      <c r="O179" cm="1">
        <f t="array" ref="O179">_xlfn.XLOOKUP(1,('[3]PCE season max PowerQuery'!$B$3:$B$3680='PCE OPS consolidation 2001-2021'!$A179)*('[3]PCE season max PowerQuery'!$C$3:$C$3680='PCE OPS consolidation 2001-2021'!$B179),'[3]PCE season max PowerQuery'!$G$3:$G$3680)/1000</f>
        <v>0.15</v>
      </c>
      <c r="P179" cm="1">
        <f t="array" ref="P179">_xlfn.XLOOKUP(1,('[3]PCE Pivot Gen Sales'!$A$5:$A$3685='PCE OPS consolidation 2001-2021'!$A179)*('[3]PCE Pivot Gen Sales'!$B$5:$B$3685='PCE OPS consolidation 2001-2021'!$B179),'[3]PCE Pivot Gen Sales'!$W$5:$W$3685)/1000</f>
        <v>432.48200000000003</v>
      </c>
      <c r="Q179" cm="1">
        <f t="array" ref="Q179">_xlfn.XLOOKUP(1,('[3]PCE Pivot Gen Sales'!$A$5:$A$3685='PCE OPS consolidation 2001-2021'!$A179)*('[3]PCE Pivot Gen Sales'!$B$5:$B$3685='PCE OPS consolidation 2001-2021'!$B179),'[3]PCE Pivot Gen Sales'!$O$5:$O$3685)/1000</f>
        <v>0</v>
      </c>
      <c r="Y179" cm="1">
        <f t="array" ref="Y179">_xlfn.XLOOKUP(1,('[3]PCE Pivot Gen Sales'!$A$5:$A$3685='PCE OPS consolidation 2001-2021'!$A179)*('[3]PCE Pivot Gen Sales'!$B$5:$B$3685='PCE OPS consolidation 2001-2021'!$B179),'[3]PCE Pivot Gen Sales'!$X$5:$X$3685)/1000</f>
        <v>432.48200000000003</v>
      </c>
      <c r="Z179" cm="1">
        <f t="array" ref="Z179">_xlfn.XLOOKUP(1,('[3]PCE Pivot Gen Sales'!$A$5:$A$3685='PCE OPS consolidation 2001-2021'!$A179)*('[3]PCE Pivot Gen Sales'!$B$5:$B$3685='PCE OPS consolidation 2001-2021'!$B179),'[3]PCE Pivot Gen Sales'!$Y$5:$Y$3685)/1000</f>
        <v>371.75</v>
      </c>
      <c r="AA179" cm="1">
        <f t="array" ref="AA179">_xlfn.XLOOKUP(1,('[3]PCE Pivot Gen Sales'!$A$5:$A$3685='PCE OPS consolidation 2001-2021'!$A179)*('[3]PCE Pivot Gen Sales'!$B$5:$B$3685='PCE OPS consolidation 2001-2021'!$B179),'[3]PCE Pivot Gen Sales'!$AA$5:$AA$3685)/1000</f>
        <v>0</v>
      </c>
      <c r="AB179" cm="1">
        <f t="array" ref="AB179">_xlfn.XLOOKUP(1,('[3]PCE Pivot Gen Sales'!$A$5:$A$3685='PCE OPS consolidation 2001-2021'!$A179)*('[3]PCE Pivot Gen Sales'!$B$5:$B$3685='PCE OPS consolidation 2001-2021'!$B179),'[3]PCE Pivot Gen Sales'!$U$5:$U$3685)/1000</f>
        <v>13.656000000000001</v>
      </c>
      <c r="AD179" cm="1">
        <f t="array" ref="AD179">_xlfn.XLOOKUP(1,('[3]PCE Pivot Gen Sales'!$A$5:$A$3685='PCE OPS consolidation 2001-2021'!$A179)*('[3]PCE Pivot Gen Sales'!$B$5:$B$3685='PCE OPS consolidation 2001-2021'!$B179),'[3]PCE Pivot Gen Sales'!$P$5:$P$3685)/1000</f>
        <v>29.693999999999999</v>
      </c>
      <c r="AE179">
        <f t="shared" si="6"/>
        <v>29.693999999999999</v>
      </c>
      <c r="AF179">
        <f t="shared" si="7"/>
        <v>415.1</v>
      </c>
      <c r="AG179" s="55" cm="1">
        <f t="array" ref="AG179">_xlfn.XLOOKUP(1,('[3]PCE Pivot Gen Sales'!$A$5:$A$3685='PCE OPS consolidation 2001-2021'!$A179)*('[3]PCE Pivot Gen Sales'!$B$5:$B$3685='PCE OPS consolidation 2001-2021'!$B179),'[3]PCE Pivot Gen Sales'!$Z$5:$Z$3685)/1000/12</f>
        <v>97.584375000000023</v>
      </c>
      <c r="AN179">
        <f t="shared" si="8"/>
        <v>97.584375000000023</v>
      </c>
      <c r="AO179" t="s">
        <v>1747</v>
      </c>
      <c r="AP179" cm="1">
        <f t="array" ref="AP179">_xlfn.XLOOKUP(1,('[3]PCE Pivot Gen Sales'!$A$5:$A$3685='PCE OPS consolidation 2001-2021'!$A179)*('[3]PCE Pivot Gen Sales'!$B$5:$B$3685='PCE OPS consolidation 2001-2021'!$B179),'[3]PCE Pivot Gen Sales'!$AB$5:$AB$3685)</f>
        <v>12</v>
      </c>
      <c r="AQ179" t="s">
        <v>1748</v>
      </c>
    </row>
    <row r="180" spans="1:43" x14ac:dyDescent="0.25">
      <c r="A180">
        <v>2002</v>
      </c>
      <c r="B180" t="s">
        <v>1166</v>
      </c>
      <c r="C180" t="str" cm="1">
        <f t="array" ref="C180">_xlfn.XLOOKUP(1,('[3]PCE Pivot Gen Sales'!$A$5:$A$3685='PCE OPS consolidation 2001-2021'!A180)*('[3]PCE Pivot Gen Sales'!$B$5:$B$3685='PCE OPS consolidation 2001-2021'!B180),'[3]PCE Pivot Gen Sales'!$C$5:$C$3685)</f>
        <v>Lime Village</v>
      </c>
      <c r="D180" cm="1">
        <f t="array" ref="D180">_xlfn.XLOOKUP(1,('[3]PCE Pivot Gen Sales'!$A$5:$A$3685='PCE OPS consolidation 2001-2021'!$A180)*('[3]PCE Pivot Gen Sales'!$B$5:$B$3685='PCE OPS consolidation 2001-2021'!$B180),'[3]PCE Pivot Gen Sales'!$D$5:$D$3685)</f>
        <v>332190</v>
      </c>
      <c r="E180" t="str" cm="1">
        <f t="array" ref="E180">_xlfn.XLOOKUP(1,('[3]PCE Pivot Gen Sales'!$A$5:$A$3685='PCE OPS consolidation 2001-2021'!$A180)*('[3]PCE Pivot Gen Sales'!$B$5:$B$3685='PCE OPS consolidation 2001-2021'!$B180),'[3]PCE Pivot Gen Sales'!$E$5:$E$3685)</f>
        <v>AEA-054</v>
      </c>
      <c r="F180" t="str" cm="1">
        <f t="array" ref="F180">_xlfn.XLOOKUP(1,('[3]PCE Pivot Gen Sales'!$A$5:$A$3685='PCE OPS consolidation 2001-2021'!$A180)*('[3]PCE Pivot Gen Sales'!$B$5:$B$3685='PCE OPS consolidation 2001-2021'!$B180),'[3]PCE Pivot Gen Sales'!$F$5:$F$3685)</f>
        <v xml:space="preserve"> </v>
      </c>
      <c r="G180" t="str" cm="1">
        <f t="array" ref="G180">_xlfn.XLOOKUP(1,('[3]PCE Pivot Gen Sales'!$A$5:$A$3685='PCE OPS consolidation 2001-2021'!$A180)*('[3]PCE Pivot Gen Sales'!$B$5:$B$3685='PCE OPS consolidation 2001-2021'!$B180),'[3]PCE Pivot Gen Sales'!$G$5:$G$3685)</f>
        <v>Lime Village Electric Utility</v>
      </c>
      <c r="H180" t="str" cm="1">
        <f t="array" ref="H180">_xlfn.XLOOKUP(1,('[3]PCE Pivot Gen Sales'!$A$5:$A$3685='PCE OPS consolidation 2001-2021'!$A180)*('[3]PCE Pivot Gen Sales'!$B$5:$B$3685='PCE OPS consolidation 2001-2021'!$B180),'[3]PCE Pivot Gen Sales'!$H$5:$H$3685)</f>
        <v>Public Electric Utility</v>
      </c>
      <c r="I180" t="str" cm="1">
        <f t="array" ref="I180">_xlfn.XLOOKUP(1,('[3]PCE Pivot Gen Sales'!$A$5:$A$3685='PCE OPS consolidation 2001-2021'!$A180)*('[3]PCE Pivot Gen Sales'!$B$5:$B$3685='PCE OPS consolidation 2001-2021'!$B180),'[3]PCE Pivot Gen Sales'!$I$5:$I$3685)</f>
        <v>141-0000</v>
      </c>
      <c r="J180" t="str">
        <f>VLOOKUP('PCE OPS consolidation 2001-2021'!I180,'[3]LOOKUP INTERTIES 08032020'!$A$2:$B$206,2,FALSE)</f>
        <v>Lime Village_grid</v>
      </c>
      <c r="K180" s="7" t="str">
        <f>VLOOKUP(D180,'LOOKUP Sales reporting 04192023'!$B$2:$Q$216,16,FALSE)</f>
        <v>Lower Yukon-Kuskokwim</v>
      </c>
      <c r="L180" s="7">
        <f>VLOOKUP(D180,'LOOKUP # of Communities'!$A$2:$C$182,3,FALSE)</f>
        <v>1</v>
      </c>
      <c r="M180" t="s">
        <v>1746</v>
      </c>
      <c r="N180" cm="1">
        <f t="array" ref="N180">_xlfn.XLOOKUP(1,('[3]PCE season max PowerQuery'!$B$3:$B$3680='PCE OPS consolidation 2001-2021'!$A180)*('[3]PCE season max PowerQuery'!$C$3:$C$3680='PCE OPS consolidation 2001-2021'!$B180),'[3]PCE season max PowerQuery'!$F$3:$F$3680)/1000</f>
        <v>8.0000000000000002E-3</v>
      </c>
      <c r="O180" cm="1">
        <f t="array" ref="O180">_xlfn.XLOOKUP(1,('[3]PCE season max PowerQuery'!$B$3:$B$3680='PCE OPS consolidation 2001-2021'!$A180)*('[3]PCE season max PowerQuery'!$C$3:$C$3680='PCE OPS consolidation 2001-2021'!$B180),'[3]PCE season max PowerQuery'!$G$3:$G$3680)/1000</f>
        <v>8.0000000000000002E-3</v>
      </c>
      <c r="P180" cm="1">
        <f t="array" ref="P180">_xlfn.XLOOKUP(1,('[3]PCE Pivot Gen Sales'!$A$5:$A$3685='PCE OPS consolidation 2001-2021'!$A180)*('[3]PCE Pivot Gen Sales'!$B$5:$B$3685='PCE OPS consolidation 2001-2021'!$B180),'[3]PCE Pivot Gen Sales'!$W$5:$W$3685)/1000</f>
        <v>80.11</v>
      </c>
      <c r="Q180" cm="1">
        <f t="array" ref="Q180">_xlfn.XLOOKUP(1,('[3]PCE Pivot Gen Sales'!$A$5:$A$3685='PCE OPS consolidation 2001-2021'!$A180)*('[3]PCE Pivot Gen Sales'!$B$5:$B$3685='PCE OPS consolidation 2001-2021'!$B180),'[3]PCE Pivot Gen Sales'!$O$5:$O$3685)/1000</f>
        <v>0</v>
      </c>
      <c r="Y180" cm="1">
        <f t="array" ref="Y180">_xlfn.XLOOKUP(1,('[3]PCE Pivot Gen Sales'!$A$5:$A$3685='PCE OPS consolidation 2001-2021'!$A180)*('[3]PCE Pivot Gen Sales'!$B$5:$B$3685='PCE OPS consolidation 2001-2021'!$B180),'[3]PCE Pivot Gen Sales'!$X$5:$X$3685)/1000</f>
        <v>80.11</v>
      </c>
      <c r="Z180" cm="1">
        <f t="array" ref="Z180">_xlfn.XLOOKUP(1,('[3]PCE Pivot Gen Sales'!$A$5:$A$3685='PCE OPS consolidation 2001-2021'!$A180)*('[3]PCE Pivot Gen Sales'!$B$5:$B$3685='PCE OPS consolidation 2001-2021'!$B180),'[3]PCE Pivot Gen Sales'!$Y$5:$Y$3685)/1000</f>
        <v>71.548000000000002</v>
      </c>
      <c r="AA180" cm="1">
        <f t="array" ref="AA180">_xlfn.XLOOKUP(1,('[3]PCE Pivot Gen Sales'!$A$5:$A$3685='PCE OPS consolidation 2001-2021'!$A180)*('[3]PCE Pivot Gen Sales'!$B$5:$B$3685='PCE OPS consolidation 2001-2021'!$B180),'[3]PCE Pivot Gen Sales'!$AA$5:$AA$3685)/1000</f>
        <v>0</v>
      </c>
      <c r="AB180" cm="1">
        <f t="array" ref="AB180">_xlfn.XLOOKUP(1,('[3]PCE Pivot Gen Sales'!$A$5:$A$3685='PCE OPS consolidation 2001-2021'!$A180)*('[3]PCE Pivot Gen Sales'!$B$5:$B$3685='PCE OPS consolidation 2001-2021'!$B180),'[3]PCE Pivot Gen Sales'!$U$5:$U$3685)/1000</f>
        <v>0</v>
      </c>
      <c r="AD180" cm="1">
        <f t="array" ref="AD180">_xlfn.XLOOKUP(1,('[3]PCE Pivot Gen Sales'!$A$5:$A$3685='PCE OPS consolidation 2001-2021'!$A180)*('[3]PCE Pivot Gen Sales'!$B$5:$B$3685='PCE OPS consolidation 2001-2021'!$B180),'[3]PCE Pivot Gen Sales'!$P$5:$P$3685)/1000</f>
        <v>6.6749999999999998</v>
      </c>
      <c r="AE180">
        <f t="shared" si="6"/>
        <v>6.6749999999999998</v>
      </c>
      <c r="AF180">
        <f t="shared" si="7"/>
        <v>78.222999999999999</v>
      </c>
      <c r="AG180" s="55" cm="1">
        <f t="array" ref="AG180">_xlfn.XLOOKUP(1,('[3]PCE Pivot Gen Sales'!$A$5:$A$3685='PCE OPS consolidation 2001-2021'!$A180)*('[3]PCE Pivot Gen Sales'!$B$5:$B$3685='PCE OPS consolidation 2001-2021'!$B180),'[3]PCE Pivot Gen Sales'!$Z$5:$Z$3685)/1000/12</f>
        <v>33.389066666666665</v>
      </c>
      <c r="AN180">
        <f t="shared" si="8"/>
        <v>33.389066666666665</v>
      </c>
      <c r="AO180" t="s">
        <v>1747</v>
      </c>
      <c r="AP180" cm="1">
        <f t="array" ref="AP180">_xlfn.XLOOKUP(1,('[3]PCE Pivot Gen Sales'!$A$5:$A$3685='PCE OPS consolidation 2001-2021'!$A180)*('[3]PCE Pivot Gen Sales'!$B$5:$B$3685='PCE OPS consolidation 2001-2021'!$B180),'[3]PCE Pivot Gen Sales'!$AB$5:$AB$3685)</f>
        <v>12</v>
      </c>
      <c r="AQ180" t="s">
        <v>1748</v>
      </c>
    </row>
    <row r="181" spans="1:43" x14ac:dyDescent="0.25">
      <c r="A181">
        <v>2002</v>
      </c>
      <c r="B181" t="s">
        <v>621</v>
      </c>
      <c r="C181" t="str" cm="1">
        <f t="array" ref="C181">_xlfn.XLOOKUP(1,('[3]PCE Pivot Gen Sales'!$A$5:$A$3685='PCE OPS consolidation 2001-2021'!A181)*('[3]PCE Pivot Gen Sales'!$B$5:$B$3685='PCE OPS consolidation 2001-2021'!B181),'[3]PCE Pivot Gen Sales'!$C$5:$C$3685)</f>
        <v>Lower Kalskag</v>
      </c>
      <c r="D181" cm="1">
        <f t="array" ref="D181">_xlfn.XLOOKUP(1,('[3]PCE Pivot Gen Sales'!$A$5:$A$3685='PCE OPS consolidation 2001-2021'!$A181)*('[3]PCE Pivot Gen Sales'!$B$5:$B$3685='PCE OPS consolidation 2001-2021'!$B181),'[3]PCE Pivot Gen Sales'!$D$5:$D$3685)</f>
        <v>331430</v>
      </c>
      <c r="E181" t="str" cm="1">
        <f t="array" ref="E181">_xlfn.XLOOKUP(1,('[3]PCE Pivot Gen Sales'!$A$5:$A$3685='PCE OPS consolidation 2001-2021'!$A181)*('[3]PCE Pivot Gen Sales'!$B$5:$B$3685='PCE OPS consolidation 2001-2021'!$B181),'[3]PCE Pivot Gen Sales'!$E$5:$E$3685)</f>
        <v>AEA-006</v>
      </c>
      <c r="F181" cm="1">
        <f t="array" ref="F181">_xlfn.XLOOKUP(1,('[3]PCE Pivot Gen Sales'!$A$5:$A$3685='PCE OPS consolidation 2001-2021'!$A181)*('[3]PCE Pivot Gen Sales'!$B$5:$B$3685='PCE OPS consolidation 2001-2021'!$B181),'[3]PCE Pivot Gen Sales'!$F$5:$F$3685)</f>
        <v>221</v>
      </c>
      <c r="G181" t="str" cm="1">
        <f t="array" ref="G181">_xlfn.XLOOKUP(1,('[3]PCE Pivot Gen Sales'!$A$5:$A$3685='PCE OPS consolidation 2001-2021'!$A181)*('[3]PCE Pivot Gen Sales'!$B$5:$B$3685='PCE OPS consolidation 2001-2021'!$B181),'[3]PCE Pivot Gen Sales'!$G$5:$G$3685)</f>
        <v>Alaska Village Electric Cooperative</v>
      </c>
      <c r="H181" t="str" cm="1">
        <f t="array" ref="H181">_xlfn.XLOOKUP(1,('[3]PCE Pivot Gen Sales'!$A$5:$A$3685='PCE OPS consolidation 2001-2021'!$A181)*('[3]PCE Pivot Gen Sales'!$B$5:$B$3685='PCE OPS consolidation 2001-2021'!$B181),'[3]PCE Pivot Gen Sales'!$H$5:$H$3685)</f>
        <v>Electric Co-op</v>
      </c>
      <c r="I181" t="str" cm="1">
        <f t="array" ref="I181">_xlfn.XLOOKUP(1,('[3]PCE Pivot Gen Sales'!$A$5:$A$3685='PCE OPS consolidation 2001-2021'!$A181)*('[3]PCE Pivot Gen Sales'!$B$5:$B$3685='PCE OPS consolidation 2001-2021'!$B181),'[3]PCE Pivot Gen Sales'!$I$5:$I$3685)</f>
        <v>205-0000</v>
      </c>
      <c r="J181" t="str">
        <f>VLOOKUP('PCE OPS consolidation 2001-2021'!I181,'[3]LOOKUP INTERTIES 08032020'!$A$2:$B$206,2,FALSE)</f>
        <v>LowerKalskag_grid</v>
      </c>
      <c r="K181" s="7" t="str">
        <f>VLOOKUP(D181,'LOOKUP Sales reporting 04192023'!$B$2:$Q$216,16,FALSE)</f>
        <v>Lower Yukon-Kuskokwim</v>
      </c>
      <c r="L181" s="7">
        <f>VLOOKUP(D181,'LOOKUP # of Communities'!$A$2:$C$182,3,FALSE)</f>
        <v>1</v>
      </c>
      <c r="M181" t="s">
        <v>1746</v>
      </c>
      <c r="N181" cm="1">
        <f t="array" ref="N181">_xlfn.XLOOKUP(1,('[3]PCE season max PowerQuery'!$B$3:$B$3680='PCE OPS consolidation 2001-2021'!$A181)*('[3]PCE season max PowerQuery'!$C$3:$C$3680='PCE OPS consolidation 2001-2021'!$B181),'[3]PCE season max PowerQuery'!$F$3:$F$3680)/1000</f>
        <v>0.223</v>
      </c>
      <c r="O181" cm="1">
        <f t="array" ref="O181">_xlfn.XLOOKUP(1,('[3]PCE season max PowerQuery'!$B$3:$B$3680='PCE OPS consolidation 2001-2021'!$A181)*('[3]PCE season max PowerQuery'!$C$3:$C$3680='PCE OPS consolidation 2001-2021'!$B181),'[3]PCE season max PowerQuery'!$G$3:$G$3680)/1000</f>
        <v>0.26100000000000001</v>
      </c>
      <c r="P181" cm="1">
        <f t="array" ref="P181">_xlfn.XLOOKUP(1,('[3]PCE Pivot Gen Sales'!$A$5:$A$3685='PCE OPS consolidation 2001-2021'!$A181)*('[3]PCE Pivot Gen Sales'!$B$5:$B$3685='PCE OPS consolidation 2001-2021'!$B181),'[3]PCE Pivot Gen Sales'!$W$5:$W$3685)/1000</f>
        <v>1197.6780000000001</v>
      </c>
      <c r="Q181" cm="1">
        <f t="array" ref="Q181">_xlfn.XLOOKUP(1,('[3]PCE Pivot Gen Sales'!$A$5:$A$3685='PCE OPS consolidation 2001-2021'!$A181)*('[3]PCE Pivot Gen Sales'!$B$5:$B$3685='PCE OPS consolidation 2001-2021'!$B181),'[3]PCE Pivot Gen Sales'!$O$5:$O$3685)/1000</f>
        <v>0</v>
      </c>
      <c r="Y181" cm="1">
        <f t="array" ref="Y181">_xlfn.XLOOKUP(1,('[3]PCE Pivot Gen Sales'!$A$5:$A$3685='PCE OPS consolidation 2001-2021'!$A181)*('[3]PCE Pivot Gen Sales'!$B$5:$B$3685='PCE OPS consolidation 2001-2021'!$B181),'[3]PCE Pivot Gen Sales'!$X$5:$X$3685)/1000</f>
        <v>1197.6780000000001</v>
      </c>
      <c r="Z181" cm="1">
        <f t="array" ref="Z181">_xlfn.XLOOKUP(1,('[3]PCE Pivot Gen Sales'!$A$5:$A$3685='PCE OPS consolidation 2001-2021'!$A181)*('[3]PCE Pivot Gen Sales'!$B$5:$B$3685='PCE OPS consolidation 2001-2021'!$B181),'[3]PCE Pivot Gen Sales'!$Y$5:$Y$3685)/1000</f>
        <v>531.04399999999998</v>
      </c>
      <c r="AA181" cm="1">
        <f t="array" ref="AA181">_xlfn.XLOOKUP(1,('[3]PCE Pivot Gen Sales'!$A$5:$A$3685='PCE OPS consolidation 2001-2021'!$A181)*('[3]PCE Pivot Gen Sales'!$B$5:$B$3685='PCE OPS consolidation 2001-2021'!$B181),'[3]PCE Pivot Gen Sales'!$AA$5:$AA$3685)/1000</f>
        <v>0</v>
      </c>
      <c r="AB181" cm="1">
        <f t="array" ref="AB181">_xlfn.XLOOKUP(1,('[3]PCE Pivot Gen Sales'!$A$5:$A$3685='PCE OPS consolidation 2001-2021'!$A181)*('[3]PCE Pivot Gen Sales'!$B$5:$B$3685='PCE OPS consolidation 2001-2021'!$B181),'[3]PCE Pivot Gen Sales'!$U$5:$U$3685)/1000</f>
        <v>0</v>
      </c>
      <c r="AD181" cm="1">
        <f t="array" ref="AD181">_xlfn.XLOOKUP(1,('[3]PCE Pivot Gen Sales'!$A$5:$A$3685='PCE OPS consolidation 2001-2021'!$A181)*('[3]PCE Pivot Gen Sales'!$B$5:$B$3685='PCE OPS consolidation 2001-2021'!$B181),'[3]PCE Pivot Gen Sales'!$P$5:$P$3685)/1000</f>
        <v>22.306000000000001</v>
      </c>
      <c r="AE181">
        <f t="shared" si="6"/>
        <v>22.306000000000001</v>
      </c>
      <c r="AF181">
        <f t="shared" si="7"/>
        <v>553.35</v>
      </c>
      <c r="AG181" s="55" cm="1">
        <f t="array" ref="AG181">_xlfn.XLOOKUP(1,('[3]PCE Pivot Gen Sales'!$A$5:$A$3685='PCE OPS consolidation 2001-2021'!$A181)*('[3]PCE Pivot Gen Sales'!$B$5:$B$3685='PCE OPS consolidation 2001-2021'!$B181),'[3]PCE Pivot Gen Sales'!$Z$5:$Z$3685)/1000/12</f>
        <v>118.30332709999999</v>
      </c>
      <c r="AN181">
        <f t="shared" si="8"/>
        <v>118.30332709999999</v>
      </c>
      <c r="AO181" t="s">
        <v>1747</v>
      </c>
      <c r="AP181" cm="1">
        <f t="array" ref="AP181">_xlfn.XLOOKUP(1,('[3]PCE Pivot Gen Sales'!$A$5:$A$3685='PCE OPS consolidation 2001-2021'!$A181)*('[3]PCE Pivot Gen Sales'!$B$5:$B$3685='PCE OPS consolidation 2001-2021'!$B181),'[3]PCE Pivot Gen Sales'!$AB$5:$AB$3685)</f>
        <v>12</v>
      </c>
      <c r="AQ181" t="s">
        <v>1748</v>
      </c>
    </row>
    <row r="182" spans="1:43" x14ac:dyDescent="0.25">
      <c r="A182">
        <v>2002</v>
      </c>
      <c r="B182" t="s">
        <v>1175</v>
      </c>
      <c r="C182" t="str" cm="1">
        <f t="array" ref="C182">_xlfn.XLOOKUP(1,('[3]PCE Pivot Gen Sales'!$A$5:$A$3685='PCE OPS consolidation 2001-2021'!A182)*('[3]PCE Pivot Gen Sales'!$B$5:$B$3685='PCE OPS consolidation 2001-2021'!B182),'[3]PCE Pivot Gen Sales'!$C$5:$C$3685)</f>
        <v>Manley Hot Springs</v>
      </c>
      <c r="D182" cm="1">
        <f t="array" ref="D182">_xlfn.XLOOKUP(1,('[3]PCE Pivot Gen Sales'!$A$5:$A$3685='PCE OPS consolidation 2001-2021'!$A182)*('[3]PCE Pivot Gen Sales'!$B$5:$B$3685='PCE OPS consolidation 2001-2021'!$B182),'[3]PCE Pivot Gen Sales'!$D$5:$D$3685)</f>
        <v>332200</v>
      </c>
      <c r="E182" t="str" cm="1">
        <f t="array" ref="E182">_xlfn.XLOOKUP(1,('[3]PCE Pivot Gen Sales'!$A$5:$A$3685='PCE OPS consolidation 2001-2021'!$A182)*('[3]PCE Pivot Gen Sales'!$B$5:$B$3685='PCE OPS consolidation 2001-2021'!$B182),'[3]PCE Pivot Gen Sales'!$E$5:$E$3685)</f>
        <v>AEA-055</v>
      </c>
      <c r="F182" t="str" cm="1">
        <f t="array" ref="F182">_xlfn.XLOOKUP(1,('[3]PCE Pivot Gen Sales'!$A$5:$A$3685='PCE OPS consolidation 2001-2021'!$A182)*('[3]PCE Pivot Gen Sales'!$B$5:$B$3685='PCE OPS consolidation 2001-2021'!$B182),'[3]PCE Pivot Gen Sales'!$F$5:$F$3685)</f>
        <v xml:space="preserve"> </v>
      </c>
      <c r="G182" t="str" cm="1">
        <f t="array" ref="G182">_xlfn.XLOOKUP(1,('[3]PCE Pivot Gen Sales'!$A$5:$A$3685='PCE OPS consolidation 2001-2021'!$A182)*('[3]PCE Pivot Gen Sales'!$B$5:$B$3685='PCE OPS consolidation 2001-2021'!$B182),'[3]PCE Pivot Gen Sales'!$G$5:$G$3685)</f>
        <v>Manley Utilities</v>
      </c>
      <c r="H182" t="str" cm="1">
        <f t="array" ref="H182">_xlfn.XLOOKUP(1,('[3]PCE Pivot Gen Sales'!$A$5:$A$3685='PCE OPS consolidation 2001-2021'!$A182)*('[3]PCE Pivot Gen Sales'!$B$5:$B$3685='PCE OPS consolidation 2001-2021'!$B182),'[3]PCE Pivot Gen Sales'!$H$5:$H$3685)</f>
        <v>Private Electric Utility</v>
      </c>
      <c r="I182" t="str" cm="1">
        <f t="array" ref="I182">_xlfn.XLOOKUP(1,('[3]PCE Pivot Gen Sales'!$A$5:$A$3685='PCE OPS consolidation 2001-2021'!$A182)*('[3]PCE Pivot Gen Sales'!$B$5:$B$3685='PCE OPS consolidation 2001-2021'!$B182),'[3]PCE Pivot Gen Sales'!$I$5:$I$3685)</f>
        <v>188-0000</v>
      </c>
      <c r="J182" t="str">
        <f>VLOOKUP('PCE OPS consolidation 2001-2021'!I182,'[3]LOOKUP INTERTIES 08032020'!$A$2:$B$206,2,FALSE)</f>
        <v>Manley Hot Springs_grid</v>
      </c>
      <c r="K182" s="7" t="str">
        <f>VLOOKUP(D182,'LOOKUP Sales reporting 04192023'!$B$2:$Q$216,16,FALSE)</f>
        <v>Yukon-Koyukuk/Upper Tanana</v>
      </c>
      <c r="L182" s="7">
        <f>VLOOKUP(D182,'LOOKUP # of Communities'!$A$2:$C$182,3,FALSE)</f>
        <v>1</v>
      </c>
      <c r="M182" t="s">
        <v>1746</v>
      </c>
      <c r="N182" cm="1">
        <f t="array" ref="N182">_xlfn.XLOOKUP(1,('[3]PCE season max PowerQuery'!$B$3:$B$3680='PCE OPS consolidation 2001-2021'!$A182)*('[3]PCE season max PowerQuery'!$C$3:$C$3680='PCE OPS consolidation 2001-2021'!$B182),'[3]PCE season max PowerQuery'!$F$3:$F$3680)/1000</f>
        <v>4.4999999999999998E-2</v>
      </c>
      <c r="O182" cm="1">
        <f t="array" ref="O182">_xlfn.XLOOKUP(1,('[3]PCE season max PowerQuery'!$B$3:$B$3680='PCE OPS consolidation 2001-2021'!$A182)*('[3]PCE season max PowerQuery'!$C$3:$C$3680='PCE OPS consolidation 2001-2021'!$B182),'[3]PCE season max PowerQuery'!$G$3:$G$3680)/1000</f>
        <v>0.05</v>
      </c>
      <c r="P182" cm="1">
        <f t="array" ref="P182">_xlfn.XLOOKUP(1,('[3]PCE Pivot Gen Sales'!$A$5:$A$3685='PCE OPS consolidation 2001-2021'!$A182)*('[3]PCE Pivot Gen Sales'!$B$5:$B$3685='PCE OPS consolidation 2001-2021'!$B182),'[3]PCE Pivot Gen Sales'!$W$5:$W$3685)/1000</f>
        <v>280.74900000000002</v>
      </c>
      <c r="Q182" cm="1">
        <f t="array" ref="Q182">_xlfn.XLOOKUP(1,('[3]PCE Pivot Gen Sales'!$A$5:$A$3685='PCE OPS consolidation 2001-2021'!$A182)*('[3]PCE Pivot Gen Sales'!$B$5:$B$3685='PCE OPS consolidation 2001-2021'!$B182),'[3]PCE Pivot Gen Sales'!$O$5:$O$3685)/1000</f>
        <v>0</v>
      </c>
      <c r="Y182" cm="1">
        <f t="array" ref="Y182">_xlfn.XLOOKUP(1,('[3]PCE Pivot Gen Sales'!$A$5:$A$3685='PCE OPS consolidation 2001-2021'!$A182)*('[3]PCE Pivot Gen Sales'!$B$5:$B$3685='PCE OPS consolidation 2001-2021'!$B182),'[3]PCE Pivot Gen Sales'!$X$5:$X$3685)/1000</f>
        <v>280.74900000000002</v>
      </c>
      <c r="Z182" cm="1">
        <f t="array" ref="Z182">_xlfn.XLOOKUP(1,('[3]PCE Pivot Gen Sales'!$A$5:$A$3685='PCE OPS consolidation 2001-2021'!$A182)*('[3]PCE Pivot Gen Sales'!$B$5:$B$3685='PCE OPS consolidation 2001-2021'!$B182),'[3]PCE Pivot Gen Sales'!$Y$5:$Y$3685)/1000</f>
        <v>242.46199999999999</v>
      </c>
      <c r="AA182" cm="1">
        <f t="array" ref="AA182">_xlfn.XLOOKUP(1,('[3]PCE Pivot Gen Sales'!$A$5:$A$3685='PCE OPS consolidation 2001-2021'!$A182)*('[3]PCE Pivot Gen Sales'!$B$5:$B$3685='PCE OPS consolidation 2001-2021'!$B182),'[3]PCE Pivot Gen Sales'!$AA$5:$AA$3685)/1000</f>
        <v>0</v>
      </c>
      <c r="AB182" cm="1">
        <f t="array" ref="AB182">_xlfn.XLOOKUP(1,('[3]PCE Pivot Gen Sales'!$A$5:$A$3685='PCE OPS consolidation 2001-2021'!$A182)*('[3]PCE Pivot Gen Sales'!$B$5:$B$3685='PCE OPS consolidation 2001-2021'!$B182),'[3]PCE Pivot Gen Sales'!$U$5:$U$3685)/1000</f>
        <v>0</v>
      </c>
      <c r="AD182" cm="1">
        <f t="array" ref="AD182">_xlfn.XLOOKUP(1,('[3]PCE Pivot Gen Sales'!$A$5:$A$3685='PCE OPS consolidation 2001-2021'!$A182)*('[3]PCE Pivot Gen Sales'!$B$5:$B$3685='PCE OPS consolidation 2001-2021'!$B182),'[3]PCE Pivot Gen Sales'!$P$5:$P$3685)/1000</f>
        <v>6.6509999999999998</v>
      </c>
      <c r="AE182">
        <f t="shared" si="6"/>
        <v>6.6509999999999998</v>
      </c>
      <c r="AF182">
        <f t="shared" si="7"/>
        <v>249.113</v>
      </c>
      <c r="AG182" s="55" cm="1">
        <f t="array" ref="AG182">_xlfn.XLOOKUP(1,('[3]PCE Pivot Gen Sales'!$A$5:$A$3685='PCE OPS consolidation 2001-2021'!$A182)*('[3]PCE Pivot Gen Sales'!$B$5:$B$3685='PCE OPS consolidation 2001-2021'!$B182),'[3]PCE Pivot Gen Sales'!$Z$5:$Z$3685)/1000/12</f>
        <v>85.003136166666664</v>
      </c>
      <c r="AN182">
        <f t="shared" si="8"/>
        <v>85.003136166666664</v>
      </c>
      <c r="AO182" t="s">
        <v>1747</v>
      </c>
      <c r="AP182" cm="1">
        <f t="array" ref="AP182">_xlfn.XLOOKUP(1,('[3]PCE Pivot Gen Sales'!$A$5:$A$3685='PCE OPS consolidation 2001-2021'!$A182)*('[3]PCE Pivot Gen Sales'!$B$5:$B$3685='PCE OPS consolidation 2001-2021'!$B182),'[3]PCE Pivot Gen Sales'!$AB$5:$AB$3685)</f>
        <v>12</v>
      </c>
      <c r="AQ182" t="s">
        <v>1748</v>
      </c>
    </row>
    <row r="183" spans="1:43" x14ac:dyDescent="0.25">
      <c r="A183">
        <v>2002</v>
      </c>
      <c r="B183" t="s">
        <v>1185</v>
      </c>
      <c r="C183" t="str" cm="1">
        <f t="array" ref="C183">_xlfn.XLOOKUP(1,('[3]PCE Pivot Gen Sales'!$A$5:$A$3685='PCE OPS consolidation 2001-2021'!A183)*('[3]PCE Pivot Gen Sales'!$B$5:$B$3685='PCE OPS consolidation 2001-2021'!B183),'[3]PCE Pivot Gen Sales'!$C$5:$C$3685)</f>
        <v>Manokotak</v>
      </c>
      <c r="D183" cm="1">
        <f t="array" ref="D183">_xlfn.XLOOKUP(1,('[3]PCE Pivot Gen Sales'!$A$5:$A$3685='PCE OPS consolidation 2001-2021'!$A183)*('[3]PCE Pivot Gen Sales'!$B$5:$B$3685='PCE OPS consolidation 2001-2021'!$B183),'[3]PCE Pivot Gen Sales'!$D$5:$D$3685)</f>
        <v>332210</v>
      </c>
      <c r="E183" t="str" cm="1">
        <f t="array" ref="E183">_xlfn.XLOOKUP(1,('[3]PCE Pivot Gen Sales'!$A$5:$A$3685='PCE OPS consolidation 2001-2021'!$A183)*('[3]PCE Pivot Gen Sales'!$B$5:$B$3685='PCE OPS consolidation 2001-2021'!$B183),'[3]PCE Pivot Gen Sales'!$E$5:$E$3685)</f>
        <v>AEA-056</v>
      </c>
      <c r="F183" cm="1">
        <f t="array" ref="F183">_xlfn.XLOOKUP(1,('[3]PCE Pivot Gen Sales'!$A$5:$A$3685='PCE OPS consolidation 2001-2021'!$A183)*('[3]PCE Pivot Gen Sales'!$B$5:$B$3685='PCE OPS consolidation 2001-2021'!$B183),'[3]PCE Pivot Gen Sales'!$F$5:$F$3685)</f>
        <v>26317</v>
      </c>
      <c r="G183" t="str" cm="1">
        <f t="array" ref="G183">_xlfn.XLOOKUP(1,('[3]PCE Pivot Gen Sales'!$A$5:$A$3685='PCE OPS consolidation 2001-2021'!$A183)*('[3]PCE Pivot Gen Sales'!$B$5:$B$3685='PCE OPS consolidation 2001-2021'!$B183),'[3]PCE Pivot Gen Sales'!$G$5:$G$3685)</f>
        <v>Manokotak Power Company</v>
      </c>
      <c r="H183" t="str" cm="1">
        <f t="array" ref="H183">_xlfn.XLOOKUP(1,('[3]PCE Pivot Gen Sales'!$A$5:$A$3685='PCE OPS consolidation 2001-2021'!$A183)*('[3]PCE Pivot Gen Sales'!$B$5:$B$3685='PCE OPS consolidation 2001-2021'!$B183),'[3]PCE Pivot Gen Sales'!$H$5:$H$3685)</f>
        <v>Private Electric Utility</v>
      </c>
      <c r="I183" t="str" cm="1">
        <f t="array" ref="I183">_xlfn.XLOOKUP(1,('[3]PCE Pivot Gen Sales'!$A$5:$A$3685='PCE OPS consolidation 2001-2021'!$A183)*('[3]PCE Pivot Gen Sales'!$B$5:$B$3685='PCE OPS consolidation 2001-2021'!$B183),'[3]PCE Pivot Gen Sales'!$I$5:$I$3685)</f>
        <v>142-0000</v>
      </c>
      <c r="J183" t="str">
        <f>VLOOKUP('PCE OPS consolidation 2001-2021'!I183,'[3]LOOKUP INTERTIES 08032020'!$A$2:$B$206,2,FALSE)</f>
        <v>Manokotak_grid</v>
      </c>
      <c r="K183" s="7" t="str">
        <f>VLOOKUP(D183,'LOOKUP Sales reporting 04192023'!$B$2:$Q$216,16,FALSE)</f>
        <v>Bristol Bay</v>
      </c>
      <c r="L183" s="7">
        <f>VLOOKUP(D183,'LOOKUP # of Communities'!$A$2:$C$182,3,FALSE)</f>
        <v>1</v>
      </c>
      <c r="M183" t="s">
        <v>1746</v>
      </c>
      <c r="N183" cm="1">
        <f t="array" ref="N183">_xlfn.XLOOKUP(1,('[3]PCE season max PowerQuery'!$B$3:$B$3680='PCE OPS consolidation 2001-2021'!$A183)*('[3]PCE season max PowerQuery'!$C$3:$C$3680='PCE OPS consolidation 2001-2021'!$B183),'[3]PCE season max PowerQuery'!$F$3:$F$3680)/1000</f>
        <v>5.8000000000000003E-2</v>
      </c>
      <c r="O183" cm="1">
        <f t="array" ref="O183">_xlfn.XLOOKUP(1,('[3]PCE season max PowerQuery'!$B$3:$B$3680='PCE OPS consolidation 2001-2021'!$A183)*('[3]PCE season max PowerQuery'!$C$3:$C$3680='PCE OPS consolidation 2001-2021'!$B183),'[3]PCE season max PowerQuery'!$G$3:$G$3680)/1000</f>
        <v>6.8000000000000005E-2</v>
      </c>
      <c r="P183" cm="1">
        <f t="array" ref="P183">_xlfn.XLOOKUP(1,('[3]PCE Pivot Gen Sales'!$A$5:$A$3685='PCE OPS consolidation 2001-2021'!$A183)*('[3]PCE Pivot Gen Sales'!$B$5:$B$3685='PCE OPS consolidation 2001-2021'!$B183),'[3]PCE Pivot Gen Sales'!$W$5:$W$3685)/1000</f>
        <v>-6.0209999999999999</v>
      </c>
      <c r="Q183" cm="1">
        <f t="array" ref="Q183">_xlfn.XLOOKUP(1,('[3]PCE Pivot Gen Sales'!$A$5:$A$3685='PCE OPS consolidation 2001-2021'!$A183)*('[3]PCE Pivot Gen Sales'!$B$5:$B$3685='PCE OPS consolidation 2001-2021'!$B183),'[3]PCE Pivot Gen Sales'!$O$5:$O$3685)/1000</f>
        <v>0</v>
      </c>
      <c r="Y183" cm="1">
        <f t="array" ref="Y183">_xlfn.XLOOKUP(1,('[3]PCE Pivot Gen Sales'!$A$5:$A$3685='PCE OPS consolidation 2001-2021'!$A183)*('[3]PCE Pivot Gen Sales'!$B$5:$B$3685='PCE OPS consolidation 2001-2021'!$B183),'[3]PCE Pivot Gen Sales'!$X$5:$X$3685)/1000</f>
        <v>-6.0209999999999999</v>
      </c>
      <c r="Z183" cm="1">
        <f t="array" ref="Z183">_xlfn.XLOOKUP(1,('[3]PCE Pivot Gen Sales'!$A$5:$A$3685='PCE OPS consolidation 2001-2021'!$A183)*('[3]PCE Pivot Gen Sales'!$B$5:$B$3685='PCE OPS consolidation 2001-2021'!$B183),'[3]PCE Pivot Gen Sales'!$Y$5:$Y$3685)/1000</f>
        <v>1034.3630000000001</v>
      </c>
      <c r="AA183" cm="1">
        <f t="array" ref="AA183">_xlfn.XLOOKUP(1,('[3]PCE Pivot Gen Sales'!$A$5:$A$3685='PCE OPS consolidation 2001-2021'!$A183)*('[3]PCE Pivot Gen Sales'!$B$5:$B$3685='PCE OPS consolidation 2001-2021'!$B183),'[3]PCE Pivot Gen Sales'!$AA$5:$AA$3685)/1000</f>
        <v>0</v>
      </c>
      <c r="AB183" cm="1">
        <f t="array" ref="AB183">_xlfn.XLOOKUP(1,('[3]PCE Pivot Gen Sales'!$A$5:$A$3685='PCE OPS consolidation 2001-2021'!$A183)*('[3]PCE Pivot Gen Sales'!$B$5:$B$3685='PCE OPS consolidation 2001-2021'!$B183),'[3]PCE Pivot Gen Sales'!$U$5:$U$3685)/1000</f>
        <v>0</v>
      </c>
      <c r="AD183" cm="1">
        <f t="array" ref="AD183">_xlfn.XLOOKUP(1,('[3]PCE Pivot Gen Sales'!$A$5:$A$3685='PCE OPS consolidation 2001-2021'!$A183)*('[3]PCE Pivot Gen Sales'!$B$5:$B$3685='PCE OPS consolidation 2001-2021'!$B183),'[3]PCE Pivot Gen Sales'!$P$5:$P$3685)/1000</f>
        <v>6.0209999999999999</v>
      </c>
      <c r="AE183">
        <f t="shared" si="6"/>
        <v>6.0209999999999999</v>
      </c>
      <c r="AF183">
        <f t="shared" si="7"/>
        <v>1040.384</v>
      </c>
      <c r="AG183" s="55" cm="1">
        <f t="array" ref="AG183">_xlfn.XLOOKUP(1,('[3]PCE Pivot Gen Sales'!$A$5:$A$3685='PCE OPS consolidation 2001-2021'!$A183)*('[3]PCE Pivot Gen Sales'!$B$5:$B$3685='PCE OPS consolidation 2001-2021'!$B183),'[3]PCE Pivot Gen Sales'!$Z$5:$Z$3685)/1000/12</f>
        <v>205.14866166666664</v>
      </c>
      <c r="AN183">
        <f t="shared" si="8"/>
        <v>205.14866166666664</v>
      </c>
      <c r="AO183" t="s">
        <v>1747</v>
      </c>
      <c r="AP183" cm="1">
        <f t="array" ref="AP183">_xlfn.XLOOKUP(1,('[3]PCE Pivot Gen Sales'!$A$5:$A$3685='PCE OPS consolidation 2001-2021'!$A183)*('[3]PCE Pivot Gen Sales'!$B$5:$B$3685='PCE OPS consolidation 2001-2021'!$B183),'[3]PCE Pivot Gen Sales'!$AB$5:$AB$3685)</f>
        <v>12</v>
      </c>
      <c r="AQ183" t="s">
        <v>1748</v>
      </c>
    </row>
    <row r="184" spans="1:43" x14ac:dyDescent="0.25">
      <c r="A184">
        <v>2002</v>
      </c>
      <c r="B184" t="s">
        <v>630</v>
      </c>
      <c r="C184" t="str" cm="1">
        <f t="array" ref="C184">_xlfn.XLOOKUP(1,('[3]PCE Pivot Gen Sales'!$A$5:$A$3685='PCE OPS consolidation 2001-2021'!A184)*('[3]PCE Pivot Gen Sales'!$B$5:$B$3685='PCE OPS consolidation 2001-2021'!B184),'[3]PCE Pivot Gen Sales'!$C$5:$C$3685)</f>
        <v>Marshall</v>
      </c>
      <c r="D184" cm="1">
        <f t="array" ref="D184">_xlfn.XLOOKUP(1,('[3]PCE Pivot Gen Sales'!$A$5:$A$3685='PCE OPS consolidation 2001-2021'!$A184)*('[3]PCE Pivot Gen Sales'!$B$5:$B$3685='PCE OPS consolidation 2001-2021'!$B184),'[3]PCE Pivot Gen Sales'!$D$5:$D$3685)</f>
        <v>331440</v>
      </c>
      <c r="E184" t="str" cm="1">
        <f t="array" ref="E184">_xlfn.XLOOKUP(1,('[3]PCE Pivot Gen Sales'!$A$5:$A$3685='PCE OPS consolidation 2001-2021'!$A184)*('[3]PCE Pivot Gen Sales'!$B$5:$B$3685='PCE OPS consolidation 2001-2021'!$B184),'[3]PCE Pivot Gen Sales'!$E$5:$E$3685)</f>
        <v>AEA-006</v>
      </c>
      <c r="F184" cm="1">
        <f t="array" ref="F184">_xlfn.XLOOKUP(1,('[3]PCE Pivot Gen Sales'!$A$5:$A$3685='PCE OPS consolidation 2001-2021'!$A184)*('[3]PCE Pivot Gen Sales'!$B$5:$B$3685='PCE OPS consolidation 2001-2021'!$B184),'[3]PCE Pivot Gen Sales'!$F$5:$F$3685)</f>
        <v>221</v>
      </c>
      <c r="G184" t="str" cm="1">
        <f t="array" ref="G184">_xlfn.XLOOKUP(1,('[3]PCE Pivot Gen Sales'!$A$5:$A$3685='PCE OPS consolidation 2001-2021'!$A184)*('[3]PCE Pivot Gen Sales'!$B$5:$B$3685='PCE OPS consolidation 2001-2021'!$B184),'[3]PCE Pivot Gen Sales'!$G$5:$G$3685)</f>
        <v>Alaska Village Electric Cooperative</v>
      </c>
      <c r="H184" t="str" cm="1">
        <f t="array" ref="H184">_xlfn.XLOOKUP(1,('[3]PCE Pivot Gen Sales'!$A$5:$A$3685='PCE OPS consolidation 2001-2021'!$A184)*('[3]PCE Pivot Gen Sales'!$B$5:$B$3685='PCE OPS consolidation 2001-2021'!$B184),'[3]PCE Pivot Gen Sales'!$H$5:$H$3685)</f>
        <v>Electric Co-op</v>
      </c>
      <c r="I184" t="str" cm="1">
        <f t="array" ref="I184">_xlfn.XLOOKUP(1,('[3]PCE Pivot Gen Sales'!$A$5:$A$3685='PCE OPS consolidation 2001-2021'!$A184)*('[3]PCE Pivot Gen Sales'!$B$5:$B$3685='PCE OPS consolidation 2001-2021'!$B184),'[3]PCE Pivot Gen Sales'!$I$5:$I$3685)</f>
        <v>061-0000</v>
      </c>
      <c r="J184" t="str">
        <f>VLOOKUP('PCE OPS consolidation 2001-2021'!I184,'[3]LOOKUP INTERTIES 08032020'!$A$2:$B$206,2,FALSE)</f>
        <v>Marshall_grid</v>
      </c>
      <c r="K184" s="7" t="str">
        <f>VLOOKUP(D184,'LOOKUP Sales reporting 04192023'!$B$2:$Q$216,16,FALSE)</f>
        <v>Lower Yukon-Kuskokwim</v>
      </c>
      <c r="L184" s="7">
        <f>VLOOKUP(D184,'LOOKUP # of Communities'!$A$2:$C$182,3,FALSE)</f>
        <v>1</v>
      </c>
      <c r="M184" t="s">
        <v>1746</v>
      </c>
      <c r="N184" cm="1">
        <f t="array" ref="N184">_xlfn.XLOOKUP(1,('[3]PCE season max PowerQuery'!$B$3:$B$3680='PCE OPS consolidation 2001-2021'!$A184)*('[3]PCE season max PowerQuery'!$C$3:$C$3680='PCE OPS consolidation 2001-2021'!$B184),'[3]PCE season max PowerQuery'!$F$3:$F$3680)/1000</f>
        <v>0.216</v>
      </c>
      <c r="O184" cm="1">
        <f t="array" ref="O184">_xlfn.XLOOKUP(1,('[3]PCE season max PowerQuery'!$B$3:$B$3680='PCE OPS consolidation 2001-2021'!$A184)*('[3]PCE season max PowerQuery'!$C$3:$C$3680='PCE OPS consolidation 2001-2021'!$B184),'[3]PCE season max PowerQuery'!$G$3:$G$3680)/1000</f>
        <v>0.224</v>
      </c>
      <c r="P184" cm="1">
        <f t="array" ref="P184">_xlfn.XLOOKUP(1,('[3]PCE Pivot Gen Sales'!$A$5:$A$3685='PCE OPS consolidation 2001-2021'!$A184)*('[3]PCE Pivot Gen Sales'!$B$5:$B$3685='PCE OPS consolidation 2001-2021'!$B184),'[3]PCE Pivot Gen Sales'!$W$5:$W$3685)/1000</f>
        <v>1065.1189999999999</v>
      </c>
      <c r="Q184" cm="1">
        <f t="array" ref="Q184">_xlfn.XLOOKUP(1,('[3]PCE Pivot Gen Sales'!$A$5:$A$3685='PCE OPS consolidation 2001-2021'!$A184)*('[3]PCE Pivot Gen Sales'!$B$5:$B$3685='PCE OPS consolidation 2001-2021'!$B184),'[3]PCE Pivot Gen Sales'!$O$5:$O$3685)/1000</f>
        <v>0</v>
      </c>
      <c r="Y184" cm="1">
        <f t="array" ref="Y184">_xlfn.XLOOKUP(1,('[3]PCE Pivot Gen Sales'!$A$5:$A$3685='PCE OPS consolidation 2001-2021'!$A184)*('[3]PCE Pivot Gen Sales'!$B$5:$B$3685='PCE OPS consolidation 2001-2021'!$B184),'[3]PCE Pivot Gen Sales'!$X$5:$X$3685)/1000</f>
        <v>1065.1189999999999</v>
      </c>
      <c r="Z184" cm="1">
        <f t="array" ref="Z184">_xlfn.XLOOKUP(1,('[3]PCE Pivot Gen Sales'!$A$5:$A$3685='PCE OPS consolidation 2001-2021'!$A184)*('[3]PCE Pivot Gen Sales'!$B$5:$B$3685='PCE OPS consolidation 2001-2021'!$B184),'[3]PCE Pivot Gen Sales'!$Y$5:$Y$3685)/1000</f>
        <v>1018.415</v>
      </c>
      <c r="AA184" cm="1">
        <f t="array" ref="AA184">_xlfn.XLOOKUP(1,('[3]PCE Pivot Gen Sales'!$A$5:$A$3685='PCE OPS consolidation 2001-2021'!$A184)*('[3]PCE Pivot Gen Sales'!$B$5:$B$3685='PCE OPS consolidation 2001-2021'!$B184),'[3]PCE Pivot Gen Sales'!$AA$5:$AA$3685)/1000</f>
        <v>0</v>
      </c>
      <c r="AB184" cm="1">
        <f t="array" ref="AB184">_xlfn.XLOOKUP(1,('[3]PCE Pivot Gen Sales'!$A$5:$A$3685='PCE OPS consolidation 2001-2021'!$A184)*('[3]PCE Pivot Gen Sales'!$B$5:$B$3685='PCE OPS consolidation 2001-2021'!$B184),'[3]PCE Pivot Gen Sales'!$U$5:$U$3685)/1000</f>
        <v>0</v>
      </c>
      <c r="AD184" cm="1">
        <f t="array" ref="AD184">_xlfn.XLOOKUP(1,('[3]PCE Pivot Gen Sales'!$A$5:$A$3685='PCE OPS consolidation 2001-2021'!$A184)*('[3]PCE Pivot Gen Sales'!$B$5:$B$3685='PCE OPS consolidation 2001-2021'!$B184),'[3]PCE Pivot Gen Sales'!$P$5:$P$3685)/1000</f>
        <v>18.126999999999999</v>
      </c>
      <c r="AE184">
        <f t="shared" si="6"/>
        <v>18.126999999999999</v>
      </c>
      <c r="AF184">
        <f t="shared" si="7"/>
        <v>1036.5419999999999</v>
      </c>
      <c r="AG184" s="55" cm="1">
        <f t="array" ref="AG184">_xlfn.XLOOKUP(1,('[3]PCE Pivot Gen Sales'!$A$5:$A$3685='PCE OPS consolidation 2001-2021'!$A184)*('[3]PCE Pivot Gen Sales'!$B$5:$B$3685='PCE OPS consolidation 2001-2021'!$B184),'[3]PCE Pivot Gen Sales'!$Z$5:$Z$3685)/1000/12</f>
        <v>222.06539075000003</v>
      </c>
      <c r="AN184">
        <f t="shared" si="8"/>
        <v>222.06539075000003</v>
      </c>
      <c r="AO184" t="s">
        <v>1747</v>
      </c>
      <c r="AP184" cm="1">
        <f t="array" ref="AP184">_xlfn.XLOOKUP(1,('[3]PCE Pivot Gen Sales'!$A$5:$A$3685='PCE OPS consolidation 2001-2021'!$A184)*('[3]PCE Pivot Gen Sales'!$B$5:$B$3685='PCE OPS consolidation 2001-2021'!$B184),'[3]PCE Pivot Gen Sales'!$AB$5:$AB$3685)</f>
        <v>12</v>
      </c>
      <c r="AQ184" t="s">
        <v>1748</v>
      </c>
    </row>
    <row r="185" spans="1:43" x14ac:dyDescent="0.25">
      <c r="A185">
        <v>2002</v>
      </c>
      <c r="B185" t="s">
        <v>1194</v>
      </c>
      <c r="C185" t="str" cm="1">
        <f t="array" ref="C185">_xlfn.XLOOKUP(1,('[3]PCE Pivot Gen Sales'!$A$5:$A$3685='PCE OPS consolidation 2001-2021'!A185)*('[3]PCE Pivot Gen Sales'!$B$5:$B$3685='PCE OPS consolidation 2001-2021'!B185),'[3]PCE Pivot Gen Sales'!$C$5:$C$3685)</f>
        <v>McGrath</v>
      </c>
      <c r="D185" cm="1">
        <f t="array" ref="D185">_xlfn.XLOOKUP(1,('[3]PCE Pivot Gen Sales'!$A$5:$A$3685='PCE OPS consolidation 2001-2021'!$A185)*('[3]PCE Pivot Gen Sales'!$B$5:$B$3685='PCE OPS consolidation 2001-2021'!$B185),'[3]PCE Pivot Gen Sales'!$D$5:$D$3685)</f>
        <v>332220</v>
      </c>
      <c r="E185" t="str" cm="1">
        <f t="array" ref="E185">_xlfn.XLOOKUP(1,('[3]PCE Pivot Gen Sales'!$A$5:$A$3685='PCE OPS consolidation 2001-2021'!$A185)*('[3]PCE Pivot Gen Sales'!$B$5:$B$3685='PCE OPS consolidation 2001-2021'!$B185),'[3]PCE Pivot Gen Sales'!$E$5:$E$3685)</f>
        <v>AEA-057</v>
      </c>
      <c r="F185" cm="1">
        <f t="array" ref="F185">_xlfn.XLOOKUP(1,('[3]PCE Pivot Gen Sales'!$A$5:$A$3685='PCE OPS consolidation 2001-2021'!$A185)*('[3]PCE Pivot Gen Sales'!$B$5:$B$3685='PCE OPS consolidation 2001-2021'!$B185),'[3]PCE Pivot Gen Sales'!$F$5:$F$3685)</f>
        <v>12119</v>
      </c>
      <c r="G185" t="str" cm="1">
        <f t="array" ref="G185">_xlfn.XLOOKUP(1,('[3]PCE Pivot Gen Sales'!$A$5:$A$3685='PCE OPS consolidation 2001-2021'!$A185)*('[3]PCE Pivot Gen Sales'!$B$5:$B$3685='PCE OPS consolidation 2001-2021'!$B185),'[3]PCE Pivot Gen Sales'!$G$5:$G$3685)</f>
        <v>Mcgrath Light &amp; Power</v>
      </c>
      <c r="H185" t="str" cm="1">
        <f t="array" ref="H185">_xlfn.XLOOKUP(1,('[3]PCE Pivot Gen Sales'!$A$5:$A$3685='PCE OPS consolidation 2001-2021'!$A185)*('[3]PCE Pivot Gen Sales'!$B$5:$B$3685='PCE OPS consolidation 2001-2021'!$B185),'[3]PCE Pivot Gen Sales'!$H$5:$H$3685)</f>
        <v>Private Electric Utility</v>
      </c>
      <c r="I185" t="str" cm="1">
        <f t="array" ref="I185">_xlfn.XLOOKUP(1,('[3]PCE Pivot Gen Sales'!$A$5:$A$3685='PCE OPS consolidation 2001-2021'!$A185)*('[3]PCE Pivot Gen Sales'!$B$5:$B$3685='PCE OPS consolidation 2001-2021'!$B185),'[3]PCE Pivot Gen Sales'!$I$5:$I$3685)</f>
        <v>143-0000</v>
      </c>
      <c r="J185" t="str">
        <f>VLOOKUP('PCE OPS consolidation 2001-2021'!I185,'[3]LOOKUP INTERTIES 08032020'!$A$2:$B$206,2,FALSE)</f>
        <v>McGrath_grid</v>
      </c>
      <c r="K185" s="7" t="str">
        <f>VLOOKUP(D185,'LOOKUP Sales reporting 04192023'!$B$2:$Q$216,16,FALSE)</f>
        <v>Yukon-Koyukuk/Upper Tanana</v>
      </c>
      <c r="L185" s="7">
        <f>VLOOKUP(D185,'LOOKUP # of Communities'!$A$2:$C$182,3,FALSE)</f>
        <v>1</v>
      </c>
      <c r="M185" t="s">
        <v>1746</v>
      </c>
      <c r="N185" cm="1">
        <f t="array" ref="N185">_xlfn.XLOOKUP(1,('[3]PCE season max PowerQuery'!$B$3:$B$3680='PCE OPS consolidation 2001-2021'!$A185)*('[3]PCE season max PowerQuery'!$C$3:$C$3680='PCE OPS consolidation 2001-2021'!$B185),'[3]PCE season max PowerQuery'!$F$3:$F$3680)/1000</f>
        <v>0.54500000000000004</v>
      </c>
      <c r="O185" cm="1">
        <f t="array" ref="O185">_xlfn.XLOOKUP(1,('[3]PCE season max PowerQuery'!$B$3:$B$3680='PCE OPS consolidation 2001-2021'!$A185)*('[3]PCE season max PowerQuery'!$C$3:$C$3680='PCE OPS consolidation 2001-2021'!$B185),'[3]PCE season max PowerQuery'!$G$3:$G$3680)/1000</f>
        <v>0.62</v>
      </c>
      <c r="P185" cm="1">
        <f t="array" ref="P185">_xlfn.XLOOKUP(1,('[3]PCE Pivot Gen Sales'!$A$5:$A$3685='PCE OPS consolidation 2001-2021'!$A185)*('[3]PCE Pivot Gen Sales'!$B$5:$B$3685='PCE OPS consolidation 2001-2021'!$B185),'[3]PCE Pivot Gen Sales'!$W$5:$W$3685)/1000</f>
        <v>2968.6669999999999</v>
      </c>
      <c r="Q185" cm="1">
        <f t="array" ref="Q185">_xlfn.XLOOKUP(1,('[3]PCE Pivot Gen Sales'!$A$5:$A$3685='PCE OPS consolidation 2001-2021'!$A185)*('[3]PCE Pivot Gen Sales'!$B$5:$B$3685='PCE OPS consolidation 2001-2021'!$B185),'[3]PCE Pivot Gen Sales'!$O$5:$O$3685)/1000</f>
        <v>0</v>
      </c>
      <c r="Y185" cm="1">
        <f t="array" ref="Y185">_xlfn.XLOOKUP(1,('[3]PCE Pivot Gen Sales'!$A$5:$A$3685='PCE OPS consolidation 2001-2021'!$A185)*('[3]PCE Pivot Gen Sales'!$B$5:$B$3685='PCE OPS consolidation 2001-2021'!$B185),'[3]PCE Pivot Gen Sales'!$X$5:$X$3685)/1000</f>
        <v>2968.6669999999999</v>
      </c>
      <c r="Z185" cm="1">
        <f t="array" ref="Z185">_xlfn.XLOOKUP(1,('[3]PCE Pivot Gen Sales'!$A$5:$A$3685='PCE OPS consolidation 2001-2021'!$A185)*('[3]PCE Pivot Gen Sales'!$B$5:$B$3685='PCE OPS consolidation 2001-2021'!$B185),'[3]PCE Pivot Gen Sales'!$Y$5:$Y$3685)/1000</f>
        <v>2725.06</v>
      </c>
      <c r="AA185" cm="1">
        <f t="array" ref="AA185">_xlfn.XLOOKUP(1,('[3]PCE Pivot Gen Sales'!$A$5:$A$3685='PCE OPS consolidation 2001-2021'!$A185)*('[3]PCE Pivot Gen Sales'!$B$5:$B$3685='PCE OPS consolidation 2001-2021'!$B185),'[3]PCE Pivot Gen Sales'!$AA$5:$AA$3685)/1000</f>
        <v>0</v>
      </c>
      <c r="AB185" cm="1">
        <f t="array" ref="AB185">_xlfn.XLOOKUP(1,('[3]PCE Pivot Gen Sales'!$A$5:$A$3685='PCE OPS consolidation 2001-2021'!$A185)*('[3]PCE Pivot Gen Sales'!$B$5:$B$3685='PCE OPS consolidation 2001-2021'!$B185),'[3]PCE Pivot Gen Sales'!$U$5:$U$3685)/1000</f>
        <v>0</v>
      </c>
      <c r="AD185" cm="1">
        <f t="array" ref="AD185">_xlfn.XLOOKUP(1,('[3]PCE Pivot Gen Sales'!$A$5:$A$3685='PCE OPS consolidation 2001-2021'!$A185)*('[3]PCE Pivot Gen Sales'!$B$5:$B$3685='PCE OPS consolidation 2001-2021'!$B185),'[3]PCE Pivot Gen Sales'!$P$5:$P$3685)/1000</f>
        <v>141.733</v>
      </c>
      <c r="AE185">
        <f t="shared" si="6"/>
        <v>141.733</v>
      </c>
      <c r="AF185">
        <f t="shared" si="7"/>
        <v>2866.7930000000001</v>
      </c>
      <c r="AG185" s="55" cm="1">
        <f t="array" ref="AG185">_xlfn.XLOOKUP(1,('[3]PCE Pivot Gen Sales'!$A$5:$A$3685='PCE OPS consolidation 2001-2021'!$A185)*('[3]PCE Pivot Gen Sales'!$B$5:$B$3685='PCE OPS consolidation 2001-2021'!$B185),'[3]PCE Pivot Gen Sales'!$Z$5:$Z$3685)/1000/12</f>
        <v>677.65429549999988</v>
      </c>
      <c r="AN185">
        <f t="shared" si="8"/>
        <v>677.65429549999988</v>
      </c>
      <c r="AO185" t="s">
        <v>1747</v>
      </c>
      <c r="AP185" cm="1">
        <f t="array" ref="AP185">_xlfn.XLOOKUP(1,('[3]PCE Pivot Gen Sales'!$A$5:$A$3685='PCE OPS consolidation 2001-2021'!$A185)*('[3]PCE Pivot Gen Sales'!$B$5:$B$3685='PCE OPS consolidation 2001-2021'!$B185),'[3]PCE Pivot Gen Sales'!$AB$5:$AB$3685)</f>
        <v>12</v>
      </c>
      <c r="AQ185" t="s">
        <v>1748</v>
      </c>
    </row>
    <row r="186" spans="1:43" x14ac:dyDescent="0.25">
      <c r="A186">
        <v>2002</v>
      </c>
      <c r="B186" t="s">
        <v>634</v>
      </c>
      <c r="C186" t="str" cm="1">
        <f t="array" ref="C186">_xlfn.XLOOKUP(1,('[3]PCE Pivot Gen Sales'!$A$5:$A$3685='PCE OPS consolidation 2001-2021'!A186)*('[3]PCE Pivot Gen Sales'!$B$5:$B$3685='PCE OPS consolidation 2001-2021'!B186),'[3]PCE Pivot Gen Sales'!$C$5:$C$3685)</f>
        <v>Mekoryuk</v>
      </c>
      <c r="D186" cm="1">
        <f t="array" ref="D186">_xlfn.XLOOKUP(1,('[3]PCE Pivot Gen Sales'!$A$5:$A$3685='PCE OPS consolidation 2001-2021'!$A186)*('[3]PCE Pivot Gen Sales'!$B$5:$B$3685='PCE OPS consolidation 2001-2021'!$B186),'[3]PCE Pivot Gen Sales'!$D$5:$D$3685)</f>
        <v>331450</v>
      </c>
      <c r="E186" t="str" cm="1">
        <f t="array" ref="E186">_xlfn.XLOOKUP(1,('[3]PCE Pivot Gen Sales'!$A$5:$A$3685='PCE OPS consolidation 2001-2021'!$A186)*('[3]PCE Pivot Gen Sales'!$B$5:$B$3685='PCE OPS consolidation 2001-2021'!$B186),'[3]PCE Pivot Gen Sales'!$E$5:$E$3685)</f>
        <v>AEA-006</v>
      </c>
      <c r="F186" cm="1">
        <f t="array" ref="F186">_xlfn.XLOOKUP(1,('[3]PCE Pivot Gen Sales'!$A$5:$A$3685='PCE OPS consolidation 2001-2021'!$A186)*('[3]PCE Pivot Gen Sales'!$B$5:$B$3685='PCE OPS consolidation 2001-2021'!$B186),'[3]PCE Pivot Gen Sales'!$F$5:$F$3685)</f>
        <v>221</v>
      </c>
      <c r="G186" t="str" cm="1">
        <f t="array" ref="G186">_xlfn.XLOOKUP(1,('[3]PCE Pivot Gen Sales'!$A$5:$A$3685='PCE OPS consolidation 2001-2021'!$A186)*('[3]PCE Pivot Gen Sales'!$B$5:$B$3685='PCE OPS consolidation 2001-2021'!$B186),'[3]PCE Pivot Gen Sales'!$G$5:$G$3685)</f>
        <v>Alaska Village Electric Cooperative</v>
      </c>
      <c r="H186" t="str" cm="1">
        <f t="array" ref="H186">_xlfn.XLOOKUP(1,('[3]PCE Pivot Gen Sales'!$A$5:$A$3685='PCE OPS consolidation 2001-2021'!$A186)*('[3]PCE Pivot Gen Sales'!$B$5:$B$3685='PCE OPS consolidation 2001-2021'!$B186),'[3]PCE Pivot Gen Sales'!$H$5:$H$3685)</f>
        <v>Electric Co-op</v>
      </c>
      <c r="I186" t="str" cm="1">
        <f t="array" ref="I186">_xlfn.XLOOKUP(1,('[3]PCE Pivot Gen Sales'!$A$5:$A$3685='PCE OPS consolidation 2001-2021'!$A186)*('[3]PCE Pivot Gen Sales'!$B$5:$B$3685='PCE OPS consolidation 2001-2021'!$B186),'[3]PCE Pivot Gen Sales'!$I$5:$I$3685)</f>
        <v>062-0000</v>
      </c>
      <c r="J186" t="str">
        <f>VLOOKUP('PCE OPS consolidation 2001-2021'!I186,'[3]LOOKUP INTERTIES 08032020'!$A$2:$B$206,2,FALSE)</f>
        <v>Mekoryuk_grid</v>
      </c>
      <c r="K186" s="7" t="str">
        <f>VLOOKUP(D186,'LOOKUP Sales reporting 04192023'!$B$2:$Q$216,16,FALSE)</f>
        <v>Lower Yukon-Kuskokwim</v>
      </c>
      <c r="L186" s="7">
        <f>VLOOKUP(D186,'LOOKUP # of Communities'!$A$2:$C$182,3,FALSE)</f>
        <v>1</v>
      </c>
      <c r="M186" t="s">
        <v>1746</v>
      </c>
      <c r="N186" cm="1">
        <f t="array" ref="N186">_xlfn.XLOOKUP(1,('[3]PCE season max PowerQuery'!$B$3:$B$3680='PCE OPS consolidation 2001-2021'!$A186)*('[3]PCE season max PowerQuery'!$C$3:$C$3680='PCE OPS consolidation 2001-2021'!$B186),'[3]PCE season max PowerQuery'!$F$3:$F$3680)/1000</f>
        <v>0.155</v>
      </c>
      <c r="O186" cm="1">
        <f t="array" ref="O186">_xlfn.XLOOKUP(1,('[3]PCE season max PowerQuery'!$B$3:$B$3680='PCE OPS consolidation 2001-2021'!$A186)*('[3]PCE season max PowerQuery'!$C$3:$C$3680='PCE OPS consolidation 2001-2021'!$B186),'[3]PCE season max PowerQuery'!$G$3:$G$3680)/1000</f>
        <v>0.17899999999999999</v>
      </c>
      <c r="P186" cm="1">
        <f t="array" ref="P186">_xlfn.XLOOKUP(1,('[3]PCE Pivot Gen Sales'!$A$5:$A$3685='PCE OPS consolidation 2001-2021'!$A186)*('[3]PCE Pivot Gen Sales'!$B$5:$B$3685='PCE OPS consolidation 2001-2021'!$B186),'[3]PCE Pivot Gen Sales'!$W$5:$W$3685)/1000</f>
        <v>827.21900000000005</v>
      </c>
      <c r="Q186" cm="1">
        <f t="array" ref="Q186">_xlfn.XLOOKUP(1,('[3]PCE Pivot Gen Sales'!$A$5:$A$3685='PCE OPS consolidation 2001-2021'!$A186)*('[3]PCE Pivot Gen Sales'!$B$5:$B$3685='PCE OPS consolidation 2001-2021'!$B186),'[3]PCE Pivot Gen Sales'!$O$5:$O$3685)/1000</f>
        <v>0</v>
      </c>
      <c r="Y186" cm="1">
        <f t="array" ref="Y186">_xlfn.XLOOKUP(1,('[3]PCE Pivot Gen Sales'!$A$5:$A$3685='PCE OPS consolidation 2001-2021'!$A186)*('[3]PCE Pivot Gen Sales'!$B$5:$B$3685='PCE OPS consolidation 2001-2021'!$B186),'[3]PCE Pivot Gen Sales'!$X$5:$X$3685)/1000</f>
        <v>827.21900000000005</v>
      </c>
      <c r="Z186" cm="1">
        <f t="array" ref="Z186">_xlfn.XLOOKUP(1,('[3]PCE Pivot Gen Sales'!$A$5:$A$3685='PCE OPS consolidation 2001-2021'!$A186)*('[3]PCE Pivot Gen Sales'!$B$5:$B$3685='PCE OPS consolidation 2001-2021'!$B186),'[3]PCE Pivot Gen Sales'!$Y$5:$Y$3685)/1000</f>
        <v>793.62199999999996</v>
      </c>
      <c r="AA186" cm="1">
        <f t="array" ref="AA186">_xlfn.XLOOKUP(1,('[3]PCE Pivot Gen Sales'!$A$5:$A$3685='PCE OPS consolidation 2001-2021'!$A186)*('[3]PCE Pivot Gen Sales'!$B$5:$B$3685='PCE OPS consolidation 2001-2021'!$B186),'[3]PCE Pivot Gen Sales'!$AA$5:$AA$3685)/1000</f>
        <v>0</v>
      </c>
      <c r="AB186" cm="1">
        <f t="array" ref="AB186">_xlfn.XLOOKUP(1,('[3]PCE Pivot Gen Sales'!$A$5:$A$3685='PCE OPS consolidation 2001-2021'!$A186)*('[3]PCE Pivot Gen Sales'!$B$5:$B$3685='PCE OPS consolidation 2001-2021'!$B186),'[3]PCE Pivot Gen Sales'!$U$5:$U$3685)/1000</f>
        <v>0</v>
      </c>
      <c r="AD186" cm="1">
        <f t="array" ref="AD186">_xlfn.XLOOKUP(1,('[3]PCE Pivot Gen Sales'!$A$5:$A$3685='PCE OPS consolidation 2001-2021'!$A186)*('[3]PCE Pivot Gen Sales'!$B$5:$B$3685='PCE OPS consolidation 2001-2021'!$B186),'[3]PCE Pivot Gen Sales'!$P$5:$P$3685)/1000</f>
        <v>20.385999999999999</v>
      </c>
      <c r="AE186">
        <f t="shared" si="6"/>
        <v>20.385999999999999</v>
      </c>
      <c r="AF186">
        <f t="shared" si="7"/>
        <v>814.00799999999992</v>
      </c>
      <c r="AG186" s="55" cm="1">
        <f t="array" ref="AG186">_xlfn.XLOOKUP(1,('[3]PCE Pivot Gen Sales'!$A$5:$A$3685='PCE OPS consolidation 2001-2021'!$A186)*('[3]PCE Pivot Gen Sales'!$B$5:$B$3685='PCE OPS consolidation 2001-2021'!$B186),'[3]PCE Pivot Gen Sales'!$Z$5:$Z$3685)/1000/12</f>
        <v>171.75302783333333</v>
      </c>
      <c r="AN186">
        <f t="shared" si="8"/>
        <v>171.75302783333333</v>
      </c>
      <c r="AO186" t="s">
        <v>1747</v>
      </c>
      <c r="AP186" cm="1">
        <f t="array" ref="AP186">_xlfn.XLOOKUP(1,('[3]PCE Pivot Gen Sales'!$A$5:$A$3685='PCE OPS consolidation 2001-2021'!$A186)*('[3]PCE Pivot Gen Sales'!$B$5:$B$3685='PCE OPS consolidation 2001-2021'!$B186),'[3]PCE Pivot Gen Sales'!$AB$5:$AB$3685)</f>
        <v>12</v>
      </c>
      <c r="AQ186" t="s">
        <v>1748</v>
      </c>
    </row>
    <row r="187" spans="1:43" x14ac:dyDescent="0.25">
      <c r="A187">
        <v>2002</v>
      </c>
      <c r="B187" t="s">
        <v>472</v>
      </c>
      <c r="C187" t="str" cm="1">
        <f t="array" ref="C187">_xlfn.XLOOKUP(1,('[3]PCE Pivot Gen Sales'!$A$5:$A$3685='PCE OPS consolidation 2001-2021'!A187)*('[3]PCE Pivot Gen Sales'!$B$5:$B$3685='PCE OPS consolidation 2001-2021'!B187),'[3]PCE Pivot Gen Sales'!$C$5:$C$3685)</f>
        <v>Mentasta Lake</v>
      </c>
      <c r="D187" cm="1">
        <f t="array" ref="D187">_xlfn.XLOOKUP(1,('[3]PCE Pivot Gen Sales'!$A$5:$A$3685='PCE OPS consolidation 2001-2021'!$A187)*('[3]PCE Pivot Gen Sales'!$B$5:$B$3685='PCE OPS consolidation 2001-2021'!$B187),'[3]PCE Pivot Gen Sales'!$D$5:$D$3685)</f>
        <v>331160</v>
      </c>
      <c r="E187" t="str" cm="1">
        <f t="array" ref="E187">_xlfn.XLOOKUP(1,('[3]PCE Pivot Gen Sales'!$A$5:$A$3685='PCE OPS consolidation 2001-2021'!$A187)*('[3]PCE Pivot Gen Sales'!$B$5:$B$3685='PCE OPS consolidation 2001-2021'!$B187),'[3]PCE Pivot Gen Sales'!$E$5:$E$3685)</f>
        <v>AEA-005</v>
      </c>
      <c r="F187" cm="1">
        <f t="array" ref="F187">_xlfn.XLOOKUP(1,('[3]PCE Pivot Gen Sales'!$A$5:$A$3685='PCE OPS consolidation 2001-2021'!$A187)*('[3]PCE Pivot Gen Sales'!$B$5:$B$3685='PCE OPS consolidation 2001-2021'!$B187),'[3]PCE Pivot Gen Sales'!$F$5:$F$3685)</f>
        <v>219</v>
      </c>
      <c r="G187" t="str" cm="1">
        <f t="array" ref="G187">_xlfn.XLOOKUP(1,('[3]PCE Pivot Gen Sales'!$A$5:$A$3685='PCE OPS consolidation 2001-2021'!$A187)*('[3]PCE Pivot Gen Sales'!$B$5:$B$3685='PCE OPS consolidation 2001-2021'!$B187),'[3]PCE Pivot Gen Sales'!$G$5:$G$3685)</f>
        <v>Alaska Power &amp; Telephone Company</v>
      </c>
      <c r="H187" t="str" cm="1">
        <f t="array" ref="H187">_xlfn.XLOOKUP(1,('[3]PCE Pivot Gen Sales'!$A$5:$A$3685='PCE OPS consolidation 2001-2021'!$A187)*('[3]PCE Pivot Gen Sales'!$B$5:$B$3685='PCE OPS consolidation 2001-2021'!$B187),'[3]PCE Pivot Gen Sales'!$H$5:$H$3685)</f>
        <v>Private Electric Utility</v>
      </c>
      <c r="I187" t="str" cm="1">
        <f t="array" ref="I187">_xlfn.XLOOKUP(1,('[3]PCE Pivot Gen Sales'!$A$5:$A$3685='PCE OPS consolidation 2001-2021'!$A187)*('[3]PCE Pivot Gen Sales'!$B$5:$B$3685='PCE OPS consolidation 2001-2021'!$B187),'[3]PCE Pivot Gen Sales'!$I$5:$I$3685)</f>
        <v>214-0000</v>
      </c>
      <c r="J187" t="str">
        <f>VLOOKUP('PCE OPS consolidation 2001-2021'!I187,'[3]LOOKUP INTERTIES 08032020'!$A$2:$B$206,2,FALSE)</f>
        <v>Mentasta_Lake_grid</v>
      </c>
      <c r="K187" s="7" t="str">
        <f>VLOOKUP(D187,'LOOKUP Sales reporting 04192023'!$B$2:$Q$216,16,FALSE)</f>
        <v>Copper River/Chugach</v>
      </c>
      <c r="L187" s="7">
        <f>VLOOKUP(D187,'LOOKUP # of Communities'!$A$2:$C$182,3,FALSE)</f>
        <v>1</v>
      </c>
      <c r="M187" t="s">
        <v>1746</v>
      </c>
      <c r="N187" cm="1">
        <f t="array" ref="N187">_xlfn.XLOOKUP(1,('[3]PCE season max PowerQuery'!$B$3:$B$3680='PCE OPS consolidation 2001-2021'!$A187)*('[3]PCE season max PowerQuery'!$C$3:$C$3680='PCE OPS consolidation 2001-2021'!$B187),'[3]PCE season max PowerQuery'!$F$3:$F$3680)/1000</f>
        <v>7.0000000000000007E-2</v>
      </c>
      <c r="O187" cm="1">
        <f t="array" ref="O187">_xlfn.XLOOKUP(1,('[3]PCE season max PowerQuery'!$B$3:$B$3680='PCE OPS consolidation 2001-2021'!$A187)*('[3]PCE season max PowerQuery'!$C$3:$C$3680='PCE OPS consolidation 2001-2021'!$B187),'[3]PCE season max PowerQuery'!$G$3:$G$3680)/1000</f>
        <v>0.08</v>
      </c>
      <c r="P187" cm="1">
        <f t="array" ref="P187">_xlfn.XLOOKUP(1,('[3]PCE Pivot Gen Sales'!$A$5:$A$3685='PCE OPS consolidation 2001-2021'!$A187)*('[3]PCE Pivot Gen Sales'!$B$5:$B$3685='PCE OPS consolidation 2001-2021'!$B187),'[3]PCE Pivot Gen Sales'!$W$5:$W$3685)/1000</f>
        <v>342.68900000000002</v>
      </c>
      <c r="Q187" cm="1">
        <f t="array" ref="Q187">_xlfn.XLOOKUP(1,('[3]PCE Pivot Gen Sales'!$A$5:$A$3685='PCE OPS consolidation 2001-2021'!$A187)*('[3]PCE Pivot Gen Sales'!$B$5:$B$3685='PCE OPS consolidation 2001-2021'!$B187),'[3]PCE Pivot Gen Sales'!$O$5:$O$3685)/1000</f>
        <v>0</v>
      </c>
      <c r="Y187" cm="1">
        <f t="array" ref="Y187">_xlfn.XLOOKUP(1,('[3]PCE Pivot Gen Sales'!$A$5:$A$3685='PCE OPS consolidation 2001-2021'!$A187)*('[3]PCE Pivot Gen Sales'!$B$5:$B$3685='PCE OPS consolidation 2001-2021'!$B187),'[3]PCE Pivot Gen Sales'!$X$5:$X$3685)/1000</f>
        <v>342.68900000000002</v>
      </c>
      <c r="Z187" cm="1">
        <f t="array" ref="Z187">_xlfn.XLOOKUP(1,('[3]PCE Pivot Gen Sales'!$A$5:$A$3685='PCE OPS consolidation 2001-2021'!$A187)*('[3]PCE Pivot Gen Sales'!$B$5:$B$3685='PCE OPS consolidation 2001-2021'!$B187),'[3]PCE Pivot Gen Sales'!$Y$5:$Y$3685)/1000</f>
        <v>303.03500000000003</v>
      </c>
      <c r="AA187" cm="1">
        <f t="array" ref="AA187">_xlfn.XLOOKUP(1,('[3]PCE Pivot Gen Sales'!$A$5:$A$3685='PCE OPS consolidation 2001-2021'!$A187)*('[3]PCE Pivot Gen Sales'!$B$5:$B$3685='PCE OPS consolidation 2001-2021'!$B187),'[3]PCE Pivot Gen Sales'!$AA$5:$AA$3685)/1000</f>
        <v>0</v>
      </c>
      <c r="AB187" cm="1">
        <f t="array" ref="AB187">_xlfn.XLOOKUP(1,('[3]PCE Pivot Gen Sales'!$A$5:$A$3685='PCE OPS consolidation 2001-2021'!$A187)*('[3]PCE Pivot Gen Sales'!$B$5:$B$3685='PCE OPS consolidation 2001-2021'!$B187),'[3]PCE Pivot Gen Sales'!$U$5:$U$3685)/1000</f>
        <v>0</v>
      </c>
      <c r="AD187" cm="1">
        <f t="array" ref="AD187">_xlfn.XLOOKUP(1,('[3]PCE Pivot Gen Sales'!$A$5:$A$3685='PCE OPS consolidation 2001-2021'!$A187)*('[3]PCE Pivot Gen Sales'!$B$5:$B$3685='PCE OPS consolidation 2001-2021'!$B187),'[3]PCE Pivot Gen Sales'!$P$5:$P$3685)/1000</f>
        <v>2.5910000000000002</v>
      </c>
      <c r="AE187">
        <f t="shared" si="6"/>
        <v>2.5910000000000002</v>
      </c>
      <c r="AF187">
        <f t="shared" si="7"/>
        <v>305.62600000000003</v>
      </c>
      <c r="AG187" s="55" cm="1">
        <f t="array" ref="AG187">_xlfn.XLOOKUP(1,('[3]PCE Pivot Gen Sales'!$A$5:$A$3685='PCE OPS consolidation 2001-2021'!$A187)*('[3]PCE Pivot Gen Sales'!$B$5:$B$3685='PCE OPS consolidation 2001-2021'!$B187),'[3]PCE Pivot Gen Sales'!$Z$5:$Z$3685)/1000/12</f>
        <v>78.150201208333328</v>
      </c>
      <c r="AN187">
        <f t="shared" si="8"/>
        <v>78.150201208333328</v>
      </c>
      <c r="AO187" t="s">
        <v>1747</v>
      </c>
      <c r="AP187" cm="1">
        <f t="array" ref="AP187">_xlfn.XLOOKUP(1,('[3]PCE Pivot Gen Sales'!$A$5:$A$3685='PCE OPS consolidation 2001-2021'!$A187)*('[3]PCE Pivot Gen Sales'!$B$5:$B$3685='PCE OPS consolidation 2001-2021'!$B187),'[3]PCE Pivot Gen Sales'!$AB$5:$AB$3685)</f>
        <v>12</v>
      </c>
      <c r="AQ187" t="s">
        <v>1748</v>
      </c>
    </row>
    <row r="188" spans="1:43" x14ac:dyDescent="0.25">
      <c r="A188">
        <v>2002</v>
      </c>
      <c r="B188" t="s">
        <v>637</v>
      </c>
      <c r="C188" t="str" cm="1">
        <f t="array" ref="C188">_xlfn.XLOOKUP(1,('[3]PCE Pivot Gen Sales'!$A$5:$A$3685='PCE OPS consolidation 2001-2021'!A188)*('[3]PCE Pivot Gen Sales'!$B$5:$B$3685='PCE OPS consolidation 2001-2021'!B188),'[3]PCE Pivot Gen Sales'!$C$5:$C$3685)</f>
        <v>Minto</v>
      </c>
      <c r="D188" cm="1">
        <f t="array" ref="D188">_xlfn.XLOOKUP(1,('[3]PCE Pivot Gen Sales'!$A$5:$A$3685='PCE OPS consolidation 2001-2021'!$A188)*('[3]PCE Pivot Gen Sales'!$B$5:$B$3685='PCE OPS consolidation 2001-2021'!$B188),'[3]PCE Pivot Gen Sales'!$D$5:$D$3685)</f>
        <v>331460</v>
      </c>
      <c r="E188" t="str" cm="1">
        <f t="array" ref="E188">_xlfn.XLOOKUP(1,('[3]PCE Pivot Gen Sales'!$A$5:$A$3685='PCE OPS consolidation 2001-2021'!$A188)*('[3]PCE Pivot Gen Sales'!$B$5:$B$3685='PCE OPS consolidation 2001-2021'!$B188),'[3]PCE Pivot Gen Sales'!$E$5:$E$3685)</f>
        <v>AEA-006</v>
      </c>
      <c r="F188" cm="1">
        <f t="array" ref="F188">_xlfn.XLOOKUP(1,('[3]PCE Pivot Gen Sales'!$A$5:$A$3685='PCE OPS consolidation 2001-2021'!$A188)*('[3]PCE Pivot Gen Sales'!$B$5:$B$3685='PCE OPS consolidation 2001-2021'!$B188),'[3]PCE Pivot Gen Sales'!$F$5:$F$3685)</f>
        <v>221</v>
      </c>
      <c r="G188" t="str" cm="1">
        <f t="array" ref="G188">_xlfn.XLOOKUP(1,('[3]PCE Pivot Gen Sales'!$A$5:$A$3685='PCE OPS consolidation 2001-2021'!$A188)*('[3]PCE Pivot Gen Sales'!$B$5:$B$3685='PCE OPS consolidation 2001-2021'!$B188),'[3]PCE Pivot Gen Sales'!$G$5:$G$3685)</f>
        <v>Alaska Village Electric Cooperative</v>
      </c>
      <c r="H188" t="str" cm="1">
        <f t="array" ref="H188">_xlfn.XLOOKUP(1,('[3]PCE Pivot Gen Sales'!$A$5:$A$3685='PCE OPS consolidation 2001-2021'!$A188)*('[3]PCE Pivot Gen Sales'!$B$5:$B$3685='PCE OPS consolidation 2001-2021'!$B188),'[3]PCE Pivot Gen Sales'!$H$5:$H$3685)</f>
        <v>Electric Co-op</v>
      </c>
      <c r="I188" t="str" cm="1">
        <f t="array" ref="I188">_xlfn.XLOOKUP(1,('[3]PCE Pivot Gen Sales'!$A$5:$A$3685='PCE OPS consolidation 2001-2021'!$A188)*('[3]PCE Pivot Gen Sales'!$B$5:$B$3685='PCE OPS consolidation 2001-2021'!$B188),'[3]PCE Pivot Gen Sales'!$I$5:$I$3685)</f>
        <v>063-0000</v>
      </c>
      <c r="J188" t="str">
        <f>VLOOKUP('PCE OPS consolidation 2001-2021'!I188,'[3]LOOKUP INTERTIES 08032020'!$A$2:$B$206,2,FALSE)</f>
        <v>Minto_grid</v>
      </c>
      <c r="K188" s="7" t="str">
        <f>VLOOKUP(D188,'LOOKUP Sales reporting 04192023'!$B$2:$Q$216,16,FALSE)</f>
        <v>Yukon-Koyukuk/Upper Tanana</v>
      </c>
      <c r="L188" s="7">
        <f>VLOOKUP(D188,'LOOKUP # of Communities'!$A$2:$C$182,3,FALSE)</f>
        <v>1</v>
      </c>
      <c r="M188" t="s">
        <v>1746</v>
      </c>
      <c r="N188" cm="1">
        <f t="array" ref="N188">_xlfn.XLOOKUP(1,('[3]PCE season max PowerQuery'!$B$3:$B$3680='PCE OPS consolidation 2001-2021'!$A188)*('[3]PCE season max PowerQuery'!$C$3:$C$3680='PCE OPS consolidation 2001-2021'!$B188),'[3]PCE season max PowerQuery'!$F$3:$F$3680)/1000</f>
        <v>0.14599999999999999</v>
      </c>
      <c r="O188" cm="1">
        <f t="array" ref="O188">_xlfn.XLOOKUP(1,('[3]PCE season max PowerQuery'!$B$3:$B$3680='PCE OPS consolidation 2001-2021'!$A188)*('[3]PCE season max PowerQuery'!$C$3:$C$3680='PCE OPS consolidation 2001-2021'!$B188),'[3]PCE season max PowerQuery'!$G$3:$G$3680)/1000</f>
        <v>0.17199999999999999</v>
      </c>
      <c r="P188" cm="1">
        <f t="array" ref="P188">_xlfn.XLOOKUP(1,('[3]PCE Pivot Gen Sales'!$A$5:$A$3685='PCE OPS consolidation 2001-2021'!$A188)*('[3]PCE Pivot Gen Sales'!$B$5:$B$3685='PCE OPS consolidation 2001-2021'!$B188),'[3]PCE Pivot Gen Sales'!$W$5:$W$3685)/1000</f>
        <v>668.72799999999995</v>
      </c>
      <c r="Q188" cm="1">
        <f t="array" ref="Q188">_xlfn.XLOOKUP(1,('[3]PCE Pivot Gen Sales'!$A$5:$A$3685='PCE OPS consolidation 2001-2021'!$A188)*('[3]PCE Pivot Gen Sales'!$B$5:$B$3685='PCE OPS consolidation 2001-2021'!$B188),'[3]PCE Pivot Gen Sales'!$O$5:$O$3685)/1000</f>
        <v>0</v>
      </c>
      <c r="Y188" cm="1">
        <f t="array" ref="Y188">_xlfn.XLOOKUP(1,('[3]PCE Pivot Gen Sales'!$A$5:$A$3685='PCE OPS consolidation 2001-2021'!$A188)*('[3]PCE Pivot Gen Sales'!$B$5:$B$3685='PCE OPS consolidation 2001-2021'!$B188),'[3]PCE Pivot Gen Sales'!$X$5:$X$3685)/1000</f>
        <v>668.72799999999995</v>
      </c>
      <c r="Z188" cm="1">
        <f t="array" ref="Z188">_xlfn.XLOOKUP(1,('[3]PCE Pivot Gen Sales'!$A$5:$A$3685='PCE OPS consolidation 2001-2021'!$A188)*('[3]PCE Pivot Gen Sales'!$B$5:$B$3685='PCE OPS consolidation 2001-2021'!$B188),'[3]PCE Pivot Gen Sales'!$Y$5:$Y$3685)/1000</f>
        <v>645.74599999999998</v>
      </c>
      <c r="AA188" cm="1">
        <f t="array" ref="AA188">_xlfn.XLOOKUP(1,('[3]PCE Pivot Gen Sales'!$A$5:$A$3685='PCE OPS consolidation 2001-2021'!$A188)*('[3]PCE Pivot Gen Sales'!$B$5:$B$3685='PCE OPS consolidation 2001-2021'!$B188),'[3]PCE Pivot Gen Sales'!$AA$5:$AA$3685)/1000</f>
        <v>0</v>
      </c>
      <c r="AB188" cm="1">
        <f t="array" ref="AB188">_xlfn.XLOOKUP(1,('[3]PCE Pivot Gen Sales'!$A$5:$A$3685='PCE OPS consolidation 2001-2021'!$A188)*('[3]PCE Pivot Gen Sales'!$B$5:$B$3685='PCE OPS consolidation 2001-2021'!$B188),'[3]PCE Pivot Gen Sales'!$U$5:$U$3685)/1000</f>
        <v>0</v>
      </c>
      <c r="AD188" cm="1">
        <f t="array" ref="AD188">_xlfn.XLOOKUP(1,('[3]PCE Pivot Gen Sales'!$A$5:$A$3685='PCE OPS consolidation 2001-2021'!$A188)*('[3]PCE Pivot Gen Sales'!$B$5:$B$3685='PCE OPS consolidation 2001-2021'!$B188),'[3]PCE Pivot Gen Sales'!$P$5:$P$3685)/1000</f>
        <v>12.337</v>
      </c>
      <c r="AE188">
        <f t="shared" si="6"/>
        <v>12.337</v>
      </c>
      <c r="AF188">
        <f t="shared" si="7"/>
        <v>658.08299999999997</v>
      </c>
      <c r="AG188" s="55" cm="1">
        <f t="array" ref="AG188">_xlfn.XLOOKUP(1,('[3]PCE Pivot Gen Sales'!$A$5:$A$3685='PCE OPS consolidation 2001-2021'!$A188)*('[3]PCE Pivot Gen Sales'!$B$5:$B$3685='PCE OPS consolidation 2001-2021'!$B188),'[3]PCE Pivot Gen Sales'!$Z$5:$Z$3685)/1000/12</f>
        <v>148.52696121666665</v>
      </c>
      <c r="AN188">
        <f t="shared" si="8"/>
        <v>148.52696121666665</v>
      </c>
      <c r="AO188" t="s">
        <v>1747</v>
      </c>
      <c r="AP188" cm="1">
        <f t="array" ref="AP188">_xlfn.XLOOKUP(1,('[3]PCE Pivot Gen Sales'!$A$5:$A$3685='PCE OPS consolidation 2001-2021'!$A188)*('[3]PCE Pivot Gen Sales'!$B$5:$B$3685='PCE OPS consolidation 2001-2021'!$B188),'[3]PCE Pivot Gen Sales'!$AB$5:$AB$3685)</f>
        <v>12</v>
      </c>
      <c r="AQ188" t="s">
        <v>1748</v>
      </c>
    </row>
    <row r="189" spans="1:43" x14ac:dyDescent="0.25">
      <c r="A189">
        <v>2002</v>
      </c>
      <c r="B189" t="s">
        <v>640</v>
      </c>
      <c r="C189" t="str" cm="1">
        <f t="array" ref="C189">_xlfn.XLOOKUP(1,('[3]PCE Pivot Gen Sales'!$A$5:$A$3685='PCE OPS consolidation 2001-2021'!A189)*('[3]PCE Pivot Gen Sales'!$B$5:$B$3685='PCE OPS consolidation 2001-2021'!B189),'[3]PCE Pivot Gen Sales'!$C$5:$C$3685)</f>
        <v>Mountain Village</v>
      </c>
      <c r="D189" cm="1">
        <f t="array" ref="D189">_xlfn.XLOOKUP(1,('[3]PCE Pivot Gen Sales'!$A$5:$A$3685='PCE OPS consolidation 2001-2021'!$A189)*('[3]PCE Pivot Gen Sales'!$B$5:$B$3685='PCE OPS consolidation 2001-2021'!$B189),'[3]PCE Pivot Gen Sales'!$D$5:$D$3685)</f>
        <v>331470</v>
      </c>
      <c r="E189" t="str" cm="1">
        <f t="array" ref="E189">_xlfn.XLOOKUP(1,('[3]PCE Pivot Gen Sales'!$A$5:$A$3685='PCE OPS consolidation 2001-2021'!$A189)*('[3]PCE Pivot Gen Sales'!$B$5:$B$3685='PCE OPS consolidation 2001-2021'!$B189),'[3]PCE Pivot Gen Sales'!$E$5:$E$3685)</f>
        <v>AEA-006</v>
      </c>
      <c r="F189" cm="1">
        <f t="array" ref="F189">_xlfn.XLOOKUP(1,('[3]PCE Pivot Gen Sales'!$A$5:$A$3685='PCE OPS consolidation 2001-2021'!$A189)*('[3]PCE Pivot Gen Sales'!$B$5:$B$3685='PCE OPS consolidation 2001-2021'!$B189),'[3]PCE Pivot Gen Sales'!$F$5:$F$3685)</f>
        <v>221</v>
      </c>
      <c r="G189" t="str" cm="1">
        <f t="array" ref="G189">_xlfn.XLOOKUP(1,('[3]PCE Pivot Gen Sales'!$A$5:$A$3685='PCE OPS consolidation 2001-2021'!$A189)*('[3]PCE Pivot Gen Sales'!$B$5:$B$3685='PCE OPS consolidation 2001-2021'!$B189),'[3]PCE Pivot Gen Sales'!$G$5:$G$3685)</f>
        <v>Alaska Village Electric Cooperative</v>
      </c>
      <c r="H189" t="str" cm="1">
        <f t="array" ref="H189">_xlfn.XLOOKUP(1,('[3]PCE Pivot Gen Sales'!$A$5:$A$3685='PCE OPS consolidation 2001-2021'!$A189)*('[3]PCE Pivot Gen Sales'!$B$5:$B$3685='PCE OPS consolidation 2001-2021'!$B189),'[3]PCE Pivot Gen Sales'!$H$5:$H$3685)</f>
        <v>Electric Co-op</v>
      </c>
      <c r="I189" t="str" cm="1">
        <f t="array" ref="I189">_xlfn.XLOOKUP(1,('[3]PCE Pivot Gen Sales'!$A$5:$A$3685='PCE OPS consolidation 2001-2021'!$A189)*('[3]PCE Pivot Gen Sales'!$B$5:$B$3685='PCE OPS consolidation 2001-2021'!$B189),'[3]PCE Pivot Gen Sales'!$I$5:$I$3685)</f>
        <v>064-0000</v>
      </c>
      <c r="J189" t="str">
        <f>VLOOKUP('PCE OPS consolidation 2001-2021'!I189,'[3]LOOKUP INTERTIES 08032020'!$A$2:$B$206,2,FALSE)</f>
        <v>Mountain Village_grid</v>
      </c>
      <c r="K189" s="7" t="str">
        <f>VLOOKUP(D189,'LOOKUP Sales reporting 04192023'!$B$2:$Q$216,16,FALSE)</f>
        <v>Lower Yukon-Kuskokwim</v>
      </c>
      <c r="L189" s="7">
        <f>VLOOKUP(D189,'LOOKUP # of Communities'!$A$2:$C$182,3,FALSE)</f>
        <v>1</v>
      </c>
      <c r="M189" t="s">
        <v>1746</v>
      </c>
      <c r="N189" cm="1">
        <f t="array" ref="N189">_xlfn.XLOOKUP(1,('[3]PCE season max PowerQuery'!$B$3:$B$3680='PCE OPS consolidation 2001-2021'!$A189)*('[3]PCE season max PowerQuery'!$C$3:$C$3680='PCE OPS consolidation 2001-2021'!$B189),'[3]PCE season max PowerQuery'!$F$3:$F$3680)/1000</f>
        <v>0.46600000000000003</v>
      </c>
      <c r="O189" cm="1">
        <f t="array" ref="O189">_xlfn.XLOOKUP(1,('[3]PCE season max PowerQuery'!$B$3:$B$3680='PCE OPS consolidation 2001-2021'!$A189)*('[3]PCE season max PowerQuery'!$C$3:$C$3680='PCE OPS consolidation 2001-2021'!$B189),'[3]PCE season max PowerQuery'!$G$3:$G$3680)/1000</f>
        <v>0.53100000000000003</v>
      </c>
      <c r="P189" cm="1">
        <f t="array" ref="P189">_xlfn.XLOOKUP(1,('[3]PCE Pivot Gen Sales'!$A$5:$A$3685='PCE OPS consolidation 2001-2021'!$A189)*('[3]PCE Pivot Gen Sales'!$B$5:$B$3685='PCE OPS consolidation 2001-2021'!$B189),'[3]PCE Pivot Gen Sales'!$W$5:$W$3685)/1000</f>
        <v>2558.0030000000002</v>
      </c>
      <c r="Q189" cm="1">
        <f t="array" ref="Q189">_xlfn.XLOOKUP(1,('[3]PCE Pivot Gen Sales'!$A$5:$A$3685='PCE OPS consolidation 2001-2021'!$A189)*('[3]PCE Pivot Gen Sales'!$B$5:$B$3685='PCE OPS consolidation 2001-2021'!$B189),'[3]PCE Pivot Gen Sales'!$O$5:$O$3685)/1000</f>
        <v>0</v>
      </c>
      <c r="Y189" cm="1">
        <f t="array" ref="Y189">_xlfn.XLOOKUP(1,('[3]PCE Pivot Gen Sales'!$A$5:$A$3685='PCE OPS consolidation 2001-2021'!$A189)*('[3]PCE Pivot Gen Sales'!$B$5:$B$3685='PCE OPS consolidation 2001-2021'!$B189),'[3]PCE Pivot Gen Sales'!$X$5:$X$3685)/1000</f>
        <v>2558.0030000000002</v>
      </c>
      <c r="Z189" cm="1">
        <f t="array" ref="Z189">_xlfn.XLOOKUP(1,('[3]PCE Pivot Gen Sales'!$A$5:$A$3685='PCE OPS consolidation 2001-2021'!$A189)*('[3]PCE Pivot Gen Sales'!$B$5:$B$3685='PCE OPS consolidation 2001-2021'!$B189),'[3]PCE Pivot Gen Sales'!$Y$5:$Y$3685)/1000</f>
        <v>2434.6559999999999</v>
      </c>
      <c r="AA189" cm="1">
        <f t="array" ref="AA189">_xlfn.XLOOKUP(1,('[3]PCE Pivot Gen Sales'!$A$5:$A$3685='PCE OPS consolidation 2001-2021'!$A189)*('[3]PCE Pivot Gen Sales'!$B$5:$B$3685='PCE OPS consolidation 2001-2021'!$B189),'[3]PCE Pivot Gen Sales'!$AA$5:$AA$3685)/1000</f>
        <v>0</v>
      </c>
      <c r="AB189" cm="1">
        <f t="array" ref="AB189">_xlfn.XLOOKUP(1,('[3]PCE Pivot Gen Sales'!$A$5:$A$3685='PCE OPS consolidation 2001-2021'!$A189)*('[3]PCE Pivot Gen Sales'!$B$5:$B$3685='PCE OPS consolidation 2001-2021'!$B189),'[3]PCE Pivot Gen Sales'!$U$5:$U$3685)/1000</f>
        <v>0</v>
      </c>
      <c r="AD189" cm="1">
        <f t="array" ref="AD189">_xlfn.XLOOKUP(1,('[3]PCE Pivot Gen Sales'!$A$5:$A$3685='PCE OPS consolidation 2001-2021'!$A189)*('[3]PCE Pivot Gen Sales'!$B$5:$B$3685='PCE OPS consolidation 2001-2021'!$B189),'[3]PCE Pivot Gen Sales'!$P$5:$P$3685)/1000</f>
        <v>33.835999999999999</v>
      </c>
      <c r="AE189">
        <f t="shared" si="6"/>
        <v>33.835999999999999</v>
      </c>
      <c r="AF189">
        <f t="shared" si="7"/>
        <v>2468.4919999999997</v>
      </c>
      <c r="AG189" s="55" cm="1">
        <f t="array" ref="AG189">_xlfn.XLOOKUP(1,('[3]PCE Pivot Gen Sales'!$A$5:$A$3685='PCE OPS consolidation 2001-2021'!$A189)*('[3]PCE Pivot Gen Sales'!$B$5:$B$3685='PCE OPS consolidation 2001-2021'!$B189),'[3]PCE Pivot Gen Sales'!$Z$5:$Z$3685)/1000/12</f>
        <v>538.40388559999985</v>
      </c>
      <c r="AN189">
        <f t="shared" si="8"/>
        <v>538.40388559999985</v>
      </c>
      <c r="AO189" t="s">
        <v>1747</v>
      </c>
      <c r="AP189" cm="1">
        <f t="array" ref="AP189">_xlfn.XLOOKUP(1,('[3]PCE Pivot Gen Sales'!$A$5:$A$3685='PCE OPS consolidation 2001-2021'!$A189)*('[3]PCE Pivot Gen Sales'!$B$5:$B$3685='PCE OPS consolidation 2001-2021'!$B189),'[3]PCE Pivot Gen Sales'!$AB$5:$AB$3685)</f>
        <v>12</v>
      </c>
      <c r="AQ189" t="s">
        <v>1748</v>
      </c>
    </row>
    <row r="190" spans="1:43" x14ac:dyDescent="0.25">
      <c r="A190">
        <v>2002</v>
      </c>
      <c r="B190" t="s">
        <v>1238</v>
      </c>
      <c r="C190" t="str" cm="1">
        <f t="array" ref="C190">_xlfn.XLOOKUP(1,('[3]PCE Pivot Gen Sales'!$A$5:$A$3685='PCE OPS consolidation 2001-2021'!A190)*('[3]PCE Pivot Gen Sales'!$B$5:$B$3685='PCE OPS consolidation 2001-2021'!B190),'[3]PCE Pivot Gen Sales'!$C$5:$C$3685)</f>
        <v>Naknek, South Naknek, King Salmon</v>
      </c>
      <c r="D190" cm="1">
        <f t="array" ref="D190">_xlfn.XLOOKUP(1,('[3]PCE Pivot Gen Sales'!$A$5:$A$3685='PCE OPS consolidation 2001-2021'!$A190)*('[3]PCE Pivot Gen Sales'!$B$5:$B$3685='PCE OPS consolidation 2001-2021'!$B190),'[3]PCE Pivot Gen Sales'!$D$5:$D$3685)</f>
        <v>332280</v>
      </c>
      <c r="E190" t="str" cm="1">
        <f t="array" ref="E190">_xlfn.XLOOKUP(1,('[3]PCE Pivot Gen Sales'!$A$5:$A$3685='PCE OPS consolidation 2001-2021'!$A190)*('[3]PCE Pivot Gen Sales'!$B$5:$B$3685='PCE OPS consolidation 2001-2021'!$B190),'[3]PCE Pivot Gen Sales'!$E$5:$E$3685)</f>
        <v>AEA-059</v>
      </c>
      <c r="F190" cm="1">
        <f t="array" ref="F190">_xlfn.XLOOKUP(1,('[3]PCE Pivot Gen Sales'!$A$5:$A$3685='PCE OPS consolidation 2001-2021'!$A190)*('[3]PCE Pivot Gen Sales'!$B$5:$B$3685='PCE OPS consolidation 2001-2021'!$B190),'[3]PCE Pivot Gen Sales'!$F$5:$F$3685)</f>
        <v>13201</v>
      </c>
      <c r="G190" t="str" cm="1">
        <f t="array" ref="G190">_xlfn.XLOOKUP(1,('[3]PCE Pivot Gen Sales'!$A$5:$A$3685='PCE OPS consolidation 2001-2021'!$A190)*('[3]PCE Pivot Gen Sales'!$B$5:$B$3685='PCE OPS consolidation 2001-2021'!$B190),'[3]PCE Pivot Gen Sales'!$G$5:$G$3685)</f>
        <v>Naknek Electric Association</v>
      </c>
      <c r="H190" t="str" cm="1">
        <f t="array" ref="H190">_xlfn.XLOOKUP(1,('[3]PCE Pivot Gen Sales'!$A$5:$A$3685='PCE OPS consolidation 2001-2021'!$A190)*('[3]PCE Pivot Gen Sales'!$B$5:$B$3685='PCE OPS consolidation 2001-2021'!$B190),'[3]PCE Pivot Gen Sales'!$H$5:$H$3685)</f>
        <v>Electric Co-op</v>
      </c>
      <c r="I190" t="str" cm="1">
        <f t="array" ref="I190">_xlfn.XLOOKUP(1,('[3]PCE Pivot Gen Sales'!$A$5:$A$3685='PCE OPS consolidation 2001-2021'!$A190)*('[3]PCE Pivot Gen Sales'!$B$5:$B$3685='PCE OPS consolidation 2001-2021'!$B190),'[3]PCE Pivot Gen Sales'!$I$5:$I$3685)</f>
        <v>150-0000</v>
      </c>
      <c r="J190" t="str">
        <f>VLOOKUP('PCE OPS consolidation 2001-2021'!I190,'[3]LOOKUP INTERTIES 08032020'!$A$2:$B$206,2,FALSE)</f>
        <v>Naknek_grid</v>
      </c>
      <c r="K190" s="7" t="str">
        <f>VLOOKUP(D190,'LOOKUP Sales reporting 04192023'!$B$2:$Q$216,16,FALSE)</f>
        <v>Bristol Bay</v>
      </c>
      <c r="L190" s="7">
        <f>VLOOKUP(D190,'LOOKUP # of Communities'!$A$2:$C$182,3,FALSE)</f>
        <v>3</v>
      </c>
      <c r="M190" t="s">
        <v>1746</v>
      </c>
      <c r="N190" cm="1">
        <f t="array" ref="N190">_xlfn.XLOOKUP(1,('[3]PCE season max PowerQuery'!$B$3:$B$3680='PCE OPS consolidation 2001-2021'!$A190)*('[3]PCE season max PowerQuery'!$C$3:$C$3680='PCE OPS consolidation 2001-2021'!$B190),'[3]PCE season max PowerQuery'!$F$3:$F$3680)/1000</f>
        <v>4.8499999999999996</v>
      </c>
      <c r="O190" cm="1">
        <f t="array" ref="O190">_xlfn.XLOOKUP(1,('[3]PCE season max PowerQuery'!$B$3:$B$3680='PCE OPS consolidation 2001-2021'!$A190)*('[3]PCE season max PowerQuery'!$C$3:$C$3680='PCE OPS consolidation 2001-2021'!$B190),'[3]PCE season max PowerQuery'!$G$3:$G$3680)/1000</f>
        <v>2.72</v>
      </c>
      <c r="P190" cm="1">
        <f t="array" ref="P190">_xlfn.XLOOKUP(1,('[3]PCE Pivot Gen Sales'!$A$5:$A$3685='PCE OPS consolidation 2001-2021'!$A190)*('[3]PCE Pivot Gen Sales'!$B$5:$B$3685='PCE OPS consolidation 2001-2021'!$B190),'[3]PCE Pivot Gen Sales'!$W$5:$W$3685)/1000</f>
        <v>18523.254000000001</v>
      </c>
      <c r="Q190" cm="1">
        <f t="array" ref="Q190">_xlfn.XLOOKUP(1,('[3]PCE Pivot Gen Sales'!$A$5:$A$3685='PCE OPS consolidation 2001-2021'!$A190)*('[3]PCE Pivot Gen Sales'!$B$5:$B$3685='PCE OPS consolidation 2001-2021'!$B190),'[3]PCE Pivot Gen Sales'!$O$5:$O$3685)/1000</f>
        <v>0</v>
      </c>
      <c r="Y190" cm="1">
        <f t="array" ref="Y190">_xlfn.XLOOKUP(1,('[3]PCE Pivot Gen Sales'!$A$5:$A$3685='PCE OPS consolidation 2001-2021'!$A190)*('[3]PCE Pivot Gen Sales'!$B$5:$B$3685='PCE OPS consolidation 2001-2021'!$B190),'[3]PCE Pivot Gen Sales'!$X$5:$X$3685)/1000</f>
        <v>18523.254000000001</v>
      </c>
      <c r="Z190" cm="1">
        <f t="array" ref="Z190">_xlfn.XLOOKUP(1,('[3]PCE Pivot Gen Sales'!$A$5:$A$3685='PCE OPS consolidation 2001-2021'!$A190)*('[3]PCE Pivot Gen Sales'!$B$5:$B$3685='PCE OPS consolidation 2001-2021'!$B190),'[3]PCE Pivot Gen Sales'!$Y$5:$Y$3685)/1000</f>
        <v>16906.831999999999</v>
      </c>
      <c r="AA190" cm="1">
        <f t="array" ref="AA190">_xlfn.XLOOKUP(1,('[3]PCE Pivot Gen Sales'!$A$5:$A$3685='PCE OPS consolidation 2001-2021'!$A190)*('[3]PCE Pivot Gen Sales'!$B$5:$B$3685='PCE OPS consolidation 2001-2021'!$B190),'[3]PCE Pivot Gen Sales'!$AA$5:$AA$3685)/1000</f>
        <v>0</v>
      </c>
      <c r="AB190" cm="1">
        <f t="array" ref="AB190">_xlfn.XLOOKUP(1,('[3]PCE Pivot Gen Sales'!$A$5:$A$3685='PCE OPS consolidation 2001-2021'!$A190)*('[3]PCE Pivot Gen Sales'!$B$5:$B$3685='PCE OPS consolidation 2001-2021'!$B190),'[3]PCE Pivot Gen Sales'!$U$5:$U$3685)/1000</f>
        <v>0</v>
      </c>
      <c r="AD190" cm="1">
        <f t="array" ref="AD190">_xlfn.XLOOKUP(1,('[3]PCE Pivot Gen Sales'!$A$5:$A$3685='PCE OPS consolidation 2001-2021'!$A190)*('[3]PCE Pivot Gen Sales'!$B$5:$B$3685='PCE OPS consolidation 2001-2021'!$B190),'[3]PCE Pivot Gen Sales'!$P$5:$P$3685)/1000</f>
        <v>480.28800000000001</v>
      </c>
      <c r="AE190">
        <f t="shared" si="6"/>
        <v>480.28800000000001</v>
      </c>
      <c r="AF190">
        <f t="shared" si="7"/>
        <v>17387.12</v>
      </c>
      <c r="AG190" s="55" cm="1">
        <f t="array" ref="AG190">_xlfn.XLOOKUP(1,('[3]PCE Pivot Gen Sales'!$A$5:$A$3685='PCE OPS consolidation 2001-2021'!$A190)*('[3]PCE Pivot Gen Sales'!$B$5:$B$3685='PCE OPS consolidation 2001-2021'!$B190),'[3]PCE Pivot Gen Sales'!$Z$5:$Z$3685)/1000/12</f>
        <v>2268.3332933333336</v>
      </c>
      <c r="AN190">
        <f t="shared" si="8"/>
        <v>2268.3332933333336</v>
      </c>
      <c r="AO190" t="s">
        <v>1747</v>
      </c>
      <c r="AP190" cm="1">
        <f t="array" ref="AP190">_xlfn.XLOOKUP(1,('[3]PCE Pivot Gen Sales'!$A$5:$A$3685='PCE OPS consolidation 2001-2021'!$A190)*('[3]PCE Pivot Gen Sales'!$B$5:$B$3685='PCE OPS consolidation 2001-2021'!$B190),'[3]PCE Pivot Gen Sales'!$AB$5:$AB$3685)</f>
        <v>12</v>
      </c>
      <c r="AQ190" t="s">
        <v>1748</v>
      </c>
    </row>
    <row r="191" spans="1:43" x14ac:dyDescent="0.25">
      <c r="A191">
        <v>2002</v>
      </c>
      <c r="B191" t="s">
        <v>1245</v>
      </c>
      <c r="C191" t="str" cm="1">
        <f t="array" ref="C191">_xlfn.XLOOKUP(1,('[3]PCE Pivot Gen Sales'!$A$5:$A$3685='PCE OPS consolidation 2001-2021'!A191)*('[3]PCE Pivot Gen Sales'!$B$5:$B$3685='PCE OPS consolidation 2001-2021'!B191),'[3]PCE Pivot Gen Sales'!$C$5:$C$3685)</f>
        <v>Napakiak</v>
      </c>
      <c r="D191" cm="1">
        <f t="array" ref="D191">_xlfn.XLOOKUP(1,('[3]PCE Pivot Gen Sales'!$A$5:$A$3685='PCE OPS consolidation 2001-2021'!$A191)*('[3]PCE Pivot Gen Sales'!$B$5:$B$3685='PCE OPS consolidation 2001-2021'!$B191),'[3]PCE Pivot Gen Sales'!$D$5:$D$3685)</f>
        <v>332290</v>
      </c>
      <c r="E191" t="str" cm="1">
        <f t="array" ref="E191">_xlfn.XLOOKUP(1,('[3]PCE Pivot Gen Sales'!$A$5:$A$3685='PCE OPS consolidation 2001-2021'!$A191)*('[3]PCE Pivot Gen Sales'!$B$5:$B$3685='PCE OPS consolidation 2001-2021'!$B191),'[3]PCE Pivot Gen Sales'!$E$5:$E$3685)</f>
        <v>AEA-060</v>
      </c>
      <c r="F191" cm="1">
        <f t="array" ref="F191">_xlfn.XLOOKUP(1,('[3]PCE Pivot Gen Sales'!$A$5:$A$3685='PCE OPS consolidation 2001-2021'!$A191)*('[3]PCE Pivot Gen Sales'!$B$5:$B$3685='PCE OPS consolidation 2001-2021'!$B191),'[3]PCE Pivot Gen Sales'!$F$5:$F$3685)</f>
        <v>13211</v>
      </c>
      <c r="G191" t="str" cm="1">
        <f t="array" ref="G191">_xlfn.XLOOKUP(1,('[3]PCE Pivot Gen Sales'!$A$5:$A$3685='PCE OPS consolidation 2001-2021'!$A191)*('[3]PCE Pivot Gen Sales'!$B$5:$B$3685='PCE OPS consolidation 2001-2021'!$B191),'[3]PCE Pivot Gen Sales'!$G$5:$G$3685)</f>
        <v>Napakiak Ircinraq</v>
      </c>
      <c r="H191" t="str" cm="1">
        <f t="array" ref="H191">_xlfn.XLOOKUP(1,('[3]PCE Pivot Gen Sales'!$A$5:$A$3685='PCE OPS consolidation 2001-2021'!$A191)*('[3]PCE Pivot Gen Sales'!$B$5:$B$3685='PCE OPS consolidation 2001-2021'!$B191),'[3]PCE Pivot Gen Sales'!$H$5:$H$3685)</f>
        <v>Private Electric Utility</v>
      </c>
      <c r="I191" t="str" cm="1">
        <f t="array" ref="I191">_xlfn.XLOOKUP(1,('[3]PCE Pivot Gen Sales'!$A$5:$A$3685='PCE OPS consolidation 2001-2021'!$A191)*('[3]PCE Pivot Gen Sales'!$B$5:$B$3685='PCE OPS consolidation 2001-2021'!$B191),'[3]PCE Pivot Gen Sales'!$I$5:$I$3685)</f>
        <v>034-1988</v>
      </c>
      <c r="J191" t="str">
        <f>VLOOKUP('PCE OPS consolidation 2001-2021'!I191,'[3]LOOKUP INTERTIES 08032020'!$A$2:$B$206,2,FALSE)</f>
        <v>Bethel_grid</v>
      </c>
      <c r="K191" s="7" t="str">
        <f>VLOOKUP(D191,'LOOKUP Sales reporting 04192023'!$B$2:$Q$216,16,FALSE)</f>
        <v>Lower Yukon-Kuskokwim</v>
      </c>
      <c r="L191" s="7">
        <f>VLOOKUP(D191,'LOOKUP # of Communities'!$A$2:$C$182,3,FALSE)</f>
        <v>1</v>
      </c>
      <c r="M191" t="s">
        <v>1746</v>
      </c>
      <c r="N191" cm="1">
        <f t="array" ref="N191">_xlfn.XLOOKUP(1,('[3]PCE season max PowerQuery'!$B$3:$B$3680='PCE OPS consolidation 2001-2021'!$A191)*('[3]PCE season max PowerQuery'!$C$3:$C$3680='PCE OPS consolidation 2001-2021'!$B191),'[3]PCE season max PowerQuery'!$F$3:$F$3680)/1000</f>
        <v>0</v>
      </c>
      <c r="O191" cm="1">
        <f t="array" ref="O191">_xlfn.XLOOKUP(1,('[3]PCE season max PowerQuery'!$B$3:$B$3680='PCE OPS consolidation 2001-2021'!$A191)*('[3]PCE season max PowerQuery'!$C$3:$C$3680='PCE OPS consolidation 2001-2021'!$B191),'[3]PCE season max PowerQuery'!$G$3:$G$3680)/1000</f>
        <v>0</v>
      </c>
      <c r="P191" cm="1">
        <f t="array" ref="P191">_xlfn.XLOOKUP(1,('[3]PCE Pivot Gen Sales'!$A$5:$A$3685='PCE OPS consolidation 2001-2021'!$A191)*('[3]PCE Pivot Gen Sales'!$B$5:$B$3685='PCE OPS consolidation 2001-2021'!$B191),'[3]PCE Pivot Gen Sales'!$W$5:$W$3685)/1000</f>
        <v>-30.616</v>
      </c>
      <c r="Q191" cm="1">
        <f t="array" ref="Q191">_xlfn.XLOOKUP(1,('[3]PCE Pivot Gen Sales'!$A$5:$A$3685='PCE OPS consolidation 2001-2021'!$A191)*('[3]PCE Pivot Gen Sales'!$B$5:$B$3685='PCE OPS consolidation 2001-2021'!$B191),'[3]PCE Pivot Gen Sales'!$O$5:$O$3685)/1000</f>
        <v>681.6</v>
      </c>
      <c r="Y191" cm="1">
        <f t="array" ref="Y191">_xlfn.XLOOKUP(1,('[3]PCE Pivot Gen Sales'!$A$5:$A$3685='PCE OPS consolidation 2001-2021'!$A191)*('[3]PCE Pivot Gen Sales'!$B$5:$B$3685='PCE OPS consolidation 2001-2021'!$B191),'[3]PCE Pivot Gen Sales'!$X$5:$X$3685)/1000</f>
        <v>650.98400000000004</v>
      </c>
      <c r="Z191" cm="1">
        <f t="array" ref="Z191">_xlfn.XLOOKUP(1,('[3]PCE Pivot Gen Sales'!$A$5:$A$3685='PCE OPS consolidation 2001-2021'!$A191)*('[3]PCE Pivot Gen Sales'!$B$5:$B$3685='PCE OPS consolidation 2001-2021'!$B191),'[3]PCE Pivot Gen Sales'!$Y$5:$Y$3685)/1000</f>
        <v>560.92399999999998</v>
      </c>
      <c r="AA191" cm="1">
        <f t="array" ref="AA191">_xlfn.XLOOKUP(1,('[3]PCE Pivot Gen Sales'!$A$5:$A$3685='PCE OPS consolidation 2001-2021'!$A191)*('[3]PCE Pivot Gen Sales'!$B$5:$B$3685='PCE OPS consolidation 2001-2021'!$B191),'[3]PCE Pivot Gen Sales'!$AA$5:$AA$3685)/1000</f>
        <v>0</v>
      </c>
      <c r="AB191" cm="1">
        <f t="array" ref="AB191">_xlfn.XLOOKUP(1,('[3]PCE Pivot Gen Sales'!$A$5:$A$3685='PCE OPS consolidation 2001-2021'!$A191)*('[3]PCE Pivot Gen Sales'!$B$5:$B$3685='PCE OPS consolidation 2001-2021'!$B191),'[3]PCE Pivot Gen Sales'!$U$5:$U$3685)/1000</f>
        <v>25.067</v>
      </c>
      <c r="AD191" cm="1">
        <f t="array" ref="AD191">_xlfn.XLOOKUP(1,('[3]PCE Pivot Gen Sales'!$A$5:$A$3685='PCE OPS consolidation 2001-2021'!$A191)*('[3]PCE Pivot Gen Sales'!$B$5:$B$3685='PCE OPS consolidation 2001-2021'!$B191),'[3]PCE Pivot Gen Sales'!$P$5:$P$3685)/1000</f>
        <v>30.616</v>
      </c>
      <c r="AE191">
        <f t="shared" si="6"/>
        <v>30.616</v>
      </c>
      <c r="AF191">
        <f t="shared" si="7"/>
        <v>616.60699999999997</v>
      </c>
      <c r="AG191" s="55" cm="1">
        <f t="array" ref="AG191">_xlfn.XLOOKUP(1,('[3]PCE Pivot Gen Sales'!$A$5:$A$3685='PCE OPS consolidation 2001-2021'!$A191)*('[3]PCE Pivot Gen Sales'!$B$5:$B$3685='PCE OPS consolidation 2001-2021'!$B191),'[3]PCE Pivot Gen Sales'!$Z$5:$Z$3685)/1000/12</f>
        <v>199.96005726666669</v>
      </c>
      <c r="AN191">
        <f t="shared" si="8"/>
        <v>199.96005726666669</v>
      </c>
      <c r="AO191" t="s">
        <v>1747</v>
      </c>
      <c r="AP191" cm="1">
        <f t="array" ref="AP191">_xlfn.XLOOKUP(1,('[3]PCE Pivot Gen Sales'!$A$5:$A$3685='PCE OPS consolidation 2001-2021'!$A191)*('[3]PCE Pivot Gen Sales'!$B$5:$B$3685='PCE OPS consolidation 2001-2021'!$B191),'[3]PCE Pivot Gen Sales'!$AB$5:$AB$3685)</f>
        <v>12</v>
      </c>
      <c r="AQ191" t="s">
        <v>1748</v>
      </c>
    </row>
    <row r="192" spans="1:43" x14ac:dyDescent="0.25">
      <c r="A192">
        <v>2002</v>
      </c>
      <c r="B192" t="s">
        <v>1254</v>
      </c>
      <c r="C192" t="str" cm="1">
        <f t="array" ref="C192">_xlfn.XLOOKUP(1,('[3]PCE Pivot Gen Sales'!$A$5:$A$3685='PCE OPS consolidation 2001-2021'!A192)*('[3]PCE Pivot Gen Sales'!$B$5:$B$3685='PCE OPS consolidation 2001-2021'!B192),'[3]PCE Pivot Gen Sales'!$C$5:$C$3685)</f>
        <v>Napaskiak</v>
      </c>
      <c r="D192" cm="1">
        <f t="array" ref="D192">_xlfn.XLOOKUP(1,('[3]PCE Pivot Gen Sales'!$A$5:$A$3685='PCE OPS consolidation 2001-2021'!$A192)*('[3]PCE Pivot Gen Sales'!$B$5:$B$3685='PCE OPS consolidation 2001-2021'!$B192),'[3]PCE Pivot Gen Sales'!$D$5:$D$3685)</f>
        <v>332300</v>
      </c>
      <c r="E192" t="str" cm="1">
        <f t="array" ref="E192">_xlfn.XLOOKUP(1,('[3]PCE Pivot Gen Sales'!$A$5:$A$3685='PCE OPS consolidation 2001-2021'!$A192)*('[3]PCE Pivot Gen Sales'!$B$5:$B$3685='PCE OPS consolidation 2001-2021'!$B192),'[3]PCE Pivot Gen Sales'!$E$5:$E$3685)</f>
        <v>AEA-061</v>
      </c>
      <c r="F192" t="str" cm="1">
        <f t="array" ref="F192">_xlfn.XLOOKUP(1,('[3]PCE Pivot Gen Sales'!$A$5:$A$3685='PCE OPS consolidation 2001-2021'!$A192)*('[3]PCE Pivot Gen Sales'!$B$5:$B$3685='PCE OPS consolidation 2001-2021'!$B192),'[3]PCE Pivot Gen Sales'!$F$5:$F$3685)</f>
        <v xml:space="preserve"> </v>
      </c>
      <c r="G192" t="str" cm="1">
        <f t="array" ref="G192">_xlfn.XLOOKUP(1,('[3]PCE Pivot Gen Sales'!$A$5:$A$3685='PCE OPS consolidation 2001-2021'!$A192)*('[3]PCE Pivot Gen Sales'!$B$5:$B$3685='PCE OPS consolidation 2001-2021'!$B192),'[3]PCE Pivot Gen Sales'!$G$5:$G$3685)</f>
        <v>Napaskiak Electric Utility</v>
      </c>
      <c r="H192" t="str" cm="1">
        <f t="array" ref="H192">_xlfn.XLOOKUP(1,('[3]PCE Pivot Gen Sales'!$A$5:$A$3685='PCE OPS consolidation 2001-2021'!$A192)*('[3]PCE Pivot Gen Sales'!$B$5:$B$3685='PCE OPS consolidation 2001-2021'!$B192),'[3]PCE Pivot Gen Sales'!$H$5:$H$3685)</f>
        <v>Public Electric Utility</v>
      </c>
      <c r="I192" t="str" cm="1">
        <f t="array" ref="I192">_xlfn.XLOOKUP(1,('[3]PCE Pivot Gen Sales'!$A$5:$A$3685='PCE OPS consolidation 2001-2021'!$A192)*('[3]PCE Pivot Gen Sales'!$B$5:$B$3685='PCE OPS consolidation 2001-2021'!$B192),'[3]PCE Pivot Gen Sales'!$I$5:$I$3685)</f>
        <v>153-0000</v>
      </c>
      <c r="J192" t="str">
        <f>VLOOKUP('PCE OPS consolidation 2001-2021'!I192,'[3]LOOKUP INTERTIES 08032020'!$A$2:$B$206,2,FALSE)</f>
        <v>Napaskiak_grid</v>
      </c>
      <c r="K192" s="7" t="str">
        <f>VLOOKUP(D192,'LOOKUP Sales reporting 04192023'!$B$2:$Q$216,16,FALSE)</f>
        <v>Lower Yukon-Kuskokwim</v>
      </c>
      <c r="L192" s="7">
        <f>VLOOKUP(D192,'LOOKUP # of Communities'!$A$2:$C$182,3,FALSE)</f>
        <v>1</v>
      </c>
      <c r="M192" t="s">
        <v>1746</v>
      </c>
      <c r="N192" cm="1">
        <f t="array" ref="N192">_xlfn.XLOOKUP(1,('[3]PCE season max PowerQuery'!$B$3:$B$3680='PCE OPS consolidation 2001-2021'!$A192)*('[3]PCE season max PowerQuery'!$C$3:$C$3680='PCE OPS consolidation 2001-2021'!$B192),'[3]PCE season max PowerQuery'!$F$3:$F$3680)/1000</f>
        <v>0.28699999999999998</v>
      </c>
      <c r="O192" cm="1">
        <f t="array" ref="O192">_xlfn.XLOOKUP(1,('[3]PCE season max PowerQuery'!$B$3:$B$3680='PCE OPS consolidation 2001-2021'!$A192)*('[3]PCE season max PowerQuery'!$C$3:$C$3680='PCE OPS consolidation 2001-2021'!$B192),'[3]PCE season max PowerQuery'!$G$3:$G$3680)/1000</f>
        <v>0.17799999999999999</v>
      </c>
      <c r="P192" cm="1">
        <f t="array" ref="P192">_xlfn.XLOOKUP(1,('[3]PCE Pivot Gen Sales'!$A$5:$A$3685='PCE OPS consolidation 2001-2021'!$A192)*('[3]PCE Pivot Gen Sales'!$B$5:$B$3685='PCE OPS consolidation 2001-2021'!$B192),'[3]PCE Pivot Gen Sales'!$W$5:$W$3685)/1000</f>
        <v>854.55700000000002</v>
      </c>
      <c r="Q192" cm="1">
        <f t="array" ref="Q192">_xlfn.XLOOKUP(1,('[3]PCE Pivot Gen Sales'!$A$5:$A$3685='PCE OPS consolidation 2001-2021'!$A192)*('[3]PCE Pivot Gen Sales'!$B$5:$B$3685='PCE OPS consolidation 2001-2021'!$B192),'[3]PCE Pivot Gen Sales'!$O$5:$O$3685)/1000</f>
        <v>0</v>
      </c>
      <c r="Y192" cm="1">
        <f t="array" ref="Y192">_xlfn.XLOOKUP(1,('[3]PCE Pivot Gen Sales'!$A$5:$A$3685='PCE OPS consolidation 2001-2021'!$A192)*('[3]PCE Pivot Gen Sales'!$B$5:$B$3685='PCE OPS consolidation 2001-2021'!$B192),'[3]PCE Pivot Gen Sales'!$X$5:$X$3685)/1000</f>
        <v>854.55700000000002</v>
      </c>
      <c r="Z192" cm="1">
        <f t="array" ref="Z192">_xlfn.XLOOKUP(1,('[3]PCE Pivot Gen Sales'!$A$5:$A$3685='PCE OPS consolidation 2001-2021'!$A192)*('[3]PCE Pivot Gen Sales'!$B$5:$B$3685='PCE OPS consolidation 2001-2021'!$B192),'[3]PCE Pivot Gen Sales'!$Y$5:$Y$3685)/1000</f>
        <v>645.33699999999999</v>
      </c>
      <c r="AA192" cm="1">
        <f t="array" ref="AA192">_xlfn.XLOOKUP(1,('[3]PCE Pivot Gen Sales'!$A$5:$A$3685='PCE OPS consolidation 2001-2021'!$A192)*('[3]PCE Pivot Gen Sales'!$B$5:$B$3685='PCE OPS consolidation 2001-2021'!$B192),'[3]PCE Pivot Gen Sales'!$AA$5:$AA$3685)/1000</f>
        <v>0</v>
      </c>
      <c r="AB192" cm="1">
        <f t="array" ref="AB192">_xlfn.XLOOKUP(1,('[3]PCE Pivot Gen Sales'!$A$5:$A$3685='PCE OPS consolidation 2001-2021'!$A192)*('[3]PCE Pivot Gen Sales'!$B$5:$B$3685='PCE OPS consolidation 2001-2021'!$B192),'[3]PCE Pivot Gen Sales'!$U$5:$U$3685)/1000</f>
        <v>79.034000000000006</v>
      </c>
      <c r="AD192" cm="1">
        <f t="array" ref="AD192">_xlfn.XLOOKUP(1,('[3]PCE Pivot Gen Sales'!$A$5:$A$3685='PCE OPS consolidation 2001-2021'!$A192)*('[3]PCE Pivot Gen Sales'!$B$5:$B$3685='PCE OPS consolidation 2001-2021'!$B192),'[3]PCE Pivot Gen Sales'!$P$5:$P$3685)/1000</f>
        <v>44.124000000000002</v>
      </c>
      <c r="AE192">
        <f t="shared" si="6"/>
        <v>44.124000000000002</v>
      </c>
      <c r="AF192">
        <f t="shared" si="7"/>
        <v>768.495</v>
      </c>
      <c r="AG192" s="55" cm="1">
        <f t="array" ref="AG192">_xlfn.XLOOKUP(1,('[3]PCE Pivot Gen Sales'!$A$5:$A$3685='PCE OPS consolidation 2001-2021'!$A192)*('[3]PCE Pivot Gen Sales'!$B$5:$B$3685='PCE OPS consolidation 2001-2021'!$B192),'[3]PCE Pivot Gen Sales'!$Z$5:$Z$3685)/1000/12</f>
        <v>0</v>
      </c>
      <c r="AN192">
        <f t="shared" si="8"/>
        <v>0</v>
      </c>
      <c r="AO192" t="s">
        <v>1747</v>
      </c>
      <c r="AP192" cm="1">
        <f t="array" ref="AP192">_xlfn.XLOOKUP(1,('[3]PCE Pivot Gen Sales'!$A$5:$A$3685='PCE OPS consolidation 2001-2021'!$A192)*('[3]PCE Pivot Gen Sales'!$B$5:$B$3685='PCE OPS consolidation 2001-2021'!$B192),'[3]PCE Pivot Gen Sales'!$AB$5:$AB$3685)</f>
        <v>12</v>
      </c>
      <c r="AQ192" t="s">
        <v>1748</v>
      </c>
    </row>
    <row r="193" spans="1:43" x14ac:dyDescent="0.25">
      <c r="A193">
        <v>2002</v>
      </c>
      <c r="B193" t="s">
        <v>484</v>
      </c>
      <c r="C193" t="str" cm="1">
        <f t="array" ref="C193">_xlfn.XLOOKUP(1,('[3]PCE Pivot Gen Sales'!$A$5:$A$3685='PCE OPS consolidation 2001-2021'!A193)*('[3]PCE Pivot Gen Sales'!$B$5:$B$3685='PCE OPS consolidation 2001-2021'!B193),'[3]PCE Pivot Gen Sales'!$C$5:$C$3685)</f>
        <v>Naukati Bay</v>
      </c>
      <c r="D193" cm="1">
        <f t="array" ref="D193">_xlfn.XLOOKUP(1,('[3]PCE Pivot Gen Sales'!$A$5:$A$3685='PCE OPS consolidation 2001-2021'!$A193)*('[3]PCE Pivot Gen Sales'!$B$5:$B$3685='PCE OPS consolidation 2001-2021'!$B193),'[3]PCE Pivot Gen Sales'!$D$5:$D$3685)</f>
        <v>331170</v>
      </c>
      <c r="E193" t="str" cm="1">
        <f t="array" ref="E193">_xlfn.XLOOKUP(1,('[3]PCE Pivot Gen Sales'!$A$5:$A$3685='PCE OPS consolidation 2001-2021'!$A193)*('[3]PCE Pivot Gen Sales'!$B$5:$B$3685='PCE OPS consolidation 2001-2021'!$B193),'[3]PCE Pivot Gen Sales'!$E$5:$E$3685)</f>
        <v>AEA-005</v>
      </c>
      <c r="F193" cm="1">
        <f t="array" ref="F193">_xlfn.XLOOKUP(1,('[3]PCE Pivot Gen Sales'!$A$5:$A$3685='PCE OPS consolidation 2001-2021'!$A193)*('[3]PCE Pivot Gen Sales'!$B$5:$B$3685='PCE OPS consolidation 2001-2021'!$B193),'[3]PCE Pivot Gen Sales'!$F$5:$F$3685)</f>
        <v>219</v>
      </c>
      <c r="G193" t="str" cm="1">
        <f t="array" ref="G193">_xlfn.XLOOKUP(1,('[3]PCE Pivot Gen Sales'!$A$5:$A$3685='PCE OPS consolidation 2001-2021'!$A193)*('[3]PCE Pivot Gen Sales'!$B$5:$B$3685='PCE OPS consolidation 2001-2021'!$B193),'[3]PCE Pivot Gen Sales'!$G$5:$G$3685)</f>
        <v>Alaska Power &amp; Telephone Company</v>
      </c>
      <c r="H193" t="str" cm="1">
        <f t="array" ref="H193">_xlfn.XLOOKUP(1,('[3]PCE Pivot Gen Sales'!$A$5:$A$3685='PCE OPS consolidation 2001-2021'!$A193)*('[3]PCE Pivot Gen Sales'!$B$5:$B$3685='PCE OPS consolidation 2001-2021'!$B193),'[3]PCE Pivot Gen Sales'!$H$5:$H$3685)</f>
        <v>Private Electric Utility</v>
      </c>
      <c r="I193" t="str" cm="1">
        <f t="array" ref="I193">_xlfn.XLOOKUP(1,('[3]PCE Pivot Gen Sales'!$A$5:$A$3685='PCE OPS consolidation 2001-2021'!$A193)*('[3]PCE Pivot Gen Sales'!$B$5:$B$3685='PCE OPS consolidation 2001-2021'!$B193),'[3]PCE Pivot Gen Sales'!$I$5:$I$3685)</f>
        <v>211-0000</v>
      </c>
      <c r="J193" t="str">
        <f>VLOOKUP('PCE OPS consolidation 2001-2021'!I193,'[3]LOOKUP INTERTIES 08032020'!$A$2:$B$206,2,FALSE)</f>
        <v>Naukati_Bay_grid</v>
      </c>
      <c r="K193" s="7" t="str">
        <f>VLOOKUP(D193,'LOOKUP Sales reporting 04192023'!$B$2:$Q$216,16,FALSE)</f>
        <v>Southeast</v>
      </c>
      <c r="L193" s="7">
        <f>VLOOKUP(D193,'LOOKUP # of Communities'!$A$2:$C$182,3,FALSE)</f>
        <v>1</v>
      </c>
      <c r="M193" t="s">
        <v>1746</v>
      </c>
      <c r="N193" cm="1">
        <f t="array" ref="N193">_xlfn.XLOOKUP(1,('[3]PCE season max PowerQuery'!$B$3:$B$3680='PCE OPS consolidation 2001-2021'!$A193)*('[3]PCE season max PowerQuery'!$C$3:$C$3680='PCE OPS consolidation 2001-2021'!$B193),'[3]PCE season max PowerQuery'!$F$3:$F$3680)/1000</f>
        <v>0</v>
      </c>
      <c r="O193" cm="1">
        <f t="array" ref="O193">_xlfn.XLOOKUP(1,('[3]PCE season max PowerQuery'!$B$3:$B$3680='PCE OPS consolidation 2001-2021'!$A193)*('[3]PCE season max PowerQuery'!$C$3:$C$3680='PCE OPS consolidation 2001-2021'!$B193),'[3]PCE season max PowerQuery'!$G$3:$G$3680)/1000</f>
        <v>0</v>
      </c>
      <c r="P193" cm="1">
        <f t="array" ref="P193">_xlfn.XLOOKUP(1,('[3]PCE Pivot Gen Sales'!$A$5:$A$3685='PCE OPS consolidation 2001-2021'!$A193)*('[3]PCE Pivot Gen Sales'!$B$5:$B$3685='PCE OPS consolidation 2001-2021'!$B193),'[3]PCE Pivot Gen Sales'!$W$5:$W$3685)/1000</f>
        <v>390.762</v>
      </c>
      <c r="Q193" cm="1">
        <f t="array" ref="Q193">_xlfn.XLOOKUP(1,('[3]PCE Pivot Gen Sales'!$A$5:$A$3685='PCE OPS consolidation 2001-2021'!$A193)*('[3]PCE Pivot Gen Sales'!$B$5:$B$3685='PCE OPS consolidation 2001-2021'!$B193),'[3]PCE Pivot Gen Sales'!$O$5:$O$3685)/1000</f>
        <v>0</v>
      </c>
      <c r="Y193" cm="1">
        <f t="array" ref="Y193">_xlfn.XLOOKUP(1,('[3]PCE Pivot Gen Sales'!$A$5:$A$3685='PCE OPS consolidation 2001-2021'!$A193)*('[3]PCE Pivot Gen Sales'!$B$5:$B$3685='PCE OPS consolidation 2001-2021'!$B193),'[3]PCE Pivot Gen Sales'!$X$5:$X$3685)/1000</f>
        <v>390.762</v>
      </c>
      <c r="Z193" cm="1">
        <f t="array" ref="Z193">_xlfn.XLOOKUP(1,('[3]PCE Pivot Gen Sales'!$A$5:$A$3685='PCE OPS consolidation 2001-2021'!$A193)*('[3]PCE Pivot Gen Sales'!$B$5:$B$3685='PCE OPS consolidation 2001-2021'!$B193),'[3]PCE Pivot Gen Sales'!$Y$5:$Y$3685)/1000</f>
        <v>381.50400000000002</v>
      </c>
      <c r="AA193" cm="1">
        <f t="array" ref="AA193">_xlfn.XLOOKUP(1,('[3]PCE Pivot Gen Sales'!$A$5:$A$3685='PCE OPS consolidation 2001-2021'!$A193)*('[3]PCE Pivot Gen Sales'!$B$5:$B$3685='PCE OPS consolidation 2001-2021'!$B193),'[3]PCE Pivot Gen Sales'!$AA$5:$AA$3685)/1000</f>
        <v>0</v>
      </c>
      <c r="AB193" cm="1">
        <f t="array" ref="AB193">_xlfn.XLOOKUP(1,('[3]PCE Pivot Gen Sales'!$A$5:$A$3685='PCE OPS consolidation 2001-2021'!$A193)*('[3]PCE Pivot Gen Sales'!$B$5:$B$3685='PCE OPS consolidation 2001-2021'!$B193),'[3]PCE Pivot Gen Sales'!$U$5:$U$3685)/1000</f>
        <v>0</v>
      </c>
      <c r="AD193" cm="1">
        <f t="array" ref="AD193">_xlfn.XLOOKUP(1,('[3]PCE Pivot Gen Sales'!$A$5:$A$3685='PCE OPS consolidation 2001-2021'!$A193)*('[3]PCE Pivot Gen Sales'!$B$5:$B$3685='PCE OPS consolidation 2001-2021'!$B193),'[3]PCE Pivot Gen Sales'!$P$5:$P$3685)/1000</f>
        <v>61.124000000000002</v>
      </c>
      <c r="AE193">
        <f t="shared" si="6"/>
        <v>61.124000000000002</v>
      </c>
      <c r="AF193">
        <f t="shared" si="7"/>
        <v>442.62800000000004</v>
      </c>
      <c r="AG193" s="55" cm="1">
        <f t="array" ref="AG193">_xlfn.XLOOKUP(1,('[3]PCE Pivot Gen Sales'!$A$5:$A$3685='PCE OPS consolidation 2001-2021'!$A193)*('[3]PCE Pivot Gen Sales'!$B$5:$B$3685='PCE OPS consolidation 2001-2021'!$B193),'[3]PCE Pivot Gen Sales'!$Z$5:$Z$3685)/1000/12</f>
        <v>76.2435744</v>
      </c>
      <c r="AN193">
        <f t="shared" si="8"/>
        <v>76.2435744</v>
      </c>
      <c r="AO193" t="s">
        <v>1747</v>
      </c>
      <c r="AP193" cm="1">
        <f t="array" ref="AP193">_xlfn.XLOOKUP(1,('[3]PCE Pivot Gen Sales'!$A$5:$A$3685='PCE OPS consolidation 2001-2021'!$A193)*('[3]PCE Pivot Gen Sales'!$B$5:$B$3685='PCE OPS consolidation 2001-2021'!$B193),'[3]PCE Pivot Gen Sales'!$AB$5:$AB$3685)</f>
        <v>12</v>
      </c>
      <c r="AQ193" t="s">
        <v>1748</v>
      </c>
    </row>
    <row r="194" spans="1:43" x14ac:dyDescent="0.25">
      <c r="A194">
        <v>2002</v>
      </c>
      <c r="B194" t="s">
        <v>343</v>
      </c>
      <c r="C194" t="str" cm="1">
        <f t="array" ref="C194">_xlfn.XLOOKUP(1,('[3]PCE Pivot Gen Sales'!$A$5:$A$3685='PCE OPS consolidation 2001-2021'!A194)*('[3]PCE Pivot Gen Sales'!$B$5:$B$3685='PCE OPS consolidation 2001-2021'!B194),'[3]PCE Pivot Gen Sales'!$C$5:$C$3685)</f>
        <v>Akhiok</v>
      </c>
      <c r="D194" cm="1">
        <f t="array" ref="D194">_xlfn.XLOOKUP(1,('[3]PCE Pivot Gen Sales'!$A$5:$A$3685='PCE OPS consolidation 2001-2021'!$A194)*('[3]PCE Pivot Gen Sales'!$B$5:$B$3685='PCE OPS consolidation 2001-2021'!$B194),'[3]PCE Pivot Gen Sales'!$D$5:$D$3685)</f>
        <v>331010</v>
      </c>
      <c r="E194" t="str" cm="1">
        <f t="array" ref="E194">_xlfn.XLOOKUP(1,('[3]PCE Pivot Gen Sales'!$A$5:$A$3685='PCE OPS consolidation 2001-2021'!$A194)*('[3]PCE Pivot Gen Sales'!$B$5:$B$3685='PCE OPS consolidation 2001-2021'!$B194),'[3]PCE Pivot Gen Sales'!$E$5:$E$3685)</f>
        <v>AEA-001</v>
      </c>
      <c r="F194" t="str" cm="1">
        <f t="array" ref="F194">_xlfn.XLOOKUP(1,('[3]PCE Pivot Gen Sales'!$A$5:$A$3685='PCE OPS consolidation 2001-2021'!$A194)*('[3]PCE Pivot Gen Sales'!$B$5:$B$3685='PCE OPS consolidation 2001-2021'!$B194),'[3]PCE Pivot Gen Sales'!$F$5:$F$3685)</f>
        <v xml:space="preserve"> </v>
      </c>
      <c r="G194" t="str" cm="1">
        <f t="array" ref="G194">_xlfn.XLOOKUP(1,('[3]PCE Pivot Gen Sales'!$A$5:$A$3685='PCE OPS consolidation 2001-2021'!$A194)*('[3]PCE Pivot Gen Sales'!$B$5:$B$3685='PCE OPS consolidation 2001-2021'!$B194),'[3]PCE Pivot Gen Sales'!$G$5:$G$3685)</f>
        <v>Akhiok, City of</v>
      </c>
      <c r="H194" t="str" cm="1">
        <f t="array" ref="H194">_xlfn.XLOOKUP(1,('[3]PCE Pivot Gen Sales'!$A$5:$A$3685='PCE OPS consolidation 2001-2021'!$A194)*('[3]PCE Pivot Gen Sales'!$B$5:$B$3685='PCE OPS consolidation 2001-2021'!$B194),'[3]PCE Pivot Gen Sales'!$H$5:$H$3685)</f>
        <v>Public Electric Utility</v>
      </c>
      <c r="I194" t="str" cm="1">
        <f t="array" ref="I194">_xlfn.XLOOKUP(1,('[3]PCE Pivot Gen Sales'!$A$5:$A$3685='PCE OPS consolidation 2001-2021'!$A194)*('[3]PCE Pivot Gen Sales'!$B$5:$B$3685='PCE OPS consolidation 2001-2021'!$B194),'[3]PCE Pivot Gen Sales'!$I$5:$I$3685)</f>
        <v>001-0000</v>
      </c>
      <c r="J194" t="str">
        <f>VLOOKUP('PCE OPS consolidation 2001-2021'!I194,'[3]LOOKUP INTERTIES 08032020'!$A$2:$B$206,2,FALSE)</f>
        <v>Akhiok_grid</v>
      </c>
      <c r="K194" s="7" t="str">
        <f>VLOOKUP(D194,'LOOKUP Sales reporting 04192023'!$B$2:$Q$216,16,FALSE)</f>
        <v>Kodiak</v>
      </c>
      <c r="L194" s="7">
        <f>VLOOKUP(D194,'LOOKUP # of Communities'!$A$2:$C$182,3,FALSE)</f>
        <v>1</v>
      </c>
      <c r="M194" t="s">
        <v>1746</v>
      </c>
      <c r="N194" cm="1">
        <f t="array" ref="N194">_xlfn.XLOOKUP(1,('[3]PCE season max PowerQuery'!$B$3:$B$3680='PCE OPS consolidation 2001-2021'!$A194)*('[3]PCE season max PowerQuery'!$C$3:$C$3680='PCE OPS consolidation 2001-2021'!$B194),'[3]PCE season max PowerQuery'!$F$3:$F$3680)/1000</f>
        <v>1.4E-2</v>
      </c>
      <c r="O194" cm="1">
        <f t="array" ref="O194">_xlfn.XLOOKUP(1,('[3]PCE season max PowerQuery'!$B$3:$B$3680='PCE OPS consolidation 2001-2021'!$A194)*('[3]PCE season max PowerQuery'!$C$3:$C$3680='PCE OPS consolidation 2001-2021'!$B194),'[3]PCE season max PowerQuery'!$G$3:$G$3680)/1000</f>
        <v>0</v>
      </c>
      <c r="P194" cm="1">
        <f t="array" ref="P194">_xlfn.XLOOKUP(1,('[3]PCE Pivot Gen Sales'!$A$5:$A$3685='PCE OPS consolidation 2001-2021'!$A194)*('[3]PCE Pivot Gen Sales'!$B$5:$B$3685='PCE OPS consolidation 2001-2021'!$B194),'[3]PCE Pivot Gen Sales'!$W$5:$W$3685)/1000</f>
        <v>17.824999999999999</v>
      </c>
      <c r="Q194" cm="1">
        <f t="array" ref="Q194">_xlfn.XLOOKUP(1,('[3]PCE Pivot Gen Sales'!$A$5:$A$3685='PCE OPS consolidation 2001-2021'!$A194)*('[3]PCE Pivot Gen Sales'!$B$5:$B$3685='PCE OPS consolidation 2001-2021'!$B194),'[3]PCE Pivot Gen Sales'!$O$5:$O$3685)/1000</f>
        <v>0</v>
      </c>
      <c r="Y194" cm="1">
        <f t="array" ref="Y194">_xlfn.XLOOKUP(1,('[3]PCE Pivot Gen Sales'!$A$5:$A$3685='PCE OPS consolidation 2001-2021'!$A194)*('[3]PCE Pivot Gen Sales'!$B$5:$B$3685='PCE OPS consolidation 2001-2021'!$B194),'[3]PCE Pivot Gen Sales'!$X$5:$X$3685)/1000</f>
        <v>17.824999999999999</v>
      </c>
      <c r="Z194" cm="1">
        <f t="array" ref="Z194">_xlfn.XLOOKUP(1,('[3]PCE Pivot Gen Sales'!$A$5:$A$3685='PCE OPS consolidation 2001-2021'!$A194)*('[3]PCE Pivot Gen Sales'!$B$5:$B$3685='PCE OPS consolidation 2001-2021'!$B194),'[3]PCE Pivot Gen Sales'!$Y$5:$Y$3685)/1000</f>
        <v>247.298</v>
      </c>
      <c r="AA194" cm="1">
        <f t="array" ref="AA194">_xlfn.XLOOKUP(1,('[3]PCE Pivot Gen Sales'!$A$5:$A$3685='PCE OPS consolidation 2001-2021'!$A194)*('[3]PCE Pivot Gen Sales'!$B$5:$B$3685='PCE OPS consolidation 2001-2021'!$B194),'[3]PCE Pivot Gen Sales'!$AA$5:$AA$3685)/1000</f>
        <v>0</v>
      </c>
      <c r="AB194" cm="1">
        <f t="array" ref="AB194">_xlfn.XLOOKUP(1,('[3]PCE Pivot Gen Sales'!$A$5:$A$3685='PCE OPS consolidation 2001-2021'!$A194)*('[3]PCE Pivot Gen Sales'!$B$5:$B$3685='PCE OPS consolidation 2001-2021'!$B194),'[3]PCE Pivot Gen Sales'!$U$5:$U$3685)/1000</f>
        <v>0</v>
      </c>
      <c r="AD194" cm="1">
        <f t="array" ref="AD194">_xlfn.XLOOKUP(1,('[3]PCE Pivot Gen Sales'!$A$5:$A$3685='PCE OPS consolidation 2001-2021'!$A194)*('[3]PCE Pivot Gen Sales'!$B$5:$B$3685='PCE OPS consolidation 2001-2021'!$B194),'[3]PCE Pivot Gen Sales'!$P$5:$P$3685)/1000</f>
        <v>0</v>
      </c>
      <c r="AE194">
        <f t="shared" si="6"/>
        <v>0</v>
      </c>
      <c r="AF194">
        <f t="shared" si="7"/>
        <v>247.298</v>
      </c>
      <c r="AG194" s="55" cm="1">
        <f t="array" ref="AG194">_xlfn.XLOOKUP(1,('[3]PCE Pivot Gen Sales'!$A$5:$A$3685='PCE OPS consolidation 2001-2021'!$A194)*('[3]PCE Pivot Gen Sales'!$B$5:$B$3685='PCE OPS consolidation 2001-2021'!$B194),'[3]PCE Pivot Gen Sales'!$Z$5:$Z$3685)/1000/12</f>
        <v>91.500260000000011</v>
      </c>
      <c r="AN194">
        <f t="shared" si="8"/>
        <v>91.500260000000011</v>
      </c>
      <c r="AO194" t="s">
        <v>1747</v>
      </c>
      <c r="AP194" cm="1">
        <f t="array" ref="AP194">_xlfn.XLOOKUP(1,('[3]PCE Pivot Gen Sales'!$A$5:$A$3685='PCE OPS consolidation 2001-2021'!$A194)*('[3]PCE Pivot Gen Sales'!$B$5:$B$3685='PCE OPS consolidation 2001-2021'!$B194),'[3]PCE Pivot Gen Sales'!$AB$5:$AB$3685)</f>
        <v>12</v>
      </c>
      <c r="AQ194" t="s">
        <v>1748</v>
      </c>
    </row>
    <row r="195" spans="1:43" x14ac:dyDescent="0.25">
      <c r="A195">
        <v>2002</v>
      </c>
      <c r="B195" t="s">
        <v>1273</v>
      </c>
      <c r="C195" t="str" cm="1">
        <f t="array" ref="C195">_xlfn.XLOOKUP(1,('[3]PCE Pivot Gen Sales'!$A$5:$A$3685='PCE OPS consolidation 2001-2021'!A195)*('[3]PCE Pivot Gen Sales'!$B$5:$B$3685='PCE OPS consolidation 2001-2021'!B195),'[3]PCE Pivot Gen Sales'!$C$5:$C$3685)</f>
        <v>Nelson Lagoon</v>
      </c>
      <c r="D195" cm="1">
        <f t="array" ref="D195">_xlfn.XLOOKUP(1,('[3]PCE Pivot Gen Sales'!$A$5:$A$3685='PCE OPS consolidation 2001-2021'!$A195)*('[3]PCE Pivot Gen Sales'!$B$5:$B$3685='PCE OPS consolidation 2001-2021'!$B195),'[3]PCE Pivot Gen Sales'!$D$5:$D$3685)</f>
        <v>332320</v>
      </c>
      <c r="E195" t="str" cm="1">
        <f t="array" ref="E195">_xlfn.XLOOKUP(1,('[3]PCE Pivot Gen Sales'!$A$5:$A$3685='PCE OPS consolidation 2001-2021'!$A195)*('[3]PCE Pivot Gen Sales'!$B$5:$B$3685='PCE OPS consolidation 2001-2021'!$B195),'[3]PCE Pivot Gen Sales'!$E$5:$E$3685)</f>
        <v>AEA-063</v>
      </c>
      <c r="F195" cm="1">
        <f t="array" ref="F195">_xlfn.XLOOKUP(1,('[3]PCE Pivot Gen Sales'!$A$5:$A$3685='PCE OPS consolidation 2001-2021'!$A195)*('[3]PCE Pivot Gen Sales'!$B$5:$B$3685='PCE OPS consolidation 2001-2021'!$B195),'[3]PCE Pivot Gen Sales'!$F$5:$F$3685)</f>
        <v>13477</v>
      </c>
      <c r="G195" t="str" cm="1">
        <f t="array" ref="G195">_xlfn.XLOOKUP(1,('[3]PCE Pivot Gen Sales'!$A$5:$A$3685='PCE OPS consolidation 2001-2021'!$A195)*('[3]PCE Pivot Gen Sales'!$B$5:$B$3685='PCE OPS consolidation 2001-2021'!$B195),'[3]PCE Pivot Gen Sales'!$G$5:$G$3685)</f>
        <v>Nelson Lagoon Electrical Coop</v>
      </c>
      <c r="H195" t="str" cm="1">
        <f t="array" ref="H195">_xlfn.XLOOKUP(1,('[3]PCE Pivot Gen Sales'!$A$5:$A$3685='PCE OPS consolidation 2001-2021'!$A195)*('[3]PCE Pivot Gen Sales'!$B$5:$B$3685='PCE OPS consolidation 2001-2021'!$B195),'[3]PCE Pivot Gen Sales'!$H$5:$H$3685)</f>
        <v>Electric Co-op</v>
      </c>
      <c r="I195" t="str" cm="1">
        <f t="array" ref="I195">_xlfn.XLOOKUP(1,('[3]PCE Pivot Gen Sales'!$A$5:$A$3685='PCE OPS consolidation 2001-2021'!$A195)*('[3]PCE Pivot Gen Sales'!$B$5:$B$3685='PCE OPS consolidation 2001-2021'!$B195),'[3]PCE Pivot Gen Sales'!$I$5:$I$3685)</f>
        <v>156-0000</v>
      </c>
      <c r="J195" t="str">
        <f>VLOOKUP('PCE OPS consolidation 2001-2021'!I195,'[3]LOOKUP INTERTIES 08032020'!$A$2:$B$206,2,FALSE)</f>
        <v>Nelson Lagoon_grid</v>
      </c>
      <c r="K195" s="7" t="str">
        <f>VLOOKUP(D195,'LOOKUP Sales reporting 04192023'!$B$2:$Q$216,16,FALSE)</f>
        <v>Aleutians</v>
      </c>
      <c r="L195" s="7">
        <f>VLOOKUP(D195,'LOOKUP # of Communities'!$A$2:$C$182,3,FALSE)</f>
        <v>1</v>
      </c>
      <c r="M195" t="s">
        <v>1746</v>
      </c>
      <c r="N195" cm="1">
        <f t="array" ref="N195">_xlfn.XLOOKUP(1,('[3]PCE season max PowerQuery'!$B$3:$B$3680='PCE OPS consolidation 2001-2021'!$A195)*('[3]PCE season max PowerQuery'!$C$3:$C$3680='PCE OPS consolidation 2001-2021'!$B195),'[3]PCE season max PowerQuery'!$F$3:$F$3680)/1000</f>
        <v>0.623</v>
      </c>
      <c r="O195" cm="1">
        <f t="array" ref="O195">_xlfn.XLOOKUP(1,('[3]PCE season max PowerQuery'!$B$3:$B$3680='PCE OPS consolidation 2001-2021'!$A195)*('[3]PCE season max PowerQuery'!$C$3:$C$3680='PCE OPS consolidation 2001-2021'!$B195),'[3]PCE season max PowerQuery'!$G$3:$G$3680)/1000</f>
        <v>0.114</v>
      </c>
      <c r="P195" cm="1">
        <f t="array" ref="P195">_xlfn.XLOOKUP(1,('[3]PCE Pivot Gen Sales'!$A$5:$A$3685='PCE OPS consolidation 2001-2021'!$A195)*('[3]PCE Pivot Gen Sales'!$B$5:$B$3685='PCE OPS consolidation 2001-2021'!$B195),'[3]PCE Pivot Gen Sales'!$W$5:$W$3685)/1000</f>
        <v>351.23899999999998</v>
      </c>
      <c r="Q195" cm="1">
        <f t="array" ref="Q195">_xlfn.XLOOKUP(1,('[3]PCE Pivot Gen Sales'!$A$5:$A$3685='PCE OPS consolidation 2001-2021'!$A195)*('[3]PCE Pivot Gen Sales'!$B$5:$B$3685='PCE OPS consolidation 2001-2021'!$B195),'[3]PCE Pivot Gen Sales'!$O$5:$O$3685)/1000</f>
        <v>0</v>
      </c>
      <c r="Y195" cm="1">
        <f t="array" ref="Y195">_xlfn.XLOOKUP(1,('[3]PCE Pivot Gen Sales'!$A$5:$A$3685='PCE OPS consolidation 2001-2021'!$A195)*('[3]PCE Pivot Gen Sales'!$B$5:$B$3685='PCE OPS consolidation 2001-2021'!$B195),'[3]PCE Pivot Gen Sales'!$X$5:$X$3685)/1000</f>
        <v>351.23899999999998</v>
      </c>
      <c r="Z195" cm="1">
        <f t="array" ref="Z195">_xlfn.XLOOKUP(1,('[3]PCE Pivot Gen Sales'!$A$5:$A$3685='PCE OPS consolidation 2001-2021'!$A195)*('[3]PCE Pivot Gen Sales'!$B$5:$B$3685='PCE OPS consolidation 2001-2021'!$B195),'[3]PCE Pivot Gen Sales'!$Y$5:$Y$3685)/1000</f>
        <v>344.54700000000003</v>
      </c>
      <c r="AA195" cm="1">
        <f t="array" ref="AA195">_xlfn.XLOOKUP(1,('[3]PCE Pivot Gen Sales'!$A$5:$A$3685='PCE OPS consolidation 2001-2021'!$A195)*('[3]PCE Pivot Gen Sales'!$B$5:$B$3685='PCE OPS consolidation 2001-2021'!$B195),'[3]PCE Pivot Gen Sales'!$AA$5:$AA$3685)/1000</f>
        <v>0</v>
      </c>
      <c r="AB195" cm="1">
        <f t="array" ref="AB195">_xlfn.XLOOKUP(1,('[3]PCE Pivot Gen Sales'!$A$5:$A$3685='PCE OPS consolidation 2001-2021'!$A195)*('[3]PCE Pivot Gen Sales'!$B$5:$B$3685='PCE OPS consolidation 2001-2021'!$B195),'[3]PCE Pivot Gen Sales'!$U$5:$U$3685)/1000</f>
        <v>0</v>
      </c>
      <c r="AD195" cm="1">
        <f t="array" ref="AD195">_xlfn.XLOOKUP(1,('[3]PCE Pivot Gen Sales'!$A$5:$A$3685='PCE OPS consolidation 2001-2021'!$A195)*('[3]PCE Pivot Gen Sales'!$B$5:$B$3685='PCE OPS consolidation 2001-2021'!$B195),'[3]PCE Pivot Gen Sales'!$P$5:$P$3685)/1000</f>
        <v>15.209</v>
      </c>
      <c r="AE195">
        <f t="shared" si="6"/>
        <v>15.209</v>
      </c>
      <c r="AF195">
        <f t="shared" si="7"/>
        <v>359.75600000000003</v>
      </c>
      <c r="AG195" s="55" cm="1">
        <f t="array" ref="AG195">_xlfn.XLOOKUP(1,('[3]PCE Pivot Gen Sales'!$A$5:$A$3685='PCE OPS consolidation 2001-2021'!$A195)*('[3]PCE Pivot Gen Sales'!$B$5:$B$3685='PCE OPS consolidation 2001-2021'!$B195),'[3]PCE Pivot Gen Sales'!$Z$5:$Z$3685)/1000/12</f>
        <v>84.414014999999992</v>
      </c>
      <c r="AN195">
        <f t="shared" si="8"/>
        <v>84.414014999999992</v>
      </c>
      <c r="AO195" t="s">
        <v>1747</v>
      </c>
      <c r="AP195" cm="1">
        <f t="array" ref="AP195">_xlfn.XLOOKUP(1,('[3]PCE Pivot Gen Sales'!$A$5:$A$3685='PCE OPS consolidation 2001-2021'!$A195)*('[3]PCE Pivot Gen Sales'!$B$5:$B$3685='PCE OPS consolidation 2001-2021'!$B195),'[3]PCE Pivot Gen Sales'!$AB$5:$AB$3685)</f>
        <v>12</v>
      </c>
      <c r="AQ195" t="s">
        <v>1748</v>
      </c>
    </row>
    <row r="196" spans="1:43" x14ac:dyDescent="0.25">
      <c r="A196">
        <v>2002</v>
      </c>
      <c r="B196" t="s">
        <v>643</v>
      </c>
      <c r="C196" t="str" cm="1">
        <f t="array" ref="C196">_xlfn.XLOOKUP(1,('[3]PCE Pivot Gen Sales'!$A$5:$A$3685='PCE OPS consolidation 2001-2021'!A196)*('[3]PCE Pivot Gen Sales'!$B$5:$B$3685='PCE OPS consolidation 2001-2021'!B196),'[3]PCE Pivot Gen Sales'!$C$5:$C$3685)</f>
        <v>New Stuyahok</v>
      </c>
      <c r="D196" cm="1">
        <f t="array" ref="D196">_xlfn.XLOOKUP(1,('[3]PCE Pivot Gen Sales'!$A$5:$A$3685='PCE OPS consolidation 2001-2021'!$A196)*('[3]PCE Pivot Gen Sales'!$B$5:$B$3685='PCE OPS consolidation 2001-2021'!$B196),'[3]PCE Pivot Gen Sales'!$D$5:$D$3685)</f>
        <v>331480</v>
      </c>
      <c r="E196" t="str" cm="1">
        <f t="array" ref="E196">_xlfn.XLOOKUP(1,('[3]PCE Pivot Gen Sales'!$A$5:$A$3685='PCE OPS consolidation 2001-2021'!$A196)*('[3]PCE Pivot Gen Sales'!$B$5:$B$3685='PCE OPS consolidation 2001-2021'!$B196),'[3]PCE Pivot Gen Sales'!$E$5:$E$3685)</f>
        <v>AEA-006</v>
      </c>
      <c r="F196" cm="1">
        <f t="array" ref="F196">_xlfn.XLOOKUP(1,('[3]PCE Pivot Gen Sales'!$A$5:$A$3685='PCE OPS consolidation 2001-2021'!$A196)*('[3]PCE Pivot Gen Sales'!$B$5:$B$3685='PCE OPS consolidation 2001-2021'!$B196),'[3]PCE Pivot Gen Sales'!$F$5:$F$3685)</f>
        <v>221</v>
      </c>
      <c r="G196" t="str" cm="1">
        <f t="array" ref="G196">_xlfn.XLOOKUP(1,('[3]PCE Pivot Gen Sales'!$A$5:$A$3685='PCE OPS consolidation 2001-2021'!$A196)*('[3]PCE Pivot Gen Sales'!$B$5:$B$3685='PCE OPS consolidation 2001-2021'!$B196),'[3]PCE Pivot Gen Sales'!$G$5:$G$3685)</f>
        <v>Alaska Village Electric Cooperative</v>
      </c>
      <c r="H196" t="str" cm="1">
        <f t="array" ref="H196">_xlfn.XLOOKUP(1,('[3]PCE Pivot Gen Sales'!$A$5:$A$3685='PCE OPS consolidation 2001-2021'!$A196)*('[3]PCE Pivot Gen Sales'!$B$5:$B$3685='PCE OPS consolidation 2001-2021'!$B196),'[3]PCE Pivot Gen Sales'!$H$5:$H$3685)</f>
        <v>Electric Co-op</v>
      </c>
      <c r="I196" t="str" cm="1">
        <f t="array" ref="I196">_xlfn.XLOOKUP(1,('[3]PCE Pivot Gen Sales'!$A$5:$A$3685='PCE OPS consolidation 2001-2021'!$A196)*('[3]PCE Pivot Gen Sales'!$B$5:$B$3685='PCE OPS consolidation 2001-2021'!$B196),'[3]PCE Pivot Gen Sales'!$I$5:$I$3685)</f>
        <v>065-0000</v>
      </c>
      <c r="J196" t="str">
        <f>VLOOKUP('PCE OPS consolidation 2001-2021'!I196,'[3]LOOKUP INTERTIES 08032020'!$A$2:$B$206,2,FALSE)</f>
        <v>New Stuyahok_grid</v>
      </c>
      <c r="K196" s="7" t="str">
        <f>VLOOKUP(D196,'LOOKUP Sales reporting 04192023'!$B$2:$Q$216,16,FALSE)</f>
        <v>Bristol Bay</v>
      </c>
      <c r="L196" s="7">
        <f>VLOOKUP(D196,'LOOKUP # of Communities'!$A$2:$C$182,3,FALSE)</f>
        <v>1</v>
      </c>
      <c r="M196" t="s">
        <v>1746</v>
      </c>
      <c r="N196" cm="1">
        <f t="array" ref="N196">_xlfn.XLOOKUP(1,('[3]PCE season max PowerQuery'!$B$3:$B$3680='PCE OPS consolidation 2001-2021'!$A196)*('[3]PCE season max PowerQuery'!$C$3:$C$3680='PCE OPS consolidation 2001-2021'!$B196),'[3]PCE season max PowerQuery'!$F$3:$F$3680)/1000</f>
        <v>0.223</v>
      </c>
      <c r="O196" cm="1">
        <f t="array" ref="O196">_xlfn.XLOOKUP(1,('[3]PCE season max PowerQuery'!$B$3:$B$3680='PCE OPS consolidation 2001-2021'!$A196)*('[3]PCE season max PowerQuery'!$C$3:$C$3680='PCE OPS consolidation 2001-2021'!$B196),'[3]PCE season max PowerQuery'!$G$3:$G$3680)/1000</f>
        <v>0.28100000000000003</v>
      </c>
      <c r="P196" cm="1">
        <f t="array" ref="P196">_xlfn.XLOOKUP(1,('[3]PCE Pivot Gen Sales'!$A$5:$A$3685='PCE OPS consolidation 2001-2021'!$A196)*('[3]PCE Pivot Gen Sales'!$B$5:$B$3685='PCE OPS consolidation 2001-2021'!$B196),'[3]PCE Pivot Gen Sales'!$W$5:$W$3685)/1000</f>
        <v>1168.492</v>
      </c>
      <c r="Q196" cm="1">
        <f t="array" ref="Q196">_xlfn.XLOOKUP(1,('[3]PCE Pivot Gen Sales'!$A$5:$A$3685='PCE OPS consolidation 2001-2021'!$A196)*('[3]PCE Pivot Gen Sales'!$B$5:$B$3685='PCE OPS consolidation 2001-2021'!$B196),'[3]PCE Pivot Gen Sales'!$O$5:$O$3685)/1000</f>
        <v>0</v>
      </c>
      <c r="Y196" cm="1">
        <f t="array" ref="Y196">_xlfn.XLOOKUP(1,('[3]PCE Pivot Gen Sales'!$A$5:$A$3685='PCE OPS consolidation 2001-2021'!$A196)*('[3]PCE Pivot Gen Sales'!$B$5:$B$3685='PCE OPS consolidation 2001-2021'!$B196),'[3]PCE Pivot Gen Sales'!$X$5:$X$3685)/1000</f>
        <v>1168.492</v>
      </c>
      <c r="Z196" cm="1">
        <f t="array" ref="Z196">_xlfn.XLOOKUP(1,('[3]PCE Pivot Gen Sales'!$A$5:$A$3685='PCE OPS consolidation 2001-2021'!$A196)*('[3]PCE Pivot Gen Sales'!$B$5:$B$3685='PCE OPS consolidation 2001-2021'!$B196),'[3]PCE Pivot Gen Sales'!$Y$5:$Y$3685)/1000</f>
        <v>1129.096</v>
      </c>
      <c r="AA196" cm="1">
        <f t="array" ref="AA196">_xlfn.XLOOKUP(1,('[3]PCE Pivot Gen Sales'!$A$5:$A$3685='PCE OPS consolidation 2001-2021'!$A196)*('[3]PCE Pivot Gen Sales'!$B$5:$B$3685='PCE OPS consolidation 2001-2021'!$B196),'[3]PCE Pivot Gen Sales'!$AA$5:$AA$3685)/1000</f>
        <v>0</v>
      </c>
      <c r="AB196" cm="1">
        <f t="array" ref="AB196">_xlfn.XLOOKUP(1,('[3]PCE Pivot Gen Sales'!$A$5:$A$3685='PCE OPS consolidation 2001-2021'!$A196)*('[3]PCE Pivot Gen Sales'!$B$5:$B$3685='PCE OPS consolidation 2001-2021'!$B196),'[3]PCE Pivot Gen Sales'!$U$5:$U$3685)/1000</f>
        <v>0</v>
      </c>
      <c r="AD196" cm="1">
        <f t="array" ref="AD196">_xlfn.XLOOKUP(1,('[3]PCE Pivot Gen Sales'!$A$5:$A$3685='PCE OPS consolidation 2001-2021'!$A196)*('[3]PCE Pivot Gen Sales'!$B$5:$B$3685='PCE OPS consolidation 2001-2021'!$B196),'[3]PCE Pivot Gen Sales'!$P$5:$P$3685)/1000</f>
        <v>24.134</v>
      </c>
      <c r="AE196">
        <f t="shared" si="6"/>
        <v>24.134</v>
      </c>
      <c r="AF196">
        <f t="shared" si="7"/>
        <v>1153.23</v>
      </c>
      <c r="AG196" s="55" cm="1">
        <f t="array" ref="AG196">_xlfn.XLOOKUP(1,('[3]PCE Pivot Gen Sales'!$A$5:$A$3685='PCE OPS consolidation 2001-2021'!$A196)*('[3]PCE Pivot Gen Sales'!$B$5:$B$3685='PCE OPS consolidation 2001-2021'!$B196),'[3]PCE Pivot Gen Sales'!$Z$5:$Z$3685)/1000/12</f>
        <v>266.68306606666664</v>
      </c>
      <c r="AN196">
        <f t="shared" si="8"/>
        <v>266.68306606666664</v>
      </c>
      <c r="AO196" t="s">
        <v>1747</v>
      </c>
      <c r="AP196" cm="1">
        <f t="array" ref="AP196">_xlfn.XLOOKUP(1,('[3]PCE Pivot Gen Sales'!$A$5:$A$3685='PCE OPS consolidation 2001-2021'!$A196)*('[3]PCE Pivot Gen Sales'!$B$5:$B$3685='PCE OPS consolidation 2001-2021'!$B196),'[3]PCE Pivot Gen Sales'!$AB$5:$AB$3685)</f>
        <v>12</v>
      </c>
      <c r="AQ196" t="s">
        <v>1748</v>
      </c>
    </row>
    <row r="197" spans="1:43" x14ac:dyDescent="0.25">
      <c r="A197">
        <v>2002</v>
      </c>
      <c r="B197" t="s">
        <v>1573</v>
      </c>
      <c r="C197" t="str" cm="1">
        <f t="array" ref="C197">_xlfn.XLOOKUP(1,('[3]PCE Pivot Gen Sales'!$A$5:$A$3685='PCE OPS consolidation 2001-2021'!A197)*('[3]PCE Pivot Gen Sales'!$B$5:$B$3685='PCE OPS consolidation 2001-2021'!B197),'[3]PCE Pivot Gen Sales'!$C$5:$C$3685)</f>
        <v>Newtok</v>
      </c>
      <c r="D197" cm="1">
        <f t="array" ref="D197">_xlfn.XLOOKUP(1,('[3]PCE Pivot Gen Sales'!$A$5:$A$3685='PCE OPS consolidation 2001-2021'!$A197)*('[3]PCE Pivot Gen Sales'!$B$5:$B$3685='PCE OPS consolidation 2001-2021'!$B197),'[3]PCE Pivot Gen Sales'!$D$5:$D$3685)</f>
        <v>332870</v>
      </c>
      <c r="E197" t="str" cm="1">
        <f t="array" ref="E197">_xlfn.XLOOKUP(1,('[3]PCE Pivot Gen Sales'!$A$5:$A$3685='PCE OPS consolidation 2001-2021'!$A197)*('[3]PCE Pivot Gen Sales'!$B$5:$B$3685='PCE OPS consolidation 2001-2021'!$B197),'[3]PCE Pivot Gen Sales'!$E$5:$E$3685)</f>
        <v>AEA-099</v>
      </c>
      <c r="F197" t="str" cm="1">
        <f t="array" ref="F197">_xlfn.XLOOKUP(1,('[3]PCE Pivot Gen Sales'!$A$5:$A$3685='PCE OPS consolidation 2001-2021'!$A197)*('[3]PCE Pivot Gen Sales'!$B$5:$B$3685='PCE OPS consolidation 2001-2021'!$B197),'[3]PCE Pivot Gen Sales'!$F$5:$F$3685)</f>
        <v xml:space="preserve"> </v>
      </c>
      <c r="G197" t="str" cm="1">
        <f t="array" ref="G197">_xlfn.XLOOKUP(1,('[3]PCE Pivot Gen Sales'!$A$5:$A$3685='PCE OPS consolidation 2001-2021'!$A197)*('[3]PCE Pivot Gen Sales'!$B$5:$B$3685='PCE OPS consolidation 2001-2021'!$B197),'[3]PCE Pivot Gen Sales'!$G$5:$G$3685)</f>
        <v>Ungusraq Power Company</v>
      </c>
      <c r="H197" t="str" cm="1">
        <f t="array" ref="H197">_xlfn.XLOOKUP(1,('[3]PCE Pivot Gen Sales'!$A$5:$A$3685='PCE OPS consolidation 2001-2021'!$A197)*('[3]PCE Pivot Gen Sales'!$B$5:$B$3685='PCE OPS consolidation 2001-2021'!$B197),'[3]PCE Pivot Gen Sales'!$H$5:$H$3685)</f>
        <v>Private Electric Utility</v>
      </c>
      <c r="I197" t="str" cm="1">
        <f t="array" ref="I197">_xlfn.XLOOKUP(1,('[3]PCE Pivot Gen Sales'!$A$5:$A$3685='PCE OPS consolidation 2001-2021'!$A197)*('[3]PCE Pivot Gen Sales'!$B$5:$B$3685='PCE OPS consolidation 2001-2021'!$B197),'[3]PCE Pivot Gen Sales'!$I$5:$I$3685)</f>
        <v>196-0000</v>
      </c>
      <c r="J197" t="str">
        <f>VLOOKUP('PCE OPS consolidation 2001-2021'!I197,'[3]LOOKUP INTERTIES 08032020'!$A$2:$B$206,2,FALSE)</f>
        <v>Newtok_grid</v>
      </c>
      <c r="K197" s="7" t="str">
        <f>VLOOKUP(D197,'LOOKUP Sales reporting 04192023'!$B$2:$Q$216,16,FALSE)</f>
        <v>Lower Yukon-Kuskokwim</v>
      </c>
      <c r="L197" s="7">
        <f>VLOOKUP(D197,'LOOKUP # of Communities'!$A$2:$C$182,3,FALSE)</f>
        <v>1</v>
      </c>
      <c r="M197" t="s">
        <v>1746</v>
      </c>
      <c r="N197" cm="1">
        <f t="array" ref="N197">_xlfn.XLOOKUP(1,('[3]PCE season max PowerQuery'!$B$3:$B$3680='PCE OPS consolidation 2001-2021'!$A197)*('[3]PCE season max PowerQuery'!$C$3:$C$3680='PCE OPS consolidation 2001-2021'!$B197),'[3]PCE season max PowerQuery'!$F$3:$F$3680)/1000</f>
        <v>0.09</v>
      </c>
      <c r="O197" cm="1">
        <f t="array" ref="O197">_xlfn.XLOOKUP(1,('[3]PCE season max PowerQuery'!$B$3:$B$3680='PCE OPS consolidation 2001-2021'!$A197)*('[3]PCE season max PowerQuery'!$C$3:$C$3680='PCE OPS consolidation 2001-2021'!$B197),'[3]PCE season max PowerQuery'!$G$3:$G$3680)/1000</f>
        <v>0.11</v>
      </c>
      <c r="P197" cm="1">
        <f t="array" ref="P197">_xlfn.XLOOKUP(1,('[3]PCE Pivot Gen Sales'!$A$5:$A$3685='PCE OPS consolidation 2001-2021'!$A197)*('[3]PCE Pivot Gen Sales'!$B$5:$B$3685='PCE OPS consolidation 2001-2021'!$B197),'[3]PCE Pivot Gen Sales'!$W$5:$W$3685)/1000</f>
        <v>371.87799999999999</v>
      </c>
      <c r="Q197" cm="1">
        <f t="array" ref="Q197">_xlfn.XLOOKUP(1,('[3]PCE Pivot Gen Sales'!$A$5:$A$3685='PCE OPS consolidation 2001-2021'!$A197)*('[3]PCE Pivot Gen Sales'!$B$5:$B$3685='PCE OPS consolidation 2001-2021'!$B197),'[3]PCE Pivot Gen Sales'!$O$5:$O$3685)/1000</f>
        <v>0</v>
      </c>
      <c r="Y197" cm="1">
        <f t="array" ref="Y197">_xlfn.XLOOKUP(1,('[3]PCE Pivot Gen Sales'!$A$5:$A$3685='PCE OPS consolidation 2001-2021'!$A197)*('[3]PCE Pivot Gen Sales'!$B$5:$B$3685='PCE OPS consolidation 2001-2021'!$B197),'[3]PCE Pivot Gen Sales'!$X$5:$X$3685)/1000</f>
        <v>371.87799999999999</v>
      </c>
      <c r="Z197" cm="1">
        <f t="array" ref="Z197">_xlfn.XLOOKUP(1,('[3]PCE Pivot Gen Sales'!$A$5:$A$3685='PCE OPS consolidation 2001-2021'!$A197)*('[3]PCE Pivot Gen Sales'!$B$5:$B$3685='PCE OPS consolidation 2001-2021'!$B197),'[3]PCE Pivot Gen Sales'!$Y$5:$Y$3685)/1000</f>
        <v>357.279</v>
      </c>
      <c r="AA197" cm="1">
        <f t="array" ref="AA197">_xlfn.XLOOKUP(1,('[3]PCE Pivot Gen Sales'!$A$5:$A$3685='PCE OPS consolidation 2001-2021'!$A197)*('[3]PCE Pivot Gen Sales'!$B$5:$B$3685='PCE OPS consolidation 2001-2021'!$B197),'[3]PCE Pivot Gen Sales'!$AA$5:$AA$3685)/1000</f>
        <v>0</v>
      </c>
      <c r="AB197" cm="1">
        <f t="array" ref="AB197">_xlfn.XLOOKUP(1,('[3]PCE Pivot Gen Sales'!$A$5:$A$3685='PCE OPS consolidation 2001-2021'!$A197)*('[3]PCE Pivot Gen Sales'!$B$5:$B$3685='PCE OPS consolidation 2001-2021'!$B197),'[3]PCE Pivot Gen Sales'!$U$5:$U$3685)/1000</f>
        <v>5.1660000000000004</v>
      </c>
      <c r="AD197" cm="1">
        <f t="array" ref="AD197">_xlfn.XLOOKUP(1,('[3]PCE Pivot Gen Sales'!$A$5:$A$3685='PCE OPS consolidation 2001-2021'!$A197)*('[3]PCE Pivot Gen Sales'!$B$5:$B$3685='PCE OPS consolidation 2001-2021'!$B197),'[3]PCE Pivot Gen Sales'!$P$5:$P$3685)/1000</f>
        <v>4.7539999999999996</v>
      </c>
      <c r="AE197">
        <f t="shared" ref="AE197:AE260" si="9">AD197+AC197</f>
        <v>4.7539999999999996</v>
      </c>
      <c r="AF197">
        <f t="shared" ref="AF197:AF260" si="10">SUM(AE197,AB197,AA197,Z197)</f>
        <v>367.19900000000001</v>
      </c>
      <c r="AG197" s="55" cm="1">
        <f t="array" ref="AG197">_xlfn.XLOOKUP(1,('[3]PCE Pivot Gen Sales'!$A$5:$A$3685='PCE OPS consolidation 2001-2021'!$A197)*('[3]PCE Pivot Gen Sales'!$B$5:$B$3685='PCE OPS consolidation 2001-2021'!$B197),'[3]PCE Pivot Gen Sales'!$Z$5:$Z$3685)/1000/12</f>
        <v>91.701610000000002</v>
      </c>
      <c r="AN197">
        <f t="shared" ref="AN197:AN260" si="11">SUM(AG197:AM197)</f>
        <v>91.701610000000002</v>
      </c>
      <c r="AO197" t="s">
        <v>1747</v>
      </c>
      <c r="AP197" cm="1">
        <f t="array" ref="AP197">_xlfn.XLOOKUP(1,('[3]PCE Pivot Gen Sales'!$A$5:$A$3685='PCE OPS consolidation 2001-2021'!$A197)*('[3]PCE Pivot Gen Sales'!$B$5:$B$3685='PCE OPS consolidation 2001-2021'!$B197),'[3]PCE Pivot Gen Sales'!$AB$5:$AB$3685)</f>
        <v>12</v>
      </c>
      <c r="AQ197" t="s">
        <v>1748</v>
      </c>
    </row>
    <row r="198" spans="1:43" x14ac:dyDescent="0.25">
      <c r="A198">
        <v>2002</v>
      </c>
      <c r="B198" t="s">
        <v>649</v>
      </c>
      <c r="C198" t="str" cm="1">
        <f t="array" ref="C198">_xlfn.XLOOKUP(1,('[3]PCE Pivot Gen Sales'!$A$5:$A$3685='PCE OPS consolidation 2001-2021'!A198)*('[3]PCE Pivot Gen Sales'!$B$5:$B$3685='PCE OPS consolidation 2001-2021'!B198),'[3]PCE Pivot Gen Sales'!$C$5:$C$3685)</f>
        <v>Nightmute</v>
      </c>
      <c r="D198" cm="1">
        <f t="array" ref="D198">_xlfn.XLOOKUP(1,('[3]PCE Pivot Gen Sales'!$A$5:$A$3685='PCE OPS consolidation 2001-2021'!$A198)*('[3]PCE Pivot Gen Sales'!$B$5:$B$3685='PCE OPS consolidation 2001-2021'!$B198),'[3]PCE Pivot Gen Sales'!$D$5:$D$3685)</f>
        <v>331490</v>
      </c>
      <c r="E198" t="str" cm="1">
        <f t="array" ref="E198">_xlfn.XLOOKUP(1,('[3]PCE Pivot Gen Sales'!$A$5:$A$3685='PCE OPS consolidation 2001-2021'!$A198)*('[3]PCE Pivot Gen Sales'!$B$5:$B$3685='PCE OPS consolidation 2001-2021'!$B198),'[3]PCE Pivot Gen Sales'!$E$5:$E$3685)</f>
        <v>AEA-006</v>
      </c>
      <c r="F198" cm="1">
        <f t="array" ref="F198">_xlfn.XLOOKUP(1,('[3]PCE Pivot Gen Sales'!$A$5:$A$3685='PCE OPS consolidation 2001-2021'!$A198)*('[3]PCE Pivot Gen Sales'!$B$5:$B$3685='PCE OPS consolidation 2001-2021'!$B198),'[3]PCE Pivot Gen Sales'!$F$5:$F$3685)</f>
        <v>221</v>
      </c>
      <c r="G198" t="str" cm="1">
        <f t="array" ref="G198">_xlfn.XLOOKUP(1,('[3]PCE Pivot Gen Sales'!$A$5:$A$3685='PCE OPS consolidation 2001-2021'!$A198)*('[3]PCE Pivot Gen Sales'!$B$5:$B$3685='PCE OPS consolidation 2001-2021'!$B198),'[3]PCE Pivot Gen Sales'!$G$5:$G$3685)</f>
        <v>Alaska Village Electric Cooperative</v>
      </c>
      <c r="H198" t="str" cm="1">
        <f t="array" ref="H198">_xlfn.XLOOKUP(1,('[3]PCE Pivot Gen Sales'!$A$5:$A$3685='PCE OPS consolidation 2001-2021'!$A198)*('[3]PCE Pivot Gen Sales'!$B$5:$B$3685='PCE OPS consolidation 2001-2021'!$B198),'[3]PCE Pivot Gen Sales'!$H$5:$H$3685)</f>
        <v>Electric Co-op</v>
      </c>
      <c r="I198" t="str" cm="1">
        <f t="array" ref="I198">_xlfn.XLOOKUP(1,('[3]PCE Pivot Gen Sales'!$A$5:$A$3685='PCE OPS consolidation 2001-2021'!$A198)*('[3]PCE Pivot Gen Sales'!$B$5:$B$3685='PCE OPS consolidation 2001-2021'!$B198),'[3]PCE Pivot Gen Sales'!$I$5:$I$3685)</f>
        <v>201-0000</v>
      </c>
      <c r="J198" t="str">
        <f>VLOOKUP('PCE OPS consolidation 2001-2021'!I198,'[3]LOOKUP INTERTIES 08032020'!$A$2:$B$206,2,FALSE)</f>
        <v>Nightmute_grid</v>
      </c>
      <c r="K198" s="7" t="str">
        <f>VLOOKUP(D198,'LOOKUP Sales reporting 04192023'!$B$2:$Q$216,16,FALSE)</f>
        <v>Lower Yukon-Kuskokwim</v>
      </c>
      <c r="L198" s="7">
        <f>VLOOKUP(D198,'LOOKUP # of Communities'!$A$2:$C$182,3,FALSE)</f>
        <v>1</v>
      </c>
      <c r="M198" t="s">
        <v>1746</v>
      </c>
      <c r="N198" cm="1">
        <f t="array" ref="N198">_xlfn.XLOOKUP(1,('[3]PCE season max PowerQuery'!$B$3:$B$3680='PCE OPS consolidation 2001-2021'!$A198)*('[3]PCE season max PowerQuery'!$C$3:$C$3680='PCE OPS consolidation 2001-2021'!$B198),'[3]PCE season max PowerQuery'!$F$3:$F$3680)/1000</f>
        <v>0.12</v>
      </c>
      <c r="O198" cm="1">
        <f t="array" ref="O198">_xlfn.XLOOKUP(1,('[3]PCE season max PowerQuery'!$B$3:$B$3680='PCE OPS consolidation 2001-2021'!$A198)*('[3]PCE season max PowerQuery'!$C$3:$C$3680='PCE OPS consolidation 2001-2021'!$B198),'[3]PCE season max PowerQuery'!$G$3:$G$3680)/1000</f>
        <v>0.16400000000000001</v>
      </c>
      <c r="P198" cm="1">
        <f t="array" ref="P198">_xlfn.XLOOKUP(1,('[3]PCE Pivot Gen Sales'!$A$5:$A$3685='PCE OPS consolidation 2001-2021'!$A198)*('[3]PCE Pivot Gen Sales'!$B$5:$B$3685='PCE OPS consolidation 2001-2021'!$B198),'[3]PCE Pivot Gen Sales'!$W$5:$W$3685)/1000</f>
        <v>505.22199999999998</v>
      </c>
      <c r="Q198" cm="1">
        <f t="array" ref="Q198">_xlfn.XLOOKUP(1,('[3]PCE Pivot Gen Sales'!$A$5:$A$3685='PCE OPS consolidation 2001-2021'!$A198)*('[3]PCE Pivot Gen Sales'!$B$5:$B$3685='PCE OPS consolidation 2001-2021'!$B198),'[3]PCE Pivot Gen Sales'!$O$5:$O$3685)/1000</f>
        <v>0</v>
      </c>
      <c r="Y198" cm="1">
        <f t="array" ref="Y198">_xlfn.XLOOKUP(1,('[3]PCE Pivot Gen Sales'!$A$5:$A$3685='PCE OPS consolidation 2001-2021'!$A198)*('[3]PCE Pivot Gen Sales'!$B$5:$B$3685='PCE OPS consolidation 2001-2021'!$B198),'[3]PCE Pivot Gen Sales'!$X$5:$X$3685)/1000</f>
        <v>505.22199999999998</v>
      </c>
      <c r="Z198" cm="1">
        <f t="array" ref="Z198">_xlfn.XLOOKUP(1,('[3]PCE Pivot Gen Sales'!$A$5:$A$3685='PCE OPS consolidation 2001-2021'!$A198)*('[3]PCE Pivot Gen Sales'!$B$5:$B$3685='PCE OPS consolidation 2001-2021'!$B198),'[3]PCE Pivot Gen Sales'!$Y$5:$Y$3685)/1000</f>
        <v>465.89499999999998</v>
      </c>
      <c r="AA198" cm="1">
        <f t="array" ref="AA198">_xlfn.XLOOKUP(1,('[3]PCE Pivot Gen Sales'!$A$5:$A$3685='PCE OPS consolidation 2001-2021'!$A198)*('[3]PCE Pivot Gen Sales'!$B$5:$B$3685='PCE OPS consolidation 2001-2021'!$B198),'[3]PCE Pivot Gen Sales'!$AA$5:$AA$3685)/1000</f>
        <v>0</v>
      </c>
      <c r="AB198" cm="1">
        <f t="array" ref="AB198">_xlfn.XLOOKUP(1,('[3]PCE Pivot Gen Sales'!$A$5:$A$3685='PCE OPS consolidation 2001-2021'!$A198)*('[3]PCE Pivot Gen Sales'!$B$5:$B$3685='PCE OPS consolidation 2001-2021'!$B198),'[3]PCE Pivot Gen Sales'!$U$5:$U$3685)/1000</f>
        <v>0</v>
      </c>
      <c r="AD198" cm="1">
        <f t="array" ref="AD198">_xlfn.XLOOKUP(1,('[3]PCE Pivot Gen Sales'!$A$5:$A$3685='PCE OPS consolidation 2001-2021'!$A198)*('[3]PCE Pivot Gen Sales'!$B$5:$B$3685='PCE OPS consolidation 2001-2021'!$B198),'[3]PCE Pivot Gen Sales'!$P$5:$P$3685)/1000</f>
        <v>55.892000000000003</v>
      </c>
      <c r="AE198">
        <f t="shared" si="9"/>
        <v>55.892000000000003</v>
      </c>
      <c r="AF198">
        <f t="shared" si="10"/>
        <v>521.78700000000003</v>
      </c>
      <c r="AG198" s="55" cm="1">
        <f t="array" ref="AG198">_xlfn.XLOOKUP(1,('[3]PCE Pivot Gen Sales'!$A$5:$A$3685='PCE OPS consolidation 2001-2021'!$A198)*('[3]PCE Pivot Gen Sales'!$B$5:$B$3685='PCE OPS consolidation 2001-2021'!$B198),'[3]PCE Pivot Gen Sales'!$Z$5:$Z$3685)/1000/12</f>
        <v>120.66680500000001</v>
      </c>
      <c r="AN198">
        <f t="shared" si="11"/>
        <v>120.66680500000001</v>
      </c>
      <c r="AO198" t="s">
        <v>1747</v>
      </c>
      <c r="AP198" cm="1">
        <f t="array" ref="AP198">_xlfn.XLOOKUP(1,('[3]PCE Pivot Gen Sales'!$A$5:$A$3685='PCE OPS consolidation 2001-2021'!$A198)*('[3]PCE Pivot Gen Sales'!$B$5:$B$3685='PCE OPS consolidation 2001-2021'!$B198),'[3]PCE Pivot Gen Sales'!$AB$5:$AB$3685)</f>
        <v>12</v>
      </c>
      <c r="AQ198" t="s">
        <v>1748</v>
      </c>
    </row>
    <row r="199" spans="1:43" x14ac:dyDescent="0.25">
      <c r="A199">
        <v>2002</v>
      </c>
      <c r="B199" t="s">
        <v>1280</v>
      </c>
      <c r="C199" t="str" cm="1">
        <f t="array" ref="C199">_xlfn.XLOOKUP(1,('[3]PCE Pivot Gen Sales'!$A$5:$A$3685='PCE OPS consolidation 2001-2021'!A199)*('[3]PCE Pivot Gen Sales'!$B$5:$B$3685='PCE OPS consolidation 2001-2021'!B199),'[3]PCE Pivot Gen Sales'!$C$5:$C$3685)</f>
        <v>Nikolai</v>
      </c>
      <c r="D199" cm="1">
        <f t="array" ref="D199">_xlfn.XLOOKUP(1,('[3]PCE Pivot Gen Sales'!$A$5:$A$3685='PCE OPS consolidation 2001-2021'!$A199)*('[3]PCE Pivot Gen Sales'!$B$5:$B$3685='PCE OPS consolidation 2001-2021'!$B199),'[3]PCE Pivot Gen Sales'!$D$5:$D$3685)</f>
        <v>332330</v>
      </c>
      <c r="E199" t="str" cm="1">
        <f t="array" ref="E199">_xlfn.XLOOKUP(1,('[3]PCE Pivot Gen Sales'!$A$5:$A$3685='PCE OPS consolidation 2001-2021'!$A199)*('[3]PCE Pivot Gen Sales'!$B$5:$B$3685='PCE OPS consolidation 2001-2021'!$B199),'[3]PCE Pivot Gen Sales'!$E$5:$E$3685)</f>
        <v>AEA-065</v>
      </c>
      <c r="F199" t="str" cm="1">
        <f t="array" ref="F199">_xlfn.XLOOKUP(1,('[3]PCE Pivot Gen Sales'!$A$5:$A$3685='PCE OPS consolidation 2001-2021'!$A199)*('[3]PCE Pivot Gen Sales'!$B$5:$B$3685='PCE OPS consolidation 2001-2021'!$B199),'[3]PCE Pivot Gen Sales'!$F$5:$F$3685)</f>
        <v xml:space="preserve"> </v>
      </c>
      <c r="G199" t="str" cm="1">
        <f t="array" ref="G199">_xlfn.XLOOKUP(1,('[3]PCE Pivot Gen Sales'!$A$5:$A$3685='PCE OPS consolidation 2001-2021'!$A199)*('[3]PCE Pivot Gen Sales'!$B$5:$B$3685='PCE OPS consolidation 2001-2021'!$B199),'[3]PCE Pivot Gen Sales'!$G$5:$G$3685)</f>
        <v>Nikolai, City of</v>
      </c>
      <c r="H199" t="str" cm="1">
        <f t="array" ref="H199">_xlfn.XLOOKUP(1,('[3]PCE Pivot Gen Sales'!$A$5:$A$3685='PCE OPS consolidation 2001-2021'!$A199)*('[3]PCE Pivot Gen Sales'!$B$5:$B$3685='PCE OPS consolidation 2001-2021'!$B199),'[3]PCE Pivot Gen Sales'!$H$5:$H$3685)</f>
        <v>Public Electric Utility</v>
      </c>
      <c r="I199" t="str" cm="1">
        <f t="array" ref="I199">_xlfn.XLOOKUP(1,('[3]PCE Pivot Gen Sales'!$A$5:$A$3685='PCE OPS consolidation 2001-2021'!$A199)*('[3]PCE Pivot Gen Sales'!$B$5:$B$3685='PCE OPS consolidation 2001-2021'!$B199),'[3]PCE Pivot Gen Sales'!$I$5:$I$3685)</f>
        <v>158-0000</v>
      </c>
      <c r="J199" t="str">
        <f>VLOOKUP('PCE OPS consolidation 2001-2021'!I199,'[3]LOOKUP INTERTIES 08032020'!$A$2:$B$206,2,FALSE)</f>
        <v>Nikolai_grid</v>
      </c>
      <c r="K199" s="7" t="str">
        <f>VLOOKUP(D199,'LOOKUP Sales reporting 04192023'!$B$2:$Q$216,16,FALSE)</f>
        <v>Yukon-Koyukuk/Upper Tanana</v>
      </c>
      <c r="L199" s="7">
        <f>VLOOKUP(D199,'LOOKUP # of Communities'!$A$2:$C$182,3,FALSE)</f>
        <v>1</v>
      </c>
      <c r="M199" t="s">
        <v>1746</v>
      </c>
      <c r="N199" cm="1">
        <f t="array" ref="N199">_xlfn.XLOOKUP(1,('[3]PCE season max PowerQuery'!$B$3:$B$3680='PCE OPS consolidation 2001-2021'!$A199)*('[3]PCE season max PowerQuery'!$C$3:$C$3680='PCE OPS consolidation 2001-2021'!$B199),'[3]PCE season max PowerQuery'!$F$3:$F$3680)/1000</f>
        <v>9.1999999999999998E-2</v>
      </c>
      <c r="O199" cm="1">
        <f t="array" ref="O199">_xlfn.XLOOKUP(1,('[3]PCE season max PowerQuery'!$B$3:$B$3680='PCE OPS consolidation 2001-2021'!$A199)*('[3]PCE season max PowerQuery'!$C$3:$C$3680='PCE OPS consolidation 2001-2021'!$B199),'[3]PCE season max PowerQuery'!$G$3:$G$3680)/1000</f>
        <v>9.8000000000000004E-2</v>
      </c>
      <c r="P199" cm="1">
        <f t="array" ref="P199">_xlfn.XLOOKUP(1,('[3]PCE Pivot Gen Sales'!$A$5:$A$3685='PCE OPS consolidation 2001-2021'!$A199)*('[3]PCE Pivot Gen Sales'!$B$5:$B$3685='PCE OPS consolidation 2001-2021'!$B199),'[3]PCE Pivot Gen Sales'!$W$5:$W$3685)/1000</f>
        <v>416.92200000000003</v>
      </c>
      <c r="Q199" cm="1">
        <f t="array" ref="Q199">_xlfn.XLOOKUP(1,('[3]PCE Pivot Gen Sales'!$A$5:$A$3685='PCE OPS consolidation 2001-2021'!$A199)*('[3]PCE Pivot Gen Sales'!$B$5:$B$3685='PCE OPS consolidation 2001-2021'!$B199),'[3]PCE Pivot Gen Sales'!$O$5:$O$3685)/1000</f>
        <v>0</v>
      </c>
      <c r="Y199" cm="1">
        <f t="array" ref="Y199">_xlfn.XLOOKUP(1,('[3]PCE Pivot Gen Sales'!$A$5:$A$3685='PCE OPS consolidation 2001-2021'!$A199)*('[3]PCE Pivot Gen Sales'!$B$5:$B$3685='PCE OPS consolidation 2001-2021'!$B199),'[3]PCE Pivot Gen Sales'!$X$5:$X$3685)/1000</f>
        <v>416.92200000000003</v>
      </c>
      <c r="Z199" cm="1">
        <f t="array" ref="Z199">_xlfn.XLOOKUP(1,('[3]PCE Pivot Gen Sales'!$A$5:$A$3685='PCE OPS consolidation 2001-2021'!$A199)*('[3]PCE Pivot Gen Sales'!$B$5:$B$3685='PCE OPS consolidation 2001-2021'!$B199),'[3]PCE Pivot Gen Sales'!$Y$5:$Y$3685)/1000</f>
        <v>397.19099999999997</v>
      </c>
      <c r="AA199" cm="1">
        <f t="array" ref="AA199">_xlfn.XLOOKUP(1,('[3]PCE Pivot Gen Sales'!$A$5:$A$3685='PCE OPS consolidation 2001-2021'!$A199)*('[3]PCE Pivot Gen Sales'!$B$5:$B$3685='PCE OPS consolidation 2001-2021'!$B199),'[3]PCE Pivot Gen Sales'!$AA$5:$AA$3685)/1000</f>
        <v>0</v>
      </c>
      <c r="AB199" cm="1">
        <f t="array" ref="AB199">_xlfn.XLOOKUP(1,('[3]PCE Pivot Gen Sales'!$A$5:$A$3685='PCE OPS consolidation 2001-2021'!$A199)*('[3]PCE Pivot Gen Sales'!$B$5:$B$3685='PCE OPS consolidation 2001-2021'!$B199),'[3]PCE Pivot Gen Sales'!$U$5:$U$3685)/1000</f>
        <v>0</v>
      </c>
      <c r="AD199" cm="1">
        <f t="array" ref="AD199">_xlfn.XLOOKUP(1,('[3]PCE Pivot Gen Sales'!$A$5:$A$3685='PCE OPS consolidation 2001-2021'!$A199)*('[3]PCE Pivot Gen Sales'!$B$5:$B$3685='PCE OPS consolidation 2001-2021'!$B199),'[3]PCE Pivot Gen Sales'!$P$5:$P$3685)/1000</f>
        <v>12.778</v>
      </c>
      <c r="AE199">
        <f t="shared" si="9"/>
        <v>12.778</v>
      </c>
      <c r="AF199">
        <f t="shared" si="10"/>
        <v>409.96899999999999</v>
      </c>
      <c r="AG199" s="55" cm="1">
        <f t="array" ref="AG199">_xlfn.XLOOKUP(1,('[3]PCE Pivot Gen Sales'!$A$5:$A$3685='PCE OPS consolidation 2001-2021'!$A199)*('[3]PCE Pivot Gen Sales'!$B$5:$B$3685='PCE OPS consolidation 2001-2021'!$B199),'[3]PCE Pivot Gen Sales'!$Z$5:$Z$3685)/1000/12</f>
        <v>115.847375</v>
      </c>
      <c r="AN199">
        <f t="shared" si="11"/>
        <v>115.847375</v>
      </c>
      <c r="AO199" t="s">
        <v>1747</v>
      </c>
      <c r="AP199" cm="1">
        <f t="array" ref="AP199">_xlfn.XLOOKUP(1,('[3]PCE Pivot Gen Sales'!$A$5:$A$3685='PCE OPS consolidation 2001-2021'!$A199)*('[3]PCE Pivot Gen Sales'!$B$5:$B$3685='PCE OPS consolidation 2001-2021'!$B199),'[3]PCE Pivot Gen Sales'!$AB$5:$AB$3685)</f>
        <v>12</v>
      </c>
      <c r="AQ199" t="s">
        <v>1748</v>
      </c>
    </row>
    <row r="200" spans="1:43" x14ac:dyDescent="0.25">
      <c r="A200">
        <v>2002</v>
      </c>
      <c r="B200" t="s">
        <v>1552</v>
      </c>
      <c r="C200" t="str" cm="1">
        <f t="array" ref="C200">_xlfn.XLOOKUP(1,('[3]PCE Pivot Gen Sales'!$A$5:$A$3685='PCE OPS consolidation 2001-2021'!A200)*('[3]PCE Pivot Gen Sales'!$B$5:$B$3685='PCE OPS consolidation 2001-2021'!B200),'[3]PCE Pivot Gen Sales'!$C$5:$C$3685)</f>
        <v>Nikolski</v>
      </c>
      <c r="D200" cm="1">
        <f t="array" ref="D200">_xlfn.XLOOKUP(1,('[3]PCE Pivot Gen Sales'!$A$5:$A$3685='PCE OPS consolidation 2001-2021'!$A200)*('[3]PCE Pivot Gen Sales'!$B$5:$B$3685='PCE OPS consolidation 2001-2021'!$B200),'[3]PCE Pivot Gen Sales'!$D$5:$D$3685)</f>
        <v>332740</v>
      </c>
      <c r="E200" t="str" cm="1">
        <f t="array" ref="E200">_xlfn.XLOOKUP(1,('[3]PCE Pivot Gen Sales'!$A$5:$A$3685='PCE OPS consolidation 2001-2021'!$A200)*('[3]PCE Pivot Gen Sales'!$B$5:$B$3685='PCE OPS consolidation 2001-2021'!$B200),'[3]PCE Pivot Gen Sales'!$E$5:$E$3685)</f>
        <v>AEA-096</v>
      </c>
      <c r="F200" t="str" cm="1">
        <f t="array" ref="F200">_xlfn.XLOOKUP(1,('[3]PCE Pivot Gen Sales'!$A$5:$A$3685='PCE OPS consolidation 2001-2021'!$A200)*('[3]PCE Pivot Gen Sales'!$B$5:$B$3685='PCE OPS consolidation 2001-2021'!$B200),'[3]PCE Pivot Gen Sales'!$F$5:$F$3685)</f>
        <v xml:space="preserve"> </v>
      </c>
      <c r="G200" t="str" cm="1">
        <f t="array" ref="G200">_xlfn.XLOOKUP(1,('[3]PCE Pivot Gen Sales'!$A$5:$A$3685='PCE OPS consolidation 2001-2021'!$A200)*('[3]PCE Pivot Gen Sales'!$B$5:$B$3685='PCE OPS consolidation 2001-2021'!$B200),'[3]PCE Pivot Gen Sales'!$G$5:$G$3685)</f>
        <v>Umnak Power Company</v>
      </c>
      <c r="H200" t="str" cm="1">
        <f t="array" ref="H200">_xlfn.XLOOKUP(1,('[3]PCE Pivot Gen Sales'!$A$5:$A$3685='PCE OPS consolidation 2001-2021'!$A200)*('[3]PCE Pivot Gen Sales'!$B$5:$B$3685='PCE OPS consolidation 2001-2021'!$B200),'[3]PCE Pivot Gen Sales'!$H$5:$H$3685)</f>
        <v>Private Electric Utility</v>
      </c>
      <c r="I200" t="str" cm="1">
        <f t="array" ref="I200">_xlfn.XLOOKUP(1,('[3]PCE Pivot Gen Sales'!$A$5:$A$3685='PCE OPS consolidation 2001-2021'!$A200)*('[3]PCE Pivot Gen Sales'!$B$5:$B$3685='PCE OPS consolidation 2001-2021'!$B200),'[3]PCE Pivot Gen Sales'!$I$5:$I$3685)</f>
        <v>193-0000</v>
      </c>
      <c r="J200" t="str">
        <f>VLOOKUP('PCE OPS consolidation 2001-2021'!I200,'[3]LOOKUP INTERTIES 08032020'!$A$2:$B$206,2,FALSE)</f>
        <v>Nikolski_grid</v>
      </c>
      <c r="K200" s="7" t="str">
        <f>VLOOKUP(D200,'LOOKUP Sales reporting 04192023'!$B$2:$Q$216,16,FALSE)</f>
        <v>Aleutians</v>
      </c>
      <c r="L200" s="7">
        <f>VLOOKUP(D200,'LOOKUP # of Communities'!$A$2:$C$182,3,FALSE)</f>
        <v>1</v>
      </c>
      <c r="M200" t="s">
        <v>1746</v>
      </c>
      <c r="N200" cm="1">
        <f t="array" ref="N200">_xlfn.XLOOKUP(1,('[3]PCE season max PowerQuery'!$B$3:$B$3680='PCE OPS consolidation 2001-2021'!$A200)*('[3]PCE season max PowerQuery'!$C$3:$C$3680='PCE OPS consolidation 2001-2021'!$B200),'[3]PCE season max PowerQuery'!$F$3:$F$3680)/1000</f>
        <v>4.4999999999999998E-2</v>
      </c>
      <c r="O200" cm="1">
        <f t="array" ref="O200">_xlfn.XLOOKUP(1,('[3]PCE season max PowerQuery'!$B$3:$B$3680='PCE OPS consolidation 2001-2021'!$A200)*('[3]PCE season max PowerQuery'!$C$3:$C$3680='PCE OPS consolidation 2001-2021'!$B200),'[3]PCE season max PowerQuery'!$G$3:$G$3680)/1000</f>
        <v>0.04</v>
      </c>
      <c r="P200" cm="1">
        <f t="array" ref="P200">_xlfn.XLOOKUP(1,('[3]PCE Pivot Gen Sales'!$A$5:$A$3685='PCE OPS consolidation 2001-2021'!$A200)*('[3]PCE Pivot Gen Sales'!$B$5:$B$3685='PCE OPS consolidation 2001-2021'!$B200),'[3]PCE Pivot Gen Sales'!$W$5:$W$3685)/1000</f>
        <v>182.916</v>
      </c>
      <c r="Q200" cm="1">
        <f t="array" ref="Q200">_xlfn.XLOOKUP(1,('[3]PCE Pivot Gen Sales'!$A$5:$A$3685='PCE OPS consolidation 2001-2021'!$A200)*('[3]PCE Pivot Gen Sales'!$B$5:$B$3685='PCE OPS consolidation 2001-2021'!$B200),'[3]PCE Pivot Gen Sales'!$O$5:$O$3685)/1000</f>
        <v>0</v>
      </c>
      <c r="Y200" cm="1">
        <f t="array" ref="Y200">_xlfn.XLOOKUP(1,('[3]PCE Pivot Gen Sales'!$A$5:$A$3685='PCE OPS consolidation 2001-2021'!$A200)*('[3]PCE Pivot Gen Sales'!$B$5:$B$3685='PCE OPS consolidation 2001-2021'!$B200),'[3]PCE Pivot Gen Sales'!$X$5:$X$3685)/1000</f>
        <v>182.916</v>
      </c>
      <c r="Z200" cm="1">
        <f t="array" ref="Z200">_xlfn.XLOOKUP(1,('[3]PCE Pivot Gen Sales'!$A$5:$A$3685='PCE OPS consolidation 2001-2021'!$A200)*('[3]PCE Pivot Gen Sales'!$B$5:$B$3685='PCE OPS consolidation 2001-2021'!$B200),'[3]PCE Pivot Gen Sales'!$Y$5:$Y$3685)/1000</f>
        <v>150.71700000000001</v>
      </c>
      <c r="AA200" cm="1">
        <f t="array" ref="AA200">_xlfn.XLOOKUP(1,('[3]PCE Pivot Gen Sales'!$A$5:$A$3685='PCE OPS consolidation 2001-2021'!$A200)*('[3]PCE Pivot Gen Sales'!$B$5:$B$3685='PCE OPS consolidation 2001-2021'!$B200),'[3]PCE Pivot Gen Sales'!$AA$5:$AA$3685)/1000</f>
        <v>0</v>
      </c>
      <c r="AB200" cm="1">
        <f t="array" ref="AB200">_xlfn.XLOOKUP(1,('[3]PCE Pivot Gen Sales'!$A$5:$A$3685='PCE OPS consolidation 2001-2021'!$A200)*('[3]PCE Pivot Gen Sales'!$B$5:$B$3685='PCE OPS consolidation 2001-2021'!$B200),'[3]PCE Pivot Gen Sales'!$U$5:$U$3685)/1000</f>
        <v>0</v>
      </c>
      <c r="AD200" cm="1">
        <f t="array" ref="AD200">_xlfn.XLOOKUP(1,('[3]PCE Pivot Gen Sales'!$A$5:$A$3685='PCE OPS consolidation 2001-2021'!$A200)*('[3]PCE Pivot Gen Sales'!$B$5:$B$3685='PCE OPS consolidation 2001-2021'!$B200),'[3]PCE Pivot Gen Sales'!$P$5:$P$3685)/1000</f>
        <v>13.327999999999999</v>
      </c>
      <c r="AE200">
        <f t="shared" si="9"/>
        <v>13.327999999999999</v>
      </c>
      <c r="AF200">
        <f t="shared" si="10"/>
        <v>164.04500000000002</v>
      </c>
      <c r="AG200" s="55" cm="1">
        <f t="array" ref="AG200">_xlfn.XLOOKUP(1,('[3]PCE Pivot Gen Sales'!$A$5:$A$3685='PCE OPS consolidation 2001-2021'!$A200)*('[3]PCE Pivot Gen Sales'!$B$5:$B$3685='PCE OPS consolidation 2001-2021'!$B200),'[3]PCE Pivot Gen Sales'!$Z$5:$Z$3685)/1000/12</f>
        <v>35.167299999999997</v>
      </c>
      <c r="AN200">
        <f t="shared" si="11"/>
        <v>35.167299999999997</v>
      </c>
      <c r="AO200" t="s">
        <v>1747</v>
      </c>
      <c r="AP200" cm="1">
        <f t="array" ref="AP200">_xlfn.XLOOKUP(1,('[3]PCE Pivot Gen Sales'!$A$5:$A$3685='PCE OPS consolidation 2001-2021'!$A200)*('[3]PCE Pivot Gen Sales'!$B$5:$B$3685='PCE OPS consolidation 2001-2021'!$B200),'[3]PCE Pivot Gen Sales'!$AB$5:$AB$3685)</f>
        <v>12</v>
      </c>
      <c r="AQ200" t="s">
        <v>1748</v>
      </c>
    </row>
    <row r="201" spans="1:43" x14ac:dyDescent="0.25">
      <c r="A201">
        <v>2002</v>
      </c>
      <c r="B201" t="s">
        <v>659</v>
      </c>
      <c r="C201" t="str" cm="1">
        <f t="array" ref="C201">_xlfn.XLOOKUP(1,('[3]PCE Pivot Gen Sales'!$A$5:$A$3685='PCE OPS consolidation 2001-2021'!A201)*('[3]PCE Pivot Gen Sales'!$B$5:$B$3685='PCE OPS consolidation 2001-2021'!B201),'[3]PCE Pivot Gen Sales'!$C$5:$C$3685)</f>
        <v>Noatak</v>
      </c>
      <c r="D201" cm="1">
        <f t="array" ref="D201">_xlfn.XLOOKUP(1,('[3]PCE Pivot Gen Sales'!$A$5:$A$3685='PCE OPS consolidation 2001-2021'!$A201)*('[3]PCE Pivot Gen Sales'!$B$5:$B$3685='PCE OPS consolidation 2001-2021'!$B201),'[3]PCE Pivot Gen Sales'!$D$5:$D$3685)</f>
        <v>331500</v>
      </c>
      <c r="E201" t="str" cm="1">
        <f t="array" ref="E201">_xlfn.XLOOKUP(1,('[3]PCE Pivot Gen Sales'!$A$5:$A$3685='PCE OPS consolidation 2001-2021'!$A201)*('[3]PCE Pivot Gen Sales'!$B$5:$B$3685='PCE OPS consolidation 2001-2021'!$B201),'[3]PCE Pivot Gen Sales'!$E$5:$E$3685)</f>
        <v>AEA-006</v>
      </c>
      <c r="F201" cm="1">
        <f t="array" ref="F201">_xlfn.XLOOKUP(1,('[3]PCE Pivot Gen Sales'!$A$5:$A$3685='PCE OPS consolidation 2001-2021'!$A201)*('[3]PCE Pivot Gen Sales'!$B$5:$B$3685='PCE OPS consolidation 2001-2021'!$B201),'[3]PCE Pivot Gen Sales'!$F$5:$F$3685)</f>
        <v>221</v>
      </c>
      <c r="G201" t="str" cm="1">
        <f t="array" ref="G201">_xlfn.XLOOKUP(1,('[3]PCE Pivot Gen Sales'!$A$5:$A$3685='PCE OPS consolidation 2001-2021'!$A201)*('[3]PCE Pivot Gen Sales'!$B$5:$B$3685='PCE OPS consolidation 2001-2021'!$B201),'[3]PCE Pivot Gen Sales'!$G$5:$G$3685)</f>
        <v>Alaska Village Electric Cooperative</v>
      </c>
      <c r="H201" t="str" cm="1">
        <f t="array" ref="H201">_xlfn.XLOOKUP(1,('[3]PCE Pivot Gen Sales'!$A$5:$A$3685='PCE OPS consolidation 2001-2021'!$A201)*('[3]PCE Pivot Gen Sales'!$B$5:$B$3685='PCE OPS consolidation 2001-2021'!$B201),'[3]PCE Pivot Gen Sales'!$H$5:$H$3685)</f>
        <v>Electric Co-op</v>
      </c>
      <c r="I201" t="str" cm="1">
        <f t="array" ref="I201">_xlfn.XLOOKUP(1,('[3]PCE Pivot Gen Sales'!$A$5:$A$3685='PCE OPS consolidation 2001-2021'!$A201)*('[3]PCE Pivot Gen Sales'!$B$5:$B$3685='PCE OPS consolidation 2001-2021'!$B201),'[3]PCE Pivot Gen Sales'!$I$5:$I$3685)</f>
        <v>066-0000</v>
      </c>
      <c r="J201" t="str">
        <f>VLOOKUP('PCE OPS consolidation 2001-2021'!I201,'[3]LOOKUP INTERTIES 08032020'!$A$2:$B$206,2,FALSE)</f>
        <v>Noatak_grid</v>
      </c>
      <c r="K201" s="7" t="str">
        <f>VLOOKUP(D201,'LOOKUP Sales reporting 04192023'!$B$2:$Q$216,16,FALSE)</f>
        <v>Northwest Arctic</v>
      </c>
      <c r="L201" s="7">
        <f>VLOOKUP(D201,'LOOKUP # of Communities'!$A$2:$C$182,3,FALSE)</f>
        <v>1</v>
      </c>
      <c r="M201" t="s">
        <v>1746</v>
      </c>
      <c r="N201" cm="1">
        <f t="array" ref="N201">_xlfn.XLOOKUP(1,('[3]PCE season max PowerQuery'!$B$3:$B$3680='PCE OPS consolidation 2001-2021'!$A201)*('[3]PCE season max PowerQuery'!$C$3:$C$3680='PCE OPS consolidation 2001-2021'!$B201),'[3]PCE season max PowerQuery'!$F$3:$F$3680)/1000</f>
        <v>0.27700000000000002</v>
      </c>
      <c r="O201" cm="1">
        <f t="array" ref="O201">_xlfn.XLOOKUP(1,('[3]PCE season max PowerQuery'!$B$3:$B$3680='PCE OPS consolidation 2001-2021'!$A201)*('[3]PCE season max PowerQuery'!$C$3:$C$3680='PCE OPS consolidation 2001-2021'!$B201),'[3]PCE season max PowerQuery'!$G$3:$G$3680)/1000</f>
        <v>0.33600000000000002</v>
      </c>
      <c r="P201" cm="1">
        <f t="array" ref="P201">_xlfn.XLOOKUP(1,('[3]PCE Pivot Gen Sales'!$A$5:$A$3685='PCE OPS consolidation 2001-2021'!$A201)*('[3]PCE Pivot Gen Sales'!$B$5:$B$3685='PCE OPS consolidation 2001-2021'!$B201),'[3]PCE Pivot Gen Sales'!$W$5:$W$3685)/1000</f>
        <v>1432.203</v>
      </c>
      <c r="Q201" cm="1">
        <f t="array" ref="Q201">_xlfn.XLOOKUP(1,('[3]PCE Pivot Gen Sales'!$A$5:$A$3685='PCE OPS consolidation 2001-2021'!$A201)*('[3]PCE Pivot Gen Sales'!$B$5:$B$3685='PCE OPS consolidation 2001-2021'!$B201),'[3]PCE Pivot Gen Sales'!$O$5:$O$3685)/1000</f>
        <v>0</v>
      </c>
      <c r="Y201" cm="1">
        <f t="array" ref="Y201">_xlfn.XLOOKUP(1,('[3]PCE Pivot Gen Sales'!$A$5:$A$3685='PCE OPS consolidation 2001-2021'!$A201)*('[3]PCE Pivot Gen Sales'!$B$5:$B$3685='PCE OPS consolidation 2001-2021'!$B201),'[3]PCE Pivot Gen Sales'!$X$5:$X$3685)/1000</f>
        <v>1432.203</v>
      </c>
      <c r="Z201" cm="1">
        <f t="array" ref="Z201">_xlfn.XLOOKUP(1,('[3]PCE Pivot Gen Sales'!$A$5:$A$3685='PCE OPS consolidation 2001-2021'!$A201)*('[3]PCE Pivot Gen Sales'!$B$5:$B$3685='PCE OPS consolidation 2001-2021'!$B201),'[3]PCE Pivot Gen Sales'!$Y$5:$Y$3685)/1000</f>
        <v>1384.491</v>
      </c>
      <c r="AA201" cm="1">
        <f t="array" ref="AA201">_xlfn.XLOOKUP(1,('[3]PCE Pivot Gen Sales'!$A$5:$A$3685='PCE OPS consolidation 2001-2021'!$A201)*('[3]PCE Pivot Gen Sales'!$B$5:$B$3685='PCE OPS consolidation 2001-2021'!$B201),'[3]PCE Pivot Gen Sales'!$AA$5:$AA$3685)/1000</f>
        <v>0</v>
      </c>
      <c r="AB201" cm="1">
        <f t="array" ref="AB201">_xlfn.XLOOKUP(1,('[3]PCE Pivot Gen Sales'!$A$5:$A$3685='PCE OPS consolidation 2001-2021'!$A201)*('[3]PCE Pivot Gen Sales'!$B$5:$B$3685='PCE OPS consolidation 2001-2021'!$B201),'[3]PCE Pivot Gen Sales'!$U$5:$U$3685)/1000</f>
        <v>0</v>
      </c>
      <c r="AD201" cm="1">
        <f t="array" ref="AD201">_xlfn.XLOOKUP(1,('[3]PCE Pivot Gen Sales'!$A$5:$A$3685='PCE OPS consolidation 2001-2021'!$A201)*('[3]PCE Pivot Gen Sales'!$B$5:$B$3685='PCE OPS consolidation 2001-2021'!$B201),'[3]PCE Pivot Gen Sales'!$P$5:$P$3685)/1000</f>
        <v>39.055</v>
      </c>
      <c r="AE201">
        <f t="shared" si="9"/>
        <v>39.055</v>
      </c>
      <c r="AF201">
        <f t="shared" si="10"/>
        <v>1423.546</v>
      </c>
      <c r="AG201" s="55" cm="1">
        <f t="array" ref="AG201">_xlfn.XLOOKUP(1,('[3]PCE Pivot Gen Sales'!$A$5:$A$3685='PCE OPS consolidation 2001-2021'!$A201)*('[3]PCE Pivot Gen Sales'!$B$5:$B$3685='PCE OPS consolidation 2001-2021'!$B201),'[3]PCE Pivot Gen Sales'!$Z$5:$Z$3685)/1000/12</f>
        <v>428.60380132499995</v>
      </c>
      <c r="AN201">
        <f t="shared" si="11"/>
        <v>428.60380132499995</v>
      </c>
      <c r="AO201" t="s">
        <v>1747</v>
      </c>
      <c r="AP201" cm="1">
        <f t="array" ref="AP201">_xlfn.XLOOKUP(1,('[3]PCE Pivot Gen Sales'!$A$5:$A$3685='PCE OPS consolidation 2001-2021'!$A201)*('[3]PCE Pivot Gen Sales'!$B$5:$B$3685='PCE OPS consolidation 2001-2021'!$B201),'[3]PCE Pivot Gen Sales'!$AB$5:$AB$3685)</f>
        <v>12</v>
      </c>
      <c r="AQ201" t="s">
        <v>1748</v>
      </c>
    </row>
    <row r="202" spans="1:43" x14ac:dyDescent="0.25">
      <c r="A202">
        <v>2002</v>
      </c>
      <c r="B202" t="s">
        <v>1289</v>
      </c>
      <c r="C202" t="str" cm="1">
        <f t="array" ref="C202">_xlfn.XLOOKUP(1,('[3]PCE Pivot Gen Sales'!$A$5:$A$3685='PCE OPS consolidation 2001-2021'!A202)*('[3]PCE Pivot Gen Sales'!$B$5:$B$3685='PCE OPS consolidation 2001-2021'!B202),'[3]PCE Pivot Gen Sales'!$C$5:$C$3685)</f>
        <v>Nome</v>
      </c>
      <c r="D202" cm="1">
        <f t="array" ref="D202">_xlfn.XLOOKUP(1,('[3]PCE Pivot Gen Sales'!$A$5:$A$3685='PCE OPS consolidation 2001-2021'!$A202)*('[3]PCE Pivot Gen Sales'!$B$5:$B$3685='PCE OPS consolidation 2001-2021'!$B202),'[3]PCE Pivot Gen Sales'!$D$5:$D$3685)</f>
        <v>332340</v>
      </c>
      <c r="E202" t="str" cm="1">
        <f t="array" ref="E202">_xlfn.XLOOKUP(1,('[3]PCE Pivot Gen Sales'!$A$5:$A$3685='PCE OPS consolidation 2001-2021'!$A202)*('[3]PCE Pivot Gen Sales'!$B$5:$B$3685='PCE OPS consolidation 2001-2021'!$B202),'[3]PCE Pivot Gen Sales'!$E$5:$E$3685)</f>
        <v>AEA-066</v>
      </c>
      <c r="F202" cm="1">
        <f t="array" ref="F202">_xlfn.XLOOKUP(1,('[3]PCE Pivot Gen Sales'!$A$5:$A$3685='PCE OPS consolidation 2001-2021'!$A202)*('[3]PCE Pivot Gen Sales'!$B$5:$B$3685='PCE OPS consolidation 2001-2021'!$B202),'[3]PCE Pivot Gen Sales'!$F$5:$F$3685)</f>
        <v>13642</v>
      </c>
      <c r="G202" t="str" cm="1">
        <f t="array" ref="G202">_xlfn.XLOOKUP(1,('[3]PCE Pivot Gen Sales'!$A$5:$A$3685='PCE OPS consolidation 2001-2021'!$A202)*('[3]PCE Pivot Gen Sales'!$B$5:$B$3685='PCE OPS consolidation 2001-2021'!$B202),'[3]PCE Pivot Gen Sales'!$G$5:$G$3685)</f>
        <v>Nome Joint Utility Systems</v>
      </c>
      <c r="H202" t="str" cm="1">
        <f t="array" ref="H202">_xlfn.XLOOKUP(1,('[3]PCE Pivot Gen Sales'!$A$5:$A$3685='PCE OPS consolidation 2001-2021'!$A202)*('[3]PCE Pivot Gen Sales'!$B$5:$B$3685='PCE OPS consolidation 2001-2021'!$B202),'[3]PCE Pivot Gen Sales'!$H$5:$H$3685)</f>
        <v>Private Electric Utility</v>
      </c>
      <c r="I202" t="str" cm="1">
        <f t="array" ref="I202">_xlfn.XLOOKUP(1,('[3]PCE Pivot Gen Sales'!$A$5:$A$3685='PCE OPS consolidation 2001-2021'!$A202)*('[3]PCE Pivot Gen Sales'!$B$5:$B$3685='PCE OPS consolidation 2001-2021'!$B202),'[3]PCE Pivot Gen Sales'!$I$5:$I$3685)</f>
        <v>159-0000</v>
      </c>
      <c r="J202" t="str">
        <f>VLOOKUP('PCE OPS consolidation 2001-2021'!I202,'[3]LOOKUP INTERTIES 08032020'!$A$2:$B$206,2,FALSE)</f>
        <v>Nome_grid</v>
      </c>
      <c r="K202" s="7" t="str">
        <f>VLOOKUP(D202,'LOOKUP Sales reporting 04192023'!$B$2:$Q$216,16,FALSE)</f>
        <v>Bering Straits</v>
      </c>
      <c r="L202" s="7">
        <f>VLOOKUP(D202,'LOOKUP # of Communities'!$A$2:$C$182,3,FALSE)</f>
        <v>1</v>
      </c>
      <c r="M202" t="s">
        <v>1746</v>
      </c>
      <c r="N202" cm="1">
        <f t="array" ref="N202">_xlfn.XLOOKUP(1,('[3]PCE season max PowerQuery'!$B$3:$B$3680='PCE OPS consolidation 2001-2021'!$A202)*('[3]PCE season max PowerQuery'!$C$3:$C$3680='PCE OPS consolidation 2001-2021'!$B202),'[3]PCE season max PowerQuery'!$F$3:$F$3680)/1000</f>
        <v>4.16</v>
      </c>
      <c r="O202" cm="1">
        <f t="array" ref="O202">_xlfn.XLOOKUP(1,('[3]PCE season max PowerQuery'!$B$3:$B$3680='PCE OPS consolidation 2001-2021'!$A202)*('[3]PCE season max PowerQuery'!$C$3:$C$3680='PCE OPS consolidation 2001-2021'!$B202),'[3]PCE season max PowerQuery'!$G$3:$G$3680)/1000</f>
        <v>4.9249999999999998</v>
      </c>
      <c r="P202" cm="1">
        <f t="array" ref="P202">_xlfn.XLOOKUP(1,('[3]PCE Pivot Gen Sales'!$A$5:$A$3685='PCE OPS consolidation 2001-2021'!$A202)*('[3]PCE Pivot Gen Sales'!$B$5:$B$3685='PCE OPS consolidation 2001-2021'!$B202),'[3]PCE Pivot Gen Sales'!$W$5:$W$3685)/1000</f>
        <v>27728.612000000001</v>
      </c>
      <c r="Q202" cm="1">
        <f t="array" ref="Q202">_xlfn.XLOOKUP(1,('[3]PCE Pivot Gen Sales'!$A$5:$A$3685='PCE OPS consolidation 2001-2021'!$A202)*('[3]PCE Pivot Gen Sales'!$B$5:$B$3685='PCE OPS consolidation 2001-2021'!$B202),'[3]PCE Pivot Gen Sales'!$O$5:$O$3685)/1000</f>
        <v>0</v>
      </c>
      <c r="Y202" cm="1">
        <f t="array" ref="Y202">_xlfn.XLOOKUP(1,('[3]PCE Pivot Gen Sales'!$A$5:$A$3685='PCE OPS consolidation 2001-2021'!$A202)*('[3]PCE Pivot Gen Sales'!$B$5:$B$3685='PCE OPS consolidation 2001-2021'!$B202),'[3]PCE Pivot Gen Sales'!$X$5:$X$3685)/1000</f>
        <v>27728.612000000001</v>
      </c>
      <c r="Z202" cm="1">
        <f t="array" ref="Z202">_xlfn.XLOOKUP(1,('[3]PCE Pivot Gen Sales'!$A$5:$A$3685='PCE OPS consolidation 2001-2021'!$A202)*('[3]PCE Pivot Gen Sales'!$B$5:$B$3685='PCE OPS consolidation 2001-2021'!$B202),'[3]PCE Pivot Gen Sales'!$Y$5:$Y$3685)/1000</f>
        <v>26218.731</v>
      </c>
      <c r="AA202" cm="1">
        <f t="array" ref="AA202">_xlfn.XLOOKUP(1,('[3]PCE Pivot Gen Sales'!$A$5:$A$3685='PCE OPS consolidation 2001-2021'!$A202)*('[3]PCE Pivot Gen Sales'!$B$5:$B$3685='PCE OPS consolidation 2001-2021'!$B202),'[3]PCE Pivot Gen Sales'!$AA$5:$AA$3685)/1000</f>
        <v>0</v>
      </c>
      <c r="AB202" cm="1">
        <f t="array" ref="AB202">_xlfn.XLOOKUP(1,('[3]PCE Pivot Gen Sales'!$A$5:$A$3685='PCE OPS consolidation 2001-2021'!$A202)*('[3]PCE Pivot Gen Sales'!$B$5:$B$3685='PCE OPS consolidation 2001-2021'!$B202),'[3]PCE Pivot Gen Sales'!$U$5:$U$3685)/1000</f>
        <v>279.37799999999999</v>
      </c>
      <c r="AD202" cm="1">
        <f t="array" ref="AD202">_xlfn.XLOOKUP(1,('[3]PCE Pivot Gen Sales'!$A$5:$A$3685='PCE OPS consolidation 2001-2021'!$A202)*('[3]PCE Pivot Gen Sales'!$B$5:$B$3685='PCE OPS consolidation 2001-2021'!$B202),'[3]PCE Pivot Gen Sales'!$P$5:$P$3685)/1000</f>
        <v>822.19299999999998</v>
      </c>
      <c r="AE202">
        <f t="shared" si="9"/>
        <v>822.19299999999998</v>
      </c>
      <c r="AF202">
        <f t="shared" si="10"/>
        <v>27320.302</v>
      </c>
      <c r="AG202" s="55" cm="1">
        <f t="array" ref="AG202">_xlfn.XLOOKUP(1,('[3]PCE Pivot Gen Sales'!$A$5:$A$3685='PCE OPS consolidation 2001-2021'!$A202)*('[3]PCE Pivot Gen Sales'!$B$5:$B$3685='PCE OPS consolidation 2001-2021'!$B202),'[3]PCE Pivot Gen Sales'!$Z$5:$Z$3685)/1000/12</f>
        <v>2965.5569655250001</v>
      </c>
      <c r="AN202">
        <f t="shared" si="11"/>
        <v>2965.5569655250001</v>
      </c>
      <c r="AO202" t="s">
        <v>1747</v>
      </c>
      <c r="AP202" cm="1">
        <f t="array" ref="AP202">_xlfn.XLOOKUP(1,('[3]PCE Pivot Gen Sales'!$A$5:$A$3685='PCE OPS consolidation 2001-2021'!$A202)*('[3]PCE Pivot Gen Sales'!$B$5:$B$3685='PCE OPS consolidation 2001-2021'!$B202),'[3]PCE Pivot Gen Sales'!$AB$5:$AB$3685)</f>
        <v>12</v>
      </c>
      <c r="AQ202" t="s">
        <v>1748</v>
      </c>
    </row>
    <row r="203" spans="1:43" x14ac:dyDescent="0.25">
      <c r="A203">
        <v>2002</v>
      </c>
      <c r="B203" t="s">
        <v>662</v>
      </c>
      <c r="C203" t="str" cm="1">
        <f t="array" ref="C203">_xlfn.XLOOKUP(1,('[3]PCE Pivot Gen Sales'!$A$5:$A$3685='PCE OPS consolidation 2001-2021'!A203)*('[3]PCE Pivot Gen Sales'!$B$5:$B$3685='PCE OPS consolidation 2001-2021'!B203),'[3]PCE Pivot Gen Sales'!$C$5:$C$3685)</f>
        <v>Noorvik</v>
      </c>
      <c r="D203" cm="1">
        <f t="array" ref="D203">_xlfn.XLOOKUP(1,('[3]PCE Pivot Gen Sales'!$A$5:$A$3685='PCE OPS consolidation 2001-2021'!$A203)*('[3]PCE Pivot Gen Sales'!$B$5:$B$3685='PCE OPS consolidation 2001-2021'!$B203),'[3]PCE Pivot Gen Sales'!$D$5:$D$3685)</f>
        <v>331510</v>
      </c>
      <c r="E203" t="str" cm="1">
        <f t="array" ref="E203">_xlfn.XLOOKUP(1,('[3]PCE Pivot Gen Sales'!$A$5:$A$3685='PCE OPS consolidation 2001-2021'!$A203)*('[3]PCE Pivot Gen Sales'!$B$5:$B$3685='PCE OPS consolidation 2001-2021'!$B203),'[3]PCE Pivot Gen Sales'!$E$5:$E$3685)</f>
        <v>AEA-006</v>
      </c>
      <c r="F203" cm="1">
        <f t="array" ref="F203">_xlfn.XLOOKUP(1,('[3]PCE Pivot Gen Sales'!$A$5:$A$3685='PCE OPS consolidation 2001-2021'!$A203)*('[3]PCE Pivot Gen Sales'!$B$5:$B$3685='PCE OPS consolidation 2001-2021'!$B203),'[3]PCE Pivot Gen Sales'!$F$5:$F$3685)</f>
        <v>221</v>
      </c>
      <c r="G203" t="str" cm="1">
        <f t="array" ref="G203">_xlfn.XLOOKUP(1,('[3]PCE Pivot Gen Sales'!$A$5:$A$3685='PCE OPS consolidation 2001-2021'!$A203)*('[3]PCE Pivot Gen Sales'!$B$5:$B$3685='PCE OPS consolidation 2001-2021'!$B203),'[3]PCE Pivot Gen Sales'!$G$5:$G$3685)</f>
        <v>Alaska Village Electric Cooperative</v>
      </c>
      <c r="H203" t="str" cm="1">
        <f t="array" ref="H203">_xlfn.XLOOKUP(1,('[3]PCE Pivot Gen Sales'!$A$5:$A$3685='PCE OPS consolidation 2001-2021'!$A203)*('[3]PCE Pivot Gen Sales'!$B$5:$B$3685='PCE OPS consolidation 2001-2021'!$B203),'[3]PCE Pivot Gen Sales'!$H$5:$H$3685)</f>
        <v>Electric Co-op</v>
      </c>
      <c r="I203" t="str" cm="1">
        <f t="array" ref="I203">_xlfn.XLOOKUP(1,('[3]PCE Pivot Gen Sales'!$A$5:$A$3685='PCE OPS consolidation 2001-2021'!$A203)*('[3]PCE Pivot Gen Sales'!$B$5:$B$3685='PCE OPS consolidation 2001-2021'!$B203),'[3]PCE Pivot Gen Sales'!$I$5:$I$3685)</f>
        <v>067-0000</v>
      </c>
      <c r="J203" t="str">
        <f>VLOOKUP('PCE OPS consolidation 2001-2021'!I203,'[3]LOOKUP INTERTIES 08032020'!$A$2:$B$206,2,FALSE)</f>
        <v>Noorvik_grid</v>
      </c>
      <c r="K203" s="7" t="str">
        <f>VLOOKUP(D203,'LOOKUP Sales reporting 04192023'!$B$2:$Q$216,16,FALSE)</f>
        <v>Northwest Arctic</v>
      </c>
      <c r="L203" s="7">
        <f>VLOOKUP(D203,'LOOKUP # of Communities'!$A$2:$C$182,3,FALSE)</f>
        <v>1</v>
      </c>
      <c r="M203" t="s">
        <v>1746</v>
      </c>
      <c r="N203" cm="1">
        <f t="array" ref="N203">_xlfn.XLOOKUP(1,('[3]PCE season max PowerQuery'!$B$3:$B$3680='PCE OPS consolidation 2001-2021'!$A203)*('[3]PCE season max PowerQuery'!$C$3:$C$3680='PCE OPS consolidation 2001-2021'!$B203),'[3]PCE season max PowerQuery'!$F$3:$F$3680)/1000</f>
        <v>0.379</v>
      </c>
      <c r="O203" cm="1">
        <f t="array" ref="O203">_xlfn.XLOOKUP(1,('[3]PCE season max PowerQuery'!$B$3:$B$3680='PCE OPS consolidation 2001-2021'!$A203)*('[3]PCE season max PowerQuery'!$C$3:$C$3680='PCE OPS consolidation 2001-2021'!$B203),'[3]PCE season max PowerQuery'!$G$3:$G$3680)/1000</f>
        <v>0.45500000000000002</v>
      </c>
      <c r="P203" cm="1">
        <f t="array" ref="P203">_xlfn.XLOOKUP(1,('[3]PCE Pivot Gen Sales'!$A$5:$A$3685='PCE OPS consolidation 2001-2021'!$A203)*('[3]PCE Pivot Gen Sales'!$B$5:$B$3685='PCE OPS consolidation 2001-2021'!$B203),'[3]PCE Pivot Gen Sales'!$W$5:$W$3685)/1000</f>
        <v>2088.0810000000001</v>
      </c>
      <c r="Q203" cm="1">
        <f t="array" ref="Q203">_xlfn.XLOOKUP(1,('[3]PCE Pivot Gen Sales'!$A$5:$A$3685='PCE OPS consolidation 2001-2021'!$A203)*('[3]PCE Pivot Gen Sales'!$B$5:$B$3685='PCE OPS consolidation 2001-2021'!$B203),'[3]PCE Pivot Gen Sales'!$O$5:$O$3685)/1000</f>
        <v>0</v>
      </c>
      <c r="Y203" cm="1">
        <f t="array" ref="Y203">_xlfn.XLOOKUP(1,('[3]PCE Pivot Gen Sales'!$A$5:$A$3685='PCE OPS consolidation 2001-2021'!$A203)*('[3]PCE Pivot Gen Sales'!$B$5:$B$3685='PCE OPS consolidation 2001-2021'!$B203),'[3]PCE Pivot Gen Sales'!$X$5:$X$3685)/1000</f>
        <v>2088.0810000000001</v>
      </c>
      <c r="Z203" cm="1">
        <f t="array" ref="Z203">_xlfn.XLOOKUP(1,('[3]PCE Pivot Gen Sales'!$A$5:$A$3685='PCE OPS consolidation 2001-2021'!$A203)*('[3]PCE Pivot Gen Sales'!$B$5:$B$3685='PCE OPS consolidation 2001-2021'!$B203),'[3]PCE Pivot Gen Sales'!$Y$5:$Y$3685)/1000</f>
        <v>1993.673</v>
      </c>
      <c r="AA203" cm="1">
        <f t="array" ref="AA203">_xlfn.XLOOKUP(1,('[3]PCE Pivot Gen Sales'!$A$5:$A$3685='PCE OPS consolidation 2001-2021'!$A203)*('[3]PCE Pivot Gen Sales'!$B$5:$B$3685='PCE OPS consolidation 2001-2021'!$B203),'[3]PCE Pivot Gen Sales'!$AA$5:$AA$3685)/1000</f>
        <v>0</v>
      </c>
      <c r="AB203" cm="1">
        <f t="array" ref="AB203">_xlfn.XLOOKUP(1,('[3]PCE Pivot Gen Sales'!$A$5:$A$3685='PCE OPS consolidation 2001-2021'!$A203)*('[3]PCE Pivot Gen Sales'!$B$5:$B$3685='PCE OPS consolidation 2001-2021'!$B203),'[3]PCE Pivot Gen Sales'!$U$5:$U$3685)/1000</f>
        <v>0</v>
      </c>
      <c r="AD203" cm="1">
        <f t="array" ref="AD203">_xlfn.XLOOKUP(1,('[3]PCE Pivot Gen Sales'!$A$5:$A$3685='PCE OPS consolidation 2001-2021'!$A203)*('[3]PCE Pivot Gen Sales'!$B$5:$B$3685='PCE OPS consolidation 2001-2021'!$B203),'[3]PCE Pivot Gen Sales'!$P$5:$P$3685)/1000</f>
        <v>50.756999999999998</v>
      </c>
      <c r="AE203">
        <f t="shared" si="9"/>
        <v>50.756999999999998</v>
      </c>
      <c r="AF203">
        <f t="shared" si="10"/>
        <v>2044.43</v>
      </c>
      <c r="AG203" s="55" cm="1">
        <f t="array" ref="AG203">_xlfn.XLOOKUP(1,('[3]PCE Pivot Gen Sales'!$A$5:$A$3685='PCE OPS consolidation 2001-2021'!$A203)*('[3]PCE Pivot Gen Sales'!$B$5:$B$3685='PCE OPS consolidation 2001-2021'!$B203),'[3]PCE Pivot Gen Sales'!$Z$5:$Z$3685)/1000/12</f>
        <v>503.80116709999993</v>
      </c>
      <c r="AN203">
        <f t="shared" si="11"/>
        <v>503.80116709999993</v>
      </c>
      <c r="AO203" t="s">
        <v>1747</v>
      </c>
      <c r="AP203" cm="1">
        <f t="array" ref="AP203">_xlfn.XLOOKUP(1,('[3]PCE Pivot Gen Sales'!$A$5:$A$3685='PCE OPS consolidation 2001-2021'!$A203)*('[3]PCE Pivot Gen Sales'!$B$5:$B$3685='PCE OPS consolidation 2001-2021'!$B203),'[3]PCE Pivot Gen Sales'!$AB$5:$AB$3685)</f>
        <v>12</v>
      </c>
      <c r="AQ203" t="s">
        <v>1748</v>
      </c>
    </row>
    <row r="204" spans="1:43" x14ac:dyDescent="0.25">
      <c r="A204">
        <v>2002</v>
      </c>
      <c r="B204" t="s">
        <v>491</v>
      </c>
      <c r="C204" t="str" cm="1">
        <f t="array" ref="C204">_xlfn.XLOOKUP(1,('[3]PCE Pivot Gen Sales'!$A$5:$A$3685='PCE OPS consolidation 2001-2021'!A204)*('[3]PCE Pivot Gen Sales'!$B$5:$B$3685='PCE OPS consolidation 2001-2021'!B204),'[3]PCE Pivot Gen Sales'!$C$5:$C$3685)</f>
        <v>Northway, Northway Village, Northway Junction</v>
      </c>
      <c r="D204" cm="1">
        <f t="array" ref="D204">_xlfn.XLOOKUP(1,('[3]PCE Pivot Gen Sales'!$A$5:$A$3685='PCE OPS consolidation 2001-2021'!$A204)*('[3]PCE Pivot Gen Sales'!$B$5:$B$3685='PCE OPS consolidation 2001-2021'!$B204),'[3]PCE Pivot Gen Sales'!$D$5:$D$3685)</f>
        <v>331180</v>
      </c>
      <c r="E204" t="str" cm="1">
        <f t="array" ref="E204">_xlfn.XLOOKUP(1,('[3]PCE Pivot Gen Sales'!$A$5:$A$3685='PCE OPS consolidation 2001-2021'!$A204)*('[3]PCE Pivot Gen Sales'!$B$5:$B$3685='PCE OPS consolidation 2001-2021'!$B204),'[3]PCE Pivot Gen Sales'!$E$5:$E$3685)</f>
        <v>AEA-005</v>
      </c>
      <c r="F204" cm="1">
        <f t="array" ref="F204">_xlfn.XLOOKUP(1,('[3]PCE Pivot Gen Sales'!$A$5:$A$3685='PCE OPS consolidation 2001-2021'!$A204)*('[3]PCE Pivot Gen Sales'!$B$5:$B$3685='PCE OPS consolidation 2001-2021'!$B204),'[3]PCE Pivot Gen Sales'!$F$5:$F$3685)</f>
        <v>219</v>
      </c>
      <c r="G204" t="str" cm="1">
        <f t="array" ref="G204">_xlfn.XLOOKUP(1,('[3]PCE Pivot Gen Sales'!$A$5:$A$3685='PCE OPS consolidation 2001-2021'!$A204)*('[3]PCE Pivot Gen Sales'!$B$5:$B$3685='PCE OPS consolidation 2001-2021'!$B204),'[3]PCE Pivot Gen Sales'!$G$5:$G$3685)</f>
        <v>Alaska Power &amp; Telephone Company</v>
      </c>
      <c r="H204" t="str" cm="1">
        <f t="array" ref="H204">_xlfn.XLOOKUP(1,('[3]PCE Pivot Gen Sales'!$A$5:$A$3685='PCE OPS consolidation 2001-2021'!$A204)*('[3]PCE Pivot Gen Sales'!$B$5:$B$3685='PCE OPS consolidation 2001-2021'!$B204),'[3]PCE Pivot Gen Sales'!$H$5:$H$3685)</f>
        <v>Private Electric Utility</v>
      </c>
      <c r="I204" t="str" cm="1">
        <f t="array" ref="I204">_xlfn.XLOOKUP(1,('[3]PCE Pivot Gen Sales'!$A$5:$A$3685='PCE OPS consolidation 2001-2021'!$A204)*('[3]PCE Pivot Gen Sales'!$B$5:$B$3685='PCE OPS consolidation 2001-2021'!$B204),'[3]PCE Pivot Gen Sales'!$I$5:$I$3685)</f>
        <v>012-0000</v>
      </c>
      <c r="J204" t="str">
        <f>VLOOKUP('PCE OPS consolidation 2001-2021'!I204,'[3]LOOKUP INTERTIES 08032020'!$A$2:$B$206,2,FALSE)</f>
        <v>Northway_grid</v>
      </c>
      <c r="K204" s="7" t="str">
        <f>VLOOKUP(D204,'LOOKUP Sales reporting 04192023'!$B$2:$Q$216,16,FALSE)</f>
        <v>Yukon-Koyukuk/Upper Tanana</v>
      </c>
      <c r="L204" s="7">
        <f>VLOOKUP(D204,'LOOKUP # of Communities'!$A$2:$C$182,3,FALSE)</f>
        <v>3</v>
      </c>
      <c r="M204" t="s">
        <v>1746</v>
      </c>
      <c r="N204" cm="1">
        <f t="array" ref="N204">_xlfn.XLOOKUP(1,('[3]PCE season max PowerQuery'!$B$3:$B$3680='PCE OPS consolidation 2001-2021'!$A204)*('[3]PCE season max PowerQuery'!$C$3:$C$3680='PCE OPS consolidation 2001-2021'!$B204),'[3]PCE season max PowerQuery'!$F$3:$F$3680)/1000</f>
        <v>0.24</v>
      </c>
      <c r="O204" cm="1">
        <f t="array" ref="O204">_xlfn.XLOOKUP(1,('[3]PCE season max PowerQuery'!$B$3:$B$3680='PCE OPS consolidation 2001-2021'!$A204)*('[3]PCE season max PowerQuery'!$C$3:$C$3680='PCE OPS consolidation 2001-2021'!$B204),'[3]PCE season max PowerQuery'!$G$3:$G$3680)/1000</f>
        <v>0.30199999999999999</v>
      </c>
      <c r="P204" cm="1">
        <f t="array" ref="P204">_xlfn.XLOOKUP(1,('[3]PCE Pivot Gen Sales'!$A$5:$A$3685='PCE OPS consolidation 2001-2021'!$A204)*('[3]PCE Pivot Gen Sales'!$B$5:$B$3685='PCE OPS consolidation 2001-2021'!$B204),'[3]PCE Pivot Gen Sales'!$W$5:$W$3685)/1000</f>
        <v>1514.6</v>
      </c>
      <c r="Q204" cm="1">
        <f t="array" ref="Q204">_xlfn.XLOOKUP(1,('[3]PCE Pivot Gen Sales'!$A$5:$A$3685='PCE OPS consolidation 2001-2021'!$A204)*('[3]PCE Pivot Gen Sales'!$B$5:$B$3685='PCE OPS consolidation 2001-2021'!$B204),'[3]PCE Pivot Gen Sales'!$O$5:$O$3685)/1000</f>
        <v>0</v>
      </c>
      <c r="Y204" cm="1">
        <f t="array" ref="Y204">_xlfn.XLOOKUP(1,('[3]PCE Pivot Gen Sales'!$A$5:$A$3685='PCE OPS consolidation 2001-2021'!$A204)*('[3]PCE Pivot Gen Sales'!$B$5:$B$3685='PCE OPS consolidation 2001-2021'!$B204),'[3]PCE Pivot Gen Sales'!$X$5:$X$3685)/1000</f>
        <v>1514.6</v>
      </c>
      <c r="Z204" cm="1">
        <f t="array" ref="Z204">_xlfn.XLOOKUP(1,('[3]PCE Pivot Gen Sales'!$A$5:$A$3685='PCE OPS consolidation 2001-2021'!$A204)*('[3]PCE Pivot Gen Sales'!$B$5:$B$3685='PCE OPS consolidation 2001-2021'!$B204),'[3]PCE Pivot Gen Sales'!$Y$5:$Y$3685)/1000</f>
        <v>1372.6279999999999</v>
      </c>
      <c r="AA204" cm="1">
        <f t="array" ref="AA204">_xlfn.XLOOKUP(1,('[3]PCE Pivot Gen Sales'!$A$5:$A$3685='PCE OPS consolidation 2001-2021'!$A204)*('[3]PCE Pivot Gen Sales'!$B$5:$B$3685='PCE OPS consolidation 2001-2021'!$B204),'[3]PCE Pivot Gen Sales'!$AA$5:$AA$3685)/1000</f>
        <v>0</v>
      </c>
      <c r="AB204" cm="1">
        <f t="array" ref="AB204">_xlfn.XLOOKUP(1,('[3]PCE Pivot Gen Sales'!$A$5:$A$3685='PCE OPS consolidation 2001-2021'!$A204)*('[3]PCE Pivot Gen Sales'!$B$5:$B$3685='PCE OPS consolidation 2001-2021'!$B204),'[3]PCE Pivot Gen Sales'!$U$5:$U$3685)/1000</f>
        <v>0</v>
      </c>
      <c r="AD204" cm="1">
        <f t="array" ref="AD204">_xlfn.XLOOKUP(1,('[3]PCE Pivot Gen Sales'!$A$5:$A$3685='PCE OPS consolidation 2001-2021'!$A204)*('[3]PCE Pivot Gen Sales'!$B$5:$B$3685='PCE OPS consolidation 2001-2021'!$B204),'[3]PCE Pivot Gen Sales'!$P$5:$P$3685)/1000</f>
        <v>43.667999999999999</v>
      </c>
      <c r="AE204">
        <f t="shared" si="9"/>
        <v>43.667999999999999</v>
      </c>
      <c r="AF204">
        <f t="shared" si="10"/>
        <v>1416.2959999999998</v>
      </c>
      <c r="AG204" s="55" cm="1">
        <f t="array" ref="AG204">_xlfn.XLOOKUP(1,('[3]PCE Pivot Gen Sales'!$A$5:$A$3685='PCE OPS consolidation 2001-2021'!$A204)*('[3]PCE Pivot Gen Sales'!$B$5:$B$3685='PCE OPS consolidation 2001-2021'!$B204),'[3]PCE Pivot Gen Sales'!$Z$5:$Z$3685)/1000/12</f>
        <v>346.54281573333333</v>
      </c>
      <c r="AN204">
        <f t="shared" si="11"/>
        <v>346.54281573333333</v>
      </c>
      <c r="AO204" t="s">
        <v>1747</v>
      </c>
      <c r="AP204" cm="1">
        <f t="array" ref="AP204">_xlfn.XLOOKUP(1,('[3]PCE Pivot Gen Sales'!$A$5:$A$3685='PCE OPS consolidation 2001-2021'!$A204)*('[3]PCE Pivot Gen Sales'!$B$5:$B$3685='PCE OPS consolidation 2001-2021'!$B204),'[3]PCE Pivot Gen Sales'!$AB$5:$AB$3685)</f>
        <v>12</v>
      </c>
      <c r="AQ204" t="s">
        <v>1748</v>
      </c>
    </row>
    <row r="205" spans="1:43" x14ac:dyDescent="0.25">
      <c r="A205">
        <v>2002</v>
      </c>
      <c r="B205" t="s">
        <v>354</v>
      </c>
      <c r="C205" t="str" cm="1">
        <f t="array" ref="C205">_xlfn.XLOOKUP(1,('[3]PCE Pivot Gen Sales'!$A$5:$A$3685='PCE OPS consolidation 2001-2021'!A205)*('[3]PCE Pivot Gen Sales'!$B$5:$B$3685='PCE OPS consolidation 2001-2021'!B205),'[3]PCE Pivot Gen Sales'!$C$5:$C$3685)</f>
        <v>Akiachak</v>
      </c>
      <c r="D205" cm="1">
        <f t="array" ref="D205">_xlfn.XLOOKUP(1,('[3]PCE Pivot Gen Sales'!$A$5:$A$3685='PCE OPS consolidation 2001-2021'!$A205)*('[3]PCE Pivot Gen Sales'!$B$5:$B$3685='PCE OPS consolidation 2001-2021'!$B205),'[3]PCE Pivot Gen Sales'!$D$5:$D$3685)</f>
        <v>331020</v>
      </c>
      <c r="E205" t="str" cm="1">
        <f t="array" ref="E205">_xlfn.XLOOKUP(1,('[3]PCE Pivot Gen Sales'!$A$5:$A$3685='PCE OPS consolidation 2001-2021'!$A205)*('[3]PCE Pivot Gen Sales'!$B$5:$B$3685='PCE OPS consolidation 2001-2021'!$B205),'[3]PCE Pivot Gen Sales'!$E$5:$E$3685)</f>
        <v>AEA-003</v>
      </c>
      <c r="F205" cm="1">
        <f t="array" ref="F205">_xlfn.XLOOKUP(1,('[3]PCE Pivot Gen Sales'!$A$5:$A$3685='PCE OPS consolidation 2001-2021'!$A205)*('[3]PCE Pivot Gen Sales'!$B$5:$B$3685='PCE OPS consolidation 2001-2021'!$B205),'[3]PCE Pivot Gen Sales'!$F$5:$F$3685)</f>
        <v>192</v>
      </c>
      <c r="G205" t="str" cm="1">
        <f t="array" ref="G205">_xlfn.XLOOKUP(1,('[3]PCE Pivot Gen Sales'!$A$5:$A$3685='PCE OPS consolidation 2001-2021'!$A205)*('[3]PCE Pivot Gen Sales'!$B$5:$B$3685='PCE OPS consolidation 2001-2021'!$B205),'[3]PCE Pivot Gen Sales'!$G$5:$G$3685)</f>
        <v>Akiachak Native Community</v>
      </c>
      <c r="H205" t="str" cm="1">
        <f t="array" ref="H205">_xlfn.XLOOKUP(1,('[3]PCE Pivot Gen Sales'!$A$5:$A$3685='PCE OPS consolidation 2001-2021'!$A205)*('[3]PCE Pivot Gen Sales'!$B$5:$B$3685='PCE OPS consolidation 2001-2021'!$B205),'[3]PCE Pivot Gen Sales'!$H$5:$H$3685)</f>
        <v>Private Electric Utility</v>
      </c>
      <c r="I205" t="str" cm="1">
        <f t="array" ref="I205">_xlfn.XLOOKUP(1,('[3]PCE Pivot Gen Sales'!$A$5:$A$3685='PCE OPS consolidation 2001-2021'!$A205)*('[3]PCE Pivot Gen Sales'!$B$5:$B$3685='PCE OPS consolidation 2001-2021'!$B205),'[3]PCE Pivot Gen Sales'!$I$5:$I$3685)</f>
        <v>002-0000</v>
      </c>
      <c r="J205" t="str">
        <f>VLOOKUP('PCE OPS consolidation 2001-2021'!I205,'[3]LOOKUP INTERTIES 08032020'!$A$2:$B$206,2,FALSE)</f>
        <v>Akiachak_grid</v>
      </c>
      <c r="K205" s="7" t="str">
        <f>VLOOKUP(D205,'LOOKUP Sales reporting 04192023'!$B$2:$Q$216,16,FALSE)</f>
        <v>Lower Yukon-Kuskokwim</v>
      </c>
      <c r="L205" s="7">
        <f>VLOOKUP(D205,'LOOKUP # of Communities'!$A$2:$C$182,3,FALSE)</f>
        <v>1</v>
      </c>
      <c r="M205" t="s">
        <v>1746</v>
      </c>
      <c r="N205" cm="1">
        <f t="array" ref="N205">_xlfn.XLOOKUP(1,('[3]PCE season max PowerQuery'!$B$3:$B$3680='PCE OPS consolidation 2001-2021'!$A205)*('[3]PCE season max PowerQuery'!$C$3:$C$3680='PCE OPS consolidation 2001-2021'!$B205),'[3]PCE season max PowerQuery'!$F$3:$F$3680)/1000</f>
        <v>0.24</v>
      </c>
      <c r="O205" cm="1">
        <f t="array" ref="O205">_xlfn.XLOOKUP(1,('[3]PCE season max PowerQuery'!$B$3:$B$3680='PCE OPS consolidation 2001-2021'!$A205)*('[3]PCE season max PowerQuery'!$C$3:$C$3680='PCE OPS consolidation 2001-2021'!$B205),'[3]PCE season max PowerQuery'!$G$3:$G$3680)/1000</f>
        <v>0.26300000000000001</v>
      </c>
      <c r="P205" cm="1">
        <f t="array" ref="P205">_xlfn.XLOOKUP(1,('[3]PCE Pivot Gen Sales'!$A$5:$A$3685='PCE OPS consolidation 2001-2021'!$A205)*('[3]PCE Pivot Gen Sales'!$B$5:$B$3685='PCE OPS consolidation 2001-2021'!$B205),'[3]PCE Pivot Gen Sales'!$W$5:$W$3685)/1000</f>
        <v>1275.8689999999999</v>
      </c>
      <c r="Q205" cm="1">
        <f t="array" ref="Q205">_xlfn.XLOOKUP(1,('[3]PCE Pivot Gen Sales'!$A$5:$A$3685='PCE OPS consolidation 2001-2021'!$A205)*('[3]PCE Pivot Gen Sales'!$B$5:$B$3685='PCE OPS consolidation 2001-2021'!$B205),'[3]PCE Pivot Gen Sales'!$O$5:$O$3685)/1000</f>
        <v>0</v>
      </c>
      <c r="Y205" cm="1">
        <f t="array" ref="Y205">_xlfn.XLOOKUP(1,('[3]PCE Pivot Gen Sales'!$A$5:$A$3685='PCE OPS consolidation 2001-2021'!$A205)*('[3]PCE Pivot Gen Sales'!$B$5:$B$3685='PCE OPS consolidation 2001-2021'!$B205),'[3]PCE Pivot Gen Sales'!$X$5:$X$3685)/1000</f>
        <v>1275.8689999999999</v>
      </c>
      <c r="Z205" cm="1">
        <f t="array" ref="Z205">_xlfn.XLOOKUP(1,('[3]PCE Pivot Gen Sales'!$A$5:$A$3685='PCE OPS consolidation 2001-2021'!$A205)*('[3]PCE Pivot Gen Sales'!$B$5:$B$3685='PCE OPS consolidation 2001-2021'!$B205),'[3]PCE Pivot Gen Sales'!$Y$5:$Y$3685)/1000</f>
        <v>1089.5409999999999</v>
      </c>
      <c r="AA205" cm="1">
        <f t="array" ref="AA205">_xlfn.XLOOKUP(1,('[3]PCE Pivot Gen Sales'!$A$5:$A$3685='PCE OPS consolidation 2001-2021'!$A205)*('[3]PCE Pivot Gen Sales'!$B$5:$B$3685='PCE OPS consolidation 2001-2021'!$B205),'[3]PCE Pivot Gen Sales'!$AA$5:$AA$3685)/1000</f>
        <v>0</v>
      </c>
      <c r="AB205" cm="1">
        <f t="array" ref="AB205">_xlfn.XLOOKUP(1,('[3]PCE Pivot Gen Sales'!$A$5:$A$3685='PCE OPS consolidation 2001-2021'!$A205)*('[3]PCE Pivot Gen Sales'!$B$5:$B$3685='PCE OPS consolidation 2001-2021'!$B205),'[3]PCE Pivot Gen Sales'!$U$5:$U$3685)/1000</f>
        <v>0</v>
      </c>
      <c r="AD205" cm="1">
        <f t="array" ref="AD205">_xlfn.XLOOKUP(1,('[3]PCE Pivot Gen Sales'!$A$5:$A$3685='PCE OPS consolidation 2001-2021'!$A205)*('[3]PCE Pivot Gen Sales'!$B$5:$B$3685='PCE OPS consolidation 2001-2021'!$B205),'[3]PCE Pivot Gen Sales'!$P$5:$P$3685)/1000</f>
        <v>17.242000000000001</v>
      </c>
      <c r="AE205">
        <f t="shared" si="9"/>
        <v>17.242000000000001</v>
      </c>
      <c r="AF205">
        <f t="shared" si="10"/>
        <v>1106.7829999999999</v>
      </c>
      <c r="AG205" s="55" cm="1">
        <f t="array" ref="AG205">_xlfn.XLOOKUP(1,('[3]PCE Pivot Gen Sales'!$A$5:$A$3685='PCE OPS consolidation 2001-2021'!$A205)*('[3]PCE Pivot Gen Sales'!$B$5:$B$3685='PCE OPS consolidation 2001-2021'!$B205),'[3]PCE Pivot Gen Sales'!$Z$5:$Z$3685)/1000/12</f>
        <v>266.937545</v>
      </c>
      <c r="AN205">
        <f t="shared" si="11"/>
        <v>266.937545</v>
      </c>
      <c r="AO205" t="s">
        <v>1747</v>
      </c>
      <c r="AP205" cm="1">
        <f t="array" ref="AP205">_xlfn.XLOOKUP(1,('[3]PCE Pivot Gen Sales'!$A$5:$A$3685='PCE OPS consolidation 2001-2021'!$A205)*('[3]PCE Pivot Gen Sales'!$B$5:$B$3685='PCE OPS consolidation 2001-2021'!$B205),'[3]PCE Pivot Gen Sales'!$AB$5:$AB$3685)</f>
        <v>12</v>
      </c>
      <c r="AQ205" t="s">
        <v>1748</v>
      </c>
    </row>
    <row r="206" spans="1:43" x14ac:dyDescent="0.25">
      <c r="A206">
        <v>2002</v>
      </c>
      <c r="B206" t="s">
        <v>1317</v>
      </c>
      <c r="C206" t="str" cm="1">
        <f t="array" ref="C206">_xlfn.XLOOKUP(1,('[3]PCE Pivot Gen Sales'!$A$5:$A$3685='PCE OPS consolidation 2001-2021'!A206)*('[3]PCE Pivot Gen Sales'!$B$5:$B$3685='PCE OPS consolidation 2001-2021'!B206),'[3]PCE Pivot Gen Sales'!$C$5:$C$3685)</f>
        <v>Nuiqsut</v>
      </c>
      <c r="D206" cm="1">
        <f t="array" ref="D206">_xlfn.XLOOKUP(1,('[3]PCE Pivot Gen Sales'!$A$5:$A$3685='PCE OPS consolidation 2001-2021'!$A206)*('[3]PCE Pivot Gen Sales'!$B$5:$B$3685='PCE OPS consolidation 2001-2021'!$B206),'[3]PCE Pivot Gen Sales'!$D$5:$D$3685)</f>
        <v>332380</v>
      </c>
      <c r="E206" t="str" cm="1">
        <f t="array" ref="E206">_xlfn.XLOOKUP(1,('[3]PCE Pivot Gen Sales'!$A$5:$A$3685='PCE OPS consolidation 2001-2021'!$A206)*('[3]PCE Pivot Gen Sales'!$B$5:$B$3685='PCE OPS consolidation 2001-2021'!$B206),'[3]PCE Pivot Gen Sales'!$E$5:$E$3685)</f>
        <v>AEA-067</v>
      </c>
      <c r="F206" cm="1">
        <f t="array" ref="F206">_xlfn.XLOOKUP(1,('[3]PCE Pivot Gen Sales'!$A$5:$A$3685='PCE OPS consolidation 2001-2021'!$A206)*('[3]PCE Pivot Gen Sales'!$B$5:$B$3685='PCE OPS consolidation 2001-2021'!$B206),'[3]PCE Pivot Gen Sales'!$F$5:$F$3685)</f>
        <v>26616</v>
      </c>
      <c r="G206" t="str" cm="1">
        <f t="array" ref="G206">_xlfn.XLOOKUP(1,('[3]PCE Pivot Gen Sales'!$A$5:$A$3685='PCE OPS consolidation 2001-2021'!$A206)*('[3]PCE Pivot Gen Sales'!$B$5:$B$3685='PCE OPS consolidation 2001-2021'!$B206),'[3]PCE Pivot Gen Sales'!$G$5:$G$3685)</f>
        <v>North Slope Borough Power &amp; Light</v>
      </c>
      <c r="H206" t="str" cm="1">
        <f t="array" ref="H206">_xlfn.XLOOKUP(1,('[3]PCE Pivot Gen Sales'!$A$5:$A$3685='PCE OPS consolidation 2001-2021'!$A206)*('[3]PCE Pivot Gen Sales'!$B$5:$B$3685='PCE OPS consolidation 2001-2021'!$B206),'[3]PCE Pivot Gen Sales'!$H$5:$H$3685)</f>
        <v>Public Electric Utility</v>
      </c>
      <c r="I206" t="str" cm="1">
        <f t="array" ref="I206">_xlfn.XLOOKUP(1,('[3]PCE Pivot Gen Sales'!$A$5:$A$3685='PCE OPS consolidation 2001-2021'!$A206)*('[3]PCE Pivot Gen Sales'!$B$5:$B$3685='PCE OPS consolidation 2001-2021'!$B206),'[3]PCE Pivot Gen Sales'!$I$5:$I$3685)</f>
        <v>163-0000</v>
      </c>
      <c r="J206" t="str">
        <f>VLOOKUP('PCE OPS consolidation 2001-2021'!I206,'[3]LOOKUP INTERTIES 08032020'!$A$2:$B$206,2,FALSE)</f>
        <v>Nuiqsut_grid</v>
      </c>
      <c r="K206" s="7" t="str">
        <f>VLOOKUP(D206,'LOOKUP Sales reporting 04192023'!$B$2:$Q$216,16,FALSE)</f>
        <v>North Slope</v>
      </c>
      <c r="L206" s="7">
        <f>VLOOKUP(D206,'LOOKUP # of Communities'!$A$2:$C$182,3,FALSE)</f>
        <v>1</v>
      </c>
      <c r="M206" t="s">
        <v>1746</v>
      </c>
      <c r="N206" cm="1">
        <f t="array" ref="N206">_xlfn.XLOOKUP(1,('[3]PCE season max PowerQuery'!$B$3:$B$3680='PCE OPS consolidation 2001-2021'!$A206)*('[3]PCE season max PowerQuery'!$C$3:$C$3680='PCE OPS consolidation 2001-2021'!$B206),'[3]PCE season max PowerQuery'!$F$3:$F$3680)/1000</f>
        <v>0.79100000000000004</v>
      </c>
      <c r="O206" cm="1">
        <f t="array" ref="O206">_xlfn.XLOOKUP(1,('[3]PCE season max PowerQuery'!$B$3:$B$3680='PCE OPS consolidation 2001-2021'!$A206)*('[3]PCE season max PowerQuery'!$C$3:$C$3680='PCE OPS consolidation 2001-2021'!$B206),'[3]PCE season max PowerQuery'!$G$3:$G$3680)/1000</f>
        <v>0.97299999999999998</v>
      </c>
      <c r="P206" cm="1">
        <f t="array" ref="P206">_xlfn.XLOOKUP(1,('[3]PCE Pivot Gen Sales'!$A$5:$A$3685='PCE OPS consolidation 2001-2021'!$A206)*('[3]PCE Pivot Gen Sales'!$B$5:$B$3685='PCE OPS consolidation 2001-2021'!$B206),'[3]PCE Pivot Gen Sales'!$W$5:$W$3685)/1000</f>
        <v>5035.9830000000002</v>
      </c>
      <c r="Q206" cm="1">
        <f t="array" ref="Q206">_xlfn.XLOOKUP(1,('[3]PCE Pivot Gen Sales'!$A$5:$A$3685='PCE OPS consolidation 2001-2021'!$A206)*('[3]PCE Pivot Gen Sales'!$B$5:$B$3685='PCE OPS consolidation 2001-2021'!$B206),'[3]PCE Pivot Gen Sales'!$O$5:$O$3685)/1000</f>
        <v>0</v>
      </c>
      <c r="Y206" cm="1">
        <f t="array" ref="Y206">_xlfn.XLOOKUP(1,('[3]PCE Pivot Gen Sales'!$A$5:$A$3685='PCE OPS consolidation 2001-2021'!$A206)*('[3]PCE Pivot Gen Sales'!$B$5:$B$3685='PCE OPS consolidation 2001-2021'!$B206),'[3]PCE Pivot Gen Sales'!$X$5:$X$3685)/1000</f>
        <v>5035.9830000000002</v>
      </c>
      <c r="Z206" cm="1">
        <f t="array" ref="Z206">_xlfn.XLOOKUP(1,('[3]PCE Pivot Gen Sales'!$A$5:$A$3685='PCE OPS consolidation 2001-2021'!$A206)*('[3]PCE Pivot Gen Sales'!$B$5:$B$3685='PCE OPS consolidation 2001-2021'!$B206),'[3]PCE Pivot Gen Sales'!$Y$5:$Y$3685)/1000</f>
        <v>3962.3890000000001</v>
      </c>
      <c r="AA206" cm="1">
        <f t="array" ref="AA206">_xlfn.XLOOKUP(1,('[3]PCE Pivot Gen Sales'!$A$5:$A$3685='PCE OPS consolidation 2001-2021'!$A206)*('[3]PCE Pivot Gen Sales'!$B$5:$B$3685='PCE OPS consolidation 2001-2021'!$B206),'[3]PCE Pivot Gen Sales'!$AA$5:$AA$3685)/1000</f>
        <v>0</v>
      </c>
      <c r="AB206" cm="1">
        <f t="array" ref="AB206">_xlfn.XLOOKUP(1,('[3]PCE Pivot Gen Sales'!$A$5:$A$3685='PCE OPS consolidation 2001-2021'!$A206)*('[3]PCE Pivot Gen Sales'!$B$5:$B$3685='PCE OPS consolidation 2001-2021'!$B206),'[3]PCE Pivot Gen Sales'!$U$5:$U$3685)/1000</f>
        <v>250.511</v>
      </c>
      <c r="AD206" cm="1">
        <f t="array" ref="AD206">_xlfn.XLOOKUP(1,('[3]PCE Pivot Gen Sales'!$A$5:$A$3685='PCE OPS consolidation 2001-2021'!$A206)*('[3]PCE Pivot Gen Sales'!$B$5:$B$3685='PCE OPS consolidation 2001-2021'!$B206),'[3]PCE Pivot Gen Sales'!$P$5:$P$3685)/1000</f>
        <v>21.544</v>
      </c>
      <c r="AE206">
        <f t="shared" si="9"/>
        <v>21.544</v>
      </c>
      <c r="AF206">
        <f t="shared" si="10"/>
        <v>4234.4440000000004</v>
      </c>
      <c r="AG206" s="55" cm="1">
        <f t="array" ref="AG206">_xlfn.XLOOKUP(1,('[3]PCE Pivot Gen Sales'!$A$5:$A$3685='PCE OPS consolidation 2001-2021'!$A206)*('[3]PCE Pivot Gen Sales'!$B$5:$B$3685='PCE OPS consolidation 2001-2021'!$B206),'[3]PCE Pivot Gen Sales'!$Z$5:$Z$3685)/1000/12</f>
        <v>346.70903750000002</v>
      </c>
      <c r="AN206">
        <f t="shared" si="11"/>
        <v>346.70903750000002</v>
      </c>
      <c r="AO206" t="s">
        <v>1747</v>
      </c>
      <c r="AP206" cm="1">
        <f t="array" ref="AP206">_xlfn.XLOOKUP(1,('[3]PCE Pivot Gen Sales'!$A$5:$A$3685='PCE OPS consolidation 2001-2021'!$A206)*('[3]PCE Pivot Gen Sales'!$B$5:$B$3685='PCE OPS consolidation 2001-2021'!$B206),'[3]PCE Pivot Gen Sales'!$AB$5:$AB$3685)</f>
        <v>12</v>
      </c>
      <c r="AQ206" t="s">
        <v>1748</v>
      </c>
    </row>
    <row r="207" spans="1:43" x14ac:dyDescent="0.25">
      <c r="A207">
        <v>2002</v>
      </c>
      <c r="B207" t="s">
        <v>665</v>
      </c>
      <c r="C207" t="str" cm="1">
        <f t="array" ref="C207">_xlfn.XLOOKUP(1,('[3]PCE Pivot Gen Sales'!$A$5:$A$3685='PCE OPS consolidation 2001-2021'!A207)*('[3]PCE Pivot Gen Sales'!$B$5:$B$3685='PCE OPS consolidation 2001-2021'!B207),'[3]PCE Pivot Gen Sales'!$C$5:$C$3685)</f>
        <v>Nulato</v>
      </c>
      <c r="D207" cm="1">
        <f t="array" ref="D207">_xlfn.XLOOKUP(1,('[3]PCE Pivot Gen Sales'!$A$5:$A$3685='PCE OPS consolidation 2001-2021'!$A207)*('[3]PCE Pivot Gen Sales'!$B$5:$B$3685='PCE OPS consolidation 2001-2021'!$B207),'[3]PCE Pivot Gen Sales'!$D$5:$D$3685)</f>
        <v>331520</v>
      </c>
      <c r="E207" t="str" cm="1">
        <f t="array" ref="E207">_xlfn.XLOOKUP(1,('[3]PCE Pivot Gen Sales'!$A$5:$A$3685='PCE OPS consolidation 2001-2021'!$A207)*('[3]PCE Pivot Gen Sales'!$B$5:$B$3685='PCE OPS consolidation 2001-2021'!$B207),'[3]PCE Pivot Gen Sales'!$E$5:$E$3685)</f>
        <v>AEA-006</v>
      </c>
      <c r="F207" cm="1">
        <f t="array" ref="F207">_xlfn.XLOOKUP(1,('[3]PCE Pivot Gen Sales'!$A$5:$A$3685='PCE OPS consolidation 2001-2021'!$A207)*('[3]PCE Pivot Gen Sales'!$B$5:$B$3685='PCE OPS consolidation 2001-2021'!$B207),'[3]PCE Pivot Gen Sales'!$F$5:$F$3685)</f>
        <v>221</v>
      </c>
      <c r="G207" t="str" cm="1">
        <f t="array" ref="G207">_xlfn.XLOOKUP(1,('[3]PCE Pivot Gen Sales'!$A$5:$A$3685='PCE OPS consolidation 2001-2021'!$A207)*('[3]PCE Pivot Gen Sales'!$B$5:$B$3685='PCE OPS consolidation 2001-2021'!$B207),'[3]PCE Pivot Gen Sales'!$G$5:$G$3685)</f>
        <v>Alaska Village Electric Cooperative</v>
      </c>
      <c r="H207" t="str" cm="1">
        <f t="array" ref="H207">_xlfn.XLOOKUP(1,('[3]PCE Pivot Gen Sales'!$A$5:$A$3685='PCE OPS consolidation 2001-2021'!$A207)*('[3]PCE Pivot Gen Sales'!$B$5:$B$3685='PCE OPS consolidation 2001-2021'!$B207),'[3]PCE Pivot Gen Sales'!$H$5:$H$3685)</f>
        <v>Electric Co-op</v>
      </c>
      <c r="I207" t="str" cm="1">
        <f t="array" ref="I207">_xlfn.XLOOKUP(1,('[3]PCE Pivot Gen Sales'!$A$5:$A$3685='PCE OPS consolidation 2001-2021'!$A207)*('[3]PCE Pivot Gen Sales'!$B$5:$B$3685='PCE OPS consolidation 2001-2021'!$B207),'[3]PCE Pivot Gen Sales'!$I$5:$I$3685)</f>
        <v>068-0000</v>
      </c>
      <c r="J207" t="str">
        <f>VLOOKUP('PCE OPS consolidation 2001-2021'!I207,'[3]LOOKUP INTERTIES 08032020'!$A$2:$B$206,2,FALSE)</f>
        <v>Nulato_grid</v>
      </c>
      <c r="K207" s="7" t="str">
        <f>VLOOKUP(D207,'LOOKUP Sales reporting 04192023'!$B$2:$Q$216,16,FALSE)</f>
        <v>Yukon-Koyukuk/Upper Tanana</v>
      </c>
      <c r="L207" s="7">
        <f>VLOOKUP(D207,'LOOKUP # of Communities'!$A$2:$C$182,3,FALSE)</f>
        <v>1</v>
      </c>
      <c r="M207" t="s">
        <v>1746</v>
      </c>
      <c r="N207" cm="1">
        <f t="array" ref="N207">_xlfn.XLOOKUP(1,('[3]PCE season max PowerQuery'!$B$3:$B$3680='PCE OPS consolidation 2001-2021'!$A207)*('[3]PCE season max PowerQuery'!$C$3:$C$3680='PCE OPS consolidation 2001-2021'!$B207),'[3]PCE season max PowerQuery'!$F$3:$F$3680)/1000</f>
        <v>0.20300000000000001</v>
      </c>
      <c r="O207" cm="1">
        <f t="array" ref="O207">_xlfn.XLOOKUP(1,('[3]PCE season max PowerQuery'!$B$3:$B$3680='PCE OPS consolidation 2001-2021'!$A207)*('[3]PCE season max PowerQuery'!$C$3:$C$3680='PCE OPS consolidation 2001-2021'!$B207),'[3]PCE season max PowerQuery'!$G$3:$G$3680)/1000</f>
        <v>0.23499999999999999</v>
      </c>
      <c r="P207" cm="1">
        <f t="array" ref="P207">_xlfn.XLOOKUP(1,('[3]PCE Pivot Gen Sales'!$A$5:$A$3685='PCE OPS consolidation 2001-2021'!$A207)*('[3]PCE Pivot Gen Sales'!$B$5:$B$3685='PCE OPS consolidation 2001-2021'!$B207),'[3]PCE Pivot Gen Sales'!$W$5:$W$3685)/1000</f>
        <v>1108.693</v>
      </c>
      <c r="Q207" cm="1">
        <f t="array" ref="Q207">_xlfn.XLOOKUP(1,('[3]PCE Pivot Gen Sales'!$A$5:$A$3685='PCE OPS consolidation 2001-2021'!$A207)*('[3]PCE Pivot Gen Sales'!$B$5:$B$3685='PCE OPS consolidation 2001-2021'!$B207),'[3]PCE Pivot Gen Sales'!$O$5:$O$3685)/1000</f>
        <v>0</v>
      </c>
      <c r="Y207" cm="1">
        <f t="array" ref="Y207">_xlfn.XLOOKUP(1,('[3]PCE Pivot Gen Sales'!$A$5:$A$3685='PCE OPS consolidation 2001-2021'!$A207)*('[3]PCE Pivot Gen Sales'!$B$5:$B$3685='PCE OPS consolidation 2001-2021'!$B207),'[3]PCE Pivot Gen Sales'!$X$5:$X$3685)/1000</f>
        <v>1108.693</v>
      </c>
      <c r="Z207" cm="1">
        <f t="array" ref="Z207">_xlfn.XLOOKUP(1,('[3]PCE Pivot Gen Sales'!$A$5:$A$3685='PCE OPS consolidation 2001-2021'!$A207)*('[3]PCE Pivot Gen Sales'!$B$5:$B$3685='PCE OPS consolidation 2001-2021'!$B207),'[3]PCE Pivot Gen Sales'!$Y$5:$Y$3685)/1000</f>
        <v>1065.8130000000001</v>
      </c>
      <c r="AA207" cm="1">
        <f t="array" ref="AA207">_xlfn.XLOOKUP(1,('[3]PCE Pivot Gen Sales'!$A$5:$A$3685='PCE OPS consolidation 2001-2021'!$A207)*('[3]PCE Pivot Gen Sales'!$B$5:$B$3685='PCE OPS consolidation 2001-2021'!$B207),'[3]PCE Pivot Gen Sales'!$AA$5:$AA$3685)/1000</f>
        <v>0</v>
      </c>
      <c r="AB207" cm="1">
        <f t="array" ref="AB207">_xlfn.XLOOKUP(1,('[3]PCE Pivot Gen Sales'!$A$5:$A$3685='PCE OPS consolidation 2001-2021'!$A207)*('[3]PCE Pivot Gen Sales'!$B$5:$B$3685='PCE OPS consolidation 2001-2021'!$B207),'[3]PCE Pivot Gen Sales'!$U$5:$U$3685)/1000</f>
        <v>0</v>
      </c>
      <c r="AD207" cm="1">
        <f t="array" ref="AD207">_xlfn.XLOOKUP(1,('[3]PCE Pivot Gen Sales'!$A$5:$A$3685='PCE OPS consolidation 2001-2021'!$A207)*('[3]PCE Pivot Gen Sales'!$B$5:$B$3685='PCE OPS consolidation 2001-2021'!$B207),'[3]PCE Pivot Gen Sales'!$P$5:$P$3685)/1000</f>
        <v>31.192</v>
      </c>
      <c r="AE207">
        <f t="shared" si="9"/>
        <v>31.192</v>
      </c>
      <c r="AF207">
        <f t="shared" si="10"/>
        <v>1097.0050000000001</v>
      </c>
      <c r="AG207" s="55" cm="1">
        <f t="array" ref="AG207">_xlfn.XLOOKUP(1,('[3]PCE Pivot Gen Sales'!$A$5:$A$3685='PCE OPS consolidation 2001-2021'!$A207)*('[3]PCE Pivot Gen Sales'!$B$5:$B$3685='PCE OPS consolidation 2001-2021'!$B207),'[3]PCE Pivot Gen Sales'!$Z$5:$Z$3685)/1000/12</f>
        <v>260.25377105000001</v>
      </c>
      <c r="AN207">
        <f t="shared" si="11"/>
        <v>260.25377105000001</v>
      </c>
      <c r="AO207" t="s">
        <v>1747</v>
      </c>
      <c r="AP207" cm="1">
        <f t="array" ref="AP207">_xlfn.XLOOKUP(1,('[3]PCE Pivot Gen Sales'!$A$5:$A$3685='PCE OPS consolidation 2001-2021'!$A207)*('[3]PCE Pivot Gen Sales'!$B$5:$B$3685='PCE OPS consolidation 2001-2021'!$B207),'[3]PCE Pivot Gen Sales'!$AB$5:$AB$3685)</f>
        <v>12</v>
      </c>
      <c r="AQ207" t="s">
        <v>1748</v>
      </c>
    </row>
    <row r="208" spans="1:43" x14ac:dyDescent="0.25">
      <c r="A208">
        <v>2002</v>
      </c>
      <c r="B208" t="s">
        <v>1341</v>
      </c>
      <c r="C208" t="str" cm="1">
        <f t="array" ref="C208">_xlfn.XLOOKUP(1,('[3]PCE Pivot Gen Sales'!$A$5:$A$3685='PCE OPS consolidation 2001-2021'!A208)*('[3]PCE Pivot Gen Sales'!$B$5:$B$3685='PCE OPS consolidation 2001-2021'!B208),'[3]PCE Pivot Gen Sales'!$C$5:$C$3685)</f>
        <v>Nunam Iqua</v>
      </c>
      <c r="D208" cm="1">
        <f t="array" ref="D208">_xlfn.XLOOKUP(1,('[3]PCE Pivot Gen Sales'!$A$5:$A$3685='PCE OPS consolidation 2001-2021'!$A208)*('[3]PCE Pivot Gen Sales'!$B$5:$B$3685='PCE OPS consolidation 2001-2021'!$B208),'[3]PCE Pivot Gen Sales'!$D$5:$D$3685)</f>
        <v>332420</v>
      </c>
      <c r="E208" t="str" cm="1">
        <f t="array" ref="E208">_xlfn.XLOOKUP(1,('[3]PCE Pivot Gen Sales'!$A$5:$A$3685='PCE OPS consolidation 2001-2021'!$A208)*('[3]PCE Pivot Gen Sales'!$B$5:$B$3685='PCE OPS consolidation 2001-2021'!$B208),'[3]PCE Pivot Gen Sales'!$E$5:$E$3685)</f>
        <v>AEA-068</v>
      </c>
      <c r="F208" t="str" cm="1">
        <f t="array" ref="F208">_xlfn.XLOOKUP(1,('[3]PCE Pivot Gen Sales'!$A$5:$A$3685='PCE OPS consolidation 2001-2021'!$A208)*('[3]PCE Pivot Gen Sales'!$B$5:$B$3685='PCE OPS consolidation 2001-2021'!$B208),'[3]PCE Pivot Gen Sales'!$F$5:$F$3685)</f>
        <v xml:space="preserve"> </v>
      </c>
      <c r="G208" t="str" cm="1">
        <f t="array" ref="G208">_xlfn.XLOOKUP(1,('[3]PCE Pivot Gen Sales'!$A$5:$A$3685='PCE OPS consolidation 2001-2021'!$A208)*('[3]PCE Pivot Gen Sales'!$B$5:$B$3685='PCE OPS consolidation 2001-2021'!$B208),'[3]PCE Pivot Gen Sales'!$G$5:$G$3685)</f>
        <v>Nunam Iqua Electric Company</v>
      </c>
      <c r="H208" t="str" cm="1">
        <f t="array" ref="H208">_xlfn.XLOOKUP(1,('[3]PCE Pivot Gen Sales'!$A$5:$A$3685='PCE OPS consolidation 2001-2021'!$A208)*('[3]PCE Pivot Gen Sales'!$B$5:$B$3685='PCE OPS consolidation 2001-2021'!$B208),'[3]PCE Pivot Gen Sales'!$H$5:$H$3685)</f>
        <v>Public Electric Utility</v>
      </c>
      <c r="I208" t="str" cm="1">
        <f t="array" ref="I208">_xlfn.XLOOKUP(1,('[3]PCE Pivot Gen Sales'!$A$5:$A$3685='PCE OPS consolidation 2001-2021'!$A208)*('[3]PCE Pivot Gen Sales'!$B$5:$B$3685='PCE OPS consolidation 2001-2021'!$B208),'[3]PCE Pivot Gen Sales'!$I$5:$I$3685)</f>
        <v>167-0000</v>
      </c>
      <c r="J208" t="str">
        <f>VLOOKUP('PCE OPS consolidation 2001-2021'!I208,'[3]LOOKUP INTERTIES 08032020'!$A$2:$B$206,2,FALSE)</f>
        <v>Nunam Iqua_grid</v>
      </c>
      <c r="K208" s="7" t="str">
        <f>VLOOKUP(D208,'LOOKUP Sales reporting 04192023'!$B$2:$Q$216,16,FALSE)</f>
        <v>Lower Yukon-Kuskokwim</v>
      </c>
      <c r="L208" s="7">
        <f>VLOOKUP(D208,'LOOKUP # of Communities'!$A$2:$C$182,3,FALSE)</f>
        <v>1</v>
      </c>
      <c r="M208" t="s">
        <v>1746</v>
      </c>
      <c r="N208" cm="1">
        <f t="array" ref="N208">_xlfn.XLOOKUP(1,('[3]PCE season max PowerQuery'!$B$3:$B$3680='PCE OPS consolidation 2001-2021'!$A208)*('[3]PCE season max PowerQuery'!$C$3:$C$3680='PCE OPS consolidation 2001-2021'!$B208),'[3]PCE season max PowerQuery'!$F$3:$F$3680)/1000</f>
        <v>0.123</v>
      </c>
      <c r="O208" cm="1">
        <f t="array" ref="O208">_xlfn.XLOOKUP(1,('[3]PCE season max PowerQuery'!$B$3:$B$3680='PCE OPS consolidation 2001-2021'!$A208)*('[3]PCE season max PowerQuery'!$C$3:$C$3680='PCE OPS consolidation 2001-2021'!$B208),'[3]PCE season max PowerQuery'!$G$3:$G$3680)/1000</f>
        <v>0.123</v>
      </c>
      <c r="P208" cm="1">
        <f t="array" ref="P208">_xlfn.XLOOKUP(1,('[3]PCE Pivot Gen Sales'!$A$5:$A$3685='PCE OPS consolidation 2001-2021'!$A208)*('[3]PCE Pivot Gen Sales'!$B$5:$B$3685='PCE OPS consolidation 2001-2021'!$B208),'[3]PCE Pivot Gen Sales'!$W$5:$W$3685)/1000</f>
        <v>627.04399999999998</v>
      </c>
      <c r="Q208" cm="1">
        <f t="array" ref="Q208">_xlfn.XLOOKUP(1,('[3]PCE Pivot Gen Sales'!$A$5:$A$3685='PCE OPS consolidation 2001-2021'!$A208)*('[3]PCE Pivot Gen Sales'!$B$5:$B$3685='PCE OPS consolidation 2001-2021'!$B208),'[3]PCE Pivot Gen Sales'!$O$5:$O$3685)/1000</f>
        <v>0</v>
      </c>
      <c r="Y208" cm="1">
        <f t="array" ref="Y208">_xlfn.XLOOKUP(1,('[3]PCE Pivot Gen Sales'!$A$5:$A$3685='PCE OPS consolidation 2001-2021'!$A208)*('[3]PCE Pivot Gen Sales'!$B$5:$B$3685='PCE OPS consolidation 2001-2021'!$B208),'[3]PCE Pivot Gen Sales'!$X$5:$X$3685)/1000</f>
        <v>627.04399999999998</v>
      </c>
      <c r="Z208" cm="1">
        <f t="array" ref="Z208">_xlfn.XLOOKUP(1,('[3]PCE Pivot Gen Sales'!$A$5:$A$3685='PCE OPS consolidation 2001-2021'!$A208)*('[3]PCE Pivot Gen Sales'!$B$5:$B$3685='PCE OPS consolidation 2001-2021'!$B208),'[3]PCE Pivot Gen Sales'!$Y$5:$Y$3685)/1000</f>
        <v>598.71299999999997</v>
      </c>
      <c r="AA208" cm="1">
        <f t="array" ref="AA208">_xlfn.XLOOKUP(1,('[3]PCE Pivot Gen Sales'!$A$5:$A$3685='PCE OPS consolidation 2001-2021'!$A208)*('[3]PCE Pivot Gen Sales'!$B$5:$B$3685='PCE OPS consolidation 2001-2021'!$B208),'[3]PCE Pivot Gen Sales'!$AA$5:$AA$3685)/1000</f>
        <v>0</v>
      </c>
      <c r="AB208" cm="1">
        <f t="array" ref="AB208">_xlfn.XLOOKUP(1,('[3]PCE Pivot Gen Sales'!$A$5:$A$3685='PCE OPS consolidation 2001-2021'!$A208)*('[3]PCE Pivot Gen Sales'!$B$5:$B$3685='PCE OPS consolidation 2001-2021'!$B208),'[3]PCE Pivot Gen Sales'!$U$5:$U$3685)/1000</f>
        <v>21.082999999999998</v>
      </c>
      <c r="AD208" cm="1">
        <f t="array" ref="AD208">_xlfn.XLOOKUP(1,('[3]PCE Pivot Gen Sales'!$A$5:$A$3685='PCE OPS consolidation 2001-2021'!$A208)*('[3]PCE Pivot Gen Sales'!$B$5:$B$3685='PCE OPS consolidation 2001-2021'!$B208),'[3]PCE Pivot Gen Sales'!$P$5:$P$3685)/1000</f>
        <v>15.231</v>
      </c>
      <c r="AE208">
        <f t="shared" si="9"/>
        <v>15.231</v>
      </c>
      <c r="AF208">
        <f t="shared" si="10"/>
        <v>635.02699999999993</v>
      </c>
      <c r="AG208" s="55" cm="1">
        <f t="array" ref="AG208">_xlfn.XLOOKUP(1,('[3]PCE Pivot Gen Sales'!$A$5:$A$3685='PCE OPS consolidation 2001-2021'!$A208)*('[3]PCE Pivot Gen Sales'!$B$5:$B$3685='PCE OPS consolidation 2001-2021'!$B208),'[3]PCE Pivot Gen Sales'!$Z$5:$Z$3685)/1000/12</f>
        <v>122.23723750000001</v>
      </c>
      <c r="AN208">
        <f t="shared" si="11"/>
        <v>122.23723750000001</v>
      </c>
      <c r="AO208" t="s">
        <v>1747</v>
      </c>
      <c r="AP208" cm="1">
        <f t="array" ref="AP208">_xlfn.XLOOKUP(1,('[3]PCE Pivot Gen Sales'!$A$5:$A$3685='PCE OPS consolidation 2001-2021'!$A208)*('[3]PCE Pivot Gen Sales'!$B$5:$B$3685='PCE OPS consolidation 2001-2021'!$B208),'[3]PCE Pivot Gen Sales'!$AB$5:$AB$3685)</f>
        <v>12</v>
      </c>
      <c r="AQ208" t="s">
        <v>1748</v>
      </c>
    </row>
    <row r="209" spans="1:43" x14ac:dyDescent="0.25">
      <c r="A209">
        <v>2002</v>
      </c>
      <c r="B209" t="s">
        <v>670</v>
      </c>
      <c r="C209" t="str" cm="1">
        <f t="array" ref="C209">_xlfn.XLOOKUP(1,('[3]PCE Pivot Gen Sales'!$A$5:$A$3685='PCE OPS consolidation 2001-2021'!A209)*('[3]PCE Pivot Gen Sales'!$B$5:$B$3685='PCE OPS consolidation 2001-2021'!B209),'[3]PCE Pivot Gen Sales'!$C$5:$C$3685)</f>
        <v>Nunapitchuk</v>
      </c>
      <c r="D209" cm="1">
        <f t="array" ref="D209">_xlfn.XLOOKUP(1,('[3]PCE Pivot Gen Sales'!$A$5:$A$3685='PCE OPS consolidation 2001-2021'!$A209)*('[3]PCE Pivot Gen Sales'!$B$5:$B$3685='PCE OPS consolidation 2001-2021'!$B209),'[3]PCE Pivot Gen Sales'!$D$5:$D$3685)</f>
        <v>331530</v>
      </c>
      <c r="E209" t="str" cm="1">
        <f t="array" ref="E209">_xlfn.XLOOKUP(1,('[3]PCE Pivot Gen Sales'!$A$5:$A$3685='PCE OPS consolidation 2001-2021'!$A209)*('[3]PCE Pivot Gen Sales'!$B$5:$B$3685='PCE OPS consolidation 2001-2021'!$B209),'[3]PCE Pivot Gen Sales'!$E$5:$E$3685)</f>
        <v>AEA-006</v>
      </c>
      <c r="F209" cm="1">
        <f t="array" ref="F209">_xlfn.XLOOKUP(1,('[3]PCE Pivot Gen Sales'!$A$5:$A$3685='PCE OPS consolidation 2001-2021'!$A209)*('[3]PCE Pivot Gen Sales'!$B$5:$B$3685='PCE OPS consolidation 2001-2021'!$B209),'[3]PCE Pivot Gen Sales'!$F$5:$F$3685)</f>
        <v>221</v>
      </c>
      <c r="G209" t="str" cm="1">
        <f t="array" ref="G209">_xlfn.XLOOKUP(1,('[3]PCE Pivot Gen Sales'!$A$5:$A$3685='PCE OPS consolidation 2001-2021'!$A209)*('[3]PCE Pivot Gen Sales'!$B$5:$B$3685='PCE OPS consolidation 2001-2021'!$B209),'[3]PCE Pivot Gen Sales'!$G$5:$G$3685)</f>
        <v>Alaska Village Electric Cooperative</v>
      </c>
      <c r="H209" t="str" cm="1">
        <f t="array" ref="H209">_xlfn.XLOOKUP(1,('[3]PCE Pivot Gen Sales'!$A$5:$A$3685='PCE OPS consolidation 2001-2021'!$A209)*('[3]PCE Pivot Gen Sales'!$B$5:$B$3685='PCE OPS consolidation 2001-2021'!$B209),'[3]PCE Pivot Gen Sales'!$H$5:$H$3685)</f>
        <v>Electric Co-op</v>
      </c>
      <c r="I209" t="str" cm="1">
        <f t="array" ref="I209">_xlfn.XLOOKUP(1,('[3]PCE Pivot Gen Sales'!$A$5:$A$3685='PCE OPS consolidation 2001-2021'!$A209)*('[3]PCE Pivot Gen Sales'!$B$5:$B$3685='PCE OPS consolidation 2001-2021'!$B209),'[3]PCE Pivot Gen Sales'!$I$5:$I$3685)</f>
        <v>204-0000</v>
      </c>
      <c r="J209" t="str">
        <f>VLOOKUP('PCE OPS consolidation 2001-2021'!I209,'[3]LOOKUP INTERTIES 08032020'!$A$2:$B$206,2,FALSE)</f>
        <v>Nunapitchuk_grid</v>
      </c>
      <c r="K209" s="7" t="str">
        <f>VLOOKUP(D209,'LOOKUP Sales reporting 04192023'!$B$2:$Q$216,16,FALSE)</f>
        <v>Lower Yukon-Kuskokwim</v>
      </c>
      <c r="L209" s="7">
        <f>VLOOKUP(D209,'LOOKUP # of Communities'!$A$2:$C$182,3,FALSE)</f>
        <v>1</v>
      </c>
      <c r="M209" t="s">
        <v>1746</v>
      </c>
      <c r="N209" cm="1">
        <f t="array" ref="N209">_xlfn.XLOOKUP(1,('[3]PCE season max PowerQuery'!$B$3:$B$3680='PCE OPS consolidation 2001-2021'!$A209)*('[3]PCE season max PowerQuery'!$C$3:$C$3680='PCE OPS consolidation 2001-2021'!$B209),'[3]PCE season max PowerQuery'!$F$3:$F$3680)/1000</f>
        <v>0.44500000000000001</v>
      </c>
      <c r="O209" cm="1">
        <f t="array" ref="O209">_xlfn.XLOOKUP(1,('[3]PCE season max PowerQuery'!$B$3:$B$3680='PCE OPS consolidation 2001-2021'!$A209)*('[3]PCE season max PowerQuery'!$C$3:$C$3680='PCE OPS consolidation 2001-2021'!$B209),'[3]PCE season max PowerQuery'!$G$3:$G$3680)/1000</f>
        <v>0.495</v>
      </c>
      <c r="P209" cm="1">
        <f t="array" ref="P209">_xlfn.XLOOKUP(1,('[3]PCE Pivot Gen Sales'!$A$5:$A$3685='PCE OPS consolidation 2001-2021'!$A209)*('[3]PCE Pivot Gen Sales'!$B$5:$B$3685='PCE OPS consolidation 2001-2021'!$B209),'[3]PCE Pivot Gen Sales'!$W$5:$W$3685)/1000</f>
        <v>2371.7159999999999</v>
      </c>
      <c r="Q209" cm="1">
        <f t="array" ref="Q209">_xlfn.XLOOKUP(1,('[3]PCE Pivot Gen Sales'!$A$5:$A$3685='PCE OPS consolidation 2001-2021'!$A209)*('[3]PCE Pivot Gen Sales'!$B$5:$B$3685='PCE OPS consolidation 2001-2021'!$B209),'[3]PCE Pivot Gen Sales'!$O$5:$O$3685)/1000</f>
        <v>0</v>
      </c>
      <c r="Y209" cm="1">
        <f t="array" ref="Y209">_xlfn.XLOOKUP(1,('[3]PCE Pivot Gen Sales'!$A$5:$A$3685='PCE OPS consolidation 2001-2021'!$A209)*('[3]PCE Pivot Gen Sales'!$B$5:$B$3685='PCE OPS consolidation 2001-2021'!$B209),'[3]PCE Pivot Gen Sales'!$X$5:$X$3685)/1000</f>
        <v>2371.7159999999999</v>
      </c>
      <c r="Z209" cm="1">
        <f t="array" ref="Z209">_xlfn.XLOOKUP(1,('[3]PCE Pivot Gen Sales'!$A$5:$A$3685='PCE OPS consolidation 2001-2021'!$A209)*('[3]PCE Pivot Gen Sales'!$B$5:$B$3685='PCE OPS consolidation 2001-2021'!$B209),'[3]PCE Pivot Gen Sales'!$Y$5:$Y$3685)/1000</f>
        <v>1019.849</v>
      </c>
      <c r="AA209" cm="1">
        <f t="array" ref="AA209">_xlfn.XLOOKUP(1,('[3]PCE Pivot Gen Sales'!$A$5:$A$3685='PCE OPS consolidation 2001-2021'!$A209)*('[3]PCE Pivot Gen Sales'!$B$5:$B$3685='PCE OPS consolidation 2001-2021'!$B209),'[3]PCE Pivot Gen Sales'!$AA$5:$AA$3685)/1000</f>
        <v>0</v>
      </c>
      <c r="AB209" cm="1">
        <f t="array" ref="AB209">_xlfn.XLOOKUP(1,('[3]PCE Pivot Gen Sales'!$A$5:$A$3685='PCE OPS consolidation 2001-2021'!$A209)*('[3]PCE Pivot Gen Sales'!$B$5:$B$3685='PCE OPS consolidation 2001-2021'!$B209),'[3]PCE Pivot Gen Sales'!$U$5:$U$3685)/1000</f>
        <v>0</v>
      </c>
      <c r="AD209" cm="1">
        <f t="array" ref="AD209">_xlfn.XLOOKUP(1,('[3]PCE Pivot Gen Sales'!$A$5:$A$3685='PCE OPS consolidation 2001-2021'!$A209)*('[3]PCE Pivot Gen Sales'!$B$5:$B$3685='PCE OPS consolidation 2001-2021'!$B209),'[3]PCE Pivot Gen Sales'!$P$5:$P$3685)/1000</f>
        <v>52.487000000000002</v>
      </c>
      <c r="AE209">
        <f t="shared" si="9"/>
        <v>52.487000000000002</v>
      </c>
      <c r="AF209">
        <f t="shared" si="10"/>
        <v>1072.336</v>
      </c>
      <c r="AG209" s="55" cm="1">
        <f t="array" ref="AG209">_xlfn.XLOOKUP(1,('[3]PCE Pivot Gen Sales'!$A$5:$A$3685='PCE OPS consolidation 2001-2021'!$A209)*('[3]PCE Pivot Gen Sales'!$B$5:$B$3685='PCE OPS consolidation 2001-2021'!$B209),'[3]PCE Pivot Gen Sales'!$Z$5:$Z$3685)/1000/12</f>
        <v>225.8285635666667</v>
      </c>
      <c r="AN209">
        <f t="shared" si="11"/>
        <v>225.8285635666667</v>
      </c>
      <c r="AO209" t="s">
        <v>1747</v>
      </c>
      <c r="AP209" cm="1">
        <f t="array" ref="AP209">_xlfn.XLOOKUP(1,('[3]PCE Pivot Gen Sales'!$A$5:$A$3685='PCE OPS consolidation 2001-2021'!$A209)*('[3]PCE Pivot Gen Sales'!$B$5:$B$3685='PCE OPS consolidation 2001-2021'!$B209),'[3]PCE Pivot Gen Sales'!$AB$5:$AB$3685)</f>
        <v>12</v>
      </c>
      <c r="AQ209" t="s">
        <v>1748</v>
      </c>
    </row>
    <row r="210" spans="1:43" x14ac:dyDescent="0.25">
      <c r="A210">
        <v>2002</v>
      </c>
      <c r="B210" t="s">
        <v>675</v>
      </c>
      <c r="C210" t="str" cm="1">
        <f t="array" ref="C210">_xlfn.XLOOKUP(1,('[3]PCE Pivot Gen Sales'!$A$5:$A$3685='PCE OPS consolidation 2001-2021'!A210)*('[3]PCE Pivot Gen Sales'!$B$5:$B$3685='PCE OPS consolidation 2001-2021'!B210),'[3]PCE Pivot Gen Sales'!$C$5:$C$3685)</f>
        <v>Old Harbor</v>
      </c>
      <c r="D210" cm="1">
        <f t="array" ref="D210">_xlfn.XLOOKUP(1,('[3]PCE Pivot Gen Sales'!$A$5:$A$3685='PCE OPS consolidation 2001-2021'!$A210)*('[3]PCE Pivot Gen Sales'!$B$5:$B$3685='PCE OPS consolidation 2001-2021'!$B210),'[3]PCE Pivot Gen Sales'!$D$5:$D$3685)</f>
        <v>331540</v>
      </c>
      <c r="E210" t="str" cm="1">
        <f t="array" ref="E210">_xlfn.XLOOKUP(1,('[3]PCE Pivot Gen Sales'!$A$5:$A$3685='PCE OPS consolidation 2001-2021'!$A210)*('[3]PCE Pivot Gen Sales'!$B$5:$B$3685='PCE OPS consolidation 2001-2021'!$B210),'[3]PCE Pivot Gen Sales'!$E$5:$E$3685)</f>
        <v>AEA-006</v>
      </c>
      <c r="F210" cm="1">
        <f t="array" ref="F210">_xlfn.XLOOKUP(1,('[3]PCE Pivot Gen Sales'!$A$5:$A$3685='PCE OPS consolidation 2001-2021'!$A210)*('[3]PCE Pivot Gen Sales'!$B$5:$B$3685='PCE OPS consolidation 2001-2021'!$B210),'[3]PCE Pivot Gen Sales'!$F$5:$F$3685)</f>
        <v>221</v>
      </c>
      <c r="G210" t="str" cm="1">
        <f t="array" ref="G210">_xlfn.XLOOKUP(1,('[3]PCE Pivot Gen Sales'!$A$5:$A$3685='PCE OPS consolidation 2001-2021'!$A210)*('[3]PCE Pivot Gen Sales'!$B$5:$B$3685='PCE OPS consolidation 2001-2021'!$B210),'[3]PCE Pivot Gen Sales'!$G$5:$G$3685)</f>
        <v>Alaska Village Electric Cooperative</v>
      </c>
      <c r="H210" t="str" cm="1">
        <f t="array" ref="H210">_xlfn.XLOOKUP(1,('[3]PCE Pivot Gen Sales'!$A$5:$A$3685='PCE OPS consolidation 2001-2021'!$A210)*('[3]PCE Pivot Gen Sales'!$B$5:$B$3685='PCE OPS consolidation 2001-2021'!$B210),'[3]PCE Pivot Gen Sales'!$H$5:$H$3685)</f>
        <v>Electric Co-op</v>
      </c>
      <c r="I210" t="str" cm="1">
        <f t="array" ref="I210">_xlfn.XLOOKUP(1,('[3]PCE Pivot Gen Sales'!$A$5:$A$3685='PCE OPS consolidation 2001-2021'!$A210)*('[3]PCE Pivot Gen Sales'!$B$5:$B$3685='PCE OPS consolidation 2001-2021'!$B210),'[3]PCE Pivot Gen Sales'!$I$5:$I$3685)</f>
        <v>069-0000</v>
      </c>
      <c r="J210" t="str">
        <f>VLOOKUP('PCE OPS consolidation 2001-2021'!I210,'[3]LOOKUP INTERTIES 08032020'!$A$2:$B$206,2,FALSE)</f>
        <v>Old Harbor_grid</v>
      </c>
      <c r="K210" s="7" t="str">
        <f>VLOOKUP(D210,'LOOKUP Sales reporting 04192023'!$B$2:$Q$216,16,FALSE)</f>
        <v>Kodiak</v>
      </c>
      <c r="L210" s="7">
        <f>VLOOKUP(D210,'LOOKUP # of Communities'!$A$2:$C$182,3,FALSE)</f>
        <v>1</v>
      </c>
      <c r="M210" t="s">
        <v>1746</v>
      </c>
      <c r="N210" cm="1">
        <f t="array" ref="N210">_xlfn.XLOOKUP(1,('[3]PCE season max PowerQuery'!$B$3:$B$3680='PCE OPS consolidation 2001-2021'!$A210)*('[3]PCE season max PowerQuery'!$C$3:$C$3680='PCE OPS consolidation 2001-2021'!$B210),'[3]PCE season max PowerQuery'!$F$3:$F$3680)/1000</f>
        <v>0.13400000000000001</v>
      </c>
      <c r="O210" cm="1">
        <f t="array" ref="O210">_xlfn.XLOOKUP(1,('[3]PCE season max PowerQuery'!$B$3:$B$3680='PCE OPS consolidation 2001-2021'!$A210)*('[3]PCE season max PowerQuery'!$C$3:$C$3680='PCE OPS consolidation 2001-2021'!$B210),'[3]PCE season max PowerQuery'!$G$3:$G$3680)/1000</f>
        <v>0.155</v>
      </c>
      <c r="P210" cm="1">
        <f t="array" ref="P210">_xlfn.XLOOKUP(1,('[3]PCE Pivot Gen Sales'!$A$5:$A$3685='PCE OPS consolidation 2001-2021'!$A210)*('[3]PCE Pivot Gen Sales'!$B$5:$B$3685='PCE OPS consolidation 2001-2021'!$B210),'[3]PCE Pivot Gen Sales'!$W$5:$W$3685)/1000</f>
        <v>710.82500000000005</v>
      </c>
      <c r="Q210" cm="1">
        <f t="array" ref="Q210">_xlfn.XLOOKUP(1,('[3]PCE Pivot Gen Sales'!$A$5:$A$3685='PCE OPS consolidation 2001-2021'!$A210)*('[3]PCE Pivot Gen Sales'!$B$5:$B$3685='PCE OPS consolidation 2001-2021'!$B210),'[3]PCE Pivot Gen Sales'!$O$5:$O$3685)/1000</f>
        <v>0</v>
      </c>
      <c r="Y210" cm="1">
        <f t="array" ref="Y210">_xlfn.XLOOKUP(1,('[3]PCE Pivot Gen Sales'!$A$5:$A$3685='PCE OPS consolidation 2001-2021'!$A210)*('[3]PCE Pivot Gen Sales'!$B$5:$B$3685='PCE OPS consolidation 2001-2021'!$B210),'[3]PCE Pivot Gen Sales'!$X$5:$X$3685)/1000</f>
        <v>710.82500000000005</v>
      </c>
      <c r="Z210" cm="1">
        <f t="array" ref="Z210">_xlfn.XLOOKUP(1,('[3]PCE Pivot Gen Sales'!$A$5:$A$3685='PCE OPS consolidation 2001-2021'!$A210)*('[3]PCE Pivot Gen Sales'!$B$5:$B$3685='PCE OPS consolidation 2001-2021'!$B210),'[3]PCE Pivot Gen Sales'!$Y$5:$Y$3685)/1000</f>
        <v>673.72400000000005</v>
      </c>
      <c r="AA210" cm="1">
        <f t="array" ref="AA210">_xlfn.XLOOKUP(1,('[3]PCE Pivot Gen Sales'!$A$5:$A$3685='PCE OPS consolidation 2001-2021'!$A210)*('[3]PCE Pivot Gen Sales'!$B$5:$B$3685='PCE OPS consolidation 2001-2021'!$B210),'[3]PCE Pivot Gen Sales'!$AA$5:$AA$3685)/1000</f>
        <v>0</v>
      </c>
      <c r="AB210" cm="1">
        <f t="array" ref="AB210">_xlfn.XLOOKUP(1,('[3]PCE Pivot Gen Sales'!$A$5:$A$3685='PCE OPS consolidation 2001-2021'!$A210)*('[3]PCE Pivot Gen Sales'!$B$5:$B$3685='PCE OPS consolidation 2001-2021'!$B210),'[3]PCE Pivot Gen Sales'!$U$5:$U$3685)/1000</f>
        <v>0</v>
      </c>
      <c r="AD210" cm="1">
        <f t="array" ref="AD210">_xlfn.XLOOKUP(1,('[3]PCE Pivot Gen Sales'!$A$5:$A$3685='PCE OPS consolidation 2001-2021'!$A210)*('[3]PCE Pivot Gen Sales'!$B$5:$B$3685='PCE OPS consolidation 2001-2021'!$B210),'[3]PCE Pivot Gen Sales'!$P$5:$P$3685)/1000</f>
        <v>39.222999999999999</v>
      </c>
      <c r="AE210">
        <f t="shared" si="9"/>
        <v>39.222999999999999</v>
      </c>
      <c r="AF210">
        <f t="shared" si="10"/>
        <v>712.947</v>
      </c>
      <c r="AG210" s="55" cm="1">
        <f t="array" ref="AG210">_xlfn.XLOOKUP(1,('[3]PCE Pivot Gen Sales'!$A$5:$A$3685='PCE OPS consolidation 2001-2021'!$A210)*('[3]PCE Pivot Gen Sales'!$B$5:$B$3685='PCE OPS consolidation 2001-2021'!$B210),'[3]PCE Pivot Gen Sales'!$Z$5:$Z$3685)/1000/12</f>
        <v>161.09302276666668</v>
      </c>
      <c r="AN210">
        <f t="shared" si="11"/>
        <v>161.09302276666668</v>
      </c>
      <c r="AO210" t="s">
        <v>1747</v>
      </c>
      <c r="AP210" cm="1">
        <f t="array" ref="AP210">_xlfn.XLOOKUP(1,('[3]PCE Pivot Gen Sales'!$A$5:$A$3685='PCE OPS consolidation 2001-2021'!$A210)*('[3]PCE Pivot Gen Sales'!$B$5:$B$3685='PCE OPS consolidation 2001-2021'!$B210),'[3]PCE Pivot Gen Sales'!$AB$5:$AB$3685)</f>
        <v>12</v>
      </c>
      <c r="AQ210" t="s">
        <v>1748</v>
      </c>
    </row>
    <row r="211" spans="1:43" x14ac:dyDescent="0.25">
      <c r="A211">
        <v>2002</v>
      </c>
      <c r="B211" t="s">
        <v>1354</v>
      </c>
      <c r="C211" t="str" cm="1">
        <f t="array" ref="C211">_xlfn.XLOOKUP(1,('[3]PCE Pivot Gen Sales'!$A$5:$A$3685='PCE OPS consolidation 2001-2021'!A211)*('[3]PCE Pivot Gen Sales'!$B$5:$B$3685='PCE OPS consolidation 2001-2021'!B211),'[3]PCE Pivot Gen Sales'!$C$5:$C$3685)</f>
        <v>Ouzinkie</v>
      </c>
      <c r="D211" cm="1">
        <f t="array" ref="D211">_xlfn.XLOOKUP(1,('[3]PCE Pivot Gen Sales'!$A$5:$A$3685='PCE OPS consolidation 2001-2021'!$A211)*('[3]PCE Pivot Gen Sales'!$B$5:$B$3685='PCE OPS consolidation 2001-2021'!$B211),'[3]PCE Pivot Gen Sales'!$D$5:$D$3685)</f>
        <v>332440</v>
      </c>
      <c r="E211" t="str" cm="1">
        <f t="array" ref="E211">_xlfn.XLOOKUP(1,('[3]PCE Pivot Gen Sales'!$A$5:$A$3685='PCE OPS consolidation 2001-2021'!$A211)*('[3]PCE Pivot Gen Sales'!$B$5:$B$3685='PCE OPS consolidation 2001-2021'!$B211),'[3]PCE Pivot Gen Sales'!$E$5:$E$3685)</f>
        <v>AEA-070</v>
      </c>
      <c r="F211" cm="1">
        <f t="array" ref="F211">_xlfn.XLOOKUP(1,('[3]PCE Pivot Gen Sales'!$A$5:$A$3685='PCE OPS consolidation 2001-2021'!$A211)*('[3]PCE Pivot Gen Sales'!$B$5:$B$3685='PCE OPS consolidation 2001-2021'!$B211),'[3]PCE Pivot Gen Sales'!$F$5:$F$3685)</f>
        <v>14234</v>
      </c>
      <c r="G211" t="str" cm="1">
        <f t="array" ref="G211">_xlfn.XLOOKUP(1,('[3]PCE Pivot Gen Sales'!$A$5:$A$3685='PCE OPS consolidation 2001-2021'!$A211)*('[3]PCE Pivot Gen Sales'!$B$5:$B$3685='PCE OPS consolidation 2001-2021'!$B211),'[3]PCE Pivot Gen Sales'!$G$5:$G$3685)</f>
        <v>Ouzinkie, City of</v>
      </c>
      <c r="H211" t="str" cm="1">
        <f t="array" ref="H211">_xlfn.XLOOKUP(1,('[3]PCE Pivot Gen Sales'!$A$5:$A$3685='PCE OPS consolidation 2001-2021'!$A211)*('[3]PCE Pivot Gen Sales'!$B$5:$B$3685='PCE OPS consolidation 2001-2021'!$B211),'[3]PCE Pivot Gen Sales'!$H$5:$H$3685)</f>
        <v>Public Electric Utility</v>
      </c>
      <c r="I211" t="str" cm="1">
        <f t="array" ref="I211">_xlfn.XLOOKUP(1,('[3]PCE Pivot Gen Sales'!$A$5:$A$3685='PCE OPS consolidation 2001-2021'!$A211)*('[3]PCE Pivot Gen Sales'!$B$5:$B$3685='PCE OPS consolidation 2001-2021'!$B211),'[3]PCE Pivot Gen Sales'!$I$5:$I$3685)</f>
        <v>170-0000</v>
      </c>
      <c r="J211" t="str">
        <f>VLOOKUP('PCE OPS consolidation 2001-2021'!I211,'[3]LOOKUP INTERTIES 08032020'!$A$2:$B$206,2,FALSE)</f>
        <v>Ouzinkie_grid</v>
      </c>
      <c r="K211" s="7" t="str">
        <f>VLOOKUP(D211,'LOOKUP Sales reporting 04192023'!$B$2:$Q$216,16,FALSE)</f>
        <v>Kodiak</v>
      </c>
      <c r="L211" s="7">
        <f>VLOOKUP(D211,'LOOKUP # of Communities'!$A$2:$C$182,3,FALSE)</f>
        <v>1</v>
      </c>
      <c r="M211" t="s">
        <v>1746</v>
      </c>
      <c r="N211" cm="1">
        <f t="array" ref="N211">_xlfn.XLOOKUP(1,('[3]PCE season max PowerQuery'!$B$3:$B$3680='PCE OPS consolidation 2001-2021'!$A211)*('[3]PCE season max PowerQuery'!$C$3:$C$3680='PCE OPS consolidation 2001-2021'!$B211),'[3]PCE season max PowerQuery'!$F$3:$F$3680)/1000</f>
        <v>0.152</v>
      </c>
      <c r="O211" cm="1">
        <f t="array" ref="O211">_xlfn.XLOOKUP(1,('[3]PCE season max PowerQuery'!$B$3:$B$3680='PCE OPS consolidation 2001-2021'!$A211)*('[3]PCE season max PowerQuery'!$C$3:$C$3680='PCE OPS consolidation 2001-2021'!$B211),'[3]PCE season max PowerQuery'!$G$3:$G$3680)/1000</f>
        <v>0.25900000000000001</v>
      </c>
      <c r="P211" cm="1">
        <f t="array" ref="P211">_xlfn.XLOOKUP(1,('[3]PCE Pivot Gen Sales'!$A$5:$A$3685='PCE OPS consolidation 2001-2021'!$A211)*('[3]PCE Pivot Gen Sales'!$B$5:$B$3685='PCE OPS consolidation 2001-2021'!$B211),'[3]PCE Pivot Gen Sales'!$W$5:$W$3685)/1000</f>
        <v>738.298</v>
      </c>
      <c r="Q211" cm="1">
        <f t="array" ref="Q211">_xlfn.XLOOKUP(1,('[3]PCE Pivot Gen Sales'!$A$5:$A$3685='PCE OPS consolidation 2001-2021'!$A211)*('[3]PCE Pivot Gen Sales'!$B$5:$B$3685='PCE OPS consolidation 2001-2021'!$B211),'[3]PCE Pivot Gen Sales'!$O$5:$O$3685)/1000</f>
        <v>0</v>
      </c>
      <c r="Y211" cm="1">
        <f t="array" ref="Y211">_xlfn.XLOOKUP(1,('[3]PCE Pivot Gen Sales'!$A$5:$A$3685='PCE OPS consolidation 2001-2021'!$A211)*('[3]PCE Pivot Gen Sales'!$B$5:$B$3685='PCE OPS consolidation 2001-2021'!$B211),'[3]PCE Pivot Gen Sales'!$X$5:$X$3685)/1000</f>
        <v>738.298</v>
      </c>
      <c r="Z211" cm="1">
        <f t="array" ref="Z211">_xlfn.XLOOKUP(1,('[3]PCE Pivot Gen Sales'!$A$5:$A$3685='PCE OPS consolidation 2001-2021'!$A211)*('[3]PCE Pivot Gen Sales'!$B$5:$B$3685='PCE OPS consolidation 2001-2021'!$B211),'[3]PCE Pivot Gen Sales'!$Y$5:$Y$3685)/1000</f>
        <v>629.11599999999999</v>
      </c>
      <c r="AA211" cm="1">
        <f t="array" ref="AA211">_xlfn.XLOOKUP(1,('[3]PCE Pivot Gen Sales'!$A$5:$A$3685='PCE OPS consolidation 2001-2021'!$A211)*('[3]PCE Pivot Gen Sales'!$B$5:$B$3685='PCE OPS consolidation 2001-2021'!$B211),'[3]PCE Pivot Gen Sales'!$AA$5:$AA$3685)/1000</f>
        <v>0</v>
      </c>
      <c r="AB211" cm="1">
        <f t="array" ref="AB211">_xlfn.XLOOKUP(1,('[3]PCE Pivot Gen Sales'!$A$5:$A$3685='PCE OPS consolidation 2001-2021'!$A211)*('[3]PCE Pivot Gen Sales'!$B$5:$B$3685='PCE OPS consolidation 2001-2021'!$B211),'[3]PCE Pivot Gen Sales'!$U$5:$U$3685)/1000</f>
        <v>0</v>
      </c>
      <c r="AD211" cm="1">
        <f t="array" ref="AD211">_xlfn.XLOOKUP(1,('[3]PCE Pivot Gen Sales'!$A$5:$A$3685='PCE OPS consolidation 2001-2021'!$A211)*('[3]PCE Pivot Gen Sales'!$B$5:$B$3685='PCE OPS consolidation 2001-2021'!$B211),'[3]PCE Pivot Gen Sales'!$P$5:$P$3685)/1000</f>
        <v>57.503</v>
      </c>
      <c r="AE211">
        <f t="shared" si="9"/>
        <v>57.503</v>
      </c>
      <c r="AF211">
        <f t="shared" si="10"/>
        <v>686.61900000000003</v>
      </c>
      <c r="AG211" s="55" cm="1">
        <f t="array" ref="AG211">_xlfn.XLOOKUP(1,('[3]PCE Pivot Gen Sales'!$A$5:$A$3685='PCE OPS consolidation 2001-2021'!$A211)*('[3]PCE Pivot Gen Sales'!$B$5:$B$3685='PCE OPS consolidation 2001-2021'!$B211),'[3]PCE Pivot Gen Sales'!$Z$5:$Z$3685)/1000/12</f>
        <v>124.77467333333333</v>
      </c>
      <c r="AN211">
        <f t="shared" si="11"/>
        <v>124.77467333333333</v>
      </c>
      <c r="AO211" t="s">
        <v>1747</v>
      </c>
      <c r="AP211" cm="1">
        <f t="array" ref="AP211">_xlfn.XLOOKUP(1,('[3]PCE Pivot Gen Sales'!$A$5:$A$3685='PCE OPS consolidation 2001-2021'!$A211)*('[3]PCE Pivot Gen Sales'!$B$5:$B$3685='PCE OPS consolidation 2001-2021'!$B211),'[3]PCE Pivot Gen Sales'!$AB$5:$AB$3685)</f>
        <v>12</v>
      </c>
      <c r="AQ211" t="s">
        <v>1748</v>
      </c>
    </row>
    <row r="212" spans="1:43" x14ac:dyDescent="0.25">
      <c r="A212">
        <v>2002</v>
      </c>
      <c r="B212" t="s">
        <v>1364</v>
      </c>
      <c r="C212" t="str" cm="1">
        <f t="array" ref="C212">_xlfn.XLOOKUP(1,('[3]PCE Pivot Gen Sales'!$A$5:$A$3685='PCE OPS consolidation 2001-2021'!A212)*('[3]PCE Pivot Gen Sales'!$B$5:$B$3685='PCE OPS consolidation 2001-2021'!B212),'[3]PCE Pivot Gen Sales'!$C$5:$C$3685)</f>
        <v>Pedro Bay</v>
      </c>
      <c r="D212" cm="1">
        <f t="array" ref="D212">_xlfn.XLOOKUP(1,('[3]PCE Pivot Gen Sales'!$A$5:$A$3685='PCE OPS consolidation 2001-2021'!$A212)*('[3]PCE Pivot Gen Sales'!$B$5:$B$3685='PCE OPS consolidation 2001-2021'!$B212),'[3]PCE Pivot Gen Sales'!$D$5:$D$3685)</f>
        <v>332450</v>
      </c>
      <c r="E212" t="str" cm="1">
        <f t="array" ref="E212">_xlfn.XLOOKUP(1,('[3]PCE Pivot Gen Sales'!$A$5:$A$3685='PCE OPS consolidation 2001-2021'!$A212)*('[3]PCE Pivot Gen Sales'!$B$5:$B$3685='PCE OPS consolidation 2001-2021'!$B212),'[3]PCE Pivot Gen Sales'!$E$5:$E$3685)</f>
        <v>AEA-071</v>
      </c>
      <c r="F212" cm="1">
        <f t="array" ref="F212">_xlfn.XLOOKUP(1,('[3]PCE Pivot Gen Sales'!$A$5:$A$3685='PCE OPS consolidation 2001-2021'!$A212)*('[3]PCE Pivot Gen Sales'!$B$5:$B$3685='PCE OPS consolidation 2001-2021'!$B212),'[3]PCE Pivot Gen Sales'!$F$5:$F$3685)</f>
        <v>14633</v>
      </c>
      <c r="G212" t="str" cm="1">
        <f t="array" ref="G212">_xlfn.XLOOKUP(1,('[3]PCE Pivot Gen Sales'!$A$5:$A$3685='PCE OPS consolidation 2001-2021'!$A212)*('[3]PCE Pivot Gen Sales'!$B$5:$B$3685='PCE OPS consolidation 2001-2021'!$B212),'[3]PCE Pivot Gen Sales'!$G$5:$G$3685)</f>
        <v>Pedro Bay Village Council</v>
      </c>
      <c r="H212" t="str" cm="1">
        <f t="array" ref="H212">_xlfn.XLOOKUP(1,('[3]PCE Pivot Gen Sales'!$A$5:$A$3685='PCE OPS consolidation 2001-2021'!$A212)*('[3]PCE Pivot Gen Sales'!$B$5:$B$3685='PCE OPS consolidation 2001-2021'!$B212),'[3]PCE Pivot Gen Sales'!$H$5:$H$3685)</f>
        <v>Private Electric Utility</v>
      </c>
      <c r="I212" t="str" cm="1">
        <f t="array" ref="I212">_xlfn.XLOOKUP(1,('[3]PCE Pivot Gen Sales'!$A$5:$A$3685='PCE OPS consolidation 2001-2021'!$A212)*('[3]PCE Pivot Gen Sales'!$B$5:$B$3685='PCE OPS consolidation 2001-2021'!$B212),'[3]PCE Pivot Gen Sales'!$I$5:$I$3685)</f>
        <v>171-0000</v>
      </c>
      <c r="J212" t="str">
        <f>VLOOKUP('PCE OPS consolidation 2001-2021'!I212,'[3]LOOKUP INTERTIES 08032020'!$A$2:$B$206,2,FALSE)</f>
        <v>Pedro Bay_grid</v>
      </c>
      <c r="K212" s="7" t="str">
        <f>VLOOKUP(D212,'LOOKUP Sales reporting 04192023'!$B$2:$Q$216,16,FALSE)</f>
        <v>Bristol Bay</v>
      </c>
      <c r="L212" s="7">
        <f>VLOOKUP(D212,'LOOKUP # of Communities'!$A$2:$C$182,3,FALSE)</f>
        <v>1</v>
      </c>
      <c r="M212" t="s">
        <v>1746</v>
      </c>
      <c r="N212" cm="1">
        <f t="array" ref="N212">_xlfn.XLOOKUP(1,('[3]PCE season max PowerQuery'!$B$3:$B$3680='PCE OPS consolidation 2001-2021'!$A212)*('[3]PCE season max PowerQuery'!$C$3:$C$3680='PCE OPS consolidation 2001-2021'!$B212),'[3]PCE season max PowerQuery'!$F$3:$F$3680)/1000</f>
        <v>4.7E-2</v>
      </c>
      <c r="O212" cm="1">
        <f t="array" ref="O212">_xlfn.XLOOKUP(1,('[3]PCE season max PowerQuery'!$B$3:$B$3680='PCE OPS consolidation 2001-2021'!$A212)*('[3]PCE season max PowerQuery'!$C$3:$C$3680='PCE OPS consolidation 2001-2021'!$B212),'[3]PCE season max PowerQuery'!$G$3:$G$3680)/1000</f>
        <v>5.0999999999999997E-2</v>
      </c>
      <c r="P212" cm="1">
        <f t="array" ref="P212">_xlfn.XLOOKUP(1,('[3]PCE Pivot Gen Sales'!$A$5:$A$3685='PCE OPS consolidation 2001-2021'!$A212)*('[3]PCE Pivot Gen Sales'!$B$5:$B$3685='PCE OPS consolidation 2001-2021'!$B212),'[3]PCE Pivot Gen Sales'!$W$5:$W$3685)/1000</f>
        <v>212.482</v>
      </c>
      <c r="Q212" cm="1">
        <f t="array" ref="Q212">_xlfn.XLOOKUP(1,('[3]PCE Pivot Gen Sales'!$A$5:$A$3685='PCE OPS consolidation 2001-2021'!$A212)*('[3]PCE Pivot Gen Sales'!$B$5:$B$3685='PCE OPS consolidation 2001-2021'!$B212),'[3]PCE Pivot Gen Sales'!$O$5:$O$3685)/1000</f>
        <v>0</v>
      </c>
      <c r="Y212" cm="1">
        <f t="array" ref="Y212">_xlfn.XLOOKUP(1,('[3]PCE Pivot Gen Sales'!$A$5:$A$3685='PCE OPS consolidation 2001-2021'!$A212)*('[3]PCE Pivot Gen Sales'!$B$5:$B$3685='PCE OPS consolidation 2001-2021'!$B212),'[3]PCE Pivot Gen Sales'!$X$5:$X$3685)/1000</f>
        <v>212.482</v>
      </c>
      <c r="Z212" cm="1">
        <f t="array" ref="Z212">_xlfn.XLOOKUP(1,('[3]PCE Pivot Gen Sales'!$A$5:$A$3685='PCE OPS consolidation 2001-2021'!$A212)*('[3]PCE Pivot Gen Sales'!$B$5:$B$3685='PCE OPS consolidation 2001-2021'!$B212),'[3]PCE Pivot Gen Sales'!$Y$5:$Y$3685)/1000</f>
        <v>185.1</v>
      </c>
      <c r="AA212" cm="1">
        <f t="array" ref="AA212">_xlfn.XLOOKUP(1,('[3]PCE Pivot Gen Sales'!$A$5:$A$3685='PCE OPS consolidation 2001-2021'!$A212)*('[3]PCE Pivot Gen Sales'!$B$5:$B$3685='PCE OPS consolidation 2001-2021'!$B212),'[3]PCE Pivot Gen Sales'!$AA$5:$AA$3685)/1000</f>
        <v>0</v>
      </c>
      <c r="AB212" cm="1">
        <f t="array" ref="AB212">_xlfn.XLOOKUP(1,('[3]PCE Pivot Gen Sales'!$A$5:$A$3685='PCE OPS consolidation 2001-2021'!$A212)*('[3]PCE Pivot Gen Sales'!$B$5:$B$3685='PCE OPS consolidation 2001-2021'!$B212),'[3]PCE Pivot Gen Sales'!$U$5:$U$3685)/1000</f>
        <v>0</v>
      </c>
      <c r="AD212" cm="1">
        <f t="array" ref="AD212">_xlfn.XLOOKUP(1,('[3]PCE Pivot Gen Sales'!$A$5:$A$3685='PCE OPS consolidation 2001-2021'!$A212)*('[3]PCE Pivot Gen Sales'!$B$5:$B$3685='PCE OPS consolidation 2001-2021'!$B212),'[3]PCE Pivot Gen Sales'!$P$5:$P$3685)/1000</f>
        <v>9.5299999999999994</v>
      </c>
      <c r="AE212">
        <f t="shared" si="9"/>
        <v>9.5299999999999994</v>
      </c>
      <c r="AF212">
        <f t="shared" si="10"/>
        <v>194.63</v>
      </c>
      <c r="AG212" s="55" cm="1">
        <f t="array" ref="AG212">_xlfn.XLOOKUP(1,('[3]PCE Pivot Gen Sales'!$A$5:$A$3685='PCE OPS consolidation 2001-2021'!$A212)*('[3]PCE Pivot Gen Sales'!$B$5:$B$3685='PCE OPS consolidation 2001-2021'!$B212),'[3]PCE Pivot Gen Sales'!$Z$5:$Z$3685)/1000/12</f>
        <v>64.784999999999997</v>
      </c>
      <c r="AN212">
        <f t="shared" si="11"/>
        <v>64.784999999999997</v>
      </c>
      <c r="AO212" t="s">
        <v>1747</v>
      </c>
      <c r="AP212" cm="1">
        <f t="array" ref="AP212">_xlfn.XLOOKUP(1,('[3]PCE Pivot Gen Sales'!$A$5:$A$3685='PCE OPS consolidation 2001-2021'!$A212)*('[3]PCE Pivot Gen Sales'!$B$5:$B$3685='PCE OPS consolidation 2001-2021'!$B212),'[3]PCE Pivot Gen Sales'!$AB$5:$AB$3685)</f>
        <v>12</v>
      </c>
      <c r="AQ212" t="s">
        <v>1748</v>
      </c>
    </row>
    <row r="213" spans="1:43" x14ac:dyDescent="0.25">
      <c r="A213">
        <v>2002</v>
      </c>
      <c r="B213" t="s">
        <v>1379</v>
      </c>
      <c r="C213" t="str" cm="1">
        <f t="array" ref="C213">_xlfn.XLOOKUP(1,('[3]PCE Pivot Gen Sales'!$A$5:$A$3685='PCE OPS consolidation 2001-2021'!A213)*('[3]PCE Pivot Gen Sales'!$B$5:$B$3685='PCE OPS consolidation 2001-2021'!B213),'[3]PCE Pivot Gen Sales'!$C$5:$C$3685)</f>
        <v>Perryville</v>
      </c>
      <c r="D213" cm="1">
        <f t="array" ref="D213">_xlfn.XLOOKUP(1,('[3]PCE Pivot Gen Sales'!$A$5:$A$3685='PCE OPS consolidation 2001-2021'!$A213)*('[3]PCE Pivot Gen Sales'!$B$5:$B$3685='PCE OPS consolidation 2001-2021'!$B213),'[3]PCE Pivot Gen Sales'!$D$5:$D$3685)</f>
        <v>332470</v>
      </c>
      <c r="E213" t="str" cm="1">
        <f t="array" ref="E213">_xlfn.XLOOKUP(1,('[3]PCE Pivot Gen Sales'!$A$5:$A$3685='PCE OPS consolidation 2001-2021'!$A213)*('[3]PCE Pivot Gen Sales'!$B$5:$B$3685='PCE OPS consolidation 2001-2021'!$B213),'[3]PCE Pivot Gen Sales'!$E$5:$E$3685)</f>
        <v>AEA-073</v>
      </c>
      <c r="F213" t="str" cm="1">
        <f t="array" ref="F213">_xlfn.XLOOKUP(1,('[3]PCE Pivot Gen Sales'!$A$5:$A$3685='PCE OPS consolidation 2001-2021'!$A213)*('[3]PCE Pivot Gen Sales'!$B$5:$B$3685='PCE OPS consolidation 2001-2021'!$B213),'[3]PCE Pivot Gen Sales'!$F$5:$F$3685)</f>
        <v xml:space="preserve"> </v>
      </c>
      <c r="G213" t="str" cm="1">
        <f t="array" ref="G213">_xlfn.XLOOKUP(1,('[3]PCE Pivot Gen Sales'!$A$5:$A$3685='PCE OPS consolidation 2001-2021'!$A213)*('[3]PCE Pivot Gen Sales'!$B$5:$B$3685='PCE OPS consolidation 2001-2021'!$B213),'[3]PCE Pivot Gen Sales'!$G$5:$G$3685)</f>
        <v>Native Village of Perryville</v>
      </c>
      <c r="H213" t="str" cm="1">
        <f t="array" ref="H213">_xlfn.XLOOKUP(1,('[3]PCE Pivot Gen Sales'!$A$5:$A$3685='PCE OPS consolidation 2001-2021'!$A213)*('[3]PCE Pivot Gen Sales'!$B$5:$B$3685='PCE OPS consolidation 2001-2021'!$B213),'[3]PCE Pivot Gen Sales'!$H$5:$H$3685)</f>
        <v>Public Electric Utility</v>
      </c>
      <c r="I213" t="str" cm="1">
        <f t="array" ref="I213">_xlfn.XLOOKUP(1,('[3]PCE Pivot Gen Sales'!$A$5:$A$3685='PCE OPS consolidation 2001-2021'!$A213)*('[3]PCE Pivot Gen Sales'!$B$5:$B$3685='PCE OPS consolidation 2001-2021'!$B213),'[3]PCE Pivot Gen Sales'!$I$5:$I$3685)</f>
        <v>155-0000</v>
      </c>
      <c r="J213" t="str">
        <f>VLOOKUP('PCE OPS consolidation 2001-2021'!I213,'[3]LOOKUP INTERTIES 08032020'!$A$2:$B$206,2,FALSE)</f>
        <v>Perryville_grid</v>
      </c>
      <c r="K213" s="7" t="str">
        <f>VLOOKUP(D213,'LOOKUP Sales reporting 04192023'!$B$2:$Q$216,16,FALSE)</f>
        <v>Bristol Bay</v>
      </c>
      <c r="L213" s="7">
        <f>VLOOKUP(D213,'LOOKUP # of Communities'!$A$2:$C$182,3,FALSE)</f>
        <v>1</v>
      </c>
      <c r="M213" t="s">
        <v>1746</v>
      </c>
      <c r="N213" cm="1">
        <f t="array" ref="N213">_xlfn.XLOOKUP(1,('[3]PCE season max PowerQuery'!$B$3:$B$3680='PCE OPS consolidation 2001-2021'!$A213)*('[3]PCE season max PowerQuery'!$C$3:$C$3680='PCE OPS consolidation 2001-2021'!$B213),'[3]PCE season max PowerQuery'!$F$3:$F$3680)/1000</f>
        <v>0.11</v>
      </c>
      <c r="O213" cm="1">
        <f t="array" ref="O213">_xlfn.XLOOKUP(1,('[3]PCE season max PowerQuery'!$B$3:$B$3680='PCE OPS consolidation 2001-2021'!$A213)*('[3]PCE season max PowerQuery'!$C$3:$C$3680='PCE OPS consolidation 2001-2021'!$B213),'[3]PCE season max PowerQuery'!$G$3:$G$3680)/1000</f>
        <v>0.4</v>
      </c>
      <c r="P213" cm="1">
        <f t="array" ref="P213">_xlfn.XLOOKUP(1,('[3]PCE Pivot Gen Sales'!$A$5:$A$3685='PCE OPS consolidation 2001-2021'!$A213)*('[3]PCE Pivot Gen Sales'!$B$5:$B$3685='PCE OPS consolidation 2001-2021'!$B213),'[3]PCE Pivot Gen Sales'!$W$5:$W$3685)/1000</f>
        <v>383.459</v>
      </c>
      <c r="Q213" cm="1">
        <f t="array" ref="Q213">_xlfn.XLOOKUP(1,('[3]PCE Pivot Gen Sales'!$A$5:$A$3685='PCE OPS consolidation 2001-2021'!$A213)*('[3]PCE Pivot Gen Sales'!$B$5:$B$3685='PCE OPS consolidation 2001-2021'!$B213),'[3]PCE Pivot Gen Sales'!$O$5:$O$3685)/1000</f>
        <v>0</v>
      </c>
      <c r="Y213" cm="1">
        <f t="array" ref="Y213">_xlfn.XLOOKUP(1,('[3]PCE Pivot Gen Sales'!$A$5:$A$3685='PCE OPS consolidation 2001-2021'!$A213)*('[3]PCE Pivot Gen Sales'!$B$5:$B$3685='PCE OPS consolidation 2001-2021'!$B213),'[3]PCE Pivot Gen Sales'!$X$5:$X$3685)/1000</f>
        <v>383.459</v>
      </c>
      <c r="Z213" cm="1">
        <f t="array" ref="Z213">_xlfn.XLOOKUP(1,('[3]PCE Pivot Gen Sales'!$A$5:$A$3685='PCE OPS consolidation 2001-2021'!$A213)*('[3]PCE Pivot Gen Sales'!$B$5:$B$3685='PCE OPS consolidation 2001-2021'!$B213),'[3]PCE Pivot Gen Sales'!$Y$5:$Y$3685)/1000</f>
        <v>353.745</v>
      </c>
      <c r="AA213" cm="1">
        <f t="array" ref="AA213">_xlfn.XLOOKUP(1,('[3]PCE Pivot Gen Sales'!$A$5:$A$3685='PCE OPS consolidation 2001-2021'!$A213)*('[3]PCE Pivot Gen Sales'!$B$5:$B$3685='PCE OPS consolidation 2001-2021'!$B213),'[3]PCE Pivot Gen Sales'!$AA$5:$AA$3685)/1000</f>
        <v>0</v>
      </c>
      <c r="AB213" cm="1">
        <f t="array" ref="AB213">_xlfn.XLOOKUP(1,('[3]PCE Pivot Gen Sales'!$A$5:$A$3685='PCE OPS consolidation 2001-2021'!$A213)*('[3]PCE Pivot Gen Sales'!$B$5:$B$3685='PCE OPS consolidation 2001-2021'!$B213),'[3]PCE Pivot Gen Sales'!$U$5:$U$3685)/1000</f>
        <v>2.9060000000000001</v>
      </c>
      <c r="AD213" cm="1">
        <f t="array" ref="AD213">_xlfn.XLOOKUP(1,('[3]PCE Pivot Gen Sales'!$A$5:$A$3685='PCE OPS consolidation 2001-2021'!$A213)*('[3]PCE Pivot Gen Sales'!$B$5:$B$3685='PCE OPS consolidation 2001-2021'!$B213),'[3]PCE Pivot Gen Sales'!$P$5:$P$3685)/1000</f>
        <v>11.837999999999999</v>
      </c>
      <c r="AE213">
        <f t="shared" si="9"/>
        <v>11.837999999999999</v>
      </c>
      <c r="AF213">
        <f t="shared" si="10"/>
        <v>368.48900000000003</v>
      </c>
      <c r="AG213" s="55" cm="1">
        <f t="array" ref="AG213">_xlfn.XLOOKUP(1,('[3]PCE Pivot Gen Sales'!$A$5:$A$3685='PCE OPS consolidation 2001-2021'!$A213)*('[3]PCE Pivot Gen Sales'!$B$5:$B$3685='PCE OPS consolidation 2001-2021'!$B213),'[3]PCE Pivot Gen Sales'!$Z$5:$Z$3685)/1000/12</f>
        <v>61.905374999999999</v>
      </c>
      <c r="AN213">
        <f t="shared" si="11"/>
        <v>61.905374999999999</v>
      </c>
      <c r="AO213" t="s">
        <v>1747</v>
      </c>
      <c r="AP213" cm="1">
        <f t="array" ref="AP213">_xlfn.XLOOKUP(1,('[3]PCE Pivot Gen Sales'!$A$5:$A$3685='PCE OPS consolidation 2001-2021'!$A213)*('[3]PCE Pivot Gen Sales'!$B$5:$B$3685='PCE OPS consolidation 2001-2021'!$B213),'[3]PCE Pivot Gen Sales'!$AB$5:$AB$3685)</f>
        <v>12</v>
      </c>
      <c r="AQ213" t="s">
        <v>1748</v>
      </c>
    </row>
    <row r="214" spans="1:43" x14ac:dyDescent="0.25">
      <c r="A214">
        <v>2002</v>
      </c>
      <c r="B214" t="s">
        <v>1385</v>
      </c>
      <c r="C214" t="str" cm="1">
        <f t="array" ref="C214">_xlfn.XLOOKUP(1,('[3]PCE Pivot Gen Sales'!$A$5:$A$3685='PCE OPS consolidation 2001-2021'!A214)*('[3]PCE Pivot Gen Sales'!$B$5:$B$3685='PCE OPS consolidation 2001-2021'!B214),'[3]PCE Pivot Gen Sales'!$C$5:$C$3685)</f>
        <v>Pilot Point</v>
      </c>
      <c r="D214" cm="1">
        <f t="array" ref="D214">_xlfn.XLOOKUP(1,('[3]PCE Pivot Gen Sales'!$A$5:$A$3685='PCE OPS consolidation 2001-2021'!$A214)*('[3]PCE Pivot Gen Sales'!$B$5:$B$3685='PCE OPS consolidation 2001-2021'!$B214),'[3]PCE Pivot Gen Sales'!$D$5:$D$3685)</f>
        <v>332480</v>
      </c>
      <c r="E214" t="str" cm="1">
        <f t="array" ref="E214">_xlfn.XLOOKUP(1,('[3]PCE Pivot Gen Sales'!$A$5:$A$3685='PCE OPS consolidation 2001-2021'!$A214)*('[3]PCE Pivot Gen Sales'!$B$5:$B$3685='PCE OPS consolidation 2001-2021'!$B214),'[3]PCE Pivot Gen Sales'!$E$5:$E$3685)</f>
        <v>AEA-074</v>
      </c>
      <c r="F214" t="str" cm="1">
        <f t="array" ref="F214">_xlfn.XLOOKUP(1,('[3]PCE Pivot Gen Sales'!$A$5:$A$3685='PCE OPS consolidation 2001-2021'!$A214)*('[3]PCE Pivot Gen Sales'!$B$5:$B$3685='PCE OPS consolidation 2001-2021'!$B214),'[3]PCE Pivot Gen Sales'!$F$5:$F$3685)</f>
        <v xml:space="preserve"> </v>
      </c>
      <c r="G214" t="str" cm="1">
        <f t="array" ref="G214">_xlfn.XLOOKUP(1,('[3]PCE Pivot Gen Sales'!$A$5:$A$3685='PCE OPS consolidation 2001-2021'!$A214)*('[3]PCE Pivot Gen Sales'!$B$5:$B$3685='PCE OPS consolidation 2001-2021'!$B214),'[3]PCE Pivot Gen Sales'!$G$5:$G$3685)</f>
        <v>Pilot Point Electric Utility</v>
      </c>
      <c r="H214" t="str" cm="1">
        <f t="array" ref="H214">_xlfn.XLOOKUP(1,('[3]PCE Pivot Gen Sales'!$A$5:$A$3685='PCE OPS consolidation 2001-2021'!$A214)*('[3]PCE Pivot Gen Sales'!$B$5:$B$3685='PCE OPS consolidation 2001-2021'!$B214),'[3]PCE Pivot Gen Sales'!$H$5:$H$3685)</f>
        <v>Public Electric Utility</v>
      </c>
      <c r="I214" t="str" cm="1">
        <f t="array" ref="I214">_xlfn.XLOOKUP(1,('[3]PCE Pivot Gen Sales'!$A$5:$A$3685='PCE OPS consolidation 2001-2021'!$A214)*('[3]PCE Pivot Gen Sales'!$B$5:$B$3685='PCE OPS consolidation 2001-2021'!$B214),'[3]PCE Pivot Gen Sales'!$I$5:$I$3685)</f>
        <v>173-0000</v>
      </c>
      <c r="J214" t="str">
        <f>VLOOKUP('PCE OPS consolidation 2001-2021'!I214,'[3]LOOKUP INTERTIES 08032020'!$A$2:$B$206,2,FALSE)</f>
        <v>Pilot Point_grid</v>
      </c>
      <c r="K214" s="7" t="str">
        <f>VLOOKUP(D214,'LOOKUP Sales reporting 04192023'!$B$2:$Q$216,16,FALSE)</f>
        <v>Bristol Bay</v>
      </c>
      <c r="L214" s="7">
        <f>VLOOKUP(D214,'LOOKUP # of Communities'!$A$2:$C$182,3,FALSE)</f>
        <v>1</v>
      </c>
      <c r="M214" t="s">
        <v>1746</v>
      </c>
      <c r="N214" cm="1">
        <f t="array" ref="N214">_xlfn.XLOOKUP(1,('[3]PCE season max PowerQuery'!$B$3:$B$3680='PCE OPS consolidation 2001-2021'!$A214)*('[3]PCE season max PowerQuery'!$C$3:$C$3680='PCE OPS consolidation 2001-2021'!$B214),'[3]PCE season max PowerQuery'!$F$3:$F$3680)/1000</f>
        <v>7.0000000000000007E-2</v>
      </c>
      <c r="O214" cm="1">
        <f t="array" ref="O214">_xlfn.XLOOKUP(1,('[3]PCE season max PowerQuery'!$B$3:$B$3680='PCE OPS consolidation 2001-2021'!$A214)*('[3]PCE season max PowerQuery'!$C$3:$C$3680='PCE OPS consolidation 2001-2021'!$B214),'[3]PCE season max PowerQuery'!$G$3:$G$3680)/1000</f>
        <v>8.7999999999999995E-2</v>
      </c>
      <c r="P214" cm="1">
        <f t="array" ref="P214">_xlfn.XLOOKUP(1,('[3]PCE Pivot Gen Sales'!$A$5:$A$3685='PCE OPS consolidation 2001-2021'!$A214)*('[3]PCE Pivot Gen Sales'!$B$5:$B$3685='PCE OPS consolidation 2001-2021'!$B214),'[3]PCE Pivot Gen Sales'!$W$5:$W$3685)/1000</f>
        <v>440.63400000000001</v>
      </c>
      <c r="Q214" cm="1">
        <f t="array" ref="Q214">_xlfn.XLOOKUP(1,('[3]PCE Pivot Gen Sales'!$A$5:$A$3685='PCE OPS consolidation 2001-2021'!$A214)*('[3]PCE Pivot Gen Sales'!$B$5:$B$3685='PCE OPS consolidation 2001-2021'!$B214),'[3]PCE Pivot Gen Sales'!$O$5:$O$3685)/1000</f>
        <v>0</v>
      </c>
      <c r="Y214" cm="1">
        <f t="array" ref="Y214">_xlfn.XLOOKUP(1,('[3]PCE Pivot Gen Sales'!$A$5:$A$3685='PCE OPS consolidation 2001-2021'!$A214)*('[3]PCE Pivot Gen Sales'!$B$5:$B$3685='PCE OPS consolidation 2001-2021'!$B214),'[3]PCE Pivot Gen Sales'!$X$5:$X$3685)/1000</f>
        <v>440.63400000000001</v>
      </c>
      <c r="Z214" cm="1">
        <f t="array" ref="Z214">_xlfn.XLOOKUP(1,('[3]PCE Pivot Gen Sales'!$A$5:$A$3685='PCE OPS consolidation 2001-2021'!$A214)*('[3]PCE Pivot Gen Sales'!$B$5:$B$3685='PCE OPS consolidation 2001-2021'!$B214),'[3]PCE Pivot Gen Sales'!$Y$5:$Y$3685)/1000</f>
        <v>393.255</v>
      </c>
      <c r="AA214" cm="1">
        <f t="array" ref="AA214">_xlfn.XLOOKUP(1,('[3]PCE Pivot Gen Sales'!$A$5:$A$3685='PCE OPS consolidation 2001-2021'!$A214)*('[3]PCE Pivot Gen Sales'!$B$5:$B$3685='PCE OPS consolidation 2001-2021'!$B214),'[3]PCE Pivot Gen Sales'!$AA$5:$AA$3685)/1000</f>
        <v>0</v>
      </c>
      <c r="AB214" cm="1">
        <f t="array" ref="AB214">_xlfn.XLOOKUP(1,('[3]PCE Pivot Gen Sales'!$A$5:$A$3685='PCE OPS consolidation 2001-2021'!$A214)*('[3]PCE Pivot Gen Sales'!$B$5:$B$3685='PCE OPS consolidation 2001-2021'!$B214),'[3]PCE Pivot Gen Sales'!$U$5:$U$3685)/1000</f>
        <v>0.11</v>
      </c>
      <c r="AD214" cm="1">
        <f t="array" ref="AD214">_xlfn.XLOOKUP(1,('[3]PCE Pivot Gen Sales'!$A$5:$A$3685='PCE OPS consolidation 2001-2021'!$A214)*('[3]PCE Pivot Gen Sales'!$B$5:$B$3685='PCE OPS consolidation 2001-2021'!$B214),'[3]PCE Pivot Gen Sales'!$P$5:$P$3685)/1000</f>
        <v>6.3579999999999997</v>
      </c>
      <c r="AE214">
        <f t="shared" si="9"/>
        <v>6.3579999999999997</v>
      </c>
      <c r="AF214">
        <f t="shared" si="10"/>
        <v>399.72300000000001</v>
      </c>
      <c r="AG214" s="55" cm="1">
        <f t="array" ref="AG214">_xlfn.XLOOKUP(1,('[3]PCE Pivot Gen Sales'!$A$5:$A$3685='PCE OPS consolidation 2001-2021'!$A214)*('[3]PCE Pivot Gen Sales'!$B$5:$B$3685='PCE OPS consolidation 2001-2021'!$B214),'[3]PCE Pivot Gen Sales'!$Z$5:$Z$3685)/1000/12</f>
        <v>80.289562500000002</v>
      </c>
      <c r="AN214">
        <f t="shared" si="11"/>
        <v>80.289562500000002</v>
      </c>
      <c r="AO214" t="s">
        <v>1747</v>
      </c>
      <c r="AP214" cm="1">
        <f t="array" ref="AP214">_xlfn.XLOOKUP(1,('[3]PCE Pivot Gen Sales'!$A$5:$A$3685='PCE OPS consolidation 2001-2021'!$A214)*('[3]PCE Pivot Gen Sales'!$B$5:$B$3685='PCE OPS consolidation 2001-2021'!$B214),'[3]PCE Pivot Gen Sales'!$AB$5:$AB$3685)</f>
        <v>12</v>
      </c>
      <c r="AQ214" t="s">
        <v>1748</v>
      </c>
    </row>
    <row r="215" spans="1:43" x14ac:dyDescent="0.25">
      <c r="A215">
        <v>2002</v>
      </c>
      <c r="B215" t="s">
        <v>361</v>
      </c>
      <c r="C215" t="str" cm="1">
        <f t="array" ref="C215">_xlfn.XLOOKUP(1,('[3]PCE Pivot Gen Sales'!$A$5:$A$3685='PCE OPS consolidation 2001-2021'!A215)*('[3]PCE Pivot Gen Sales'!$B$5:$B$3685='PCE OPS consolidation 2001-2021'!B215),'[3]PCE Pivot Gen Sales'!$C$5:$C$3685)</f>
        <v>Akiak</v>
      </c>
      <c r="D215" cm="1">
        <f t="array" ref="D215">_xlfn.XLOOKUP(1,('[3]PCE Pivot Gen Sales'!$A$5:$A$3685='PCE OPS consolidation 2001-2021'!$A215)*('[3]PCE Pivot Gen Sales'!$B$5:$B$3685='PCE OPS consolidation 2001-2021'!$B215),'[3]PCE Pivot Gen Sales'!$D$5:$D$3685)</f>
        <v>331030</v>
      </c>
      <c r="E215" t="str" cm="1">
        <f t="array" ref="E215">_xlfn.XLOOKUP(1,('[3]PCE Pivot Gen Sales'!$A$5:$A$3685='PCE OPS consolidation 2001-2021'!$A215)*('[3]PCE Pivot Gen Sales'!$B$5:$B$3685='PCE OPS consolidation 2001-2021'!$B215),'[3]PCE Pivot Gen Sales'!$E$5:$E$3685)</f>
        <v>AEA-002</v>
      </c>
      <c r="F215" t="str" cm="1">
        <f t="array" ref="F215">_xlfn.XLOOKUP(1,('[3]PCE Pivot Gen Sales'!$A$5:$A$3685='PCE OPS consolidation 2001-2021'!$A215)*('[3]PCE Pivot Gen Sales'!$B$5:$B$3685='PCE OPS consolidation 2001-2021'!$B215),'[3]PCE Pivot Gen Sales'!$F$5:$F$3685)</f>
        <v xml:space="preserve"> </v>
      </c>
      <c r="G215" t="str" cm="1">
        <f t="array" ref="G215">_xlfn.XLOOKUP(1,('[3]PCE Pivot Gen Sales'!$A$5:$A$3685='PCE OPS consolidation 2001-2021'!$A215)*('[3]PCE Pivot Gen Sales'!$B$5:$B$3685='PCE OPS consolidation 2001-2021'!$B215),'[3]PCE Pivot Gen Sales'!$G$5:$G$3685)</f>
        <v>Akiak City Council</v>
      </c>
      <c r="H215" t="str" cm="1">
        <f t="array" ref="H215">_xlfn.XLOOKUP(1,('[3]PCE Pivot Gen Sales'!$A$5:$A$3685='PCE OPS consolidation 2001-2021'!$A215)*('[3]PCE Pivot Gen Sales'!$B$5:$B$3685='PCE OPS consolidation 2001-2021'!$B215),'[3]PCE Pivot Gen Sales'!$H$5:$H$3685)</f>
        <v>Public Electric Utility</v>
      </c>
      <c r="I215" t="str" cm="1">
        <f t="array" ref="I215">_xlfn.XLOOKUP(1,('[3]PCE Pivot Gen Sales'!$A$5:$A$3685='PCE OPS consolidation 2001-2021'!$A215)*('[3]PCE Pivot Gen Sales'!$B$5:$B$3685='PCE OPS consolidation 2001-2021'!$B215),'[3]PCE Pivot Gen Sales'!$I$5:$I$3685)</f>
        <v>003-0000</v>
      </c>
      <c r="J215" t="str">
        <f>VLOOKUP('PCE OPS consolidation 2001-2021'!I215,'[3]LOOKUP INTERTIES 08032020'!$A$2:$B$206,2,FALSE)</f>
        <v>Akiak_grid</v>
      </c>
      <c r="K215" s="7" t="str">
        <f>VLOOKUP(D215,'LOOKUP Sales reporting 04192023'!$B$2:$Q$216,16,FALSE)</f>
        <v>Lower Yukon-Kuskokwim</v>
      </c>
      <c r="L215" s="7">
        <f>VLOOKUP(D215,'LOOKUP # of Communities'!$A$2:$C$182,3,FALSE)</f>
        <v>1</v>
      </c>
      <c r="M215" t="s">
        <v>1746</v>
      </c>
      <c r="N215" cm="1">
        <f t="array" ref="N215">_xlfn.XLOOKUP(1,('[3]PCE season max PowerQuery'!$B$3:$B$3680='PCE OPS consolidation 2001-2021'!$A215)*('[3]PCE season max PowerQuery'!$C$3:$C$3680='PCE OPS consolidation 2001-2021'!$B215),'[3]PCE season max PowerQuery'!$F$3:$F$3680)/1000</f>
        <v>0.122</v>
      </c>
      <c r="O215" cm="1">
        <f t="array" ref="O215">_xlfn.XLOOKUP(1,('[3]PCE season max PowerQuery'!$B$3:$B$3680='PCE OPS consolidation 2001-2021'!$A215)*('[3]PCE season max PowerQuery'!$C$3:$C$3680='PCE OPS consolidation 2001-2021'!$B215),'[3]PCE season max PowerQuery'!$G$3:$G$3680)/1000</f>
        <v>0.23200000000000001</v>
      </c>
      <c r="P215" cm="1">
        <f t="array" ref="P215">_xlfn.XLOOKUP(1,('[3]PCE Pivot Gen Sales'!$A$5:$A$3685='PCE OPS consolidation 2001-2021'!$A215)*('[3]PCE Pivot Gen Sales'!$B$5:$B$3685='PCE OPS consolidation 2001-2021'!$B215),'[3]PCE Pivot Gen Sales'!$W$5:$W$3685)/1000</f>
        <v>-21.048999999999999</v>
      </c>
      <c r="Q215" cm="1">
        <f t="array" ref="Q215">_xlfn.XLOOKUP(1,('[3]PCE Pivot Gen Sales'!$A$5:$A$3685='PCE OPS consolidation 2001-2021'!$A215)*('[3]PCE Pivot Gen Sales'!$B$5:$B$3685='PCE OPS consolidation 2001-2021'!$B215),'[3]PCE Pivot Gen Sales'!$O$5:$O$3685)/1000</f>
        <v>0</v>
      </c>
      <c r="Y215" cm="1">
        <f t="array" ref="Y215">_xlfn.XLOOKUP(1,('[3]PCE Pivot Gen Sales'!$A$5:$A$3685='PCE OPS consolidation 2001-2021'!$A215)*('[3]PCE Pivot Gen Sales'!$B$5:$B$3685='PCE OPS consolidation 2001-2021'!$B215),'[3]PCE Pivot Gen Sales'!$X$5:$X$3685)/1000</f>
        <v>-21.048999999999999</v>
      </c>
      <c r="Z215" cm="1">
        <f t="array" ref="Z215">_xlfn.XLOOKUP(1,('[3]PCE Pivot Gen Sales'!$A$5:$A$3685='PCE OPS consolidation 2001-2021'!$A215)*('[3]PCE Pivot Gen Sales'!$B$5:$B$3685='PCE OPS consolidation 2001-2021'!$B215),'[3]PCE Pivot Gen Sales'!$Y$5:$Y$3685)/1000</f>
        <v>741.798</v>
      </c>
      <c r="AA215" cm="1">
        <f t="array" ref="AA215">_xlfn.XLOOKUP(1,('[3]PCE Pivot Gen Sales'!$A$5:$A$3685='PCE OPS consolidation 2001-2021'!$A215)*('[3]PCE Pivot Gen Sales'!$B$5:$B$3685='PCE OPS consolidation 2001-2021'!$B215),'[3]PCE Pivot Gen Sales'!$AA$5:$AA$3685)/1000</f>
        <v>0</v>
      </c>
      <c r="AB215" cm="1">
        <f t="array" ref="AB215">_xlfn.XLOOKUP(1,('[3]PCE Pivot Gen Sales'!$A$5:$A$3685='PCE OPS consolidation 2001-2021'!$A215)*('[3]PCE Pivot Gen Sales'!$B$5:$B$3685='PCE OPS consolidation 2001-2021'!$B215),'[3]PCE Pivot Gen Sales'!$U$5:$U$3685)/1000</f>
        <v>49.722000000000001</v>
      </c>
      <c r="AD215" cm="1">
        <f t="array" ref="AD215">_xlfn.XLOOKUP(1,('[3]PCE Pivot Gen Sales'!$A$5:$A$3685='PCE OPS consolidation 2001-2021'!$A215)*('[3]PCE Pivot Gen Sales'!$B$5:$B$3685='PCE OPS consolidation 2001-2021'!$B215),'[3]PCE Pivot Gen Sales'!$P$5:$P$3685)/1000</f>
        <v>21.048999999999999</v>
      </c>
      <c r="AE215">
        <f t="shared" si="9"/>
        <v>21.048999999999999</v>
      </c>
      <c r="AF215">
        <f t="shared" si="10"/>
        <v>812.56899999999996</v>
      </c>
      <c r="AG215" s="55" cm="1">
        <f t="array" ref="AG215">_xlfn.XLOOKUP(1,('[3]PCE Pivot Gen Sales'!$A$5:$A$3685='PCE OPS consolidation 2001-2021'!$A215)*('[3]PCE Pivot Gen Sales'!$B$5:$B$3685='PCE OPS consolidation 2001-2021'!$B215),'[3]PCE Pivot Gen Sales'!$Z$5:$Z$3685)/1000/12</f>
        <v>168.75904500000001</v>
      </c>
      <c r="AN215">
        <f t="shared" si="11"/>
        <v>168.75904500000001</v>
      </c>
      <c r="AO215" t="s">
        <v>1747</v>
      </c>
      <c r="AP215" cm="1">
        <f t="array" ref="AP215">_xlfn.XLOOKUP(1,('[3]PCE Pivot Gen Sales'!$A$5:$A$3685='PCE OPS consolidation 2001-2021'!$A215)*('[3]PCE Pivot Gen Sales'!$B$5:$B$3685='PCE OPS consolidation 2001-2021'!$B215),'[3]PCE Pivot Gen Sales'!$AB$5:$AB$3685)</f>
        <v>12</v>
      </c>
      <c r="AQ215" t="s">
        <v>1748</v>
      </c>
    </row>
    <row r="216" spans="1:43" x14ac:dyDescent="0.25">
      <c r="A216">
        <v>2002</v>
      </c>
      <c r="B216" t="s">
        <v>678</v>
      </c>
      <c r="C216" t="str" cm="1">
        <f t="array" ref="C216">_xlfn.XLOOKUP(1,('[3]PCE Pivot Gen Sales'!$A$5:$A$3685='PCE OPS consolidation 2001-2021'!A216)*('[3]PCE Pivot Gen Sales'!$B$5:$B$3685='PCE OPS consolidation 2001-2021'!B216),'[3]PCE Pivot Gen Sales'!$C$5:$C$3685)</f>
        <v>Pilot Station</v>
      </c>
      <c r="D216" cm="1">
        <f t="array" ref="D216">_xlfn.XLOOKUP(1,('[3]PCE Pivot Gen Sales'!$A$5:$A$3685='PCE OPS consolidation 2001-2021'!$A216)*('[3]PCE Pivot Gen Sales'!$B$5:$B$3685='PCE OPS consolidation 2001-2021'!$B216),'[3]PCE Pivot Gen Sales'!$D$5:$D$3685)</f>
        <v>331550</v>
      </c>
      <c r="E216" t="str" cm="1">
        <f t="array" ref="E216">_xlfn.XLOOKUP(1,('[3]PCE Pivot Gen Sales'!$A$5:$A$3685='PCE OPS consolidation 2001-2021'!$A216)*('[3]PCE Pivot Gen Sales'!$B$5:$B$3685='PCE OPS consolidation 2001-2021'!$B216),'[3]PCE Pivot Gen Sales'!$E$5:$E$3685)</f>
        <v>AEA-006</v>
      </c>
      <c r="F216" cm="1">
        <f t="array" ref="F216">_xlfn.XLOOKUP(1,('[3]PCE Pivot Gen Sales'!$A$5:$A$3685='PCE OPS consolidation 2001-2021'!$A216)*('[3]PCE Pivot Gen Sales'!$B$5:$B$3685='PCE OPS consolidation 2001-2021'!$B216),'[3]PCE Pivot Gen Sales'!$F$5:$F$3685)</f>
        <v>221</v>
      </c>
      <c r="G216" t="str" cm="1">
        <f t="array" ref="G216">_xlfn.XLOOKUP(1,('[3]PCE Pivot Gen Sales'!$A$5:$A$3685='PCE OPS consolidation 2001-2021'!$A216)*('[3]PCE Pivot Gen Sales'!$B$5:$B$3685='PCE OPS consolidation 2001-2021'!$B216),'[3]PCE Pivot Gen Sales'!$G$5:$G$3685)</f>
        <v>Alaska Village Electric Cooperative</v>
      </c>
      <c r="H216" t="str" cm="1">
        <f t="array" ref="H216">_xlfn.XLOOKUP(1,('[3]PCE Pivot Gen Sales'!$A$5:$A$3685='PCE OPS consolidation 2001-2021'!$A216)*('[3]PCE Pivot Gen Sales'!$B$5:$B$3685='PCE OPS consolidation 2001-2021'!$B216),'[3]PCE Pivot Gen Sales'!$H$5:$H$3685)</f>
        <v>Electric Co-op</v>
      </c>
      <c r="I216" t="str" cm="1">
        <f t="array" ref="I216">_xlfn.XLOOKUP(1,('[3]PCE Pivot Gen Sales'!$A$5:$A$3685='PCE OPS consolidation 2001-2021'!$A216)*('[3]PCE Pivot Gen Sales'!$B$5:$B$3685='PCE OPS consolidation 2001-2021'!$B216),'[3]PCE Pivot Gen Sales'!$I$5:$I$3685)</f>
        <v>070-0000</v>
      </c>
      <c r="J216" t="str">
        <f>VLOOKUP('PCE OPS consolidation 2001-2021'!I216,'[3]LOOKUP INTERTIES 08032020'!$A$2:$B$206,2,FALSE)</f>
        <v>Pilot Station_grid</v>
      </c>
      <c r="K216" s="7" t="str">
        <f>VLOOKUP(D216,'LOOKUP Sales reporting 04192023'!$B$2:$Q$216,16,FALSE)</f>
        <v>Lower Yukon-Kuskokwim</v>
      </c>
      <c r="L216" s="7">
        <f>VLOOKUP(D216,'LOOKUP # of Communities'!$A$2:$C$182,3,FALSE)</f>
        <v>1</v>
      </c>
      <c r="M216" t="s">
        <v>1746</v>
      </c>
      <c r="N216" cm="1">
        <f t="array" ref="N216">_xlfn.XLOOKUP(1,('[3]PCE season max PowerQuery'!$B$3:$B$3680='PCE OPS consolidation 2001-2021'!$A216)*('[3]PCE season max PowerQuery'!$C$3:$C$3680='PCE OPS consolidation 2001-2021'!$B216),'[3]PCE season max PowerQuery'!$F$3:$F$3680)/1000</f>
        <v>0.308</v>
      </c>
      <c r="O216" cm="1">
        <f t="array" ref="O216">_xlfn.XLOOKUP(1,('[3]PCE season max PowerQuery'!$B$3:$B$3680='PCE OPS consolidation 2001-2021'!$A216)*('[3]PCE season max PowerQuery'!$C$3:$C$3680='PCE OPS consolidation 2001-2021'!$B216),'[3]PCE season max PowerQuery'!$G$3:$G$3680)/1000</f>
        <v>0.371</v>
      </c>
      <c r="P216" cm="1">
        <f t="array" ref="P216">_xlfn.XLOOKUP(1,('[3]PCE Pivot Gen Sales'!$A$5:$A$3685='PCE OPS consolidation 2001-2021'!$A216)*('[3]PCE Pivot Gen Sales'!$B$5:$B$3685='PCE OPS consolidation 2001-2021'!$B216),'[3]PCE Pivot Gen Sales'!$W$5:$W$3685)/1000</f>
        <v>1674.7850000000001</v>
      </c>
      <c r="Q216" cm="1">
        <f t="array" ref="Q216">_xlfn.XLOOKUP(1,('[3]PCE Pivot Gen Sales'!$A$5:$A$3685='PCE OPS consolidation 2001-2021'!$A216)*('[3]PCE Pivot Gen Sales'!$B$5:$B$3685='PCE OPS consolidation 2001-2021'!$B216),'[3]PCE Pivot Gen Sales'!$O$5:$O$3685)/1000</f>
        <v>0</v>
      </c>
      <c r="Y216" cm="1">
        <f t="array" ref="Y216">_xlfn.XLOOKUP(1,('[3]PCE Pivot Gen Sales'!$A$5:$A$3685='PCE OPS consolidation 2001-2021'!$A216)*('[3]PCE Pivot Gen Sales'!$B$5:$B$3685='PCE OPS consolidation 2001-2021'!$B216),'[3]PCE Pivot Gen Sales'!$X$5:$X$3685)/1000</f>
        <v>1674.7850000000001</v>
      </c>
      <c r="Z216" cm="1">
        <f t="array" ref="Z216">_xlfn.XLOOKUP(1,('[3]PCE Pivot Gen Sales'!$A$5:$A$3685='PCE OPS consolidation 2001-2021'!$A216)*('[3]PCE Pivot Gen Sales'!$B$5:$B$3685='PCE OPS consolidation 2001-2021'!$B216),'[3]PCE Pivot Gen Sales'!$Y$5:$Y$3685)/1000</f>
        <v>1641.846</v>
      </c>
      <c r="AA216" cm="1">
        <f t="array" ref="AA216">_xlfn.XLOOKUP(1,('[3]PCE Pivot Gen Sales'!$A$5:$A$3685='PCE OPS consolidation 2001-2021'!$A216)*('[3]PCE Pivot Gen Sales'!$B$5:$B$3685='PCE OPS consolidation 2001-2021'!$B216),'[3]PCE Pivot Gen Sales'!$AA$5:$AA$3685)/1000</f>
        <v>0</v>
      </c>
      <c r="AB216" cm="1">
        <f t="array" ref="AB216">_xlfn.XLOOKUP(1,('[3]PCE Pivot Gen Sales'!$A$5:$A$3685='PCE OPS consolidation 2001-2021'!$A216)*('[3]PCE Pivot Gen Sales'!$B$5:$B$3685='PCE OPS consolidation 2001-2021'!$B216),'[3]PCE Pivot Gen Sales'!$U$5:$U$3685)/1000</f>
        <v>0</v>
      </c>
      <c r="AD216" cm="1">
        <f t="array" ref="AD216">_xlfn.XLOOKUP(1,('[3]PCE Pivot Gen Sales'!$A$5:$A$3685='PCE OPS consolidation 2001-2021'!$A216)*('[3]PCE Pivot Gen Sales'!$B$5:$B$3685='PCE OPS consolidation 2001-2021'!$B216),'[3]PCE Pivot Gen Sales'!$P$5:$P$3685)/1000</f>
        <v>22.914000000000001</v>
      </c>
      <c r="AE216">
        <f t="shared" si="9"/>
        <v>22.914000000000001</v>
      </c>
      <c r="AF216">
        <f t="shared" si="10"/>
        <v>1664.76</v>
      </c>
      <c r="AG216" s="55" cm="1">
        <f t="array" ref="AG216">_xlfn.XLOOKUP(1,('[3]PCE Pivot Gen Sales'!$A$5:$A$3685='PCE OPS consolidation 2001-2021'!$A216)*('[3]PCE Pivot Gen Sales'!$B$5:$B$3685='PCE OPS consolidation 2001-2021'!$B216),'[3]PCE Pivot Gen Sales'!$Z$5:$Z$3685)/1000/12</f>
        <v>355.6101615500001</v>
      </c>
      <c r="AN216">
        <f t="shared" si="11"/>
        <v>355.6101615500001</v>
      </c>
      <c r="AO216" t="s">
        <v>1747</v>
      </c>
      <c r="AP216" cm="1">
        <f t="array" ref="AP216">_xlfn.XLOOKUP(1,('[3]PCE Pivot Gen Sales'!$A$5:$A$3685='PCE OPS consolidation 2001-2021'!$A216)*('[3]PCE Pivot Gen Sales'!$B$5:$B$3685='PCE OPS consolidation 2001-2021'!$B216),'[3]PCE Pivot Gen Sales'!$AB$5:$AB$3685)</f>
        <v>12</v>
      </c>
      <c r="AQ216" t="s">
        <v>1748</v>
      </c>
    </row>
    <row r="217" spans="1:43" x14ac:dyDescent="0.25">
      <c r="A217">
        <v>2002</v>
      </c>
      <c r="B217" t="s">
        <v>685</v>
      </c>
      <c r="C217" t="str" cm="1">
        <f t="array" ref="C217">_xlfn.XLOOKUP(1,('[3]PCE Pivot Gen Sales'!$A$5:$A$3685='PCE OPS consolidation 2001-2021'!A217)*('[3]PCE Pivot Gen Sales'!$B$5:$B$3685='PCE OPS consolidation 2001-2021'!B217),'[3]PCE Pivot Gen Sales'!$C$5:$C$3685)</f>
        <v>Pitkas Point</v>
      </c>
      <c r="D217" cm="1">
        <f t="array" ref="D217">_xlfn.XLOOKUP(1,('[3]PCE Pivot Gen Sales'!$A$5:$A$3685='PCE OPS consolidation 2001-2021'!$A217)*('[3]PCE Pivot Gen Sales'!$B$5:$B$3685='PCE OPS consolidation 2001-2021'!$B217),'[3]PCE Pivot Gen Sales'!$D$5:$D$3685)</f>
        <v>331560</v>
      </c>
      <c r="E217" t="str" cm="1">
        <f t="array" ref="E217">_xlfn.XLOOKUP(1,('[3]PCE Pivot Gen Sales'!$A$5:$A$3685='PCE OPS consolidation 2001-2021'!$A217)*('[3]PCE Pivot Gen Sales'!$B$5:$B$3685='PCE OPS consolidation 2001-2021'!$B217),'[3]PCE Pivot Gen Sales'!$E$5:$E$3685)</f>
        <v>AEA-006</v>
      </c>
      <c r="F217" cm="1">
        <f t="array" ref="F217">_xlfn.XLOOKUP(1,('[3]PCE Pivot Gen Sales'!$A$5:$A$3685='PCE OPS consolidation 2001-2021'!$A217)*('[3]PCE Pivot Gen Sales'!$B$5:$B$3685='PCE OPS consolidation 2001-2021'!$B217),'[3]PCE Pivot Gen Sales'!$F$5:$F$3685)</f>
        <v>221</v>
      </c>
      <c r="G217" t="str" cm="1">
        <f t="array" ref="G217">_xlfn.XLOOKUP(1,('[3]PCE Pivot Gen Sales'!$A$5:$A$3685='PCE OPS consolidation 2001-2021'!$A217)*('[3]PCE Pivot Gen Sales'!$B$5:$B$3685='PCE OPS consolidation 2001-2021'!$B217),'[3]PCE Pivot Gen Sales'!$G$5:$G$3685)</f>
        <v>Alaska Village Electric Cooperative</v>
      </c>
      <c r="H217" t="str" cm="1">
        <f t="array" ref="H217">_xlfn.XLOOKUP(1,('[3]PCE Pivot Gen Sales'!$A$5:$A$3685='PCE OPS consolidation 2001-2021'!$A217)*('[3]PCE Pivot Gen Sales'!$B$5:$B$3685='PCE OPS consolidation 2001-2021'!$B217),'[3]PCE Pivot Gen Sales'!$H$5:$H$3685)</f>
        <v>Electric Co-op</v>
      </c>
      <c r="I217" t="str" cm="1">
        <f t="array" ref="I217">_xlfn.XLOOKUP(1,('[3]PCE Pivot Gen Sales'!$A$5:$A$3685='PCE OPS consolidation 2001-2021'!$A217)*('[3]PCE Pivot Gen Sales'!$B$5:$B$3685='PCE OPS consolidation 2001-2021'!$B217),'[3]PCE Pivot Gen Sales'!$I$5:$I$3685)</f>
        <v>075-1985</v>
      </c>
      <c r="J217" t="str">
        <f>VLOOKUP('PCE OPS consolidation 2001-2021'!I217,'[3]LOOKUP INTERTIES 08032020'!$A$2:$B$206,2,FALSE)</f>
        <v>Saint Mary's_grid</v>
      </c>
      <c r="K217" s="7" t="str">
        <f>VLOOKUP(D217,'LOOKUP Sales reporting 04192023'!$B$2:$Q$216,16,FALSE)</f>
        <v>Lower Yukon-Kuskokwim</v>
      </c>
      <c r="L217" s="7">
        <f>VLOOKUP(D217,'LOOKUP # of Communities'!$A$2:$C$182,3,FALSE)</f>
        <v>1</v>
      </c>
      <c r="M217" t="s">
        <v>1746</v>
      </c>
      <c r="N217" cm="1">
        <f t="array" ref="N217">_xlfn.XLOOKUP(1,('[3]PCE season max PowerQuery'!$B$3:$B$3680='PCE OPS consolidation 2001-2021'!$A217)*('[3]PCE season max PowerQuery'!$C$3:$C$3680='PCE OPS consolidation 2001-2021'!$B217),'[3]PCE season max PowerQuery'!$F$3:$F$3680)/1000</f>
        <v>0</v>
      </c>
      <c r="O217" cm="1">
        <f t="array" ref="O217">_xlfn.XLOOKUP(1,('[3]PCE season max PowerQuery'!$B$3:$B$3680='PCE OPS consolidation 2001-2021'!$A217)*('[3]PCE season max PowerQuery'!$C$3:$C$3680='PCE OPS consolidation 2001-2021'!$B217),'[3]PCE season max PowerQuery'!$G$3:$G$3680)/1000</f>
        <v>0</v>
      </c>
      <c r="P217" cm="1">
        <f t="array" ref="P217">_xlfn.XLOOKUP(1,('[3]PCE Pivot Gen Sales'!$A$5:$A$3685='PCE OPS consolidation 2001-2021'!$A217)*('[3]PCE Pivot Gen Sales'!$B$5:$B$3685='PCE OPS consolidation 2001-2021'!$B217),'[3]PCE Pivot Gen Sales'!$W$5:$W$3685)/1000</f>
        <v>0</v>
      </c>
      <c r="Q217" cm="1">
        <f t="array" ref="Q217">_xlfn.XLOOKUP(1,('[3]PCE Pivot Gen Sales'!$A$5:$A$3685='PCE OPS consolidation 2001-2021'!$A217)*('[3]PCE Pivot Gen Sales'!$B$5:$B$3685='PCE OPS consolidation 2001-2021'!$B217),'[3]PCE Pivot Gen Sales'!$O$5:$O$3685)/1000</f>
        <v>0</v>
      </c>
      <c r="Y217" cm="1">
        <f t="array" ref="Y217">_xlfn.XLOOKUP(1,('[3]PCE Pivot Gen Sales'!$A$5:$A$3685='PCE OPS consolidation 2001-2021'!$A217)*('[3]PCE Pivot Gen Sales'!$B$5:$B$3685='PCE OPS consolidation 2001-2021'!$B217),'[3]PCE Pivot Gen Sales'!$X$5:$X$3685)/1000</f>
        <v>0</v>
      </c>
      <c r="Z217" cm="1">
        <f t="array" ref="Z217">_xlfn.XLOOKUP(1,('[3]PCE Pivot Gen Sales'!$A$5:$A$3685='PCE OPS consolidation 2001-2021'!$A217)*('[3]PCE Pivot Gen Sales'!$B$5:$B$3685='PCE OPS consolidation 2001-2021'!$B217),'[3]PCE Pivot Gen Sales'!$Y$5:$Y$3685)/1000</f>
        <v>286.59500000000003</v>
      </c>
      <c r="AA217" cm="1">
        <f t="array" ref="AA217">_xlfn.XLOOKUP(1,('[3]PCE Pivot Gen Sales'!$A$5:$A$3685='PCE OPS consolidation 2001-2021'!$A217)*('[3]PCE Pivot Gen Sales'!$B$5:$B$3685='PCE OPS consolidation 2001-2021'!$B217),'[3]PCE Pivot Gen Sales'!$AA$5:$AA$3685)/1000</f>
        <v>0</v>
      </c>
      <c r="AB217" cm="1">
        <f t="array" ref="AB217">_xlfn.XLOOKUP(1,('[3]PCE Pivot Gen Sales'!$A$5:$A$3685='PCE OPS consolidation 2001-2021'!$A217)*('[3]PCE Pivot Gen Sales'!$B$5:$B$3685='PCE OPS consolidation 2001-2021'!$B217),'[3]PCE Pivot Gen Sales'!$U$5:$U$3685)/1000</f>
        <v>0</v>
      </c>
      <c r="AD217" cm="1">
        <f t="array" ref="AD217">_xlfn.XLOOKUP(1,('[3]PCE Pivot Gen Sales'!$A$5:$A$3685='PCE OPS consolidation 2001-2021'!$A217)*('[3]PCE Pivot Gen Sales'!$B$5:$B$3685='PCE OPS consolidation 2001-2021'!$B217),'[3]PCE Pivot Gen Sales'!$P$5:$P$3685)/1000</f>
        <v>0</v>
      </c>
      <c r="AE217">
        <f t="shared" si="9"/>
        <v>0</v>
      </c>
      <c r="AF217">
        <f t="shared" si="10"/>
        <v>286.59500000000003</v>
      </c>
      <c r="AG217" s="55" cm="1">
        <f t="array" ref="AG217">_xlfn.XLOOKUP(1,('[3]PCE Pivot Gen Sales'!$A$5:$A$3685='PCE OPS consolidation 2001-2021'!$A217)*('[3]PCE Pivot Gen Sales'!$B$5:$B$3685='PCE OPS consolidation 2001-2021'!$B217),'[3]PCE Pivot Gen Sales'!$Z$5:$Z$3685)/1000/12</f>
        <v>66.83873058333333</v>
      </c>
      <c r="AN217">
        <f t="shared" si="11"/>
        <v>66.83873058333333</v>
      </c>
      <c r="AO217" t="s">
        <v>1747</v>
      </c>
      <c r="AP217" cm="1">
        <f t="array" ref="AP217">_xlfn.XLOOKUP(1,('[3]PCE Pivot Gen Sales'!$A$5:$A$3685='PCE OPS consolidation 2001-2021'!$A217)*('[3]PCE Pivot Gen Sales'!$B$5:$B$3685='PCE OPS consolidation 2001-2021'!$B217),'[3]PCE Pivot Gen Sales'!$AB$5:$AB$3685)</f>
        <v>12</v>
      </c>
      <c r="AQ217" t="s">
        <v>1748</v>
      </c>
    </row>
    <row r="218" spans="1:43" x14ac:dyDescent="0.25">
      <c r="A218">
        <v>2002</v>
      </c>
      <c r="B218" t="s">
        <v>1391</v>
      </c>
      <c r="C218" t="str" cm="1">
        <f t="array" ref="C218">_xlfn.XLOOKUP(1,('[3]PCE Pivot Gen Sales'!$A$5:$A$3685='PCE OPS consolidation 2001-2021'!A218)*('[3]PCE Pivot Gen Sales'!$B$5:$B$3685='PCE OPS consolidation 2001-2021'!B218),'[3]PCE Pivot Gen Sales'!$C$5:$C$3685)</f>
        <v>Platinum</v>
      </c>
      <c r="D218" cm="1">
        <f t="array" ref="D218">_xlfn.XLOOKUP(1,('[3]PCE Pivot Gen Sales'!$A$5:$A$3685='PCE OPS consolidation 2001-2021'!$A218)*('[3]PCE Pivot Gen Sales'!$B$5:$B$3685='PCE OPS consolidation 2001-2021'!$B218),'[3]PCE Pivot Gen Sales'!$D$5:$D$3685)</f>
        <v>332490</v>
      </c>
      <c r="E218" t="str" cm="1">
        <f t="array" ref="E218">_xlfn.XLOOKUP(1,('[3]PCE Pivot Gen Sales'!$A$5:$A$3685='PCE OPS consolidation 2001-2021'!$A218)*('[3]PCE Pivot Gen Sales'!$B$5:$B$3685='PCE OPS consolidation 2001-2021'!$B218),'[3]PCE Pivot Gen Sales'!$E$5:$E$3685)</f>
        <v>AEA-075</v>
      </c>
      <c r="F218" t="str" cm="1">
        <f t="array" ref="F218">_xlfn.XLOOKUP(1,('[3]PCE Pivot Gen Sales'!$A$5:$A$3685='PCE OPS consolidation 2001-2021'!$A218)*('[3]PCE Pivot Gen Sales'!$B$5:$B$3685='PCE OPS consolidation 2001-2021'!$B218),'[3]PCE Pivot Gen Sales'!$F$5:$F$3685)</f>
        <v xml:space="preserve"> </v>
      </c>
      <c r="G218" t="str" cm="1">
        <f t="array" ref="G218">_xlfn.XLOOKUP(1,('[3]PCE Pivot Gen Sales'!$A$5:$A$3685='PCE OPS consolidation 2001-2021'!$A218)*('[3]PCE Pivot Gen Sales'!$B$5:$B$3685='PCE OPS consolidation 2001-2021'!$B218),'[3]PCE Pivot Gen Sales'!$G$5:$G$3685)</f>
        <v>Platinum, City of</v>
      </c>
      <c r="H218" t="str" cm="1">
        <f t="array" ref="H218">_xlfn.XLOOKUP(1,('[3]PCE Pivot Gen Sales'!$A$5:$A$3685='PCE OPS consolidation 2001-2021'!$A218)*('[3]PCE Pivot Gen Sales'!$B$5:$B$3685='PCE OPS consolidation 2001-2021'!$B218),'[3]PCE Pivot Gen Sales'!$H$5:$H$3685)</f>
        <v>(blank)</v>
      </c>
      <c r="I218" t="str" cm="1">
        <f t="array" ref="I218">_xlfn.XLOOKUP(1,('[3]PCE Pivot Gen Sales'!$A$5:$A$3685='PCE OPS consolidation 2001-2021'!$A218)*('[3]PCE Pivot Gen Sales'!$B$5:$B$3685='PCE OPS consolidation 2001-2021'!$B218),'[3]PCE Pivot Gen Sales'!$I$5:$I$3685)</f>
        <v>174-0000</v>
      </c>
      <c r="J218" t="str">
        <f>VLOOKUP('PCE OPS consolidation 2001-2021'!I218,'[3]LOOKUP INTERTIES 08032020'!$A$2:$B$206,2,FALSE)</f>
        <v>Platinum_grid</v>
      </c>
      <c r="K218" s="7" t="str">
        <f>VLOOKUP(D218,'LOOKUP Sales reporting 04192023'!$B$2:$Q$216,16,FALSE)</f>
        <v>Lower Yukon-Kuskokwim</v>
      </c>
      <c r="L218" s="7">
        <f>VLOOKUP(D218,'LOOKUP # of Communities'!$A$2:$C$182,3,FALSE)</f>
        <v>1</v>
      </c>
      <c r="M218" t="s">
        <v>1746</v>
      </c>
      <c r="N218" cm="1">
        <f t="array" ref="N218">_xlfn.XLOOKUP(1,('[3]PCE season max PowerQuery'!$B$3:$B$3680='PCE OPS consolidation 2001-2021'!$A218)*('[3]PCE season max PowerQuery'!$C$3:$C$3680='PCE OPS consolidation 2001-2021'!$B218),'[3]PCE season max PowerQuery'!$F$3:$F$3680)/1000</f>
        <v>4.2000000000000003E-2</v>
      </c>
      <c r="O218" cm="1">
        <f t="array" ref="O218">_xlfn.XLOOKUP(1,('[3]PCE season max PowerQuery'!$B$3:$B$3680='PCE OPS consolidation 2001-2021'!$A218)*('[3]PCE season max PowerQuery'!$C$3:$C$3680='PCE OPS consolidation 2001-2021'!$B218),'[3]PCE season max PowerQuery'!$G$3:$G$3680)/1000</f>
        <v>4.2999999999999997E-2</v>
      </c>
      <c r="P218" cm="1">
        <f t="array" ref="P218">_xlfn.XLOOKUP(1,('[3]PCE Pivot Gen Sales'!$A$5:$A$3685='PCE OPS consolidation 2001-2021'!$A218)*('[3]PCE Pivot Gen Sales'!$B$5:$B$3685='PCE OPS consolidation 2001-2021'!$B218),'[3]PCE Pivot Gen Sales'!$W$5:$W$3685)/1000</f>
        <v>185.327</v>
      </c>
      <c r="Q218" cm="1">
        <f t="array" ref="Q218">_xlfn.XLOOKUP(1,('[3]PCE Pivot Gen Sales'!$A$5:$A$3685='PCE OPS consolidation 2001-2021'!$A218)*('[3]PCE Pivot Gen Sales'!$B$5:$B$3685='PCE OPS consolidation 2001-2021'!$B218),'[3]PCE Pivot Gen Sales'!$O$5:$O$3685)/1000</f>
        <v>0</v>
      </c>
      <c r="Y218" cm="1">
        <f t="array" ref="Y218">_xlfn.XLOOKUP(1,('[3]PCE Pivot Gen Sales'!$A$5:$A$3685='PCE OPS consolidation 2001-2021'!$A218)*('[3]PCE Pivot Gen Sales'!$B$5:$B$3685='PCE OPS consolidation 2001-2021'!$B218),'[3]PCE Pivot Gen Sales'!$X$5:$X$3685)/1000</f>
        <v>185.327</v>
      </c>
      <c r="Z218" cm="1">
        <f t="array" ref="Z218">_xlfn.XLOOKUP(1,('[3]PCE Pivot Gen Sales'!$A$5:$A$3685='PCE OPS consolidation 2001-2021'!$A218)*('[3]PCE Pivot Gen Sales'!$B$5:$B$3685='PCE OPS consolidation 2001-2021'!$B218),'[3]PCE Pivot Gen Sales'!$Y$5:$Y$3685)/1000</f>
        <v>125.438</v>
      </c>
      <c r="AA218" cm="1">
        <f t="array" ref="AA218">_xlfn.XLOOKUP(1,('[3]PCE Pivot Gen Sales'!$A$5:$A$3685='PCE OPS consolidation 2001-2021'!$A218)*('[3]PCE Pivot Gen Sales'!$B$5:$B$3685='PCE OPS consolidation 2001-2021'!$B218),'[3]PCE Pivot Gen Sales'!$AA$5:$AA$3685)/1000</f>
        <v>0</v>
      </c>
      <c r="AB218" cm="1">
        <f t="array" ref="AB218">_xlfn.XLOOKUP(1,('[3]PCE Pivot Gen Sales'!$A$5:$A$3685='PCE OPS consolidation 2001-2021'!$A218)*('[3]PCE Pivot Gen Sales'!$B$5:$B$3685='PCE OPS consolidation 2001-2021'!$B218),'[3]PCE Pivot Gen Sales'!$U$5:$U$3685)/1000</f>
        <v>10.247</v>
      </c>
      <c r="AD218" cm="1">
        <f t="array" ref="AD218">_xlfn.XLOOKUP(1,('[3]PCE Pivot Gen Sales'!$A$5:$A$3685='PCE OPS consolidation 2001-2021'!$A218)*('[3]PCE Pivot Gen Sales'!$B$5:$B$3685='PCE OPS consolidation 2001-2021'!$B218),'[3]PCE Pivot Gen Sales'!$P$5:$P$3685)/1000</f>
        <v>3.4000000000000002E-2</v>
      </c>
      <c r="AE218">
        <f t="shared" si="9"/>
        <v>3.4000000000000002E-2</v>
      </c>
      <c r="AF218">
        <f t="shared" si="10"/>
        <v>135.71899999999999</v>
      </c>
      <c r="AG218" s="55" cm="1">
        <f t="array" ref="AG218">_xlfn.XLOOKUP(1,('[3]PCE Pivot Gen Sales'!$A$5:$A$3685='PCE OPS consolidation 2001-2021'!$A218)*('[3]PCE Pivot Gen Sales'!$B$5:$B$3685='PCE OPS consolidation 2001-2021'!$B218),'[3]PCE Pivot Gen Sales'!$Z$5:$Z$3685)/1000/12</f>
        <v>36.586083333333335</v>
      </c>
      <c r="AN218">
        <f t="shared" si="11"/>
        <v>36.586083333333335</v>
      </c>
      <c r="AO218" t="s">
        <v>1747</v>
      </c>
      <c r="AP218" cm="1">
        <f t="array" ref="AP218">_xlfn.XLOOKUP(1,('[3]PCE Pivot Gen Sales'!$A$5:$A$3685='PCE OPS consolidation 2001-2021'!$A218)*('[3]PCE Pivot Gen Sales'!$B$5:$B$3685='PCE OPS consolidation 2001-2021'!$B218),'[3]PCE Pivot Gen Sales'!$AB$5:$AB$3685)</f>
        <v>12</v>
      </c>
      <c r="AQ218" t="s">
        <v>1748</v>
      </c>
    </row>
    <row r="219" spans="1:43" x14ac:dyDescent="0.25">
      <c r="A219">
        <v>2002</v>
      </c>
      <c r="B219" t="s">
        <v>1328</v>
      </c>
      <c r="C219" t="str" cm="1">
        <f t="array" ref="C219">_xlfn.XLOOKUP(1,('[3]PCE Pivot Gen Sales'!$A$5:$A$3685='PCE OPS consolidation 2001-2021'!A219)*('[3]PCE Pivot Gen Sales'!$B$5:$B$3685='PCE OPS consolidation 2001-2021'!B219),'[3]PCE Pivot Gen Sales'!$C$5:$C$3685)</f>
        <v>Point Hope</v>
      </c>
      <c r="D219" cm="1">
        <f t="array" ref="D219">_xlfn.XLOOKUP(1,('[3]PCE Pivot Gen Sales'!$A$5:$A$3685='PCE OPS consolidation 2001-2021'!$A219)*('[3]PCE Pivot Gen Sales'!$B$5:$B$3685='PCE OPS consolidation 2001-2021'!$B219),'[3]PCE Pivot Gen Sales'!$D$5:$D$3685)</f>
        <v>332390</v>
      </c>
      <c r="E219" t="str" cm="1">
        <f t="array" ref="E219">_xlfn.XLOOKUP(1,('[3]PCE Pivot Gen Sales'!$A$5:$A$3685='PCE OPS consolidation 2001-2021'!$A219)*('[3]PCE Pivot Gen Sales'!$B$5:$B$3685='PCE OPS consolidation 2001-2021'!$B219),'[3]PCE Pivot Gen Sales'!$E$5:$E$3685)</f>
        <v>AEA-067</v>
      </c>
      <c r="F219" cm="1">
        <f t="array" ref="F219">_xlfn.XLOOKUP(1,('[3]PCE Pivot Gen Sales'!$A$5:$A$3685='PCE OPS consolidation 2001-2021'!$A219)*('[3]PCE Pivot Gen Sales'!$B$5:$B$3685='PCE OPS consolidation 2001-2021'!$B219),'[3]PCE Pivot Gen Sales'!$F$5:$F$3685)</f>
        <v>26616</v>
      </c>
      <c r="G219" t="str" cm="1">
        <f t="array" ref="G219">_xlfn.XLOOKUP(1,('[3]PCE Pivot Gen Sales'!$A$5:$A$3685='PCE OPS consolidation 2001-2021'!$A219)*('[3]PCE Pivot Gen Sales'!$B$5:$B$3685='PCE OPS consolidation 2001-2021'!$B219),'[3]PCE Pivot Gen Sales'!$G$5:$G$3685)</f>
        <v>North Slope Borough Power &amp; Light</v>
      </c>
      <c r="H219" t="str" cm="1">
        <f t="array" ref="H219">_xlfn.XLOOKUP(1,('[3]PCE Pivot Gen Sales'!$A$5:$A$3685='PCE OPS consolidation 2001-2021'!$A219)*('[3]PCE Pivot Gen Sales'!$B$5:$B$3685='PCE OPS consolidation 2001-2021'!$B219),'[3]PCE Pivot Gen Sales'!$H$5:$H$3685)</f>
        <v>Public Electric Utility</v>
      </c>
      <c r="I219" t="str" cm="1">
        <f t="array" ref="I219">_xlfn.XLOOKUP(1,('[3]PCE Pivot Gen Sales'!$A$5:$A$3685='PCE OPS consolidation 2001-2021'!$A219)*('[3]PCE Pivot Gen Sales'!$B$5:$B$3685='PCE OPS consolidation 2001-2021'!$B219),'[3]PCE Pivot Gen Sales'!$I$5:$I$3685)</f>
        <v>164-0000</v>
      </c>
      <c r="J219" t="str">
        <f>VLOOKUP('PCE OPS consolidation 2001-2021'!I219,'[3]LOOKUP INTERTIES 08032020'!$A$2:$B$206,2,FALSE)</f>
        <v>Point Hope_grid</v>
      </c>
      <c r="K219" s="7" t="str">
        <f>VLOOKUP(D219,'LOOKUP Sales reporting 04192023'!$B$2:$Q$216,16,FALSE)</f>
        <v>North Slope</v>
      </c>
      <c r="L219" s="7">
        <f>VLOOKUP(D219,'LOOKUP # of Communities'!$A$2:$C$182,3,FALSE)</f>
        <v>1</v>
      </c>
      <c r="M219" t="s">
        <v>1746</v>
      </c>
      <c r="N219" cm="1">
        <f t="array" ref="N219">_xlfn.XLOOKUP(1,('[3]PCE season max PowerQuery'!$B$3:$B$3680='PCE OPS consolidation 2001-2021'!$A219)*('[3]PCE season max PowerQuery'!$C$3:$C$3680='PCE OPS consolidation 2001-2021'!$B219),'[3]PCE season max PowerQuery'!$F$3:$F$3680)/1000</f>
        <v>0.93200000000000005</v>
      </c>
      <c r="O219" cm="1">
        <f t="array" ref="O219">_xlfn.XLOOKUP(1,('[3]PCE season max PowerQuery'!$B$3:$B$3680='PCE OPS consolidation 2001-2021'!$A219)*('[3]PCE season max PowerQuery'!$C$3:$C$3680='PCE OPS consolidation 2001-2021'!$B219),'[3]PCE season max PowerQuery'!$G$3:$G$3680)/1000</f>
        <v>1.097</v>
      </c>
      <c r="P219" cm="1">
        <f t="array" ref="P219">_xlfn.XLOOKUP(1,('[3]PCE Pivot Gen Sales'!$A$5:$A$3685='PCE OPS consolidation 2001-2021'!$A219)*('[3]PCE Pivot Gen Sales'!$B$5:$B$3685='PCE OPS consolidation 2001-2021'!$B219),'[3]PCE Pivot Gen Sales'!$W$5:$W$3685)/1000</f>
        <v>5745.06</v>
      </c>
      <c r="Q219" cm="1">
        <f t="array" ref="Q219">_xlfn.XLOOKUP(1,('[3]PCE Pivot Gen Sales'!$A$5:$A$3685='PCE OPS consolidation 2001-2021'!$A219)*('[3]PCE Pivot Gen Sales'!$B$5:$B$3685='PCE OPS consolidation 2001-2021'!$B219),'[3]PCE Pivot Gen Sales'!$O$5:$O$3685)/1000</f>
        <v>0</v>
      </c>
      <c r="Y219" cm="1">
        <f t="array" ref="Y219">_xlfn.XLOOKUP(1,('[3]PCE Pivot Gen Sales'!$A$5:$A$3685='PCE OPS consolidation 2001-2021'!$A219)*('[3]PCE Pivot Gen Sales'!$B$5:$B$3685='PCE OPS consolidation 2001-2021'!$B219),'[3]PCE Pivot Gen Sales'!$X$5:$X$3685)/1000</f>
        <v>5745.06</v>
      </c>
      <c r="Z219" cm="1">
        <f t="array" ref="Z219">_xlfn.XLOOKUP(1,('[3]PCE Pivot Gen Sales'!$A$5:$A$3685='PCE OPS consolidation 2001-2021'!$A219)*('[3]PCE Pivot Gen Sales'!$B$5:$B$3685='PCE OPS consolidation 2001-2021'!$B219),'[3]PCE Pivot Gen Sales'!$Y$5:$Y$3685)/1000</f>
        <v>5072.6120000000001</v>
      </c>
      <c r="AA219" cm="1">
        <f t="array" ref="AA219">_xlfn.XLOOKUP(1,('[3]PCE Pivot Gen Sales'!$A$5:$A$3685='PCE OPS consolidation 2001-2021'!$A219)*('[3]PCE Pivot Gen Sales'!$B$5:$B$3685='PCE OPS consolidation 2001-2021'!$B219),'[3]PCE Pivot Gen Sales'!$AA$5:$AA$3685)/1000</f>
        <v>0</v>
      </c>
      <c r="AB219" cm="1">
        <f t="array" ref="AB219">_xlfn.XLOOKUP(1,('[3]PCE Pivot Gen Sales'!$A$5:$A$3685='PCE OPS consolidation 2001-2021'!$A219)*('[3]PCE Pivot Gen Sales'!$B$5:$B$3685='PCE OPS consolidation 2001-2021'!$B219),'[3]PCE Pivot Gen Sales'!$U$5:$U$3685)/1000</f>
        <v>478.12099999999998</v>
      </c>
      <c r="AD219" cm="1">
        <f t="array" ref="AD219">_xlfn.XLOOKUP(1,('[3]PCE Pivot Gen Sales'!$A$5:$A$3685='PCE OPS consolidation 2001-2021'!$A219)*('[3]PCE Pivot Gen Sales'!$B$5:$B$3685='PCE OPS consolidation 2001-2021'!$B219),'[3]PCE Pivot Gen Sales'!$P$5:$P$3685)/1000</f>
        <v>331.68900000000002</v>
      </c>
      <c r="AE219">
        <f t="shared" si="9"/>
        <v>331.68900000000002</v>
      </c>
      <c r="AF219">
        <f t="shared" si="10"/>
        <v>5882.4220000000005</v>
      </c>
      <c r="AG219" s="55" cm="1">
        <f t="array" ref="AG219">_xlfn.XLOOKUP(1,('[3]PCE Pivot Gen Sales'!$A$5:$A$3685='PCE OPS consolidation 2001-2021'!$A219)*('[3]PCE Pivot Gen Sales'!$B$5:$B$3685='PCE OPS consolidation 2001-2021'!$B219),'[3]PCE Pivot Gen Sales'!$Z$5:$Z$3685)/1000/12</f>
        <v>443.85355000000004</v>
      </c>
      <c r="AN219">
        <f t="shared" si="11"/>
        <v>443.85355000000004</v>
      </c>
      <c r="AO219" t="s">
        <v>1747</v>
      </c>
      <c r="AP219" cm="1">
        <f t="array" ref="AP219">_xlfn.XLOOKUP(1,('[3]PCE Pivot Gen Sales'!$A$5:$A$3685='PCE OPS consolidation 2001-2021'!$A219)*('[3]PCE Pivot Gen Sales'!$B$5:$B$3685='PCE OPS consolidation 2001-2021'!$B219),'[3]PCE Pivot Gen Sales'!$AB$5:$AB$3685)</f>
        <v>12</v>
      </c>
      <c r="AQ219" t="s">
        <v>1748</v>
      </c>
    </row>
    <row r="220" spans="1:43" x14ac:dyDescent="0.25">
      <c r="A220">
        <v>2002</v>
      </c>
      <c r="B220" t="s">
        <v>1333</v>
      </c>
      <c r="C220" t="str" cm="1">
        <f t="array" ref="C220">_xlfn.XLOOKUP(1,('[3]PCE Pivot Gen Sales'!$A$5:$A$3685='PCE OPS consolidation 2001-2021'!A220)*('[3]PCE Pivot Gen Sales'!$B$5:$B$3685='PCE OPS consolidation 2001-2021'!B220),'[3]PCE Pivot Gen Sales'!$C$5:$C$3685)</f>
        <v>Point Lay</v>
      </c>
      <c r="D220" cm="1">
        <f t="array" ref="D220">_xlfn.XLOOKUP(1,('[3]PCE Pivot Gen Sales'!$A$5:$A$3685='PCE OPS consolidation 2001-2021'!$A220)*('[3]PCE Pivot Gen Sales'!$B$5:$B$3685='PCE OPS consolidation 2001-2021'!$B220),'[3]PCE Pivot Gen Sales'!$D$5:$D$3685)</f>
        <v>332400</v>
      </c>
      <c r="E220" t="str" cm="1">
        <f t="array" ref="E220">_xlfn.XLOOKUP(1,('[3]PCE Pivot Gen Sales'!$A$5:$A$3685='PCE OPS consolidation 2001-2021'!$A220)*('[3]PCE Pivot Gen Sales'!$B$5:$B$3685='PCE OPS consolidation 2001-2021'!$B220),'[3]PCE Pivot Gen Sales'!$E$5:$E$3685)</f>
        <v>AEA-067</v>
      </c>
      <c r="F220" cm="1">
        <f t="array" ref="F220">_xlfn.XLOOKUP(1,('[3]PCE Pivot Gen Sales'!$A$5:$A$3685='PCE OPS consolidation 2001-2021'!$A220)*('[3]PCE Pivot Gen Sales'!$B$5:$B$3685='PCE OPS consolidation 2001-2021'!$B220),'[3]PCE Pivot Gen Sales'!$F$5:$F$3685)</f>
        <v>26616</v>
      </c>
      <c r="G220" t="str" cm="1">
        <f t="array" ref="G220">_xlfn.XLOOKUP(1,('[3]PCE Pivot Gen Sales'!$A$5:$A$3685='PCE OPS consolidation 2001-2021'!$A220)*('[3]PCE Pivot Gen Sales'!$B$5:$B$3685='PCE OPS consolidation 2001-2021'!$B220),'[3]PCE Pivot Gen Sales'!$G$5:$G$3685)</f>
        <v>North Slope Borough Power &amp; Light</v>
      </c>
      <c r="H220" t="str" cm="1">
        <f t="array" ref="H220">_xlfn.XLOOKUP(1,('[3]PCE Pivot Gen Sales'!$A$5:$A$3685='PCE OPS consolidation 2001-2021'!$A220)*('[3]PCE Pivot Gen Sales'!$B$5:$B$3685='PCE OPS consolidation 2001-2021'!$B220),'[3]PCE Pivot Gen Sales'!$H$5:$H$3685)</f>
        <v>Public Electric Utility</v>
      </c>
      <c r="I220" t="str" cm="1">
        <f t="array" ref="I220">_xlfn.XLOOKUP(1,('[3]PCE Pivot Gen Sales'!$A$5:$A$3685='PCE OPS consolidation 2001-2021'!$A220)*('[3]PCE Pivot Gen Sales'!$B$5:$B$3685='PCE OPS consolidation 2001-2021'!$B220),'[3]PCE Pivot Gen Sales'!$I$5:$I$3685)</f>
        <v>165-0000</v>
      </c>
      <c r="J220" t="str">
        <f>VLOOKUP('PCE OPS consolidation 2001-2021'!I220,'[3]LOOKUP INTERTIES 08032020'!$A$2:$B$206,2,FALSE)</f>
        <v>Point Lay_grid</v>
      </c>
      <c r="K220" s="7" t="str">
        <f>VLOOKUP(D220,'LOOKUP Sales reporting 04192023'!$B$2:$Q$216,16,FALSE)</f>
        <v>North Slope</v>
      </c>
      <c r="L220" s="7">
        <f>VLOOKUP(D220,'LOOKUP # of Communities'!$A$2:$C$182,3,FALSE)</f>
        <v>1</v>
      </c>
      <c r="M220" t="s">
        <v>1746</v>
      </c>
      <c r="N220" cm="1">
        <f t="array" ref="N220">_xlfn.XLOOKUP(1,('[3]PCE season max PowerQuery'!$B$3:$B$3680='PCE OPS consolidation 2001-2021'!$A220)*('[3]PCE season max PowerQuery'!$C$3:$C$3680='PCE OPS consolidation 2001-2021'!$B220),'[3]PCE season max PowerQuery'!$F$3:$F$3680)/1000</f>
        <v>0.51200000000000001</v>
      </c>
      <c r="O220" cm="1">
        <f t="array" ref="O220">_xlfn.XLOOKUP(1,('[3]PCE season max PowerQuery'!$B$3:$B$3680='PCE OPS consolidation 2001-2021'!$A220)*('[3]PCE season max PowerQuery'!$C$3:$C$3680='PCE OPS consolidation 2001-2021'!$B220),'[3]PCE season max PowerQuery'!$G$3:$G$3680)/1000</f>
        <v>0.61</v>
      </c>
      <c r="P220" cm="1">
        <f t="array" ref="P220">_xlfn.XLOOKUP(1,('[3]PCE Pivot Gen Sales'!$A$5:$A$3685='PCE OPS consolidation 2001-2021'!$A220)*('[3]PCE Pivot Gen Sales'!$B$5:$B$3685='PCE OPS consolidation 2001-2021'!$B220),'[3]PCE Pivot Gen Sales'!$W$5:$W$3685)/1000</f>
        <v>3181.08</v>
      </c>
      <c r="Q220" cm="1">
        <f t="array" ref="Q220">_xlfn.XLOOKUP(1,('[3]PCE Pivot Gen Sales'!$A$5:$A$3685='PCE OPS consolidation 2001-2021'!$A220)*('[3]PCE Pivot Gen Sales'!$B$5:$B$3685='PCE OPS consolidation 2001-2021'!$B220),'[3]PCE Pivot Gen Sales'!$O$5:$O$3685)/1000</f>
        <v>0</v>
      </c>
      <c r="Y220" cm="1">
        <f t="array" ref="Y220">_xlfn.XLOOKUP(1,('[3]PCE Pivot Gen Sales'!$A$5:$A$3685='PCE OPS consolidation 2001-2021'!$A220)*('[3]PCE Pivot Gen Sales'!$B$5:$B$3685='PCE OPS consolidation 2001-2021'!$B220),'[3]PCE Pivot Gen Sales'!$X$5:$X$3685)/1000</f>
        <v>3181.08</v>
      </c>
      <c r="Z220" cm="1">
        <f t="array" ref="Z220">_xlfn.XLOOKUP(1,('[3]PCE Pivot Gen Sales'!$A$5:$A$3685='PCE OPS consolidation 2001-2021'!$A220)*('[3]PCE Pivot Gen Sales'!$B$5:$B$3685='PCE OPS consolidation 2001-2021'!$B220),'[3]PCE Pivot Gen Sales'!$Y$5:$Y$3685)/1000</f>
        <v>2250.0569999999998</v>
      </c>
      <c r="AA220" cm="1">
        <f t="array" ref="AA220">_xlfn.XLOOKUP(1,('[3]PCE Pivot Gen Sales'!$A$5:$A$3685='PCE OPS consolidation 2001-2021'!$A220)*('[3]PCE Pivot Gen Sales'!$B$5:$B$3685='PCE OPS consolidation 2001-2021'!$B220),'[3]PCE Pivot Gen Sales'!$AA$5:$AA$3685)/1000</f>
        <v>0</v>
      </c>
      <c r="AB220" cm="1">
        <f t="array" ref="AB220">_xlfn.XLOOKUP(1,('[3]PCE Pivot Gen Sales'!$A$5:$A$3685='PCE OPS consolidation 2001-2021'!$A220)*('[3]PCE Pivot Gen Sales'!$B$5:$B$3685='PCE OPS consolidation 2001-2021'!$B220),'[3]PCE Pivot Gen Sales'!$U$5:$U$3685)/1000</f>
        <v>78.763000000000005</v>
      </c>
      <c r="AD220" cm="1">
        <f t="array" ref="AD220">_xlfn.XLOOKUP(1,('[3]PCE Pivot Gen Sales'!$A$5:$A$3685='PCE OPS consolidation 2001-2021'!$A220)*('[3]PCE Pivot Gen Sales'!$B$5:$B$3685='PCE OPS consolidation 2001-2021'!$B220),'[3]PCE Pivot Gen Sales'!$P$5:$P$3685)/1000</f>
        <v>163.9</v>
      </c>
      <c r="AE220">
        <f t="shared" si="9"/>
        <v>163.9</v>
      </c>
      <c r="AF220">
        <f t="shared" si="10"/>
        <v>2492.7199999999998</v>
      </c>
      <c r="AG220" s="55" cm="1">
        <f t="array" ref="AG220">_xlfn.XLOOKUP(1,('[3]PCE Pivot Gen Sales'!$A$5:$A$3685='PCE OPS consolidation 2001-2021'!$A220)*('[3]PCE Pivot Gen Sales'!$B$5:$B$3685='PCE OPS consolidation 2001-2021'!$B220),'[3]PCE Pivot Gen Sales'!$Z$5:$Z$3685)/1000/12</f>
        <v>196.8799875</v>
      </c>
      <c r="AN220">
        <f t="shared" si="11"/>
        <v>196.8799875</v>
      </c>
      <c r="AO220" t="s">
        <v>1747</v>
      </c>
      <c r="AP220" cm="1">
        <f t="array" ref="AP220">_xlfn.XLOOKUP(1,('[3]PCE Pivot Gen Sales'!$A$5:$A$3685='PCE OPS consolidation 2001-2021'!$A220)*('[3]PCE Pivot Gen Sales'!$B$5:$B$3685='PCE OPS consolidation 2001-2021'!$B220),'[3]PCE Pivot Gen Sales'!$AB$5:$AB$3685)</f>
        <v>12</v>
      </c>
      <c r="AQ220" t="s">
        <v>1748</v>
      </c>
    </row>
    <row r="221" spans="1:43" x14ac:dyDescent="0.25">
      <c r="A221">
        <v>2002</v>
      </c>
      <c r="B221" t="s">
        <v>1474</v>
      </c>
      <c r="C221" t="str" cm="1">
        <f t="array" ref="C221">_xlfn.XLOOKUP(1,('[3]PCE Pivot Gen Sales'!$A$5:$A$3685='PCE OPS consolidation 2001-2021'!A221)*('[3]PCE Pivot Gen Sales'!$B$5:$B$3685='PCE OPS consolidation 2001-2021'!B221),'[3]PCE Pivot Gen Sales'!$C$5:$C$3685)</f>
        <v>Port Alsworth</v>
      </c>
      <c r="D221" cm="1">
        <f t="array" ref="D221">_xlfn.XLOOKUP(1,('[3]PCE Pivot Gen Sales'!$A$5:$A$3685='PCE OPS consolidation 2001-2021'!$A221)*('[3]PCE Pivot Gen Sales'!$B$5:$B$3685='PCE OPS consolidation 2001-2021'!$B221),'[3]PCE Pivot Gen Sales'!$D$5:$D$3685)</f>
        <v>332590</v>
      </c>
      <c r="E221" t="str" cm="1">
        <f t="array" ref="E221">_xlfn.XLOOKUP(1,('[3]PCE Pivot Gen Sales'!$A$5:$A$3685='PCE OPS consolidation 2001-2021'!$A221)*('[3]PCE Pivot Gen Sales'!$B$5:$B$3685='PCE OPS consolidation 2001-2021'!$B221),'[3]PCE Pivot Gen Sales'!$E$5:$E$3685)</f>
        <v>AEA-085</v>
      </c>
      <c r="F221" t="str" cm="1">
        <f t="array" ref="F221">_xlfn.XLOOKUP(1,('[3]PCE Pivot Gen Sales'!$A$5:$A$3685='PCE OPS consolidation 2001-2021'!$A221)*('[3]PCE Pivot Gen Sales'!$B$5:$B$3685='PCE OPS consolidation 2001-2021'!$B221),'[3]PCE Pivot Gen Sales'!$F$5:$F$3685)</f>
        <v xml:space="preserve"> </v>
      </c>
      <c r="G221" t="str" cm="1">
        <f t="array" ref="G221">_xlfn.XLOOKUP(1,('[3]PCE Pivot Gen Sales'!$A$5:$A$3685='PCE OPS consolidation 2001-2021'!$A221)*('[3]PCE Pivot Gen Sales'!$B$5:$B$3685='PCE OPS consolidation 2001-2021'!$B221),'[3]PCE Pivot Gen Sales'!$G$5:$G$3685)</f>
        <v>Tanalian Electric Cooperative</v>
      </c>
      <c r="H221" t="str" cm="1">
        <f t="array" ref="H221">_xlfn.XLOOKUP(1,('[3]PCE Pivot Gen Sales'!$A$5:$A$3685='PCE OPS consolidation 2001-2021'!$A221)*('[3]PCE Pivot Gen Sales'!$B$5:$B$3685='PCE OPS consolidation 2001-2021'!$B221),'[3]PCE Pivot Gen Sales'!$H$5:$H$3685)</f>
        <v>Public Electric Utility</v>
      </c>
      <c r="I221" t="str" cm="1">
        <f t="array" ref="I221">_xlfn.XLOOKUP(1,('[3]PCE Pivot Gen Sales'!$A$5:$A$3685='PCE OPS consolidation 2001-2021'!$A221)*('[3]PCE Pivot Gen Sales'!$B$5:$B$3685='PCE OPS consolidation 2001-2021'!$B221),'[3]PCE Pivot Gen Sales'!$I$5:$I$3685)</f>
        <v>183-0000</v>
      </c>
      <c r="J221" t="str">
        <f>VLOOKUP('PCE OPS consolidation 2001-2021'!I221,'[3]LOOKUP INTERTIES 08032020'!$A$2:$B$206,2,FALSE)</f>
        <v>Port Alsworth_grid</v>
      </c>
      <c r="K221" s="7" t="str">
        <f>VLOOKUP(D221,'LOOKUP Sales reporting 04192023'!$B$2:$Q$216,16,FALSE)</f>
        <v>Bristol Bay</v>
      </c>
      <c r="L221" s="7">
        <f>VLOOKUP(D221,'LOOKUP # of Communities'!$A$2:$C$182,3,FALSE)</f>
        <v>1</v>
      </c>
      <c r="M221" t="s">
        <v>1746</v>
      </c>
      <c r="N221" cm="1">
        <f t="array" ref="N221">_xlfn.XLOOKUP(1,('[3]PCE season max PowerQuery'!$B$3:$B$3680='PCE OPS consolidation 2001-2021'!$A221)*('[3]PCE season max PowerQuery'!$C$3:$C$3680='PCE OPS consolidation 2001-2021'!$B221),'[3]PCE season max PowerQuery'!$F$3:$F$3680)/1000</f>
        <v>0.17499999999999999</v>
      </c>
      <c r="O221" cm="1">
        <f t="array" ref="O221">_xlfn.XLOOKUP(1,('[3]PCE season max PowerQuery'!$B$3:$B$3680='PCE OPS consolidation 2001-2021'!$A221)*('[3]PCE season max PowerQuery'!$C$3:$C$3680='PCE OPS consolidation 2001-2021'!$B221),'[3]PCE season max PowerQuery'!$G$3:$G$3680)/1000</f>
        <v>0.15</v>
      </c>
      <c r="P221" cm="1">
        <f t="array" ref="P221">_xlfn.XLOOKUP(1,('[3]PCE Pivot Gen Sales'!$A$5:$A$3685='PCE OPS consolidation 2001-2021'!$A221)*('[3]PCE Pivot Gen Sales'!$B$5:$B$3685='PCE OPS consolidation 2001-2021'!$B221),'[3]PCE Pivot Gen Sales'!$W$5:$W$3685)/1000</f>
        <v>580.68499999999995</v>
      </c>
      <c r="Q221" cm="1">
        <f t="array" ref="Q221">_xlfn.XLOOKUP(1,('[3]PCE Pivot Gen Sales'!$A$5:$A$3685='PCE OPS consolidation 2001-2021'!$A221)*('[3]PCE Pivot Gen Sales'!$B$5:$B$3685='PCE OPS consolidation 2001-2021'!$B221),'[3]PCE Pivot Gen Sales'!$O$5:$O$3685)/1000</f>
        <v>0</v>
      </c>
      <c r="Y221" cm="1">
        <f t="array" ref="Y221">_xlfn.XLOOKUP(1,('[3]PCE Pivot Gen Sales'!$A$5:$A$3685='PCE OPS consolidation 2001-2021'!$A221)*('[3]PCE Pivot Gen Sales'!$B$5:$B$3685='PCE OPS consolidation 2001-2021'!$B221),'[3]PCE Pivot Gen Sales'!$X$5:$X$3685)/1000</f>
        <v>580.68499999999995</v>
      </c>
      <c r="Z221" cm="1">
        <f t="array" ref="Z221">_xlfn.XLOOKUP(1,('[3]PCE Pivot Gen Sales'!$A$5:$A$3685='PCE OPS consolidation 2001-2021'!$A221)*('[3]PCE Pivot Gen Sales'!$B$5:$B$3685='PCE OPS consolidation 2001-2021'!$B221),'[3]PCE Pivot Gen Sales'!$Y$5:$Y$3685)/1000</f>
        <v>546.16</v>
      </c>
      <c r="AA221" cm="1">
        <f t="array" ref="AA221">_xlfn.XLOOKUP(1,('[3]PCE Pivot Gen Sales'!$A$5:$A$3685='PCE OPS consolidation 2001-2021'!$A221)*('[3]PCE Pivot Gen Sales'!$B$5:$B$3685='PCE OPS consolidation 2001-2021'!$B221),'[3]PCE Pivot Gen Sales'!$AA$5:$AA$3685)/1000</f>
        <v>0</v>
      </c>
      <c r="AB221" cm="1">
        <f t="array" ref="AB221">_xlfn.XLOOKUP(1,('[3]PCE Pivot Gen Sales'!$A$5:$A$3685='PCE OPS consolidation 2001-2021'!$A221)*('[3]PCE Pivot Gen Sales'!$B$5:$B$3685='PCE OPS consolidation 2001-2021'!$B221),'[3]PCE Pivot Gen Sales'!$U$5:$U$3685)/1000</f>
        <v>0</v>
      </c>
      <c r="AD221" cm="1">
        <f t="array" ref="AD221">_xlfn.XLOOKUP(1,('[3]PCE Pivot Gen Sales'!$A$5:$A$3685='PCE OPS consolidation 2001-2021'!$A221)*('[3]PCE Pivot Gen Sales'!$B$5:$B$3685='PCE OPS consolidation 2001-2021'!$B221),'[3]PCE Pivot Gen Sales'!$P$5:$P$3685)/1000</f>
        <v>18.734999999999999</v>
      </c>
      <c r="AE221">
        <f t="shared" si="9"/>
        <v>18.734999999999999</v>
      </c>
      <c r="AF221">
        <f t="shared" si="10"/>
        <v>564.89499999999998</v>
      </c>
      <c r="AG221" s="55" cm="1">
        <f t="array" ref="AG221">_xlfn.XLOOKUP(1,('[3]PCE Pivot Gen Sales'!$A$5:$A$3685='PCE OPS consolidation 2001-2021'!$A221)*('[3]PCE Pivot Gen Sales'!$B$5:$B$3685='PCE OPS consolidation 2001-2021'!$B221),'[3]PCE Pivot Gen Sales'!$Z$5:$Z$3685)/1000/12</f>
        <v>131.00557866666668</v>
      </c>
      <c r="AN221">
        <f t="shared" si="11"/>
        <v>131.00557866666668</v>
      </c>
      <c r="AO221" t="s">
        <v>1747</v>
      </c>
      <c r="AP221" cm="1">
        <f t="array" ref="AP221">_xlfn.XLOOKUP(1,('[3]PCE Pivot Gen Sales'!$A$5:$A$3685='PCE OPS consolidation 2001-2021'!$A221)*('[3]PCE Pivot Gen Sales'!$B$5:$B$3685='PCE OPS consolidation 2001-2021'!$B221),'[3]PCE Pivot Gen Sales'!$AB$5:$AB$3685)</f>
        <v>12</v>
      </c>
      <c r="AQ221" t="s">
        <v>1748</v>
      </c>
    </row>
    <row r="222" spans="1:43" x14ac:dyDescent="0.25">
      <c r="A222">
        <v>2002</v>
      </c>
      <c r="B222" t="s">
        <v>1401</v>
      </c>
      <c r="C222" t="str" cm="1">
        <f t="array" ref="C222">_xlfn.XLOOKUP(1,('[3]PCE Pivot Gen Sales'!$A$5:$A$3685='PCE OPS consolidation 2001-2021'!A222)*('[3]PCE Pivot Gen Sales'!$B$5:$B$3685='PCE OPS consolidation 2001-2021'!B222),'[3]PCE Pivot Gen Sales'!$C$5:$C$3685)</f>
        <v>Port Heiden</v>
      </c>
      <c r="D222" cm="1">
        <f t="array" ref="D222">_xlfn.XLOOKUP(1,('[3]PCE Pivot Gen Sales'!$A$5:$A$3685='PCE OPS consolidation 2001-2021'!$A222)*('[3]PCE Pivot Gen Sales'!$B$5:$B$3685='PCE OPS consolidation 2001-2021'!$B222),'[3]PCE Pivot Gen Sales'!$D$5:$D$3685)</f>
        <v>332500</v>
      </c>
      <c r="E222" t="str" cm="1">
        <f t="array" ref="E222">_xlfn.XLOOKUP(1,('[3]PCE Pivot Gen Sales'!$A$5:$A$3685='PCE OPS consolidation 2001-2021'!$A222)*('[3]PCE Pivot Gen Sales'!$B$5:$B$3685='PCE OPS consolidation 2001-2021'!$B222),'[3]PCE Pivot Gen Sales'!$E$5:$E$3685)</f>
        <v>AEA-077</v>
      </c>
      <c r="F222" t="str" cm="1">
        <f t="array" ref="F222">_xlfn.XLOOKUP(1,('[3]PCE Pivot Gen Sales'!$A$5:$A$3685='PCE OPS consolidation 2001-2021'!$A222)*('[3]PCE Pivot Gen Sales'!$B$5:$B$3685='PCE OPS consolidation 2001-2021'!$B222),'[3]PCE Pivot Gen Sales'!$F$5:$F$3685)</f>
        <v xml:space="preserve"> </v>
      </c>
      <c r="G222" t="str" cm="1">
        <f t="array" ref="G222">_xlfn.XLOOKUP(1,('[3]PCE Pivot Gen Sales'!$A$5:$A$3685='PCE OPS consolidation 2001-2021'!$A222)*('[3]PCE Pivot Gen Sales'!$B$5:$B$3685='PCE OPS consolidation 2001-2021'!$B222),'[3]PCE Pivot Gen Sales'!$G$5:$G$3685)</f>
        <v>Port Heiden Utilities</v>
      </c>
      <c r="H222" t="str" cm="1">
        <f t="array" ref="H222">_xlfn.XLOOKUP(1,('[3]PCE Pivot Gen Sales'!$A$5:$A$3685='PCE OPS consolidation 2001-2021'!$A222)*('[3]PCE Pivot Gen Sales'!$B$5:$B$3685='PCE OPS consolidation 2001-2021'!$B222),'[3]PCE Pivot Gen Sales'!$H$5:$H$3685)</f>
        <v>Public Electric Utility</v>
      </c>
      <c r="I222" t="str" cm="1">
        <f t="array" ref="I222">_xlfn.XLOOKUP(1,('[3]PCE Pivot Gen Sales'!$A$5:$A$3685='PCE OPS consolidation 2001-2021'!$A222)*('[3]PCE Pivot Gen Sales'!$B$5:$B$3685='PCE OPS consolidation 2001-2021'!$B222),'[3]PCE Pivot Gen Sales'!$I$5:$I$3685)</f>
        <v>175-0000</v>
      </c>
      <c r="J222" t="str">
        <f>VLOOKUP('PCE OPS consolidation 2001-2021'!I222,'[3]LOOKUP INTERTIES 08032020'!$A$2:$B$206,2,FALSE)</f>
        <v>Port Heiden_grid</v>
      </c>
      <c r="K222" s="7" t="str">
        <f>VLOOKUP(D222,'LOOKUP Sales reporting 04192023'!$B$2:$Q$216,16,FALSE)</f>
        <v>Bristol Bay</v>
      </c>
      <c r="L222" s="7">
        <f>VLOOKUP(D222,'LOOKUP # of Communities'!$A$2:$C$182,3,FALSE)</f>
        <v>1</v>
      </c>
      <c r="M222" t="s">
        <v>1746</v>
      </c>
      <c r="N222" cm="1">
        <f t="array" ref="N222">_xlfn.XLOOKUP(1,('[3]PCE season max PowerQuery'!$B$3:$B$3680='PCE OPS consolidation 2001-2021'!$A222)*('[3]PCE season max PowerQuery'!$C$3:$C$3680='PCE OPS consolidation 2001-2021'!$B222),'[3]PCE season max PowerQuery'!$F$3:$F$3680)/1000</f>
        <v>0</v>
      </c>
      <c r="O222" cm="1">
        <f t="array" ref="O222">_xlfn.XLOOKUP(1,('[3]PCE season max PowerQuery'!$B$3:$B$3680='PCE OPS consolidation 2001-2021'!$A222)*('[3]PCE season max PowerQuery'!$C$3:$C$3680='PCE OPS consolidation 2001-2021'!$B222),'[3]PCE season max PowerQuery'!$G$3:$G$3680)/1000</f>
        <v>0</v>
      </c>
      <c r="P222" cm="1">
        <f t="array" ref="P222">_xlfn.XLOOKUP(1,('[3]PCE Pivot Gen Sales'!$A$5:$A$3685='PCE OPS consolidation 2001-2021'!$A222)*('[3]PCE Pivot Gen Sales'!$B$5:$B$3685='PCE OPS consolidation 2001-2021'!$B222),'[3]PCE Pivot Gen Sales'!$W$5:$W$3685)/1000</f>
        <v>880.12</v>
      </c>
      <c r="Q222" cm="1">
        <f t="array" ref="Q222">_xlfn.XLOOKUP(1,('[3]PCE Pivot Gen Sales'!$A$5:$A$3685='PCE OPS consolidation 2001-2021'!$A222)*('[3]PCE Pivot Gen Sales'!$B$5:$B$3685='PCE OPS consolidation 2001-2021'!$B222),'[3]PCE Pivot Gen Sales'!$O$5:$O$3685)/1000</f>
        <v>0</v>
      </c>
      <c r="Y222" cm="1">
        <f t="array" ref="Y222">_xlfn.XLOOKUP(1,('[3]PCE Pivot Gen Sales'!$A$5:$A$3685='PCE OPS consolidation 2001-2021'!$A222)*('[3]PCE Pivot Gen Sales'!$B$5:$B$3685='PCE OPS consolidation 2001-2021'!$B222),'[3]PCE Pivot Gen Sales'!$X$5:$X$3685)/1000</f>
        <v>880.12</v>
      </c>
      <c r="Z222" cm="1">
        <f t="array" ref="Z222">_xlfn.XLOOKUP(1,('[3]PCE Pivot Gen Sales'!$A$5:$A$3685='PCE OPS consolidation 2001-2021'!$A222)*('[3]PCE Pivot Gen Sales'!$B$5:$B$3685='PCE OPS consolidation 2001-2021'!$B222),'[3]PCE Pivot Gen Sales'!$Y$5:$Y$3685)/1000</f>
        <v>718.12400000000002</v>
      </c>
      <c r="AA222" cm="1">
        <f t="array" ref="AA222">_xlfn.XLOOKUP(1,('[3]PCE Pivot Gen Sales'!$A$5:$A$3685='PCE OPS consolidation 2001-2021'!$A222)*('[3]PCE Pivot Gen Sales'!$B$5:$B$3685='PCE OPS consolidation 2001-2021'!$B222),'[3]PCE Pivot Gen Sales'!$AA$5:$AA$3685)/1000</f>
        <v>0</v>
      </c>
      <c r="AB222" cm="1">
        <f t="array" ref="AB222">_xlfn.XLOOKUP(1,('[3]PCE Pivot Gen Sales'!$A$5:$A$3685='PCE OPS consolidation 2001-2021'!$A222)*('[3]PCE Pivot Gen Sales'!$B$5:$B$3685='PCE OPS consolidation 2001-2021'!$B222),'[3]PCE Pivot Gen Sales'!$U$5:$U$3685)/1000</f>
        <v>40.262</v>
      </c>
      <c r="AD222" cm="1">
        <f t="array" ref="AD222">_xlfn.XLOOKUP(1,('[3]PCE Pivot Gen Sales'!$A$5:$A$3685='PCE OPS consolidation 2001-2021'!$A222)*('[3]PCE Pivot Gen Sales'!$B$5:$B$3685='PCE OPS consolidation 2001-2021'!$B222),'[3]PCE Pivot Gen Sales'!$P$5:$P$3685)/1000</f>
        <v>0</v>
      </c>
      <c r="AE222">
        <f t="shared" si="9"/>
        <v>0</v>
      </c>
      <c r="AF222">
        <f t="shared" si="10"/>
        <v>758.38599999999997</v>
      </c>
      <c r="AG222" s="55" cm="1">
        <f t="array" ref="AG222">_xlfn.XLOOKUP(1,('[3]PCE Pivot Gen Sales'!$A$5:$A$3685='PCE OPS consolidation 2001-2021'!$A222)*('[3]PCE Pivot Gen Sales'!$B$5:$B$3685='PCE OPS consolidation 2001-2021'!$B222),'[3]PCE Pivot Gen Sales'!$Z$5:$Z$3685)/1000/12</f>
        <v>125.6717</v>
      </c>
      <c r="AN222">
        <f t="shared" si="11"/>
        <v>125.6717</v>
      </c>
      <c r="AO222" t="s">
        <v>1747</v>
      </c>
      <c r="AP222" cm="1">
        <f t="array" ref="AP222">_xlfn.XLOOKUP(1,('[3]PCE Pivot Gen Sales'!$A$5:$A$3685='PCE OPS consolidation 2001-2021'!$A222)*('[3]PCE Pivot Gen Sales'!$B$5:$B$3685='PCE OPS consolidation 2001-2021'!$B222),'[3]PCE Pivot Gen Sales'!$AB$5:$AB$3685)</f>
        <v>12</v>
      </c>
      <c r="AQ222" t="s">
        <v>1748</v>
      </c>
    </row>
    <row r="223" spans="1:43" x14ac:dyDescent="0.25">
      <c r="A223">
        <v>2002</v>
      </c>
      <c r="B223" t="s">
        <v>693</v>
      </c>
      <c r="C223" t="str" cm="1">
        <f t="array" ref="C223">_xlfn.XLOOKUP(1,('[3]PCE Pivot Gen Sales'!$A$5:$A$3685='PCE OPS consolidation 2001-2021'!A223)*('[3]PCE Pivot Gen Sales'!$B$5:$B$3685='PCE OPS consolidation 2001-2021'!B223),'[3]PCE Pivot Gen Sales'!$C$5:$C$3685)</f>
        <v>Quinhagak</v>
      </c>
      <c r="D223" cm="1">
        <f t="array" ref="D223">_xlfn.XLOOKUP(1,('[3]PCE Pivot Gen Sales'!$A$5:$A$3685='PCE OPS consolidation 2001-2021'!$A223)*('[3]PCE Pivot Gen Sales'!$B$5:$B$3685='PCE OPS consolidation 2001-2021'!$B223),'[3]PCE Pivot Gen Sales'!$D$5:$D$3685)</f>
        <v>331570</v>
      </c>
      <c r="E223" t="str" cm="1">
        <f t="array" ref="E223">_xlfn.XLOOKUP(1,('[3]PCE Pivot Gen Sales'!$A$5:$A$3685='PCE OPS consolidation 2001-2021'!$A223)*('[3]PCE Pivot Gen Sales'!$B$5:$B$3685='PCE OPS consolidation 2001-2021'!$B223),'[3]PCE Pivot Gen Sales'!$E$5:$E$3685)</f>
        <v>AEA-006</v>
      </c>
      <c r="F223" cm="1">
        <f t="array" ref="F223">_xlfn.XLOOKUP(1,('[3]PCE Pivot Gen Sales'!$A$5:$A$3685='PCE OPS consolidation 2001-2021'!$A223)*('[3]PCE Pivot Gen Sales'!$B$5:$B$3685='PCE OPS consolidation 2001-2021'!$B223),'[3]PCE Pivot Gen Sales'!$F$5:$F$3685)</f>
        <v>221</v>
      </c>
      <c r="G223" t="str" cm="1">
        <f t="array" ref="G223">_xlfn.XLOOKUP(1,('[3]PCE Pivot Gen Sales'!$A$5:$A$3685='PCE OPS consolidation 2001-2021'!$A223)*('[3]PCE Pivot Gen Sales'!$B$5:$B$3685='PCE OPS consolidation 2001-2021'!$B223),'[3]PCE Pivot Gen Sales'!$G$5:$G$3685)</f>
        <v>Alaska Village Electric Cooperative</v>
      </c>
      <c r="H223" t="str" cm="1">
        <f t="array" ref="H223">_xlfn.XLOOKUP(1,('[3]PCE Pivot Gen Sales'!$A$5:$A$3685='PCE OPS consolidation 2001-2021'!$A223)*('[3]PCE Pivot Gen Sales'!$B$5:$B$3685='PCE OPS consolidation 2001-2021'!$B223),'[3]PCE Pivot Gen Sales'!$H$5:$H$3685)</f>
        <v>Electric Co-op</v>
      </c>
      <c r="I223" t="str" cm="1">
        <f t="array" ref="I223">_xlfn.XLOOKUP(1,('[3]PCE Pivot Gen Sales'!$A$5:$A$3685='PCE OPS consolidation 2001-2021'!$A223)*('[3]PCE Pivot Gen Sales'!$B$5:$B$3685='PCE OPS consolidation 2001-2021'!$B223),'[3]PCE Pivot Gen Sales'!$I$5:$I$3685)</f>
        <v>071-0000</v>
      </c>
      <c r="J223" t="str">
        <f>VLOOKUP('PCE OPS consolidation 2001-2021'!I223,'[3]LOOKUP INTERTIES 08032020'!$A$2:$B$206,2,FALSE)</f>
        <v>Quinhagak_grid</v>
      </c>
      <c r="K223" s="7" t="str">
        <f>VLOOKUP(D223,'LOOKUP Sales reporting 04192023'!$B$2:$Q$216,16,FALSE)</f>
        <v>Lower Yukon-Kuskokwim</v>
      </c>
      <c r="L223" s="7">
        <f>VLOOKUP(D223,'LOOKUP # of Communities'!$A$2:$C$182,3,FALSE)</f>
        <v>1</v>
      </c>
      <c r="M223" t="s">
        <v>1746</v>
      </c>
      <c r="N223" cm="1">
        <f t="array" ref="N223">_xlfn.XLOOKUP(1,('[3]PCE season max PowerQuery'!$B$3:$B$3680='PCE OPS consolidation 2001-2021'!$A223)*('[3]PCE season max PowerQuery'!$C$3:$C$3680='PCE OPS consolidation 2001-2021'!$B223),'[3]PCE season max PowerQuery'!$F$3:$F$3680)/1000</f>
        <v>0.36699999999999999</v>
      </c>
      <c r="O223" cm="1">
        <f t="array" ref="O223">_xlfn.XLOOKUP(1,('[3]PCE season max PowerQuery'!$B$3:$B$3680='PCE OPS consolidation 2001-2021'!$A223)*('[3]PCE season max PowerQuery'!$C$3:$C$3680='PCE OPS consolidation 2001-2021'!$B223),'[3]PCE season max PowerQuery'!$G$3:$G$3680)/1000</f>
        <v>0.29699999999999999</v>
      </c>
      <c r="P223" cm="1">
        <f t="array" ref="P223">_xlfn.XLOOKUP(1,('[3]PCE Pivot Gen Sales'!$A$5:$A$3685='PCE OPS consolidation 2001-2021'!$A223)*('[3]PCE Pivot Gen Sales'!$B$5:$B$3685='PCE OPS consolidation 2001-2021'!$B223),'[3]PCE Pivot Gen Sales'!$W$5:$W$3685)/1000</f>
        <v>1530.28</v>
      </c>
      <c r="Q223" cm="1">
        <f t="array" ref="Q223">_xlfn.XLOOKUP(1,('[3]PCE Pivot Gen Sales'!$A$5:$A$3685='PCE OPS consolidation 2001-2021'!$A223)*('[3]PCE Pivot Gen Sales'!$B$5:$B$3685='PCE OPS consolidation 2001-2021'!$B223),'[3]PCE Pivot Gen Sales'!$O$5:$O$3685)/1000</f>
        <v>0</v>
      </c>
      <c r="Y223" cm="1">
        <f t="array" ref="Y223">_xlfn.XLOOKUP(1,('[3]PCE Pivot Gen Sales'!$A$5:$A$3685='PCE OPS consolidation 2001-2021'!$A223)*('[3]PCE Pivot Gen Sales'!$B$5:$B$3685='PCE OPS consolidation 2001-2021'!$B223),'[3]PCE Pivot Gen Sales'!$X$5:$X$3685)/1000</f>
        <v>1530.28</v>
      </c>
      <c r="Z223" cm="1">
        <f t="array" ref="Z223">_xlfn.XLOOKUP(1,('[3]PCE Pivot Gen Sales'!$A$5:$A$3685='PCE OPS consolidation 2001-2021'!$A223)*('[3]PCE Pivot Gen Sales'!$B$5:$B$3685='PCE OPS consolidation 2001-2021'!$B223),'[3]PCE Pivot Gen Sales'!$Y$5:$Y$3685)/1000</f>
        <v>1462.91</v>
      </c>
      <c r="AA223" cm="1">
        <f t="array" ref="AA223">_xlfn.XLOOKUP(1,('[3]PCE Pivot Gen Sales'!$A$5:$A$3685='PCE OPS consolidation 2001-2021'!$A223)*('[3]PCE Pivot Gen Sales'!$B$5:$B$3685='PCE OPS consolidation 2001-2021'!$B223),'[3]PCE Pivot Gen Sales'!$AA$5:$AA$3685)/1000</f>
        <v>0</v>
      </c>
      <c r="AB223" cm="1">
        <f t="array" ref="AB223">_xlfn.XLOOKUP(1,('[3]PCE Pivot Gen Sales'!$A$5:$A$3685='PCE OPS consolidation 2001-2021'!$A223)*('[3]PCE Pivot Gen Sales'!$B$5:$B$3685='PCE OPS consolidation 2001-2021'!$B223),'[3]PCE Pivot Gen Sales'!$U$5:$U$3685)/1000</f>
        <v>0</v>
      </c>
      <c r="AD223" cm="1">
        <f t="array" ref="AD223">_xlfn.XLOOKUP(1,('[3]PCE Pivot Gen Sales'!$A$5:$A$3685='PCE OPS consolidation 2001-2021'!$A223)*('[3]PCE Pivot Gen Sales'!$B$5:$B$3685='PCE OPS consolidation 2001-2021'!$B223),'[3]PCE Pivot Gen Sales'!$P$5:$P$3685)/1000</f>
        <v>20.350000000000001</v>
      </c>
      <c r="AE223">
        <f t="shared" si="9"/>
        <v>20.350000000000001</v>
      </c>
      <c r="AF223">
        <f t="shared" si="10"/>
        <v>1483.26</v>
      </c>
      <c r="AG223" s="55" cm="1">
        <f t="array" ref="AG223">_xlfn.XLOOKUP(1,('[3]PCE Pivot Gen Sales'!$A$5:$A$3685='PCE OPS consolidation 2001-2021'!$A223)*('[3]PCE Pivot Gen Sales'!$B$5:$B$3685='PCE OPS consolidation 2001-2021'!$B223),'[3]PCE Pivot Gen Sales'!$Z$5:$Z$3685)/1000/12</f>
        <v>316.76877866666661</v>
      </c>
      <c r="AN223">
        <f t="shared" si="11"/>
        <v>316.76877866666661</v>
      </c>
      <c r="AO223" t="s">
        <v>1747</v>
      </c>
      <c r="AP223" cm="1">
        <f t="array" ref="AP223">_xlfn.XLOOKUP(1,('[3]PCE Pivot Gen Sales'!$A$5:$A$3685='PCE OPS consolidation 2001-2021'!$A223)*('[3]PCE Pivot Gen Sales'!$B$5:$B$3685='PCE OPS consolidation 2001-2021'!$B223),'[3]PCE Pivot Gen Sales'!$AB$5:$AB$3685)</f>
        <v>12</v>
      </c>
      <c r="AQ223" t="s">
        <v>1748</v>
      </c>
    </row>
    <row r="224" spans="1:43" x14ac:dyDescent="0.25">
      <c r="A224">
        <v>2002</v>
      </c>
      <c r="B224" t="s">
        <v>1217</v>
      </c>
      <c r="C224" t="str" cm="1">
        <f t="array" ref="C224">_xlfn.XLOOKUP(1,('[3]PCE Pivot Gen Sales'!$A$5:$A$3685='PCE OPS consolidation 2001-2021'!A224)*('[3]PCE Pivot Gen Sales'!$B$5:$B$3685='PCE OPS consolidation 2001-2021'!B224),'[3]PCE Pivot Gen Sales'!$C$5:$C$3685)</f>
        <v>Red Devil</v>
      </c>
      <c r="D224" cm="1">
        <f t="array" ref="D224">_xlfn.XLOOKUP(1,('[3]PCE Pivot Gen Sales'!$A$5:$A$3685='PCE OPS consolidation 2001-2021'!$A224)*('[3]PCE Pivot Gen Sales'!$B$5:$B$3685='PCE OPS consolidation 2001-2021'!$B224),'[3]PCE Pivot Gen Sales'!$D$5:$D$3685)</f>
        <v>332250</v>
      </c>
      <c r="E224" t="str" cm="1">
        <f t="array" ref="E224">_xlfn.XLOOKUP(1,('[3]PCE Pivot Gen Sales'!$A$5:$A$3685='PCE OPS consolidation 2001-2021'!$A224)*('[3]PCE Pivot Gen Sales'!$B$5:$B$3685='PCE OPS consolidation 2001-2021'!$B224),'[3]PCE Pivot Gen Sales'!$E$5:$E$3685)</f>
        <v>AEA-058</v>
      </c>
      <c r="F224" cm="1">
        <f t="array" ref="F224">_xlfn.XLOOKUP(1,('[3]PCE Pivot Gen Sales'!$A$5:$A$3685='PCE OPS consolidation 2001-2021'!$A224)*('[3]PCE Pivot Gen Sales'!$B$5:$B$3685='PCE OPS consolidation 2001-2021'!$B224),'[3]PCE Pivot Gen Sales'!$F$5:$F$3685)</f>
        <v>12485</v>
      </c>
      <c r="G224" t="str" cm="1">
        <f t="array" ref="G224">_xlfn.XLOOKUP(1,('[3]PCE Pivot Gen Sales'!$A$5:$A$3685='PCE OPS consolidation 2001-2021'!$A224)*('[3]PCE Pivot Gen Sales'!$B$5:$B$3685='PCE OPS consolidation 2001-2021'!$B224),'[3]PCE Pivot Gen Sales'!$G$5:$G$3685)</f>
        <v>Middle Kuskokwim Electric</v>
      </c>
      <c r="H224" t="str" cm="1">
        <f t="array" ref="H224">_xlfn.XLOOKUP(1,('[3]PCE Pivot Gen Sales'!$A$5:$A$3685='PCE OPS consolidation 2001-2021'!$A224)*('[3]PCE Pivot Gen Sales'!$B$5:$B$3685='PCE OPS consolidation 2001-2021'!$B224),'[3]PCE Pivot Gen Sales'!$H$5:$H$3685)</f>
        <v>Electric Co-op</v>
      </c>
      <c r="I224" t="str" cm="1">
        <f t="array" ref="I224">_xlfn.XLOOKUP(1,('[3]PCE Pivot Gen Sales'!$A$5:$A$3685='PCE OPS consolidation 2001-2021'!$A224)*('[3]PCE Pivot Gen Sales'!$B$5:$B$3685='PCE OPS consolidation 2001-2021'!$B224),'[3]PCE Pivot Gen Sales'!$I$5:$I$3685)</f>
        <v>146-0000</v>
      </c>
      <c r="J224" t="str">
        <f>VLOOKUP('PCE OPS consolidation 2001-2021'!I224,'[3]LOOKUP INTERTIES 08032020'!$A$2:$B$206,2,FALSE)</f>
        <v>Red Devil_grid</v>
      </c>
      <c r="K224" s="7" t="str">
        <f>VLOOKUP(D224,'LOOKUP Sales reporting 04192023'!$B$2:$Q$216,16,FALSE)</f>
        <v>Lower Yukon-Kuskokwim</v>
      </c>
      <c r="L224" s="7">
        <f>VLOOKUP(D224,'LOOKUP # of Communities'!$A$2:$C$182,3,FALSE)</f>
        <v>1</v>
      </c>
      <c r="M224" t="s">
        <v>1746</v>
      </c>
      <c r="N224" cm="1">
        <f t="array" ref="N224">_xlfn.XLOOKUP(1,('[3]PCE season max PowerQuery'!$B$3:$B$3680='PCE OPS consolidation 2001-2021'!$A224)*('[3]PCE season max PowerQuery'!$C$3:$C$3680='PCE OPS consolidation 2001-2021'!$B224),'[3]PCE season max PowerQuery'!$F$3:$F$3680)/1000</f>
        <v>3.6999999999999998E-2</v>
      </c>
      <c r="O224" cm="1">
        <f t="array" ref="O224">_xlfn.XLOOKUP(1,('[3]PCE season max PowerQuery'!$B$3:$B$3680='PCE OPS consolidation 2001-2021'!$A224)*('[3]PCE season max PowerQuery'!$C$3:$C$3680='PCE OPS consolidation 2001-2021'!$B224),'[3]PCE season max PowerQuery'!$G$3:$G$3680)/1000</f>
        <v>4.8000000000000001E-2</v>
      </c>
      <c r="P224" cm="1">
        <f t="array" ref="P224">_xlfn.XLOOKUP(1,('[3]PCE Pivot Gen Sales'!$A$5:$A$3685='PCE OPS consolidation 2001-2021'!$A224)*('[3]PCE Pivot Gen Sales'!$B$5:$B$3685='PCE OPS consolidation 2001-2021'!$B224),'[3]PCE Pivot Gen Sales'!$W$5:$W$3685)/1000</f>
        <v>137.45599999999999</v>
      </c>
      <c r="Q224" cm="1">
        <f t="array" ref="Q224">_xlfn.XLOOKUP(1,('[3]PCE Pivot Gen Sales'!$A$5:$A$3685='PCE OPS consolidation 2001-2021'!$A224)*('[3]PCE Pivot Gen Sales'!$B$5:$B$3685='PCE OPS consolidation 2001-2021'!$B224),'[3]PCE Pivot Gen Sales'!$O$5:$O$3685)/1000</f>
        <v>0</v>
      </c>
      <c r="Y224" cm="1">
        <f t="array" ref="Y224">_xlfn.XLOOKUP(1,('[3]PCE Pivot Gen Sales'!$A$5:$A$3685='PCE OPS consolidation 2001-2021'!$A224)*('[3]PCE Pivot Gen Sales'!$B$5:$B$3685='PCE OPS consolidation 2001-2021'!$B224),'[3]PCE Pivot Gen Sales'!$X$5:$X$3685)/1000</f>
        <v>137.45599999999999</v>
      </c>
      <c r="Z224" cm="1">
        <f t="array" ref="Z224">_xlfn.XLOOKUP(1,('[3]PCE Pivot Gen Sales'!$A$5:$A$3685='PCE OPS consolidation 2001-2021'!$A224)*('[3]PCE Pivot Gen Sales'!$B$5:$B$3685='PCE OPS consolidation 2001-2021'!$B224),'[3]PCE Pivot Gen Sales'!$Y$5:$Y$3685)/1000</f>
        <v>115.59099999999999</v>
      </c>
      <c r="AA224" cm="1">
        <f t="array" ref="AA224">_xlfn.XLOOKUP(1,('[3]PCE Pivot Gen Sales'!$A$5:$A$3685='PCE OPS consolidation 2001-2021'!$A224)*('[3]PCE Pivot Gen Sales'!$B$5:$B$3685='PCE OPS consolidation 2001-2021'!$B224),'[3]PCE Pivot Gen Sales'!$AA$5:$AA$3685)/1000</f>
        <v>0</v>
      </c>
      <c r="AB224" cm="1">
        <f t="array" ref="AB224">_xlfn.XLOOKUP(1,('[3]PCE Pivot Gen Sales'!$A$5:$A$3685='PCE OPS consolidation 2001-2021'!$A224)*('[3]PCE Pivot Gen Sales'!$B$5:$B$3685='PCE OPS consolidation 2001-2021'!$B224),'[3]PCE Pivot Gen Sales'!$U$5:$U$3685)/1000</f>
        <v>1.7430000000000001</v>
      </c>
      <c r="AD224" cm="1">
        <f t="array" ref="AD224">_xlfn.XLOOKUP(1,('[3]PCE Pivot Gen Sales'!$A$5:$A$3685='PCE OPS consolidation 2001-2021'!$A224)*('[3]PCE Pivot Gen Sales'!$B$5:$B$3685='PCE OPS consolidation 2001-2021'!$B224),'[3]PCE Pivot Gen Sales'!$P$5:$P$3685)/1000</f>
        <v>7.2510000000000003</v>
      </c>
      <c r="AE224">
        <f t="shared" si="9"/>
        <v>7.2510000000000003</v>
      </c>
      <c r="AF224">
        <f t="shared" si="10"/>
        <v>124.58499999999999</v>
      </c>
      <c r="AG224" s="55" cm="1">
        <f t="array" ref="AG224">_xlfn.XLOOKUP(1,('[3]PCE Pivot Gen Sales'!$A$5:$A$3685='PCE OPS consolidation 2001-2021'!$A224)*('[3]PCE Pivot Gen Sales'!$B$5:$B$3685='PCE OPS consolidation 2001-2021'!$B224),'[3]PCE Pivot Gen Sales'!$Z$5:$Z$3685)/1000/12</f>
        <v>44.664362400000009</v>
      </c>
      <c r="AN224">
        <f t="shared" si="11"/>
        <v>44.664362400000009</v>
      </c>
      <c r="AO224" t="s">
        <v>1747</v>
      </c>
      <c r="AP224" cm="1">
        <f t="array" ref="AP224">_xlfn.XLOOKUP(1,('[3]PCE Pivot Gen Sales'!$A$5:$A$3685='PCE OPS consolidation 2001-2021'!$A224)*('[3]PCE Pivot Gen Sales'!$B$5:$B$3685='PCE OPS consolidation 2001-2021'!$B224),'[3]PCE Pivot Gen Sales'!$AB$5:$AB$3685)</f>
        <v>12</v>
      </c>
      <c r="AQ224" t="s">
        <v>1748</v>
      </c>
    </row>
    <row r="225" spans="1:43" x14ac:dyDescent="0.25">
      <c r="A225">
        <v>2002</v>
      </c>
      <c r="B225" t="s">
        <v>368</v>
      </c>
      <c r="C225" t="str" cm="1">
        <f t="array" ref="C225">_xlfn.XLOOKUP(1,('[3]PCE Pivot Gen Sales'!$A$5:$A$3685='PCE OPS consolidation 2001-2021'!A225)*('[3]PCE Pivot Gen Sales'!$B$5:$B$3685='PCE OPS consolidation 2001-2021'!B225),'[3]PCE Pivot Gen Sales'!$C$5:$C$3685)</f>
        <v>Akutan</v>
      </c>
      <c r="D225" cm="1">
        <f t="array" ref="D225">_xlfn.XLOOKUP(1,('[3]PCE Pivot Gen Sales'!$A$5:$A$3685='PCE OPS consolidation 2001-2021'!$A225)*('[3]PCE Pivot Gen Sales'!$B$5:$B$3685='PCE OPS consolidation 2001-2021'!$B225),'[3]PCE Pivot Gen Sales'!$D$5:$D$3685)</f>
        <v>331040</v>
      </c>
      <c r="E225" t="str" cm="1">
        <f t="array" ref="E225">_xlfn.XLOOKUP(1,('[3]PCE Pivot Gen Sales'!$A$5:$A$3685='PCE OPS consolidation 2001-2021'!$A225)*('[3]PCE Pivot Gen Sales'!$B$5:$B$3685='PCE OPS consolidation 2001-2021'!$B225),'[3]PCE Pivot Gen Sales'!$E$5:$E$3685)</f>
        <v>AEA-004</v>
      </c>
      <c r="F225" cm="1">
        <f t="array" ref="F225">_xlfn.XLOOKUP(1,('[3]PCE Pivot Gen Sales'!$A$5:$A$3685='PCE OPS consolidation 2001-2021'!$A225)*('[3]PCE Pivot Gen Sales'!$B$5:$B$3685='PCE OPS consolidation 2001-2021'!$B225),'[3]PCE Pivot Gen Sales'!$F$5:$F$3685)</f>
        <v>24486</v>
      </c>
      <c r="G225" t="str" cm="1">
        <f t="array" ref="G225">_xlfn.XLOOKUP(1,('[3]PCE Pivot Gen Sales'!$A$5:$A$3685='PCE OPS consolidation 2001-2021'!$A225)*('[3]PCE Pivot Gen Sales'!$B$5:$B$3685='PCE OPS consolidation 2001-2021'!$B225),'[3]PCE Pivot Gen Sales'!$G$5:$G$3685)</f>
        <v>Akutan, City of</v>
      </c>
      <c r="H225" t="str" cm="1">
        <f t="array" ref="H225">_xlfn.XLOOKUP(1,('[3]PCE Pivot Gen Sales'!$A$5:$A$3685='PCE OPS consolidation 2001-2021'!$A225)*('[3]PCE Pivot Gen Sales'!$B$5:$B$3685='PCE OPS consolidation 2001-2021'!$B225),'[3]PCE Pivot Gen Sales'!$H$5:$H$3685)</f>
        <v>Public Electric Utility</v>
      </c>
      <c r="I225" t="str" cm="1">
        <f t="array" ref="I225">_xlfn.XLOOKUP(1,('[3]PCE Pivot Gen Sales'!$A$5:$A$3685='PCE OPS consolidation 2001-2021'!$A225)*('[3]PCE Pivot Gen Sales'!$B$5:$B$3685='PCE OPS consolidation 2001-2021'!$B225),'[3]PCE Pivot Gen Sales'!$I$5:$I$3685)</f>
        <v>004-0000</v>
      </c>
      <c r="J225" t="str">
        <f>VLOOKUP('PCE OPS consolidation 2001-2021'!I225,'[3]LOOKUP INTERTIES 08032020'!$A$2:$B$206,2,FALSE)</f>
        <v>Akutan_grid</v>
      </c>
      <c r="K225" s="7" t="str">
        <f>VLOOKUP(D225,'LOOKUP Sales reporting 04192023'!$B$2:$Q$216,16,FALSE)</f>
        <v>Aleutians</v>
      </c>
      <c r="L225" s="7">
        <f>VLOOKUP(D225,'LOOKUP # of Communities'!$A$2:$C$182,3,FALSE)</f>
        <v>1</v>
      </c>
      <c r="M225" t="s">
        <v>1746</v>
      </c>
      <c r="N225" cm="1">
        <f t="array" ref="N225">_xlfn.XLOOKUP(1,('[3]PCE season max PowerQuery'!$B$3:$B$3680='PCE OPS consolidation 2001-2021'!$A225)*('[3]PCE season max PowerQuery'!$C$3:$C$3680='PCE OPS consolidation 2001-2021'!$B225),'[3]PCE season max PowerQuery'!$F$3:$F$3680)/1000</f>
        <v>9.5000000000000001E-2</v>
      </c>
      <c r="O225" cm="1">
        <f t="array" ref="O225">_xlfn.XLOOKUP(1,('[3]PCE season max PowerQuery'!$B$3:$B$3680='PCE OPS consolidation 2001-2021'!$A225)*('[3]PCE season max PowerQuery'!$C$3:$C$3680='PCE OPS consolidation 2001-2021'!$B225),'[3]PCE season max PowerQuery'!$G$3:$G$3680)/1000</f>
        <v>9.5000000000000001E-2</v>
      </c>
      <c r="P225" cm="1">
        <f t="array" ref="P225">_xlfn.XLOOKUP(1,('[3]PCE Pivot Gen Sales'!$A$5:$A$3685='PCE OPS consolidation 2001-2021'!$A225)*('[3]PCE Pivot Gen Sales'!$B$5:$B$3685='PCE OPS consolidation 2001-2021'!$B225),'[3]PCE Pivot Gen Sales'!$W$5:$W$3685)/1000</f>
        <v>541.74300000000005</v>
      </c>
      <c r="Q225" cm="1">
        <f t="array" ref="Q225">_xlfn.XLOOKUP(1,('[3]PCE Pivot Gen Sales'!$A$5:$A$3685='PCE OPS consolidation 2001-2021'!$A225)*('[3]PCE Pivot Gen Sales'!$B$5:$B$3685='PCE OPS consolidation 2001-2021'!$B225),'[3]PCE Pivot Gen Sales'!$O$5:$O$3685)/1000</f>
        <v>0</v>
      </c>
      <c r="Y225" cm="1">
        <f t="array" ref="Y225">_xlfn.XLOOKUP(1,('[3]PCE Pivot Gen Sales'!$A$5:$A$3685='PCE OPS consolidation 2001-2021'!$A225)*('[3]PCE Pivot Gen Sales'!$B$5:$B$3685='PCE OPS consolidation 2001-2021'!$B225),'[3]PCE Pivot Gen Sales'!$X$5:$X$3685)/1000</f>
        <v>541.74300000000005</v>
      </c>
      <c r="Z225" cm="1">
        <f t="array" ref="Z225">_xlfn.XLOOKUP(1,('[3]PCE Pivot Gen Sales'!$A$5:$A$3685='PCE OPS consolidation 2001-2021'!$A225)*('[3]PCE Pivot Gen Sales'!$B$5:$B$3685='PCE OPS consolidation 2001-2021'!$B225),'[3]PCE Pivot Gen Sales'!$Y$5:$Y$3685)/1000</f>
        <v>508.97800000000001</v>
      </c>
      <c r="AA225" cm="1">
        <f t="array" ref="AA225">_xlfn.XLOOKUP(1,('[3]PCE Pivot Gen Sales'!$A$5:$A$3685='PCE OPS consolidation 2001-2021'!$A225)*('[3]PCE Pivot Gen Sales'!$B$5:$B$3685='PCE OPS consolidation 2001-2021'!$B225),'[3]PCE Pivot Gen Sales'!$AA$5:$AA$3685)/1000</f>
        <v>0</v>
      </c>
      <c r="AB225" cm="1">
        <f t="array" ref="AB225">_xlfn.XLOOKUP(1,('[3]PCE Pivot Gen Sales'!$A$5:$A$3685='PCE OPS consolidation 2001-2021'!$A225)*('[3]PCE Pivot Gen Sales'!$B$5:$B$3685='PCE OPS consolidation 2001-2021'!$B225),'[3]PCE Pivot Gen Sales'!$U$5:$U$3685)/1000</f>
        <v>0</v>
      </c>
      <c r="AD225" cm="1">
        <f t="array" ref="AD225">_xlfn.XLOOKUP(1,('[3]PCE Pivot Gen Sales'!$A$5:$A$3685='PCE OPS consolidation 2001-2021'!$A225)*('[3]PCE Pivot Gen Sales'!$B$5:$B$3685='PCE OPS consolidation 2001-2021'!$B225),'[3]PCE Pivot Gen Sales'!$P$5:$P$3685)/1000</f>
        <v>8.0630000000000006</v>
      </c>
      <c r="AE225">
        <f t="shared" si="9"/>
        <v>8.0630000000000006</v>
      </c>
      <c r="AF225">
        <f t="shared" si="10"/>
        <v>517.04100000000005</v>
      </c>
      <c r="AG225" s="55" cm="1">
        <f t="array" ref="AG225">_xlfn.XLOOKUP(1,('[3]PCE Pivot Gen Sales'!$A$5:$A$3685='PCE OPS consolidation 2001-2021'!$A225)*('[3]PCE Pivot Gen Sales'!$B$5:$B$3685='PCE OPS consolidation 2001-2021'!$B225),'[3]PCE Pivot Gen Sales'!$Z$5:$Z$3685)/1000/12</f>
        <v>95.899938166666686</v>
      </c>
      <c r="AN225">
        <f t="shared" si="11"/>
        <v>95.899938166666686</v>
      </c>
      <c r="AO225" t="s">
        <v>1747</v>
      </c>
      <c r="AP225" cm="1">
        <f t="array" ref="AP225">_xlfn.XLOOKUP(1,('[3]PCE Pivot Gen Sales'!$A$5:$A$3685='PCE OPS consolidation 2001-2021'!$A225)*('[3]PCE Pivot Gen Sales'!$B$5:$B$3685='PCE OPS consolidation 2001-2021'!$B225),'[3]PCE Pivot Gen Sales'!$AB$5:$AB$3685)</f>
        <v>12</v>
      </c>
      <c r="AQ225" t="s">
        <v>1748</v>
      </c>
    </row>
    <row r="226" spans="1:43" x14ac:dyDescent="0.25">
      <c r="A226">
        <v>2002</v>
      </c>
      <c r="B226" t="s">
        <v>1423</v>
      </c>
      <c r="C226" t="str" cm="1">
        <f t="array" ref="C226">_xlfn.XLOOKUP(1,('[3]PCE Pivot Gen Sales'!$A$5:$A$3685='PCE OPS consolidation 2001-2021'!A226)*('[3]PCE Pivot Gen Sales'!$B$5:$B$3685='PCE OPS consolidation 2001-2021'!B226),'[3]PCE Pivot Gen Sales'!$C$5:$C$3685)</f>
        <v>Ruby</v>
      </c>
      <c r="D226" cm="1">
        <f t="array" ref="D226">_xlfn.XLOOKUP(1,('[3]PCE Pivot Gen Sales'!$A$5:$A$3685='PCE OPS consolidation 2001-2021'!$A226)*('[3]PCE Pivot Gen Sales'!$B$5:$B$3685='PCE OPS consolidation 2001-2021'!$B226),'[3]PCE Pivot Gen Sales'!$D$5:$D$3685)</f>
        <v>332530</v>
      </c>
      <c r="E226" t="str" cm="1">
        <f t="array" ref="E226">_xlfn.XLOOKUP(1,('[3]PCE Pivot Gen Sales'!$A$5:$A$3685='PCE OPS consolidation 2001-2021'!$A226)*('[3]PCE Pivot Gen Sales'!$B$5:$B$3685='PCE OPS consolidation 2001-2021'!$B226),'[3]PCE Pivot Gen Sales'!$E$5:$E$3685)</f>
        <v>AEA-080</v>
      </c>
      <c r="F226" t="str" cm="1">
        <f t="array" ref="F226">_xlfn.XLOOKUP(1,('[3]PCE Pivot Gen Sales'!$A$5:$A$3685='PCE OPS consolidation 2001-2021'!$A226)*('[3]PCE Pivot Gen Sales'!$B$5:$B$3685='PCE OPS consolidation 2001-2021'!$B226),'[3]PCE Pivot Gen Sales'!$F$5:$F$3685)</f>
        <v xml:space="preserve"> </v>
      </c>
      <c r="G226" t="str" cm="1">
        <f t="array" ref="G226">_xlfn.XLOOKUP(1,('[3]PCE Pivot Gen Sales'!$A$5:$A$3685='PCE OPS consolidation 2001-2021'!$A226)*('[3]PCE Pivot Gen Sales'!$B$5:$B$3685='PCE OPS consolidation 2001-2021'!$B226),'[3]PCE Pivot Gen Sales'!$G$5:$G$3685)</f>
        <v>Ruby, City of</v>
      </c>
      <c r="H226" t="str" cm="1">
        <f t="array" ref="H226">_xlfn.XLOOKUP(1,('[3]PCE Pivot Gen Sales'!$A$5:$A$3685='PCE OPS consolidation 2001-2021'!$A226)*('[3]PCE Pivot Gen Sales'!$B$5:$B$3685='PCE OPS consolidation 2001-2021'!$B226),'[3]PCE Pivot Gen Sales'!$H$5:$H$3685)</f>
        <v>Public Electric Utility</v>
      </c>
      <c r="I226" t="str" cm="1">
        <f t="array" ref="I226">_xlfn.XLOOKUP(1,('[3]PCE Pivot Gen Sales'!$A$5:$A$3685='PCE OPS consolidation 2001-2021'!$A226)*('[3]PCE Pivot Gen Sales'!$B$5:$B$3685='PCE OPS consolidation 2001-2021'!$B226),'[3]PCE Pivot Gen Sales'!$I$5:$I$3685)</f>
        <v>178-0000</v>
      </c>
      <c r="J226" t="str">
        <f>VLOOKUP('PCE OPS consolidation 2001-2021'!I226,'[3]LOOKUP INTERTIES 08032020'!$A$2:$B$206,2,FALSE)</f>
        <v>Ruby_grid</v>
      </c>
      <c r="K226" s="7" t="str">
        <f>VLOOKUP(D226,'LOOKUP Sales reporting 04192023'!$B$2:$Q$216,16,FALSE)</f>
        <v>Yukon-Koyukuk/Upper Tanana</v>
      </c>
      <c r="L226" s="7">
        <f>VLOOKUP(D226,'LOOKUP # of Communities'!$A$2:$C$182,3,FALSE)</f>
        <v>1</v>
      </c>
      <c r="M226" t="s">
        <v>1746</v>
      </c>
      <c r="N226" cm="1">
        <f t="array" ref="N226">_xlfn.XLOOKUP(1,('[3]PCE season max PowerQuery'!$B$3:$B$3680='PCE OPS consolidation 2001-2021'!$A226)*('[3]PCE season max PowerQuery'!$C$3:$C$3680='PCE OPS consolidation 2001-2021'!$B226),'[3]PCE season max PowerQuery'!$F$3:$F$3680)/1000</f>
        <v>0</v>
      </c>
      <c r="O226" cm="1">
        <f t="array" ref="O226">_xlfn.XLOOKUP(1,('[3]PCE season max PowerQuery'!$B$3:$B$3680='PCE OPS consolidation 2001-2021'!$A226)*('[3]PCE season max PowerQuery'!$C$3:$C$3680='PCE OPS consolidation 2001-2021'!$B226),'[3]PCE season max PowerQuery'!$G$3:$G$3680)/1000</f>
        <v>0.13</v>
      </c>
      <c r="P226" cm="1">
        <f t="array" ref="P226">_xlfn.XLOOKUP(1,('[3]PCE Pivot Gen Sales'!$A$5:$A$3685='PCE OPS consolidation 2001-2021'!$A226)*('[3]PCE Pivot Gen Sales'!$B$5:$B$3685='PCE OPS consolidation 2001-2021'!$B226),'[3]PCE Pivot Gen Sales'!$W$5:$W$3685)/1000</f>
        <v>662.2</v>
      </c>
      <c r="Q226" cm="1">
        <f t="array" ref="Q226">_xlfn.XLOOKUP(1,('[3]PCE Pivot Gen Sales'!$A$5:$A$3685='PCE OPS consolidation 2001-2021'!$A226)*('[3]PCE Pivot Gen Sales'!$B$5:$B$3685='PCE OPS consolidation 2001-2021'!$B226),'[3]PCE Pivot Gen Sales'!$O$5:$O$3685)/1000</f>
        <v>0</v>
      </c>
      <c r="Y226" cm="1">
        <f t="array" ref="Y226">_xlfn.XLOOKUP(1,('[3]PCE Pivot Gen Sales'!$A$5:$A$3685='PCE OPS consolidation 2001-2021'!$A226)*('[3]PCE Pivot Gen Sales'!$B$5:$B$3685='PCE OPS consolidation 2001-2021'!$B226),'[3]PCE Pivot Gen Sales'!$X$5:$X$3685)/1000</f>
        <v>662.2</v>
      </c>
      <c r="Z226" cm="1">
        <f t="array" ref="Z226">_xlfn.XLOOKUP(1,('[3]PCE Pivot Gen Sales'!$A$5:$A$3685='PCE OPS consolidation 2001-2021'!$A226)*('[3]PCE Pivot Gen Sales'!$B$5:$B$3685='PCE OPS consolidation 2001-2021'!$B226),'[3]PCE Pivot Gen Sales'!$Y$5:$Y$3685)/1000</f>
        <v>575.10400000000004</v>
      </c>
      <c r="AA226" cm="1">
        <f t="array" ref="AA226">_xlfn.XLOOKUP(1,('[3]PCE Pivot Gen Sales'!$A$5:$A$3685='PCE OPS consolidation 2001-2021'!$A226)*('[3]PCE Pivot Gen Sales'!$B$5:$B$3685='PCE OPS consolidation 2001-2021'!$B226),'[3]PCE Pivot Gen Sales'!$AA$5:$AA$3685)/1000</f>
        <v>0</v>
      </c>
      <c r="AB226" cm="1">
        <f t="array" ref="AB226">_xlfn.XLOOKUP(1,('[3]PCE Pivot Gen Sales'!$A$5:$A$3685='PCE OPS consolidation 2001-2021'!$A226)*('[3]PCE Pivot Gen Sales'!$B$5:$B$3685='PCE OPS consolidation 2001-2021'!$B226),'[3]PCE Pivot Gen Sales'!$U$5:$U$3685)/1000</f>
        <v>0</v>
      </c>
      <c r="AD226" cm="1">
        <f t="array" ref="AD226">_xlfn.XLOOKUP(1,('[3]PCE Pivot Gen Sales'!$A$5:$A$3685='PCE OPS consolidation 2001-2021'!$A226)*('[3]PCE Pivot Gen Sales'!$B$5:$B$3685='PCE OPS consolidation 2001-2021'!$B226),'[3]PCE Pivot Gen Sales'!$P$5:$P$3685)/1000</f>
        <v>6.89</v>
      </c>
      <c r="AE226">
        <f t="shared" si="9"/>
        <v>6.89</v>
      </c>
      <c r="AF226">
        <f t="shared" si="10"/>
        <v>581.99400000000003</v>
      </c>
      <c r="AG226" s="55" cm="1">
        <f t="array" ref="AG226">_xlfn.XLOOKUP(1,('[3]PCE Pivot Gen Sales'!$A$5:$A$3685='PCE OPS consolidation 2001-2021'!$A226)*('[3]PCE Pivot Gen Sales'!$B$5:$B$3685='PCE OPS consolidation 2001-2021'!$B226),'[3]PCE Pivot Gen Sales'!$Z$5:$Z$3685)/1000/12</f>
        <v>161.02912000000001</v>
      </c>
      <c r="AN226">
        <f t="shared" si="11"/>
        <v>161.02912000000001</v>
      </c>
      <c r="AO226" t="s">
        <v>1747</v>
      </c>
      <c r="AP226" cm="1">
        <f t="array" ref="AP226">_xlfn.XLOOKUP(1,('[3]PCE Pivot Gen Sales'!$A$5:$A$3685='PCE OPS consolidation 2001-2021'!$A226)*('[3]PCE Pivot Gen Sales'!$B$5:$B$3685='PCE OPS consolidation 2001-2021'!$B226),'[3]PCE Pivot Gen Sales'!$AB$5:$AB$3685)</f>
        <v>12</v>
      </c>
      <c r="AQ226" t="s">
        <v>1748</v>
      </c>
    </row>
    <row r="227" spans="1:43" x14ac:dyDescent="0.25">
      <c r="A227">
        <v>2002</v>
      </c>
      <c r="B227" t="s">
        <v>697</v>
      </c>
      <c r="C227" t="str" cm="1">
        <f t="array" ref="C227">_xlfn.XLOOKUP(1,('[3]PCE Pivot Gen Sales'!$A$5:$A$3685='PCE OPS consolidation 2001-2021'!A227)*('[3]PCE Pivot Gen Sales'!$B$5:$B$3685='PCE OPS consolidation 2001-2021'!B227),'[3]PCE Pivot Gen Sales'!$C$5:$C$3685)</f>
        <v>Russian Mission</v>
      </c>
      <c r="D227" cm="1">
        <f t="array" ref="D227">_xlfn.XLOOKUP(1,('[3]PCE Pivot Gen Sales'!$A$5:$A$3685='PCE OPS consolidation 2001-2021'!$A227)*('[3]PCE Pivot Gen Sales'!$B$5:$B$3685='PCE OPS consolidation 2001-2021'!$B227),'[3]PCE Pivot Gen Sales'!$D$5:$D$3685)</f>
        <v>331580</v>
      </c>
      <c r="E227" t="str" cm="1">
        <f t="array" ref="E227">_xlfn.XLOOKUP(1,('[3]PCE Pivot Gen Sales'!$A$5:$A$3685='PCE OPS consolidation 2001-2021'!$A227)*('[3]PCE Pivot Gen Sales'!$B$5:$B$3685='PCE OPS consolidation 2001-2021'!$B227),'[3]PCE Pivot Gen Sales'!$E$5:$E$3685)</f>
        <v>AEA-006</v>
      </c>
      <c r="F227" cm="1">
        <f t="array" ref="F227">_xlfn.XLOOKUP(1,('[3]PCE Pivot Gen Sales'!$A$5:$A$3685='PCE OPS consolidation 2001-2021'!$A227)*('[3]PCE Pivot Gen Sales'!$B$5:$B$3685='PCE OPS consolidation 2001-2021'!$B227),'[3]PCE Pivot Gen Sales'!$F$5:$F$3685)</f>
        <v>221</v>
      </c>
      <c r="G227" t="str" cm="1">
        <f t="array" ref="G227">_xlfn.XLOOKUP(1,('[3]PCE Pivot Gen Sales'!$A$5:$A$3685='PCE OPS consolidation 2001-2021'!$A227)*('[3]PCE Pivot Gen Sales'!$B$5:$B$3685='PCE OPS consolidation 2001-2021'!$B227),'[3]PCE Pivot Gen Sales'!$G$5:$G$3685)</f>
        <v>Alaska Village Electric Cooperative</v>
      </c>
      <c r="H227" t="str" cm="1">
        <f t="array" ref="H227">_xlfn.XLOOKUP(1,('[3]PCE Pivot Gen Sales'!$A$5:$A$3685='PCE OPS consolidation 2001-2021'!$A227)*('[3]PCE Pivot Gen Sales'!$B$5:$B$3685='PCE OPS consolidation 2001-2021'!$B227),'[3]PCE Pivot Gen Sales'!$H$5:$H$3685)</f>
        <v>Electric Co-op</v>
      </c>
      <c r="I227" t="str" cm="1">
        <f t="array" ref="I227">_xlfn.XLOOKUP(1,('[3]PCE Pivot Gen Sales'!$A$5:$A$3685='PCE OPS consolidation 2001-2021'!$A227)*('[3]PCE Pivot Gen Sales'!$B$5:$B$3685='PCE OPS consolidation 2001-2021'!$B227),'[3]PCE Pivot Gen Sales'!$I$5:$I$3685)</f>
        <v>072-0000</v>
      </c>
      <c r="J227" t="str">
        <f>VLOOKUP('PCE OPS consolidation 2001-2021'!I227,'[3]LOOKUP INTERTIES 08032020'!$A$2:$B$206,2,FALSE)</f>
        <v>Russian Mission_grid</v>
      </c>
      <c r="K227" s="7" t="str">
        <f>VLOOKUP(D227,'LOOKUP Sales reporting 04192023'!$B$2:$Q$216,16,FALSE)</f>
        <v>Lower Yukon-Kuskokwim</v>
      </c>
      <c r="L227" s="7">
        <f>VLOOKUP(D227,'LOOKUP # of Communities'!$A$2:$C$182,3,FALSE)</f>
        <v>1</v>
      </c>
      <c r="M227" t="s">
        <v>1746</v>
      </c>
      <c r="N227" cm="1">
        <f t="array" ref="N227">_xlfn.XLOOKUP(1,('[3]PCE season max PowerQuery'!$B$3:$B$3680='PCE OPS consolidation 2001-2021'!$A227)*('[3]PCE season max PowerQuery'!$C$3:$C$3680='PCE OPS consolidation 2001-2021'!$B227),'[3]PCE season max PowerQuery'!$F$3:$F$3680)/1000</f>
        <v>0.159</v>
      </c>
      <c r="O227" cm="1">
        <f t="array" ref="O227">_xlfn.XLOOKUP(1,('[3]PCE season max PowerQuery'!$B$3:$B$3680='PCE OPS consolidation 2001-2021'!$A227)*('[3]PCE season max PowerQuery'!$C$3:$C$3680='PCE OPS consolidation 2001-2021'!$B227),'[3]PCE season max PowerQuery'!$G$3:$G$3680)/1000</f>
        <v>0.19400000000000001</v>
      </c>
      <c r="P227" cm="1">
        <f t="array" ref="P227">_xlfn.XLOOKUP(1,('[3]PCE Pivot Gen Sales'!$A$5:$A$3685='PCE OPS consolidation 2001-2021'!$A227)*('[3]PCE Pivot Gen Sales'!$B$5:$B$3685='PCE OPS consolidation 2001-2021'!$B227),'[3]PCE Pivot Gen Sales'!$W$5:$W$3685)/1000</f>
        <v>780.79600000000005</v>
      </c>
      <c r="Q227" cm="1">
        <f t="array" ref="Q227">_xlfn.XLOOKUP(1,('[3]PCE Pivot Gen Sales'!$A$5:$A$3685='PCE OPS consolidation 2001-2021'!$A227)*('[3]PCE Pivot Gen Sales'!$B$5:$B$3685='PCE OPS consolidation 2001-2021'!$B227),'[3]PCE Pivot Gen Sales'!$O$5:$O$3685)/1000</f>
        <v>0</v>
      </c>
      <c r="Y227" cm="1">
        <f t="array" ref="Y227">_xlfn.XLOOKUP(1,('[3]PCE Pivot Gen Sales'!$A$5:$A$3685='PCE OPS consolidation 2001-2021'!$A227)*('[3]PCE Pivot Gen Sales'!$B$5:$B$3685='PCE OPS consolidation 2001-2021'!$B227),'[3]PCE Pivot Gen Sales'!$X$5:$X$3685)/1000</f>
        <v>780.79600000000005</v>
      </c>
      <c r="Z227" cm="1">
        <f t="array" ref="Z227">_xlfn.XLOOKUP(1,('[3]PCE Pivot Gen Sales'!$A$5:$A$3685='PCE OPS consolidation 2001-2021'!$A227)*('[3]PCE Pivot Gen Sales'!$B$5:$B$3685='PCE OPS consolidation 2001-2021'!$B227),'[3]PCE Pivot Gen Sales'!$Y$5:$Y$3685)/1000</f>
        <v>755.34</v>
      </c>
      <c r="AA227" cm="1">
        <f t="array" ref="AA227">_xlfn.XLOOKUP(1,('[3]PCE Pivot Gen Sales'!$A$5:$A$3685='PCE OPS consolidation 2001-2021'!$A227)*('[3]PCE Pivot Gen Sales'!$B$5:$B$3685='PCE OPS consolidation 2001-2021'!$B227),'[3]PCE Pivot Gen Sales'!$AA$5:$AA$3685)/1000</f>
        <v>0</v>
      </c>
      <c r="AB227" cm="1">
        <f t="array" ref="AB227">_xlfn.XLOOKUP(1,('[3]PCE Pivot Gen Sales'!$A$5:$A$3685='PCE OPS consolidation 2001-2021'!$A227)*('[3]PCE Pivot Gen Sales'!$B$5:$B$3685='PCE OPS consolidation 2001-2021'!$B227),'[3]PCE Pivot Gen Sales'!$U$5:$U$3685)/1000</f>
        <v>0</v>
      </c>
      <c r="AD227" cm="1">
        <f t="array" ref="AD227">_xlfn.XLOOKUP(1,('[3]PCE Pivot Gen Sales'!$A$5:$A$3685='PCE OPS consolidation 2001-2021'!$A227)*('[3]PCE Pivot Gen Sales'!$B$5:$B$3685='PCE OPS consolidation 2001-2021'!$B227),'[3]PCE Pivot Gen Sales'!$P$5:$P$3685)/1000</f>
        <v>19.388999999999999</v>
      </c>
      <c r="AE227">
        <f t="shared" si="9"/>
        <v>19.388999999999999</v>
      </c>
      <c r="AF227">
        <f t="shared" si="10"/>
        <v>774.72900000000004</v>
      </c>
      <c r="AG227" s="55" cm="1">
        <f t="array" ref="AG227">_xlfn.XLOOKUP(1,('[3]PCE Pivot Gen Sales'!$A$5:$A$3685='PCE OPS consolidation 2001-2021'!$A227)*('[3]PCE Pivot Gen Sales'!$B$5:$B$3685='PCE OPS consolidation 2001-2021'!$B227),'[3]PCE Pivot Gen Sales'!$Z$5:$Z$3685)/1000/12</f>
        <v>163.29191899999998</v>
      </c>
      <c r="AN227">
        <f t="shared" si="11"/>
        <v>163.29191899999998</v>
      </c>
      <c r="AO227" t="s">
        <v>1747</v>
      </c>
      <c r="AP227" cm="1">
        <f t="array" ref="AP227">_xlfn.XLOOKUP(1,('[3]PCE Pivot Gen Sales'!$A$5:$A$3685='PCE OPS consolidation 2001-2021'!$A227)*('[3]PCE Pivot Gen Sales'!$B$5:$B$3685='PCE OPS consolidation 2001-2021'!$B227),'[3]PCE Pivot Gen Sales'!$AB$5:$AB$3685)</f>
        <v>12</v>
      </c>
      <c r="AQ227" t="s">
        <v>1748</v>
      </c>
    </row>
    <row r="228" spans="1:43" x14ac:dyDescent="0.25">
      <c r="A228">
        <v>2002</v>
      </c>
      <c r="B228" t="s">
        <v>1444</v>
      </c>
      <c r="C228" t="str" cm="1">
        <f t="array" ref="C228">_xlfn.XLOOKUP(1,('[3]PCE Pivot Gen Sales'!$A$5:$A$3685='PCE OPS consolidation 2001-2021'!A228)*('[3]PCE Pivot Gen Sales'!$B$5:$B$3685='PCE OPS consolidation 2001-2021'!B228),'[3]PCE Pivot Gen Sales'!$C$5:$C$3685)</f>
        <v>Saint George</v>
      </c>
      <c r="D228" cm="1">
        <f t="array" ref="D228">_xlfn.XLOOKUP(1,('[3]PCE Pivot Gen Sales'!$A$5:$A$3685='PCE OPS consolidation 2001-2021'!$A228)*('[3]PCE Pivot Gen Sales'!$B$5:$B$3685='PCE OPS consolidation 2001-2021'!$B228),'[3]PCE Pivot Gen Sales'!$D$5:$D$3685)</f>
        <v>332550</v>
      </c>
      <c r="E228" t="str" cm="1">
        <f t="array" ref="E228">_xlfn.XLOOKUP(1,('[3]PCE Pivot Gen Sales'!$A$5:$A$3685='PCE OPS consolidation 2001-2021'!$A228)*('[3]PCE Pivot Gen Sales'!$B$5:$B$3685='PCE OPS consolidation 2001-2021'!$B228),'[3]PCE Pivot Gen Sales'!$E$5:$E$3685)</f>
        <v>AEA-082</v>
      </c>
      <c r="F228" t="str" cm="1">
        <f t="array" ref="F228">_xlfn.XLOOKUP(1,('[3]PCE Pivot Gen Sales'!$A$5:$A$3685='PCE OPS consolidation 2001-2021'!$A228)*('[3]PCE Pivot Gen Sales'!$B$5:$B$3685='PCE OPS consolidation 2001-2021'!$B228),'[3]PCE Pivot Gen Sales'!$F$5:$F$3685)</f>
        <v xml:space="preserve"> </v>
      </c>
      <c r="G228" t="str" cm="1">
        <f t="array" ref="G228">_xlfn.XLOOKUP(1,('[3]PCE Pivot Gen Sales'!$A$5:$A$3685='PCE OPS consolidation 2001-2021'!$A228)*('[3]PCE Pivot Gen Sales'!$B$5:$B$3685='PCE OPS consolidation 2001-2021'!$B228),'[3]PCE Pivot Gen Sales'!$G$5:$G$3685)</f>
        <v>Saint George, City of</v>
      </c>
      <c r="H228" t="str" cm="1">
        <f t="array" ref="H228">_xlfn.XLOOKUP(1,('[3]PCE Pivot Gen Sales'!$A$5:$A$3685='PCE OPS consolidation 2001-2021'!$A228)*('[3]PCE Pivot Gen Sales'!$B$5:$B$3685='PCE OPS consolidation 2001-2021'!$B228),'[3]PCE Pivot Gen Sales'!$H$5:$H$3685)</f>
        <v>Public Electric Utility</v>
      </c>
      <c r="I228" t="str" cm="1">
        <f t="array" ref="I228">_xlfn.XLOOKUP(1,('[3]PCE Pivot Gen Sales'!$A$5:$A$3685='PCE OPS consolidation 2001-2021'!$A228)*('[3]PCE Pivot Gen Sales'!$B$5:$B$3685='PCE OPS consolidation 2001-2021'!$B228),'[3]PCE Pivot Gen Sales'!$I$5:$I$3685)</f>
        <v>179-0000</v>
      </c>
      <c r="J228" t="str">
        <f>VLOOKUP('PCE OPS consolidation 2001-2021'!I228,'[3]LOOKUP INTERTIES 08032020'!$A$2:$B$206,2,FALSE)</f>
        <v>Saint George_grid</v>
      </c>
      <c r="K228" s="7" t="str">
        <f>VLOOKUP(D228,'LOOKUP Sales reporting 04192023'!$B$2:$Q$216,16,FALSE)</f>
        <v>Aleutians</v>
      </c>
      <c r="L228" s="7">
        <f>VLOOKUP(D228,'LOOKUP # of Communities'!$A$2:$C$182,3,FALSE)</f>
        <v>1</v>
      </c>
      <c r="M228" t="s">
        <v>1746</v>
      </c>
      <c r="N228" cm="1">
        <f t="array" ref="N228">_xlfn.XLOOKUP(1,('[3]PCE season max PowerQuery'!$B$3:$B$3680='PCE OPS consolidation 2001-2021'!$A228)*('[3]PCE season max PowerQuery'!$C$3:$C$3680='PCE OPS consolidation 2001-2021'!$B228),'[3]PCE season max PowerQuery'!$F$3:$F$3680)/1000</f>
        <v>0</v>
      </c>
      <c r="O228" cm="1">
        <f t="array" ref="O228">_xlfn.XLOOKUP(1,('[3]PCE season max PowerQuery'!$B$3:$B$3680='PCE OPS consolidation 2001-2021'!$A228)*('[3]PCE season max PowerQuery'!$C$3:$C$3680='PCE OPS consolidation 2001-2021'!$B228),'[3]PCE season max PowerQuery'!$G$3:$G$3680)/1000</f>
        <v>0.19600000000000001</v>
      </c>
      <c r="P228" cm="1">
        <f t="array" ref="P228">_xlfn.XLOOKUP(1,('[3]PCE Pivot Gen Sales'!$A$5:$A$3685='PCE OPS consolidation 2001-2021'!$A228)*('[3]PCE Pivot Gen Sales'!$B$5:$B$3685='PCE OPS consolidation 2001-2021'!$B228),'[3]PCE Pivot Gen Sales'!$W$5:$W$3685)/1000</f>
        <v>793.83399999999995</v>
      </c>
      <c r="Q228" cm="1">
        <f t="array" ref="Q228">_xlfn.XLOOKUP(1,('[3]PCE Pivot Gen Sales'!$A$5:$A$3685='PCE OPS consolidation 2001-2021'!$A228)*('[3]PCE Pivot Gen Sales'!$B$5:$B$3685='PCE OPS consolidation 2001-2021'!$B228),'[3]PCE Pivot Gen Sales'!$O$5:$O$3685)/1000</f>
        <v>0</v>
      </c>
      <c r="Y228" cm="1">
        <f t="array" ref="Y228">_xlfn.XLOOKUP(1,('[3]PCE Pivot Gen Sales'!$A$5:$A$3685='PCE OPS consolidation 2001-2021'!$A228)*('[3]PCE Pivot Gen Sales'!$B$5:$B$3685='PCE OPS consolidation 2001-2021'!$B228),'[3]PCE Pivot Gen Sales'!$X$5:$X$3685)/1000</f>
        <v>793.83399999999995</v>
      </c>
      <c r="Z228" cm="1">
        <f t="array" ref="Z228">_xlfn.XLOOKUP(1,('[3]PCE Pivot Gen Sales'!$A$5:$A$3685='PCE OPS consolidation 2001-2021'!$A228)*('[3]PCE Pivot Gen Sales'!$B$5:$B$3685='PCE OPS consolidation 2001-2021'!$B228),'[3]PCE Pivot Gen Sales'!$Y$5:$Y$3685)/1000</f>
        <v>781.79</v>
      </c>
      <c r="AA228" cm="1">
        <f t="array" ref="AA228">_xlfn.XLOOKUP(1,('[3]PCE Pivot Gen Sales'!$A$5:$A$3685='PCE OPS consolidation 2001-2021'!$A228)*('[3]PCE Pivot Gen Sales'!$B$5:$B$3685='PCE OPS consolidation 2001-2021'!$B228),'[3]PCE Pivot Gen Sales'!$AA$5:$AA$3685)/1000</f>
        <v>0</v>
      </c>
      <c r="AB228" cm="1">
        <f t="array" ref="AB228">_xlfn.XLOOKUP(1,('[3]PCE Pivot Gen Sales'!$A$5:$A$3685='PCE OPS consolidation 2001-2021'!$A228)*('[3]PCE Pivot Gen Sales'!$B$5:$B$3685='PCE OPS consolidation 2001-2021'!$B228),'[3]PCE Pivot Gen Sales'!$U$5:$U$3685)/1000</f>
        <v>0</v>
      </c>
      <c r="AD228" cm="1">
        <f t="array" ref="AD228">_xlfn.XLOOKUP(1,('[3]PCE Pivot Gen Sales'!$A$5:$A$3685='PCE OPS consolidation 2001-2021'!$A228)*('[3]PCE Pivot Gen Sales'!$B$5:$B$3685='PCE OPS consolidation 2001-2021'!$B228),'[3]PCE Pivot Gen Sales'!$P$5:$P$3685)/1000</f>
        <v>65.977999999999994</v>
      </c>
      <c r="AE228">
        <f t="shared" si="9"/>
        <v>65.977999999999994</v>
      </c>
      <c r="AF228">
        <f t="shared" si="10"/>
        <v>847.76799999999992</v>
      </c>
      <c r="AG228" s="55" cm="1">
        <f t="array" ref="AG228">_xlfn.XLOOKUP(1,('[3]PCE Pivot Gen Sales'!$A$5:$A$3685='PCE OPS consolidation 2001-2021'!$A228)*('[3]PCE Pivot Gen Sales'!$B$5:$B$3685='PCE OPS consolidation 2001-2021'!$B228),'[3]PCE Pivot Gen Sales'!$Z$5:$Z$3685)/1000/12</f>
        <v>0</v>
      </c>
      <c r="AN228">
        <f t="shared" si="11"/>
        <v>0</v>
      </c>
      <c r="AO228" t="s">
        <v>1747</v>
      </c>
      <c r="AP228" cm="1">
        <f t="array" ref="AP228">_xlfn.XLOOKUP(1,('[3]PCE Pivot Gen Sales'!$A$5:$A$3685='PCE OPS consolidation 2001-2021'!$A228)*('[3]PCE Pivot Gen Sales'!$B$5:$B$3685='PCE OPS consolidation 2001-2021'!$B228),'[3]PCE Pivot Gen Sales'!$AB$5:$AB$3685)</f>
        <v>12</v>
      </c>
      <c r="AQ228" t="s">
        <v>1748</v>
      </c>
    </row>
    <row r="229" spans="1:43" x14ac:dyDescent="0.25">
      <c r="A229">
        <v>2002</v>
      </c>
      <c r="B229" t="s">
        <v>733</v>
      </c>
      <c r="C229" t="str" cm="1">
        <f t="array" ref="C229">_xlfn.XLOOKUP(1,('[3]PCE Pivot Gen Sales'!$A$5:$A$3685='PCE OPS consolidation 2001-2021'!A229)*('[3]PCE Pivot Gen Sales'!$B$5:$B$3685='PCE OPS consolidation 2001-2021'!B229),'[3]PCE Pivot Gen Sales'!$C$5:$C$3685)</f>
        <v>Saint Mary's, Andreafsky</v>
      </c>
      <c r="D229" cm="1">
        <f t="array" ref="D229">_xlfn.XLOOKUP(1,('[3]PCE Pivot Gen Sales'!$A$5:$A$3685='PCE OPS consolidation 2001-2021'!$A229)*('[3]PCE Pivot Gen Sales'!$B$5:$B$3685='PCE OPS consolidation 2001-2021'!$B229),'[3]PCE Pivot Gen Sales'!$D$5:$D$3685)</f>
        <v>331660</v>
      </c>
      <c r="E229" t="str" cm="1">
        <f t="array" ref="E229">_xlfn.XLOOKUP(1,('[3]PCE Pivot Gen Sales'!$A$5:$A$3685='PCE OPS consolidation 2001-2021'!$A229)*('[3]PCE Pivot Gen Sales'!$B$5:$B$3685='PCE OPS consolidation 2001-2021'!$B229),'[3]PCE Pivot Gen Sales'!$E$5:$E$3685)</f>
        <v>AEA-006</v>
      </c>
      <c r="F229" cm="1">
        <f t="array" ref="F229">_xlfn.XLOOKUP(1,('[3]PCE Pivot Gen Sales'!$A$5:$A$3685='PCE OPS consolidation 2001-2021'!$A229)*('[3]PCE Pivot Gen Sales'!$B$5:$B$3685='PCE OPS consolidation 2001-2021'!$B229),'[3]PCE Pivot Gen Sales'!$F$5:$F$3685)</f>
        <v>221</v>
      </c>
      <c r="G229" t="str" cm="1">
        <f t="array" ref="G229">_xlfn.XLOOKUP(1,('[3]PCE Pivot Gen Sales'!$A$5:$A$3685='PCE OPS consolidation 2001-2021'!$A229)*('[3]PCE Pivot Gen Sales'!$B$5:$B$3685='PCE OPS consolidation 2001-2021'!$B229),'[3]PCE Pivot Gen Sales'!$G$5:$G$3685)</f>
        <v>Alaska Village Electric Cooperative</v>
      </c>
      <c r="H229" t="str" cm="1">
        <f t="array" ref="H229">_xlfn.XLOOKUP(1,('[3]PCE Pivot Gen Sales'!$A$5:$A$3685='PCE OPS consolidation 2001-2021'!$A229)*('[3]PCE Pivot Gen Sales'!$B$5:$B$3685='PCE OPS consolidation 2001-2021'!$B229),'[3]PCE Pivot Gen Sales'!$H$5:$H$3685)</f>
        <v>Electric Co-op</v>
      </c>
      <c r="I229" t="str" cm="1">
        <f t="array" ref="I229">_xlfn.XLOOKUP(1,('[3]PCE Pivot Gen Sales'!$A$5:$A$3685='PCE OPS consolidation 2001-2021'!$A229)*('[3]PCE Pivot Gen Sales'!$B$5:$B$3685='PCE OPS consolidation 2001-2021'!$B229),'[3]PCE Pivot Gen Sales'!$I$5:$I$3685)</f>
        <v>075-1985</v>
      </c>
      <c r="J229" t="str">
        <f>VLOOKUP('PCE OPS consolidation 2001-2021'!I229,'[3]LOOKUP INTERTIES 08032020'!$A$2:$B$206,2,FALSE)</f>
        <v>Saint Mary's_grid</v>
      </c>
      <c r="K229" s="7" t="str">
        <f>VLOOKUP(D229,'LOOKUP Sales reporting 04192023'!$B$2:$Q$216,16,FALSE)</f>
        <v>Lower Yukon-Kuskokwim</v>
      </c>
      <c r="L229" s="7">
        <f>VLOOKUP(D229,'LOOKUP # of Communities'!$A$2:$C$182,3,FALSE)</f>
        <v>2</v>
      </c>
      <c r="M229" t="s">
        <v>1746</v>
      </c>
      <c r="N229" cm="1">
        <f t="array" ref="N229">_xlfn.XLOOKUP(1,('[3]PCE season max PowerQuery'!$B$3:$B$3680='PCE OPS consolidation 2001-2021'!$A229)*('[3]PCE season max PowerQuery'!$C$3:$C$3680='PCE OPS consolidation 2001-2021'!$B229),'[3]PCE season max PowerQuery'!$F$3:$F$3680)/1000</f>
        <v>0.47699999999999998</v>
      </c>
      <c r="O229" cm="1">
        <f t="array" ref="O229">_xlfn.XLOOKUP(1,('[3]PCE season max PowerQuery'!$B$3:$B$3680='PCE OPS consolidation 2001-2021'!$A229)*('[3]PCE season max PowerQuery'!$C$3:$C$3680='PCE OPS consolidation 2001-2021'!$B229),'[3]PCE season max PowerQuery'!$G$3:$G$3680)/1000</f>
        <v>0.58599999999999997</v>
      </c>
      <c r="P229" cm="1">
        <f t="array" ref="P229">_xlfn.XLOOKUP(1,('[3]PCE Pivot Gen Sales'!$A$5:$A$3685='PCE OPS consolidation 2001-2021'!$A229)*('[3]PCE Pivot Gen Sales'!$B$5:$B$3685='PCE OPS consolidation 2001-2021'!$B229),'[3]PCE Pivot Gen Sales'!$W$5:$W$3685)/1000</f>
        <v>2772.366</v>
      </c>
      <c r="Q229" cm="1">
        <f t="array" ref="Q229">_xlfn.XLOOKUP(1,('[3]PCE Pivot Gen Sales'!$A$5:$A$3685='PCE OPS consolidation 2001-2021'!$A229)*('[3]PCE Pivot Gen Sales'!$B$5:$B$3685='PCE OPS consolidation 2001-2021'!$B229),'[3]PCE Pivot Gen Sales'!$O$5:$O$3685)/1000</f>
        <v>0</v>
      </c>
      <c r="Y229" cm="1">
        <f t="array" ref="Y229">_xlfn.XLOOKUP(1,('[3]PCE Pivot Gen Sales'!$A$5:$A$3685='PCE OPS consolidation 2001-2021'!$A229)*('[3]PCE Pivot Gen Sales'!$B$5:$B$3685='PCE OPS consolidation 2001-2021'!$B229),'[3]PCE Pivot Gen Sales'!$X$5:$X$3685)/1000</f>
        <v>2772.366</v>
      </c>
      <c r="Z229" cm="1">
        <f t="array" ref="Z229">_xlfn.XLOOKUP(1,('[3]PCE Pivot Gen Sales'!$A$5:$A$3685='PCE OPS consolidation 2001-2021'!$A229)*('[3]PCE Pivot Gen Sales'!$B$5:$B$3685='PCE OPS consolidation 2001-2021'!$B229),'[3]PCE Pivot Gen Sales'!$Y$5:$Y$3685)/1000</f>
        <v>2361.7420000000002</v>
      </c>
      <c r="AA229" cm="1">
        <f t="array" ref="AA229">_xlfn.XLOOKUP(1,('[3]PCE Pivot Gen Sales'!$A$5:$A$3685='PCE OPS consolidation 2001-2021'!$A229)*('[3]PCE Pivot Gen Sales'!$B$5:$B$3685='PCE OPS consolidation 2001-2021'!$B229),'[3]PCE Pivot Gen Sales'!$AA$5:$AA$3685)/1000</f>
        <v>0</v>
      </c>
      <c r="AB229" cm="1">
        <f t="array" ref="AB229">_xlfn.XLOOKUP(1,('[3]PCE Pivot Gen Sales'!$A$5:$A$3685='PCE OPS consolidation 2001-2021'!$A229)*('[3]PCE Pivot Gen Sales'!$B$5:$B$3685='PCE OPS consolidation 2001-2021'!$B229),'[3]PCE Pivot Gen Sales'!$U$5:$U$3685)/1000</f>
        <v>0</v>
      </c>
      <c r="AD229" cm="1">
        <f t="array" ref="AD229">_xlfn.XLOOKUP(1,('[3]PCE Pivot Gen Sales'!$A$5:$A$3685='PCE OPS consolidation 2001-2021'!$A229)*('[3]PCE Pivot Gen Sales'!$B$5:$B$3685='PCE OPS consolidation 2001-2021'!$B229),'[3]PCE Pivot Gen Sales'!$P$5:$P$3685)/1000</f>
        <v>65.296999999999997</v>
      </c>
      <c r="AE229">
        <f t="shared" si="9"/>
        <v>65.296999999999997</v>
      </c>
      <c r="AF229">
        <f t="shared" si="10"/>
        <v>2427.0390000000002</v>
      </c>
      <c r="AG229" s="55" cm="1">
        <f t="array" ref="AG229">_xlfn.XLOOKUP(1,('[3]PCE Pivot Gen Sales'!$A$5:$A$3685='PCE OPS consolidation 2001-2021'!$A229)*('[3]PCE Pivot Gen Sales'!$B$5:$B$3685='PCE OPS consolidation 2001-2021'!$B229),'[3]PCE Pivot Gen Sales'!$Z$5:$Z$3685)/1000/12</f>
        <v>550.79759676666663</v>
      </c>
      <c r="AN229">
        <f t="shared" si="11"/>
        <v>550.79759676666663</v>
      </c>
      <c r="AO229" t="s">
        <v>1747</v>
      </c>
      <c r="AP229" cm="1">
        <f t="array" ref="AP229">_xlfn.XLOOKUP(1,('[3]PCE Pivot Gen Sales'!$A$5:$A$3685='PCE OPS consolidation 2001-2021'!$A229)*('[3]PCE Pivot Gen Sales'!$B$5:$B$3685='PCE OPS consolidation 2001-2021'!$B229),'[3]PCE Pivot Gen Sales'!$AB$5:$AB$3685)</f>
        <v>12</v>
      </c>
      <c r="AQ229" t="s">
        <v>1748</v>
      </c>
    </row>
    <row r="230" spans="1:43" x14ac:dyDescent="0.25">
      <c r="A230">
        <v>2002</v>
      </c>
      <c r="B230" t="s">
        <v>738</v>
      </c>
      <c r="C230" t="str" cm="1">
        <f t="array" ref="C230">_xlfn.XLOOKUP(1,('[3]PCE Pivot Gen Sales'!$A$5:$A$3685='PCE OPS consolidation 2001-2021'!A230)*('[3]PCE Pivot Gen Sales'!$B$5:$B$3685='PCE OPS consolidation 2001-2021'!B230),'[3]PCE Pivot Gen Sales'!$C$5:$C$3685)</f>
        <v>Saint Michael</v>
      </c>
      <c r="D230" cm="1">
        <f t="array" ref="D230">_xlfn.XLOOKUP(1,('[3]PCE Pivot Gen Sales'!$A$5:$A$3685='PCE OPS consolidation 2001-2021'!$A230)*('[3]PCE Pivot Gen Sales'!$B$5:$B$3685='PCE OPS consolidation 2001-2021'!$B230),'[3]PCE Pivot Gen Sales'!$D$5:$D$3685)</f>
        <v>331670</v>
      </c>
      <c r="E230" t="str" cm="1">
        <f t="array" ref="E230">_xlfn.XLOOKUP(1,('[3]PCE Pivot Gen Sales'!$A$5:$A$3685='PCE OPS consolidation 2001-2021'!$A230)*('[3]PCE Pivot Gen Sales'!$B$5:$B$3685='PCE OPS consolidation 2001-2021'!$B230),'[3]PCE Pivot Gen Sales'!$E$5:$E$3685)</f>
        <v>AEA-006</v>
      </c>
      <c r="F230" cm="1">
        <f t="array" ref="F230">_xlfn.XLOOKUP(1,('[3]PCE Pivot Gen Sales'!$A$5:$A$3685='PCE OPS consolidation 2001-2021'!$A230)*('[3]PCE Pivot Gen Sales'!$B$5:$B$3685='PCE OPS consolidation 2001-2021'!$B230),'[3]PCE Pivot Gen Sales'!$F$5:$F$3685)</f>
        <v>221</v>
      </c>
      <c r="G230" t="str" cm="1">
        <f t="array" ref="G230">_xlfn.XLOOKUP(1,('[3]PCE Pivot Gen Sales'!$A$5:$A$3685='PCE OPS consolidation 2001-2021'!$A230)*('[3]PCE Pivot Gen Sales'!$B$5:$B$3685='PCE OPS consolidation 2001-2021'!$B230),'[3]PCE Pivot Gen Sales'!$G$5:$G$3685)</f>
        <v>Alaska Village Electric Cooperative</v>
      </c>
      <c r="H230" t="str" cm="1">
        <f t="array" ref="H230">_xlfn.XLOOKUP(1,('[3]PCE Pivot Gen Sales'!$A$5:$A$3685='PCE OPS consolidation 2001-2021'!$A230)*('[3]PCE Pivot Gen Sales'!$B$5:$B$3685='PCE OPS consolidation 2001-2021'!$B230),'[3]PCE Pivot Gen Sales'!$H$5:$H$3685)</f>
        <v>Electric Co-op</v>
      </c>
      <c r="I230" t="str" cm="1">
        <f t="array" ref="I230">_xlfn.XLOOKUP(1,('[3]PCE Pivot Gen Sales'!$A$5:$A$3685='PCE OPS consolidation 2001-2021'!$A230)*('[3]PCE Pivot Gen Sales'!$B$5:$B$3685='PCE OPS consolidation 2001-2021'!$B230),'[3]PCE Pivot Gen Sales'!$I$5:$I$3685)</f>
        <v>202-0000</v>
      </c>
      <c r="J230" t="str">
        <f>VLOOKUP('PCE OPS consolidation 2001-2021'!I230,'[3]LOOKUP INTERTIES 08032020'!$A$2:$B$206,2,FALSE)</f>
        <v>SaintMichael_grid</v>
      </c>
      <c r="K230" s="7" t="str">
        <f>VLOOKUP(D230,'LOOKUP Sales reporting 04192023'!$B$2:$Q$216,16,FALSE)</f>
        <v>Bering Straits</v>
      </c>
      <c r="L230" s="7">
        <f>VLOOKUP(D230,'LOOKUP # of Communities'!$A$2:$C$182,3,FALSE)</f>
        <v>1</v>
      </c>
      <c r="M230" t="s">
        <v>1746</v>
      </c>
      <c r="N230" cm="1">
        <f t="array" ref="N230">_xlfn.XLOOKUP(1,('[3]PCE season max PowerQuery'!$B$3:$B$3680='PCE OPS consolidation 2001-2021'!$A230)*('[3]PCE season max PowerQuery'!$C$3:$C$3680='PCE OPS consolidation 2001-2021'!$B230),'[3]PCE season max PowerQuery'!$F$3:$F$3680)/1000</f>
        <v>0.20399999999999999</v>
      </c>
      <c r="O230" cm="1">
        <f t="array" ref="O230">_xlfn.XLOOKUP(1,('[3]PCE season max PowerQuery'!$B$3:$B$3680='PCE OPS consolidation 2001-2021'!$A230)*('[3]PCE season max PowerQuery'!$C$3:$C$3680='PCE OPS consolidation 2001-2021'!$B230),'[3]PCE season max PowerQuery'!$G$3:$G$3680)/1000</f>
        <v>1.95</v>
      </c>
      <c r="P230" cm="1">
        <f t="array" ref="P230">_xlfn.XLOOKUP(1,('[3]PCE Pivot Gen Sales'!$A$5:$A$3685='PCE OPS consolidation 2001-2021'!$A230)*('[3]PCE Pivot Gen Sales'!$B$5:$B$3685='PCE OPS consolidation 2001-2021'!$B230),'[3]PCE Pivot Gen Sales'!$W$5:$W$3685)/1000</f>
        <v>1190.817</v>
      </c>
      <c r="Q230" cm="1">
        <f t="array" ref="Q230">_xlfn.XLOOKUP(1,('[3]PCE Pivot Gen Sales'!$A$5:$A$3685='PCE OPS consolidation 2001-2021'!$A230)*('[3]PCE Pivot Gen Sales'!$B$5:$B$3685='PCE OPS consolidation 2001-2021'!$B230),'[3]PCE Pivot Gen Sales'!$O$5:$O$3685)/1000</f>
        <v>0</v>
      </c>
      <c r="Y230" cm="1">
        <f t="array" ref="Y230">_xlfn.XLOOKUP(1,('[3]PCE Pivot Gen Sales'!$A$5:$A$3685='PCE OPS consolidation 2001-2021'!$A230)*('[3]PCE Pivot Gen Sales'!$B$5:$B$3685='PCE OPS consolidation 2001-2021'!$B230),'[3]PCE Pivot Gen Sales'!$X$5:$X$3685)/1000</f>
        <v>1190.817</v>
      </c>
      <c r="Z230" cm="1">
        <f t="array" ref="Z230">_xlfn.XLOOKUP(1,('[3]PCE Pivot Gen Sales'!$A$5:$A$3685='PCE OPS consolidation 2001-2021'!$A230)*('[3]PCE Pivot Gen Sales'!$B$5:$B$3685='PCE OPS consolidation 2001-2021'!$B230),'[3]PCE Pivot Gen Sales'!$Y$5:$Y$3685)/1000</f>
        <v>1132.4929999999999</v>
      </c>
      <c r="AA230" cm="1">
        <f t="array" ref="AA230">_xlfn.XLOOKUP(1,('[3]PCE Pivot Gen Sales'!$A$5:$A$3685='PCE OPS consolidation 2001-2021'!$A230)*('[3]PCE Pivot Gen Sales'!$B$5:$B$3685='PCE OPS consolidation 2001-2021'!$B230),'[3]PCE Pivot Gen Sales'!$AA$5:$AA$3685)/1000</f>
        <v>0</v>
      </c>
      <c r="AB230" cm="1">
        <f t="array" ref="AB230">_xlfn.XLOOKUP(1,('[3]PCE Pivot Gen Sales'!$A$5:$A$3685='PCE OPS consolidation 2001-2021'!$A230)*('[3]PCE Pivot Gen Sales'!$B$5:$B$3685='PCE OPS consolidation 2001-2021'!$B230),'[3]PCE Pivot Gen Sales'!$U$5:$U$3685)/1000</f>
        <v>0</v>
      </c>
      <c r="AD230" cm="1">
        <f t="array" ref="AD230">_xlfn.XLOOKUP(1,('[3]PCE Pivot Gen Sales'!$A$5:$A$3685='PCE OPS consolidation 2001-2021'!$A230)*('[3]PCE Pivot Gen Sales'!$B$5:$B$3685='PCE OPS consolidation 2001-2021'!$B230),'[3]PCE Pivot Gen Sales'!$P$5:$P$3685)/1000</f>
        <v>43.482999999999997</v>
      </c>
      <c r="AE230">
        <f t="shared" si="9"/>
        <v>43.482999999999997</v>
      </c>
      <c r="AF230">
        <f t="shared" si="10"/>
        <v>1175.9759999999999</v>
      </c>
      <c r="AG230" s="55" cm="1">
        <f t="array" ref="AG230">_xlfn.XLOOKUP(1,('[3]PCE Pivot Gen Sales'!$A$5:$A$3685='PCE OPS consolidation 2001-2021'!$A230)*('[3]PCE Pivot Gen Sales'!$B$5:$B$3685='PCE OPS consolidation 2001-2021'!$B230),'[3]PCE Pivot Gen Sales'!$Z$5:$Z$3685)/1000/12</f>
        <v>260.94526208333332</v>
      </c>
      <c r="AN230">
        <f t="shared" si="11"/>
        <v>260.94526208333332</v>
      </c>
      <c r="AO230" t="s">
        <v>1747</v>
      </c>
      <c r="AP230" cm="1">
        <f t="array" ref="AP230">_xlfn.XLOOKUP(1,('[3]PCE Pivot Gen Sales'!$A$5:$A$3685='PCE OPS consolidation 2001-2021'!$A230)*('[3]PCE Pivot Gen Sales'!$B$5:$B$3685='PCE OPS consolidation 2001-2021'!$B230),'[3]PCE Pivot Gen Sales'!$AB$5:$AB$3685)</f>
        <v>12</v>
      </c>
      <c r="AQ230" t="s">
        <v>1748</v>
      </c>
    </row>
    <row r="231" spans="1:43" x14ac:dyDescent="0.25">
      <c r="A231">
        <v>2002</v>
      </c>
      <c r="B231" t="s">
        <v>1452</v>
      </c>
      <c r="C231" t="str" cm="1">
        <f t="array" ref="C231">_xlfn.XLOOKUP(1,('[3]PCE Pivot Gen Sales'!$A$5:$A$3685='PCE OPS consolidation 2001-2021'!A231)*('[3]PCE Pivot Gen Sales'!$B$5:$B$3685='PCE OPS consolidation 2001-2021'!B231),'[3]PCE Pivot Gen Sales'!$C$5:$C$3685)</f>
        <v>Saint Paul</v>
      </c>
      <c r="D231" cm="1">
        <f t="array" ref="D231">_xlfn.XLOOKUP(1,('[3]PCE Pivot Gen Sales'!$A$5:$A$3685='PCE OPS consolidation 2001-2021'!$A231)*('[3]PCE Pivot Gen Sales'!$B$5:$B$3685='PCE OPS consolidation 2001-2021'!$B231),'[3]PCE Pivot Gen Sales'!$D$5:$D$3685)</f>
        <v>332560</v>
      </c>
      <c r="E231" t="str" cm="1">
        <f t="array" ref="E231">_xlfn.XLOOKUP(1,('[3]PCE Pivot Gen Sales'!$A$5:$A$3685='PCE OPS consolidation 2001-2021'!$A231)*('[3]PCE Pivot Gen Sales'!$B$5:$B$3685='PCE OPS consolidation 2001-2021'!$B231),'[3]PCE Pivot Gen Sales'!$E$5:$E$3685)</f>
        <v>AEA-083</v>
      </c>
      <c r="F231" cm="1">
        <f t="array" ref="F231">_xlfn.XLOOKUP(1,('[3]PCE Pivot Gen Sales'!$A$5:$A$3685='PCE OPS consolidation 2001-2021'!$A231)*('[3]PCE Pivot Gen Sales'!$B$5:$B$3685='PCE OPS consolidation 2001-2021'!$B231),'[3]PCE Pivot Gen Sales'!$F$5:$F$3685)</f>
        <v>17898</v>
      </c>
      <c r="G231" t="str" cm="1">
        <f t="array" ref="G231">_xlfn.XLOOKUP(1,('[3]PCE Pivot Gen Sales'!$A$5:$A$3685='PCE OPS consolidation 2001-2021'!$A231)*('[3]PCE Pivot Gen Sales'!$B$5:$B$3685='PCE OPS consolidation 2001-2021'!$B231),'[3]PCE Pivot Gen Sales'!$G$5:$G$3685)</f>
        <v>Saint Paul Municipal Electric</v>
      </c>
      <c r="H231" t="str" cm="1">
        <f t="array" ref="H231">_xlfn.XLOOKUP(1,('[3]PCE Pivot Gen Sales'!$A$5:$A$3685='PCE OPS consolidation 2001-2021'!$A231)*('[3]PCE Pivot Gen Sales'!$B$5:$B$3685='PCE OPS consolidation 2001-2021'!$B231),'[3]PCE Pivot Gen Sales'!$H$5:$H$3685)</f>
        <v>Public Electric Utility</v>
      </c>
      <c r="I231" t="str" cm="1">
        <f t="array" ref="I231">_xlfn.XLOOKUP(1,('[3]PCE Pivot Gen Sales'!$A$5:$A$3685='PCE OPS consolidation 2001-2021'!$A231)*('[3]PCE Pivot Gen Sales'!$B$5:$B$3685='PCE OPS consolidation 2001-2021'!$B231),'[3]PCE Pivot Gen Sales'!$I$5:$I$3685)</f>
        <v>180-0000</v>
      </c>
      <c r="J231" t="str">
        <f>VLOOKUP('PCE OPS consolidation 2001-2021'!I231,'[3]LOOKUP INTERTIES 08032020'!$A$2:$B$206,2,FALSE)</f>
        <v>Saint Paul_grid</v>
      </c>
      <c r="K231" s="7" t="str">
        <f>VLOOKUP(D231,'LOOKUP Sales reporting 04192023'!$B$2:$Q$216,16,FALSE)</f>
        <v>Aleutians</v>
      </c>
      <c r="L231" s="7">
        <f>VLOOKUP(D231,'LOOKUP # of Communities'!$A$2:$C$182,3,FALSE)</f>
        <v>1</v>
      </c>
      <c r="M231" t="s">
        <v>1746</v>
      </c>
      <c r="N231" cm="1">
        <f t="array" ref="N231">_xlfn.XLOOKUP(1,('[3]PCE season max PowerQuery'!$B$3:$B$3680='PCE OPS consolidation 2001-2021'!$A231)*('[3]PCE season max PowerQuery'!$C$3:$C$3680='PCE OPS consolidation 2001-2021'!$B231),'[3]PCE season max PowerQuery'!$F$3:$F$3680)/1000</f>
        <v>0.64100000000000001</v>
      </c>
      <c r="O231" cm="1">
        <f t="array" ref="O231">_xlfn.XLOOKUP(1,('[3]PCE season max PowerQuery'!$B$3:$B$3680='PCE OPS consolidation 2001-2021'!$A231)*('[3]PCE season max PowerQuery'!$C$3:$C$3680='PCE OPS consolidation 2001-2021'!$B231),'[3]PCE season max PowerQuery'!$G$3:$G$3680)/1000</f>
        <v>0.76300000000000001</v>
      </c>
      <c r="P231" cm="1">
        <f t="array" ref="P231">_xlfn.XLOOKUP(1,('[3]PCE Pivot Gen Sales'!$A$5:$A$3685='PCE OPS consolidation 2001-2021'!$A231)*('[3]PCE Pivot Gen Sales'!$B$5:$B$3685='PCE OPS consolidation 2001-2021'!$B231),'[3]PCE Pivot Gen Sales'!$W$5:$W$3685)/1000</f>
        <v>3869.203</v>
      </c>
      <c r="Q231" cm="1">
        <f t="array" ref="Q231">_xlfn.XLOOKUP(1,('[3]PCE Pivot Gen Sales'!$A$5:$A$3685='PCE OPS consolidation 2001-2021'!$A231)*('[3]PCE Pivot Gen Sales'!$B$5:$B$3685='PCE OPS consolidation 2001-2021'!$B231),'[3]PCE Pivot Gen Sales'!$O$5:$O$3685)/1000</f>
        <v>0</v>
      </c>
      <c r="Y231" cm="1">
        <f t="array" ref="Y231">_xlfn.XLOOKUP(1,('[3]PCE Pivot Gen Sales'!$A$5:$A$3685='PCE OPS consolidation 2001-2021'!$A231)*('[3]PCE Pivot Gen Sales'!$B$5:$B$3685='PCE OPS consolidation 2001-2021'!$B231),'[3]PCE Pivot Gen Sales'!$X$5:$X$3685)/1000</f>
        <v>3869.203</v>
      </c>
      <c r="Z231" cm="1">
        <f t="array" ref="Z231">_xlfn.XLOOKUP(1,('[3]PCE Pivot Gen Sales'!$A$5:$A$3685='PCE OPS consolidation 2001-2021'!$A231)*('[3]PCE Pivot Gen Sales'!$B$5:$B$3685='PCE OPS consolidation 2001-2021'!$B231),'[3]PCE Pivot Gen Sales'!$Y$5:$Y$3685)/1000</f>
        <v>3396.39</v>
      </c>
      <c r="AA231" cm="1">
        <f t="array" ref="AA231">_xlfn.XLOOKUP(1,('[3]PCE Pivot Gen Sales'!$A$5:$A$3685='PCE OPS consolidation 2001-2021'!$A231)*('[3]PCE Pivot Gen Sales'!$B$5:$B$3685='PCE OPS consolidation 2001-2021'!$B231),'[3]PCE Pivot Gen Sales'!$AA$5:$AA$3685)/1000</f>
        <v>0</v>
      </c>
      <c r="AB231" cm="1">
        <f t="array" ref="AB231">_xlfn.XLOOKUP(1,('[3]PCE Pivot Gen Sales'!$A$5:$A$3685='PCE OPS consolidation 2001-2021'!$A231)*('[3]PCE Pivot Gen Sales'!$B$5:$B$3685='PCE OPS consolidation 2001-2021'!$B231),'[3]PCE Pivot Gen Sales'!$U$5:$U$3685)/1000</f>
        <v>0</v>
      </c>
      <c r="AD231" cm="1">
        <f t="array" ref="AD231">_xlfn.XLOOKUP(1,('[3]PCE Pivot Gen Sales'!$A$5:$A$3685='PCE OPS consolidation 2001-2021'!$A231)*('[3]PCE Pivot Gen Sales'!$B$5:$B$3685='PCE OPS consolidation 2001-2021'!$B231),'[3]PCE Pivot Gen Sales'!$P$5:$P$3685)/1000</f>
        <v>155.036</v>
      </c>
      <c r="AE231">
        <f t="shared" si="9"/>
        <v>155.036</v>
      </c>
      <c r="AF231">
        <f t="shared" si="10"/>
        <v>3551.4259999999999</v>
      </c>
      <c r="AG231" s="55" cm="1">
        <f t="array" ref="AG231">_xlfn.XLOOKUP(1,('[3]PCE Pivot Gen Sales'!$A$5:$A$3685='PCE OPS consolidation 2001-2021'!$A231)*('[3]PCE Pivot Gen Sales'!$B$5:$B$3685='PCE OPS consolidation 2001-2021'!$B231),'[3]PCE Pivot Gen Sales'!$Z$5:$Z$3685)/1000/12</f>
        <v>693.4296250000001</v>
      </c>
      <c r="AN231">
        <f t="shared" si="11"/>
        <v>693.4296250000001</v>
      </c>
      <c r="AO231" t="s">
        <v>1747</v>
      </c>
      <c r="AP231" cm="1">
        <f t="array" ref="AP231">_xlfn.XLOOKUP(1,('[3]PCE Pivot Gen Sales'!$A$5:$A$3685='PCE OPS consolidation 2001-2021'!$A231)*('[3]PCE Pivot Gen Sales'!$B$5:$B$3685='PCE OPS consolidation 2001-2021'!$B231),'[3]PCE Pivot Gen Sales'!$AB$5:$AB$3685)</f>
        <v>12</v>
      </c>
      <c r="AQ231" t="s">
        <v>1748</v>
      </c>
    </row>
    <row r="232" spans="1:43" x14ac:dyDescent="0.25">
      <c r="A232">
        <v>2002</v>
      </c>
      <c r="B232" t="s">
        <v>1436</v>
      </c>
      <c r="C232" t="str" cm="1">
        <f t="array" ref="C232">_xlfn.XLOOKUP(1,('[3]PCE Pivot Gen Sales'!$A$5:$A$3685='PCE OPS consolidation 2001-2021'!A232)*('[3]PCE Pivot Gen Sales'!$B$5:$B$3685='PCE OPS consolidation 2001-2021'!B232),'[3]PCE Pivot Gen Sales'!$C$5:$C$3685)</f>
        <v>Sand Point</v>
      </c>
      <c r="D232" cm="1">
        <f t="array" ref="D232">_xlfn.XLOOKUP(1,('[3]PCE Pivot Gen Sales'!$A$5:$A$3685='PCE OPS consolidation 2001-2021'!$A232)*('[3]PCE Pivot Gen Sales'!$B$5:$B$3685='PCE OPS consolidation 2001-2021'!$B232),'[3]PCE Pivot Gen Sales'!$D$5:$D$3685)</f>
        <v>332540</v>
      </c>
      <c r="E232" t="str" cm="1">
        <f t="array" ref="E232">_xlfn.XLOOKUP(1,('[3]PCE Pivot Gen Sales'!$A$5:$A$3685='PCE OPS consolidation 2001-2021'!$A232)*('[3]PCE Pivot Gen Sales'!$B$5:$B$3685='PCE OPS consolidation 2001-2021'!$B232),'[3]PCE Pivot Gen Sales'!$E$5:$E$3685)</f>
        <v>AEA-089</v>
      </c>
      <c r="F232" t="str" cm="1">
        <f t="array" ref="F232">_xlfn.XLOOKUP(1,('[3]PCE Pivot Gen Sales'!$A$5:$A$3685='PCE OPS consolidation 2001-2021'!$A232)*('[3]PCE Pivot Gen Sales'!$B$5:$B$3685='PCE OPS consolidation 2001-2021'!$B232),'[3]PCE Pivot Gen Sales'!$F$5:$F$3685)</f>
        <v xml:space="preserve"> </v>
      </c>
      <c r="G232" t="str" cm="1">
        <f t="array" ref="G232">_xlfn.XLOOKUP(1,('[3]PCE Pivot Gen Sales'!$A$5:$A$3685='PCE OPS consolidation 2001-2021'!$A232)*('[3]PCE Pivot Gen Sales'!$B$5:$B$3685='PCE OPS consolidation 2001-2021'!$B232),'[3]PCE Pivot Gen Sales'!$G$5:$G$3685)</f>
        <v>TDX Corporation</v>
      </c>
      <c r="H232" t="str" cm="1">
        <f t="array" ref="H232">_xlfn.XLOOKUP(1,('[3]PCE Pivot Gen Sales'!$A$5:$A$3685='PCE OPS consolidation 2001-2021'!$A232)*('[3]PCE Pivot Gen Sales'!$B$5:$B$3685='PCE OPS consolidation 2001-2021'!$B232),'[3]PCE Pivot Gen Sales'!$H$5:$H$3685)</f>
        <v>Private Electric Utility</v>
      </c>
      <c r="I232" t="str" cm="1">
        <f t="array" ref="I232">_xlfn.XLOOKUP(1,('[3]PCE Pivot Gen Sales'!$A$5:$A$3685='PCE OPS consolidation 2001-2021'!$A232)*('[3]PCE Pivot Gen Sales'!$B$5:$B$3685='PCE OPS consolidation 2001-2021'!$B232),'[3]PCE Pivot Gen Sales'!$I$5:$I$3685)</f>
        <v>187-0000</v>
      </c>
      <c r="J232" t="str">
        <f>VLOOKUP('PCE OPS consolidation 2001-2021'!I232,'[3]LOOKUP INTERTIES 08032020'!$A$2:$B$206,2,FALSE)</f>
        <v>Sand Point_grid</v>
      </c>
      <c r="K232" s="7" t="str">
        <f>VLOOKUP(D232,'LOOKUP Sales reporting 04192023'!$B$2:$Q$216,16,FALSE)</f>
        <v>Aleutians</v>
      </c>
      <c r="L232" s="7">
        <f>VLOOKUP(D232,'LOOKUP # of Communities'!$A$2:$C$182,3,FALSE)</f>
        <v>1</v>
      </c>
      <c r="M232" t="s">
        <v>1746</v>
      </c>
      <c r="N232" cm="1">
        <f t="array" ref="N232">_xlfn.XLOOKUP(1,('[3]PCE season max PowerQuery'!$B$3:$B$3680='PCE OPS consolidation 2001-2021'!$A232)*('[3]PCE season max PowerQuery'!$C$3:$C$3680='PCE OPS consolidation 2001-2021'!$B232),'[3]PCE season max PowerQuery'!$F$3:$F$3680)/1000</f>
        <v>0.56000000000000005</v>
      </c>
      <c r="O232" cm="1">
        <f t="array" ref="O232">_xlfn.XLOOKUP(1,('[3]PCE season max PowerQuery'!$B$3:$B$3680='PCE OPS consolidation 2001-2021'!$A232)*('[3]PCE season max PowerQuery'!$C$3:$C$3680='PCE OPS consolidation 2001-2021'!$B232),'[3]PCE season max PowerQuery'!$G$3:$G$3680)/1000</f>
        <v>0.68</v>
      </c>
      <c r="P232" cm="1">
        <f t="array" ref="P232">_xlfn.XLOOKUP(1,('[3]PCE Pivot Gen Sales'!$A$5:$A$3685='PCE OPS consolidation 2001-2021'!$A232)*('[3]PCE Pivot Gen Sales'!$B$5:$B$3685='PCE OPS consolidation 2001-2021'!$B232),'[3]PCE Pivot Gen Sales'!$W$5:$W$3685)/1000</f>
        <v>3608.8890000000001</v>
      </c>
      <c r="Q232" cm="1">
        <f t="array" ref="Q232">_xlfn.XLOOKUP(1,('[3]PCE Pivot Gen Sales'!$A$5:$A$3685='PCE OPS consolidation 2001-2021'!$A232)*('[3]PCE Pivot Gen Sales'!$B$5:$B$3685='PCE OPS consolidation 2001-2021'!$B232),'[3]PCE Pivot Gen Sales'!$O$5:$O$3685)/1000</f>
        <v>0</v>
      </c>
      <c r="Y232" cm="1">
        <f t="array" ref="Y232">_xlfn.XLOOKUP(1,('[3]PCE Pivot Gen Sales'!$A$5:$A$3685='PCE OPS consolidation 2001-2021'!$A232)*('[3]PCE Pivot Gen Sales'!$B$5:$B$3685='PCE OPS consolidation 2001-2021'!$B232),'[3]PCE Pivot Gen Sales'!$X$5:$X$3685)/1000</f>
        <v>3608.8890000000001</v>
      </c>
      <c r="Z232" cm="1">
        <f t="array" ref="Z232">_xlfn.XLOOKUP(1,('[3]PCE Pivot Gen Sales'!$A$5:$A$3685='PCE OPS consolidation 2001-2021'!$A232)*('[3]PCE Pivot Gen Sales'!$B$5:$B$3685='PCE OPS consolidation 2001-2021'!$B232),'[3]PCE Pivot Gen Sales'!$Y$5:$Y$3685)/1000</f>
        <v>3364.4079999999999</v>
      </c>
      <c r="AA232" cm="1">
        <f t="array" ref="AA232">_xlfn.XLOOKUP(1,('[3]PCE Pivot Gen Sales'!$A$5:$A$3685='PCE OPS consolidation 2001-2021'!$A232)*('[3]PCE Pivot Gen Sales'!$B$5:$B$3685='PCE OPS consolidation 2001-2021'!$B232),'[3]PCE Pivot Gen Sales'!$AA$5:$AA$3685)/1000</f>
        <v>0</v>
      </c>
      <c r="AB232" cm="1">
        <f t="array" ref="AB232">_xlfn.XLOOKUP(1,('[3]PCE Pivot Gen Sales'!$A$5:$A$3685='PCE OPS consolidation 2001-2021'!$A232)*('[3]PCE Pivot Gen Sales'!$B$5:$B$3685='PCE OPS consolidation 2001-2021'!$B232),'[3]PCE Pivot Gen Sales'!$U$5:$U$3685)/1000</f>
        <v>0</v>
      </c>
      <c r="AD232" cm="1">
        <f t="array" ref="AD232">_xlfn.XLOOKUP(1,('[3]PCE Pivot Gen Sales'!$A$5:$A$3685='PCE OPS consolidation 2001-2021'!$A232)*('[3]PCE Pivot Gen Sales'!$B$5:$B$3685='PCE OPS consolidation 2001-2021'!$B232),'[3]PCE Pivot Gen Sales'!$P$5:$P$3685)/1000</f>
        <v>81.873999999999995</v>
      </c>
      <c r="AE232">
        <f t="shared" si="9"/>
        <v>81.873999999999995</v>
      </c>
      <c r="AF232">
        <f t="shared" si="10"/>
        <v>3446.2819999999997</v>
      </c>
      <c r="AG232" s="55" cm="1">
        <f t="array" ref="AG232">_xlfn.XLOOKUP(1,('[3]PCE Pivot Gen Sales'!$A$5:$A$3685='PCE OPS consolidation 2001-2021'!$A232)*('[3]PCE Pivot Gen Sales'!$B$5:$B$3685='PCE OPS consolidation 2001-2021'!$B232),'[3]PCE Pivot Gen Sales'!$Z$5:$Z$3685)/1000/12</f>
        <v>659.03145373333325</v>
      </c>
      <c r="AN232">
        <f t="shared" si="11"/>
        <v>659.03145373333325</v>
      </c>
      <c r="AO232" t="s">
        <v>1747</v>
      </c>
      <c r="AP232" cm="1">
        <f t="array" ref="AP232">_xlfn.XLOOKUP(1,('[3]PCE Pivot Gen Sales'!$A$5:$A$3685='PCE OPS consolidation 2001-2021'!$A232)*('[3]PCE Pivot Gen Sales'!$B$5:$B$3685='PCE OPS consolidation 2001-2021'!$B232),'[3]PCE Pivot Gen Sales'!$AB$5:$AB$3685)</f>
        <v>12</v>
      </c>
      <c r="AQ232" t="s">
        <v>1748</v>
      </c>
    </row>
    <row r="233" spans="1:43" x14ac:dyDescent="0.25">
      <c r="A233">
        <v>2002</v>
      </c>
      <c r="B233" t="s">
        <v>700</v>
      </c>
      <c r="C233" t="str" cm="1">
        <f t="array" ref="C233">_xlfn.XLOOKUP(1,('[3]PCE Pivot Gen Sales'!$A$5:$A$3685='PCE OPS consolidation 2001-2021'!A233)*('[3]PCE Pivot Gen Sales'!$B$5:$B$3685='PCE OPS consolidation 2001-2021'!B233),'[3]PCE Pivot Gen Sales'!$C$5:$C$3685)</f>
        <v>Savoonga</v>
      </c>
      <c r="D233" cm="1">
        <f t="array" ref="D233">_xlfn.XLOOKUP(1,('[3]PCE Pivot Gen Sales'!$A$5:$A$3685='PCE OPS consolidation 2001-2021'!$A233)*('[3]PCE Pivot Gen Sales'!$B$5:$B$3685='PCE OPS consolidation 2001-2021'!$B233),'[3]PCE Pivot Gen Sales'!$D$5:$D$3685)</f>
        <v>331590</v>
      </c>
      <c r="E233" t="str" cm="1">
        <f t="array" ref="E233">_xlfn.XLOOKUP(1,('[3]PCE Pivot Gen Sales'!$A$5:$A$3685='PCE OPS consolidation 2001-2021'!$A233)*('[3]PCE Pivot Gen Sales'!$B$5:$B$3685='PCE OPS consolidation 2001-2021'!$B233),'[3]PCE Pivot Gen Sales'!$E$5:$E$3685)</f>
        <v>AEA-006</v>
      </c>
      <c r="F233" cm="1">
        <f t="array" ref="F233">_xlfn.XLOOKUP(1,('[3]PCE Pivot Gen Sales'!$A$5:$A$3685='PCE OPS consolidation 2001-2021'!$A233)*('[3]PCE Pivot Gen Sales'!$B$5:$B$3685='PCE OPS consolidation 2001-2021'!$B233),'[3]PCE Pivot Gen Sales'!$F$5:$F$3685)</f>
        <v>221</v>
      </c>
      <c r="G233" t="str" cm="1">
        <f t="array" ref="G233">_xlfn.XLOOKUP(1,('[3]PCE Pivot Gen Sales'!$A$5:$A$3685='PCE OPS consolidation 2001-2021'!$A233)*('[3]PCE Pivot Gen Sales'!$B$5:$B$3685='PCE OPS consolidation 2001-2021'!$B233),'[3]PCE Pivot Gen Sales'!$G$5:$G$3685)</f>
        <v>Alaska Village Electric Cooperative</v>
      </c>
      <c r="H233" t="str" cm="1">
        <f t="array" ref="H233">_xlfn.XLOOKUP(1,('[3]PCE Pivot Gen Sales'!$A$5:$A$3685='PCE OPS consolidation 2001-2021'!$A233)*('[3]PCE Pivot Gen Sales'!$B$5:$B$3685='PCE OPS consolidation 2001-2021'!$B233),'[3]PCE Pivot Gen Sales'!$H$5:$H$3685)</f>
        <v>Electric Co-op</v>
      </c>
      <c r="I233" t="str" cm="1">
        <f t="array" ref="I233">_xlfn.XLOOKUP(1,('[3]PCE Pivot Gen Sales'!$A$5:$A$3685='PCE OPS consolidation 2001-2021'!$A233)*('[3]PCE Pivot Gen Sales'!$B$5:$B$3685='PCE OPS consolidation 2001-2021'!$B233),'[3]PCE Pivot Gen Sales'!$I$5:$I$3685)</f>
        <v>076-0000</v>
      </c>
      <c r="J233" t="str">
        <f>VLOOKUP('PCE OPS consolidation 2001-2021'!I233,'[3]LOOKUP INTERTIES 08032020'!$A$2:$B$206,2,FALSE)</f>
        <v>Savoonga_grid</v>
      </c>
      <c r="K233" s="7" t="str">
        <f>VLOOKUP(D233,'LOOKUP Sales reporting 04192023'!$B$2:$Q$216,16,FALSE)</f>
        <v>Bering Straits</v>
      </c>
      <c r="L233" s="7">
        <f>VLOOKUP(D233,'LOOKUP # of Communities'!$A$2:$C$182,3,FALSE)</f>
        <v>1</v>
      </c>
      <c r="M233" t="s">
        <v>1746</v>
      </c>
      <c r="N233" cm="1">
        <f t="array" ref="N233">_xlfn.XLOOKUP(1,('[3]PCE season max PowerQuery'!$B$3:$B$3680='PCE OPS consolidation 2001-2021'!$A233)*('[3]PCE season max PowerQuery'!$C$3:$C$3680='PCE OPS consolidation 2001-2021'!$B233),'[3]PCE season max PowerQuery'!$F$3:$F$3680)/1000</f>
        <v>0.32500000000000001</v>
      </c>
      <c r="O233" cm="1">
        <f t="array" ref="O233">_xlfn.XLOOKUP(1,('[3]PCE season max PowerQuery'!$B$3:$B$3680='PCE OPS consolidation 2001-2021'!$A233)*('[3]PCE season max PowerQuery'!$C$3:$C$3680='PCE OPS consolidation 2001-2021'!$B233),'[3]PCE season max PowerQuery'!$G$3:$G$3680)/1000</f>
        <v>0.36599999999999999</v>
      </c>
      <c r="P233" cm="1">
        <f t="array" ref="P233">_xlfn.XLOOKUP(1,('[3]PCE Pivot Gen Sales'!$A$5:$A$3685='PCE OPS consolidation 2001-2021'!$A233)*('[3]PCE Pivot Gen Sales'!$B$5:$B$3685='PCE OPS consolidation 2001-2021'!$B233),'[3]PCE Pivot Gen Sales'!$W$5:$W$3685)/1000</f>
        <v>1822.279</v>
      </c>
      <c r="Q233" cm="1">
        <f t="array" ref="Q233">_xlfn.XLOOKUP(1,('[3]PCE Pivot Gen Sales'!$A$5:$A$3685='PCE OPS consolidation 2001-2021'!$A233)*('[3]PCE Pivot Gen Sales'!$B$5:$B$3685='PCE OPS consolidation 2001-2021'!$B233),'[3]PCE Pivot Gen Sales'!$O$5:$O$3685)/1000</f>
        <v>0</v>
      </c>
      <c r="Y233" cm="1">
        <f t="array" ref="Y233">_xlfn.XLOOKUP(1,('[3]PCE Pivot Gen Sales'!$A$5:$A$3685='PCE OPS consolidation 2001-2021'!$A233)*('[3]PCE Pivot Gen Sales'!$B$5:$B$3685='PCE OPS consolidation 2001-2021'!$B233),'[3]PCE Pivot Gen Sales'!$X$5:$X$3685)/1000</f>
        <v>1822.279</v>
      </c>
      <c r="Z233" cm="1">
        <f t="array" ref="Z233">_xlfn.XLOOKUP(1,('[3]PCE Pivot Gen Sales'!$A$5:$A$3685='PCE OPS consolidation 2001-2021'!$A233)*('[3]PCE Pivot Gen Sales'!$B$5:$B$3685='PCE OPS consolidation 2001-2021'!$B233),'[3]PCE Pivot Gen Sales'!$Y$5:$Y$3685)/1000</f>
        <v>1750.655</v>
      </c>
      <c r="AA233" cm="1">
        <f t="array" ref="AA233">_xlfn.XLOOKUP(1,('[3]PCE Pivot Gen Sales'!$A$5:$A$3685='PCE OPS consolidation 2001-2021'!$A233)*('[3]PCE Pivot Gen Sales'!$B$5:$B$3685='PCE OPS consolidation 2001-2021'!$B233),'[3]PCE Pivot Gen Sales'!$AA$5:$AA$3685)/1000</f>
        <v>0</v>
      </c>
      <c r="AB233" cm="1">
        <f t="array" ref="AB233">_xlfn.XLOOKUP(1,('[3]PCE Pivot Gen Sales'!$A$5:$A$3685='PCE OPS consolidation 2001-2021'!$A233)*('[3]PCE Pivot Gen Sales'!$B$5:$B$3685='PCE OPS consolidation 2001-2021'!$B233),'[3]PCE Pivot Gen Sales'!$U$5:$U$3685)/1000</f>
        <v>0</v>
      </c>
      <c r="AD233" cm="1">
        <f t="array" ref="AD233">_xlfn.XLOOKUP(1,('[3]PCE Pivot Gen Sales'!$A$5:$A$3685='PCE OPS consolidation 2001-2021'!$A233)*('[3]PCE Pivot Gen Sales'!$B$5:$B$3685='PCE OPS consolidation 2001-2021'!$B233),'[3]PCE Pivot Gen Sales'!$P$5:$P$3685)/1000</f>
        <v>58.116999999999997</v>
      </c>
      <c r="AE233">
        <f t="shared" si="9"/>
        <v>58.116999999999997</v>
      </c>
      <c r="AF233">
        <f t="shared" si="10"/>
        <v>1808.7719999999999</v>
      </c>
      <c r="AG233" s="55" cm="1">
        <f t="array" ref="AG233">_xlfn.XLOOKUP(1,('[3]PCE Pivot Gen Sales'!$A$5:$A$3685='PCE OPS consolidation 2001-2021'!$A233)*('[3]PCE Pivot Gen Sales'!$B$5:$B$3685='PCE OPS consolidation 2001-2021'!$B233),'[3]PCE Pivot Gen Sales'!$Z$5:$Z$3685)/1000/12</f>
        <v>400.41856487500007</v>
      </c>
      <c r="AN233">
        <f t="shared" si="11"/>
        <v>400.41856487500007</v>
      </c>
      <c r="AO233" t="s">
        <v>1747</v>
      </c>
      <c r="AP233" cm="1">
        <f t="array" ref="AP233">_xlfn.XLOOKUP(1,('[3]PCE Pivot Gen Sales'!$A$5:$A$3685='PCE OPS consolidation 2001-2021'!$A233)*('[3]PCE Pivot Gen Sales'!$B$5:$B$3685='PCE OPS consolidation 2001-2021'!$B233),'[3]PCE Pivot Gen Sales'!$AB$5:$AB$3685)</f>
        <v>12</v>
      </c>
      <c r="AQ233" t="s">
        <v>1748</v>
      </c>
    </row>
    <row r="234" spans="1:43" x14ac:dyDescent="0.25">
      <c r="A234">
        <v>2002</v>
      </c>
      <c r="B234" t="s">
        <v>706</v>
      </c>
      <c r="C234" t="str" cm="1">
        <f t="array" ref="C234">_xlfn.XLOOKUP(1,('[3]PCE Pivot Gen Sales'!$A$5:$A$3685='PCE OPS consolidation 2001-2021'!A234)*('[3]PCE Pivot Gen Sales'!$B$5:$B$3685='PCE OPS consolidation 2001-2021'!B234),'[3]PCE Pivot Gen Sales'!$C$5:$C$3685)</f>
        <v>Scammon Bay</v>
      </c>
      <c r="D234" cm="1">
        <f t="array" ref="D234">_xlfn.XLOOKUP(1,('[3]PCE Pivot Gen Sales'!$A$5:$A$3685='PCE OPS consolidation 2001-2021'!$A234)*('[3]PCE Pivot Gen Sales'!$B$5:$B$3685='PCE OPS consolidation 2001-2021'!$B234),'[3]PCE Pivot Gen Sales'!$D$5:$D$3685)</f>
        <v>331600</v>
      </c>
      <c r="E234" t="str" cm="1">
        <f t="array" ref="E234">_xlfn.XLOOKUP(1,('[3]PCE Pivot Gen Sales'!$A$5:$A$3685='PCE OPS consolidation 2001-2021'!$A234)*('[3]PCE Pivot Gen Sales'!$B$5:$B$3685='PCE OPS consolidation 2001-2021'!$B234),'[3]PCE Pivot Gen Sales'!$E$5:$E$3685)</f>
        <v>AEA-006</v>
      </c>
      <c r="F234" cm="1">
        <f t="array" ref="F234">_xlfn.XLOOKUP(1,('[3]PCE Pivot Gen Sales'!$A$5:$A$3685='PCE OPS consolidation 2001-2021'!$A234)*('[3]PCE Pivot Gen Sales'!$B$5:$B$3685='PCE OPS consolidation 2001-2021'!$B234),'[3]PCE Pivot Gen Sales'!$F$5:$F$3685)</f>
        <v>221</v>
      </c>
      <c r="G234" t="str" cm="1">
        <f t="array" ref="G234">_xlfn.XLOOKUP(1,('[3]PCE Pivot Gen Sales'!$A$5:$A$3685='PCE OPS consolidation 2001-2021'!$A234)*('[3]PCE Pivot Gen Sales'!$B$5:$B$3685='PCE OPS consolidation 2001-2021'!$B234),'[3]PCE Pivot Gen Sales'!$G$5:$G$3685)</f>
        <v>Alaska Village Electric Cooperative</v>
      </c>
      <c r="H234" t="str" cm="1">
        <f t="array" ref="H234">_xlfn.XLOOKUP(1,('[3]PCE Pivot Gen Sales'!$A$5:$A$3685='PCE OPS consolidation 2001-2021'!$A234)*('[3]PCE Pivot Gen Sales'!$B$5:$B$3685='PCE OPS consolidation 2001-2021'!$B234),'[3]PCE Pivot Gen Sales'!$H$5:$H$3685)</f>
        <v>Electric Co-op</v>
      </c>
      <c r="I234" t="str" cm="1">
        <f t="array" ref="I234">_xlfn.XLOOKUP(1,('[3]PCE Pivot Gen Sales'!$A$5:$A$3685='PCE OPS consolidation 2001-2021'!$A234)*('[3]PCE Pivot Gen Sales'!$B$5:$B$3685='PCE OPS consolidation 2001-2021'!$B234),'[3]PCE Pivot Gen Sales'!$I$5:$I$3685)</f>
        <v>077-0000</v>
      </c>
      <c r="J234" t="str">
        <f>VLOOKUP('PCE OPS consolidation 2001-2021'!I234,'[3]LOOKUP INTERTIES 08032020'!$A$2:$B$206,2,FALSE)</f>
        <v>Scammon Bay_grid</v>
      </c>
      <c r="K234" s="7" t="str">
        <f>VLOOKUP(D234,'LOOKUP Sales reporting 04192023'!$B$2:$Q$216,16,FALSE)</f>
        <v>Lower Yukon-Kuskokwim</v>
      </c>
      <c r="L234" s="7">
        <f>VLOOKUP(D234,'LOOKUP # of Communities'!$A$2:$C$182,3,FALSE)</f>
        <v>1</v>
      </c>
      <c r="M234" t="s">
        <v>1746</v>
      </c>
      <c r="N234" cm="1">
        <f t="array" ref="N234">_xlfn.XLOOKUP(1,('[3]PCE season max PowerQuery'!$B$3:$B$3680='PCE OPS consolidation 2001-2021'!$A234)*('[3]PCE season max PowerQuery'!$C$3:$C$3680='PCE OPS consolidation 2001-2021'!$B234),'[3]PCE season max PowerQuery'!$F$3:$F$3680)/1000</f>
        <v>0.21299999999999999</v>
      </c>
      <c r="O234" cm="1">
        <f t="array" ref="O234">_xlfn.XLOOKUP(1,('[3]PCE season max PowerQuery'!$B$3:$B$3680='PCE OPS consolidation 2001-2021'!$A234)*('[3]PCE season max PowerQuery'!$C$3:$C$3680='PCE OPS consolidation 2001-2021'!$B234),'[3]PCE season max PowerQuery'!$G$3:$G$3680)/1000</f>
        <v>0.23400000000000001</v>
      </c>
      <c r="P234" cm="1">
        <f t="array" ref="P234">_xlfn.XLOOKUP(1,('[3]PCE Pivot Gen Sales'!$A$5:$A$3685='PCE OPS consolidation 2001-2021'!$A234)*('[3]PCE Pivot Gen Sales'!$B$5:$B$3685='PCE OPS consolidation 2001-2021'!$B234),'[3]PCE Pivot Gen Sales'!$W$5:$W$3685)/1000</f>
        <v>1015.619</v>
      </c>
      <c r="Q234" cm="1">
        <f t="array" ref="Q234">_xlfn.XLOOKUP(1,('[3]PCE Pivot Gen Sales'!$A$5:$A$3685='PCE OPS consolidation 2001-2021'!$A234)*('[3]PCE Pivot Gen Sales'!$B$5:$B$3685='PCE OPS consolidation 2001-2021'!$B234),'[3]PCE Pivot Gen Sales'!$O$5:$O$3685)/1000</f>
        <v>0</v>
      </c>
      <c r="Y234" cm="1">
        <f t="array" ref="Y234">_xlfn.XLOOKUP(1,('[3]PCE Pivot Gen Sales'!$A$5:$A$3685='PCE OPS consolidation 2001-2021'!$A234)*('[3]PCE Pivot Gen Sales'!$B$5:$B$3685='PCE OPS consolidation 2001-2021'!$B234),'[3]PCE Pivot Gen Sales'!$X$5:$X$3685)/1000</f>
        <v>1015.619</v>
      </c>
      <c r="Z234" cm="1">
        <f t="array" ref="Z234">_xlfn.XLOOKUP(1,('[3]PCE Pivot Gen Sales'!$A$5:$A$3685='PCE OPS consolidation 2001-2021'!$A234)*('[3]PCE Pivot Gen Sales'!$B$5:$B$3685='PCE OPS consolidation 2001-2021'!$B234),'[3]PCE Pivot Gen Sales'!$Y$5:$Y$3685)/1000</f>
        <v>984.97400000000005</v>
      </c>
      <c r="AA234" cm="1">
        <f t="array" ref="AA234">_xlfn.XLOOKUP(1,('[3]PCE Pivot Gen Sales'!$A$5:$A$3685='PCE OPS consolidation 2001-2021'!$A234)*('[3]PCE Pivot Gen Sales'!$B$5:$B$3685='PCE OPS consolidation 2001-2021'!$B234),'[3]PCE Pivot Gen Sales'!$AA$5:$AA$3685)/1000</f>
        <v>0</v>
      </c>
      <c r="AB234" cm="1">
        <f t="array" ref="AB234">_xlfn.XLOOKUP(1,('[3]PCE Pivot Gen Sales'!$A$5:$A$3685='PCE OPS consolidation 2001-2021'!$A234)*('[3]PCE Pivot Gen Sales'!$B$5:$B$3685='PCE OPS consolidation 2001-2021'!$B234),'[3]PCE Pivot Gen Sales'!$U$5:$U$3685)/1000</f>
        <v>0</v>
      </c>
      <c r="AD234" cm="1">
        <f t="array" ref="AD234">_xlfn.XLOOKUP(1,('[3]PCE Pivot Gen Sales'!$A$5:$A$3685='PCE OPS consolidation 2001-2021'!$A234)*('[3]PCE Pivot Gen Sales'!$B$5:$B$3685='PCE OPS consolidation 2001-2021'!$B234),'[3]PCE Pivot Gen Sales'!$P$5:$P$3685)/1000</f>
        <v>17.135000000000002</v>
      </c>
      <c r="AE234">
        <f t="shared" si="9"/>
        <v>17.135000000000002</v>
      </c>
      <c r="AF234">
        <f t="shared" si="10"/>
        <v>1002.109</v>
      </c>
      <c r="AG234" s="55" cm="1">
        <f t="array" ref="AG234">_xlfn.XLOOKUP(1,('[3]PCE Pivot Gen Sales'!$A$5:$A$3685='PCE OPS consolidation 2001-2021'!$A234)*('[3]PCE Pivot Gen Sales'!$B$5:$B$3685='PCE OPS consolidation 2001-2021'!$B234),'[3]PCE Pivot Gen Sales'!$Z$5:$Z$3685)/1000/12</f>
        <v>221.61094188333334</v>
      </c>
      <c r="AN234">
        <f t="shared" si="11"/>
        <v>221.61094188333334</v>
      </c>
      <c r="AO234" t="s">
        <v>1747</v>
      </c>
      <c r="AP234" cm="1">
        <f t="array" ref="AP234">_xlfn.XLOOKUP(1,('[3]PCE Pivot Gen Sales'!$A$5:$A$3685='PCE OPS consolidation 2001-2021'!$A234)*('[3]PCE Pivot Gen Sales'!$B$5:$B$3685='PCE OPS consolidation 2001-2021'!$B234),'[3]PCE Pivot Gen Sales'!$AB$5:$AB$3685)</f>
        <v>12</v>
      </c>
      <c r="AQ234" t="s">
        <v>1748</v>
      </c>
    </row>
    <row r="235" spans="1:43" x14ac:dyDescent="0.25">
      <c r="A235">
        <v>2002</v>
      </c>
      <c r="B235" t="s">
        <v>710</v>
      </c>
      <c r="C235" t="str" cm="1">
        <f t="array" ref="C235">_xlfn.XLOOKUP(1,('[3]PCE Pivot Gen Sales'!$A$5:$A$3685='PCE OPS consolidation 2001-2021'!A235)*('[3]PCE Pivot Gen Sales'!$B$5:$B$3685='PCE OPS consolidation 2001-2021'!B235),'[3]PCE Pivot Gen Sales'!$C$5:$C$3685)</f>
        <v>Selawik</v>
      </c>
      <c r="D235" cm="1">
        <f t="array" ref="D235">_xlfn.XLOOKUP(1,('[3]PCE Pivot Gen Sales'!$A$5:$A$3685='PCE OPS consolidation 2001-2021'!$A235)*('[3]PCE Pivot Gen Sales'!$B$5:$B$3685='PCE OPS consolidation 2001-2021'!$B235),'[3]PCE Pivot Gen Sales'!$D$5:$D$3685)</f>
        <v>331610</v>
      </c>
      <c r="E235" t="str" cm="1">
        <f t="array" ref="E235">_xlfn.XLOOKUP(1,('[3]PCE Pivot Gen Sales'!$A$5:$A$3685='PCE OPS consolidation 2001-2021'!$A235)*('[3]PCE Pivot Gen Sales'!$B$5:$B$3685='PCE OPS consolidation 2001-2021'!$B235),'[3]PCE Pivot Gen Sales'!$E$5:$E$3685)</f>
        <v>AEA-006</v>
      </c>
      <c r="F235" cm="1">
        <f t="array" ref="F235">_xlfn.XLOOKUP(1,('[3]PCE Pivot Gen Sales'!$A$5:$A$3685='PCE OPS consolidation 2001-2021'!$A235)*('[3]PCE Pivot Gen Sales'!$B$5:$B$3685='PCE OPS consolidation 2001-2021'!$B235),'[3]PCE Pivot Gen Sales'!$F$5:$F$3685)</f>
        <v>221</v>
      </c>
      <c r="G235" t="str" cm="1">
        <f t="array" ref="G235">_xlfn.XLOOKUP(1,('[3]PCE Pivot Gen Sales'!$A$5:$A$3685='PCE OPS consolidation 2001-2021'!$A235)*('[3]PCE Pivot Gen Sales'!$B$5:$B$3685='PCE OPS consolidation 2001-2021'!$B235),'[3]PCE Pivot Gen Sales'!$G$5:$G$3685)</f>
        <v>Alaska Village Electric Cooperative</v>
      </c>
      <c r="H235" t="str" cm="1">
        <f t="array" ref="H235">_xlfn.XLOOKUP(1,('[3]PCE Pivot Gen Sales'!$A$5:$A$3685='PCE OPS consolidation 2001-2021'!$A235)*('[3]PCE Pivot Gen Sales'!$B$5:$B$3685='PCE OPS consolidation 2001-2021'!$B235),'[3]PCE Pivot Gen Sales'!$H$5:$H$3685)</f>
        <v>Electric Co-op</v>
      </c>
      <c r="I235" t="str" cm="1">
        <f t="array" ref="I235">_xlfn.XLOOKUP(1,('[3]PCE Pivot Gen Sales'!$A$5:$A$3685='PCE OPS consolidation 2001-2021'!$A235)*('[3]PCE Pivot Gen Sales'!$B$5:$B$3685='PCE OPS consolidation 2001-2021'!$B235),'[3]PCE Pivot Gen Sales'!$I$5:$I$3685)</f>
        <v>078-0000</v>
      </c>
      <c r="J235" t="str">
        <f>VLOOKUP('PCE OPS consolidation 2001-2021'!I235,'[3]LOOKUP INTERTIES 08032020'!$A$2:$B$206,2,FALSE)</f>
        <v>Selawik_grid</v>
      </c>
      <c r="K235" s="7" t="str">
        <f>VLOOKUP(D235,'LOOKUP Sales reporting 04192023'!$B$2:$Q$216,16,FALSE)</f>
        <v>Northwest Arctic</v>
      </c>
      <c r="L235" s="7">
        <f>VLOOKUP(D235,'LOOKUP # of Communities'!$A$2:$C$182,3,FALSE)</f>
        <v>1</v>
      </c>
      <c r="M235" t="s">
        <v>1746</v>
      </c>
      <c r="N235" cm="1">
        <f t="array" ref="N235">_xlfn.XLOOKUP(1,('[3]PCE season max PowerQuery'!$B$3:$B$3680='PCE OPS consolidation 2001-2021'!$A235)*('[3]PCE season max PowerQuery'!$C$3:$C$3680='PCE OPS consolidation 2001-2021'!$B235),'[3]PCE season max PowerQuery'!$F$3:$F$3680)/1000</f>
        <v>0.45300000000000001</v>
      </c>
      <c r="O235" cm="1">
        <f t="array" ref="O235">_xlfn.XLOOKUP(1,('[3]PCE season max PowerQuery'!$B$3:$B$3680='PCE OPS consolidation 2001-2021'!$A235)*('[3]PCE season max PowerQuery'!$C$3:$C$3680='PCE OPS consolidation 2001-2021'!$B235),'[3]PCE season max PowerQuery'!$G$3:$G$3680)/1000</f>
        <v>0.53100000000000003</v>
      </c>
      <c r="P235" cm="1">
        <f t="array" ref="P235">_xlfn.XLOOKUP(1,('[3]PCE Pivot Gen Sales'!$A$5:$A$3685='PCE OPS consolidation 2001-2021'!$A235)*('[3]PCE Pivot Gen Sales'!$B$5:$B$3685='PCE OPS consolidation 2001-2021'!$B235),'[3]PCE Pivot Gen Sales'!$W$5:$W$3685)/1000</f>
        <v>2485.585</v>
      </c>
      <c r="Q235" cm="1">
        <f t="array" ref="Q235">_xlfn.XLOOKUP(1,('[3]PCE Pivot Gen Sales'!$A$5:$A$3685='PCE OPS consolidation 2001-2021'!$A235)*('[3]PCE Pivot Gen Sales'!$B$5:$B$3685='PCE OPS consolidation 2001-2021'!$B235),'[3]PCE Pivot Gen Sales'!$O$5:$O$3685)/1000</f>
        <v>0</v>
      </c>
      <c r="Y235" cm="1">
        <f t="array" ref="Y235">_xlfn.XLOOKUP(1,('[3]PCE Pivot Gen Sales'!$A$5:$A$3685='PCE OPS consolidation 2001-2021'!$A235)*('[3]PCE Pivot Gen Sales'!$B$5:$B$3685='PCE OPS consolidation 2001-2021'!$B235),'[3]PCE Pivot Gen Sales'!$X$5:$X$3685)/1000</f>
        <v>2485.585</v>
      </c>
      <c r="Z235" cm="1">
        <f t="array" ref="Z235">_xlfn.XLOOKUP(1,('[3]PCE Pivot Gen Sales'!$A$5:$A$3685='PCE OPS consolidation 2001-2021'!$A235)*('[3]PCE Pivot Gen Sales'!$B$5:$B$3685='PCE OPS consolidation 2001-2021'!$B235),'[3]PCE Pivot Gen Sales'!$Y$5:$Y$3685)/1000</f>
        <v>2490.0129999999999</v>
      </c>
      <c r="AA235" cm="1">
        <f t="array" ref="AA235">_xlfn.XLOOKUP(1,('[3]PCE Pivot Gen Sales'!$A$5:$A$3685='PCE OPS consolidation 2001-2021'!$A235)*('[3]PCE Pivot Gen Sales'!$B$5:$B$3685='PCE OPS consolidation 2001-2021'!$B235),'[3]PCE Pivot Gen Sales'!$AA$5:$AA$3685)/1000</f>
        <v>0</v>
      </c>
      <c r="AB235" cm="1">
        <f t="array" ref="AB235">_xlfn.XLOOKUP(1,('[3]PCE Pivot Gen Sales'!$A$5:$A$3685='PCE OPS consolidation 2001-2021'!$A235)*('[3]PCE Pivot Gen Sales'!$B$5:$B$3685='PCE OPS consolidation 2001-2021'!$B235),'[3]PCE Pivot Gen Sales'!$U$5:$U$3685)/1000</f>
        <v>0</v>
      </c>
      <c r="AD235" cm="1">
        <f t="array" ref="AD235">_xlfn.XLOOKUP(1,('[3]PCE Pivot Gen Sales'!$A$5:$A$3685='PCE OPS consolidation 2001-2021'!$A235)*('[3]PCE Pivot Gen Sales'!$B$5:$B$3685='PCE OPS consolidation 2001-2021'!$B235),'[3]PCE Pivot Gen Sales'!$P$5:$P$3685)/1000</f>
        <v>34.926000000000002</v>
      </c>
      <c r="AE235">
        <f t="shared" si="9"/>
        <v>34.926000000000002</v>
      </c>
      <c r="AF235">
        <f t="shared" si="10"/>
        <v>2524.9389999999999</v>
      </c>
      <c r="AG235" s="55" cm="1">
        <f t="array" ref="AG235">_xlfn.XLOOKUP(1,('[3]PCE Pivot Gen Sales'!$A$5:$A$3685='PCE OPS consolidation 2001-2021'!$A235)*('[3]PCE Pivot Gen Sales'!$B$5:$B$3685='PCE OPS consolidation 2001-2021'!$B235),'[3]PCE Pivot Gen Sales'!$Z$5:$Z$3685)/1000/12</f>
        <v>676.43278155833332</v>
      </c>
      <c r="AN235">
        <f t="shared" si="11"/>
        <v>676.43278155833332</v>
      </c>
      <c r="AO235" t="s">
        <v>1747</v>
      </c>
      <c r="AP235" cm="1">
        <f t="array" ref="AP235">_xlfn.XLOOKUP(1,('[3]PCE Pivot Gen Sales'!$A$5:$A$3685='PCE OPS consolidation 2001-2021'!$A235)*('[3]PCE Pivot Gen Sales'!$B$5:$B$3685='PCE OPS consolidation 2001-2021'!$B235),'[3]PCE Pivot Gen Sales'!$AB$5:$AB$3685)</f>
        <v>12</v>
      </c>
      <c r="AQ235" t="s">
        <v>1748</v>
      </c>
    </row>
    <row r="236" spans="1:43" x14ac:dyDescent="0.25">
      <c r="A236">
        <v>2002</v>
      </c>
      <c r="B236" t="s">
        <v>521</v>
      </c>
      <c r="C236" t="str" cm="1">
        <f t="array" ref="C236">_xlfn.XLOOKUP(1,('[3]PCE Pivot Gen Sales'!$A$5:$A$3685='PCE OPS consolidation 2001-2021'!A236)*('[3]PCE Pivot Gen Sales'!$B$5:$B$3685='PCE OPS consolidation 2001-2021'!B236),'[3]PCE Pivot Gen Sales'!$C$5:$C$3685)</f>
        <v>Alakanuk</v>
      </c>
      <c r="D236" cm="1">
        <f t="array" ref="D236">_xlfn.XLOOKUP(1,('[3]PCE Pivot Gen Sales'!$A$5:$A$3685='PCE OPS consolidation 2001-2021'!$A236)*('[3]PCE Pivot Gen Sales'!$B$5:$B$3685='PCE OPS consolidation 2001-2021'!$B236),'[3]PCE Pivot Gen Sales'!$D$5:$D$3685)</f>
        <v>331240</v>
      </c>
      <c r="E236" t="str" cm="1">
        <f t="array" ref="E236">_xlfn.XLOOKUP(1,('[3]PCE Pivot Gen Sales'!$A$5:$A$3685='PCE OPS consolidation 2001-2021'!$A236)*('[3]PCE Pivot Gen Sales'!$B$5:$B$3685='PCE OPS consolidation 2001-2021'!$B236),'[3]PCE Pivot Gen Sales'!$E$5:$E$3685)</f>
        <v>AEA-006</v>
      </c>
      <c r="F236" cm="1">
        <f t="array" ref="F236">_xlfn.XLOOKUP(1,('[3]PCE Pivot Gen Sales'!$A$5:$A$3685='PCE OPS consolidation 2001-2021'!$A236)*('[3]PCE Pivot Gen Sales'!$B$5:$B$3685='PCE OPS consolidation 2001-2021'!$B236),'[3]PCE Pivot Gen Sales'!$F$5:$F$3685)</f>
        <v>221</v>
      </c>
      <c r="G236" t="str" cm="1">
        <f t="array" ref="G236">_xlfn.XLOOKUP(1,('[3]PCE Pivot Gen Sales'!$A$5:$A$3685='PCE OPS consolidation 2001-2021'!$A236)*('[3]PCE Pivot Gen Sales'!$B$5:$B$3685='PCE OPS consolidation 2001-2021'!$B236),'[3]PCE Pivot Gen Sales'!$G$5:$G$3685)</f>
        <v>Alaska Village Electric Cooperative</v>
      </c>
      <c r="H236" t="str" cm="1">
        <f t="array" ref="H236">_xlfn.XLOOKUP(1,('[3]PCE Pivot Gen Sales'!$A$5:$A$3685='PCE OPS consolidation 2001-2021'!$A236)*('[3]PCE Pivot Gen Sales'!$B$5:$B$3685='PCE OPS consolidation 2001-2021'!$B236),'[3]PCE Pivot Gen Sales'!$H$5:$H$3685)</f>
        <v>Electric Co-op</v>
      </c>
      <c r="I236" t="str" cm="1">
        <f t="array" ref="I236">_xlfn.XLOOKUP(1,('[3]PCE Pivot Gen Sales'!$A$5:$A$3685='PCE OPS consolidation 2001-2021'!$A236)*('[3]PCE Pivot Gen Sales'!$B$5:$B$3685='PCE OPS consolidation 2001-2021'!$B236),'[3]PCE Pivot Gen Sales'!$I$5:$I$3685)</f>
        <v>218-0000</v>
      </c>
      <c r="J236" t="str">
        <f>VLOOKUP('PCE OPS consolidation 2001-2021'!I236,'[3]LOOKUP INTERTIES 08032020'!$A$2:$B$206,2,FALSE)</f>
        <v>Alakanuk_grid</v>
      </c>
      <c r="K236" s="7" t="str">
        <f>VLOOKUP(D236,'LOOKUP Sales reporting 04192023'!$B$2:$Q$216,16,FALSE)</f>
        <v>Lower Yukon-Kuskokwim</v>
      </c>
      <c r="L236" s="7">
        <f>VLOOKUP(D236,'LOOKUP # of Communities'!$A$2:$C$182,3,FALSE)</f>
        <v>1</v>
      </c>
      <c r="M236" t="s">
        <v>1746</v>
      </c>
      <c r="N236" cm="1">
        <f t="array" ref="N236">_xlfn.XLOOKUP(1,('[3]PCE season max PowerQuery'!$B$3:$B$3680='PCE OPS consolidation 2001-2021'!$A236)*('[3]PCE season max PowerQuery'!$C$3:$C$3680='PCE OPS consolidation 2001-2021'!$B236),'[3]PCE season max PowerQuery'!$F$3:$F$3680)/1000</f>
        <v>0.29199999999999998</v>
      </c>
      <c r="O236" cm="1">
        <f t="array" ref="O236">_xlfn.XLOOKUP(1,('[3]PCE season max PowerQuery'!$B$3:$B$3680='PCE OPS consolidation 2001-2021'!$A236)*('[3]PCE season max PowerQuery'!$C$3:$C$3680='PCE OPS consolidation 2001-2021'!$B236),'[3]PCE season max PowerQuery'!$G$3:$G$3680)/1000</f>
        <v>0.35399999999999998</v>
      </c>
      <c r="P236" cm="1">
        <f t="array" ref="P236">_xlfn.XLOOKUP(1,('[3]PCE Pivot Gen Sales'!$A$5:$A$3685='PCE OPS consolidation 2001-2021'!$A236)*('[3]PCE Pivot Gen Sales'!$B$5:$B$3685='PCE OPS consolidation 2001-2021'!$B236),'[3]PCE Pivot Gen Sales'!$W$5:$W$3685)/1000</f>
        <v>1631.6</v>
      </c>
      <c r="Q236" cm="1">
        <f t="array" ref="Q236">_xlfn.XLOOKUP(1,('[3]PCE Pivot Gen Sales'!$A$5:$A$3685='PCE OPS consolidation 2001-2021'!$A236)*('[3]PCE Pivot Gen Sales'!$B$5:$B$3685='PCE OPS consolidation 2001-2021'!$B236),'[3]PCE Pivot Gen Sales'!$O$5:$O$3685)/1000</f>
        <v>0</v>
      </c>
      <c r="Y236" cm="1">
        <f t="array" ref="Y236">_xlfn.XLOOKUP(1,('[3]PCE Pivot Gen Sales'!$A$5:$A$3685='PCE OPS consolidation 2001-2021'!$A236)*('[3]PCE Pivot Gen Sales'!$B$5:$B$3685='PCE OPS consolidation 2001-2021'!$B236),'[3]PCE Pivot Gen Sales'!$X$5:$X$3685)/1000</f>
        <v>1631.6</v>
      </c>
      <c r="Z236" cm="1">
        <f t="array" ref="Z236">_xlfn.XLOOKUP(1,('[3]PCE Pivot Gen Sales'!$A$5:$A$3685='PCE OPS consolidation 2001-2021'!$A236)*('[3]PCE Pivot Gen Sales'!$B$5:$B$3685='PCE OPS consolidation 2001-2021'!$B236),'[3]PCE Pivot Gen Sales'!$Y$5:$Y$3685)/1000</f>
        <v>1561.3230000000001</v>
      </c>
      <c r="AA236" cm="1">
        <f t="array" ref="AA236">_xlfn.XLOOKUP(1,('[3]PCE Pivot Gen Sales'!$A$5:$A$3685='PCE OPS consolidation 2001-2021'!$A236)*('[3]PCE Pivot Gen Sales'!$B$5:$B$3685='PCE OPS consolidation 2001-2021'!$B236),'[3]PCE Pivot Gen Sales'!$AA$5:$AA$3685)/1000</f>
        <v>0</v>
      </c>
      <c r="AB236" cm="1">
        <f t="array" ref="AB236">_xlfn.XLOOKUP(1,('[3]PCE Pivot Gen Sales'!$A$5:$A$3685='PCE OPS consolidation 2001-2021'!$A236)*('[3]PCE Pivot Gen Sales'!$B$5:$B$3685='PCE OPS consolidation 2001-2021'!$B236),'[3]PCE Pivot Gen Sales'!$U$5:$U$3685)/1000</f>
        <v>0</v>
      </c>
      <c r="AD236" cm="1">
        <f t="array" ref="AD236">_xlfn.XLOOKUP(1,('[3]PCE Pivot Gen Sales'!$A$5:$A$3685='PCE OPS consolidation 2001-2021'!$A236)*('[3]PCE Pivot Gen Sales'!$B$5:$B$3685='PCE OPS consolidation 2001-2021'!$B236),'[3]PCE Pivot Gen Sales'!$P$5:$P$3685)/1000</f>
        <v>21.734999999999999</v>
      </c>
      <c r="AE236">
        <f t="shared" si="9"/>
        <v>21.734999999999999</v>
      </c>
      <c r="AF236">
        <f t="shared" si="10"/>
        <v>1583.058</v>
      </c>
      <c r="AG236" s="55" cm="1">
        <f t="array" ref="AG236">_xlfn.XLOOKUP(1,('[3]PCE Pivot Gen Sales'!$A$5:$A$3685='PCE OPS consolidation 2001-2021'!$A236)*('[3]PCE Pivot Gen Sales'!$B$5:$B$3685='PCE OPS consolidation 2001-2021'!$B236),'[3]PCE Pivot Gen Sales'!$Z$5:$Z$3685)/1000/12</f>
        <v>342.35910082500004</v>
      </c>
      <c r="AN236">
        <f t="shared" si="11"/>
        <v>342.35910082500004</v>
      </c>
      <c r="AO236" t="s">
        <v>1747</v>
      </c>
      <c r="AP236" cm="1">
        <f t="array" ref="AP236">_xlfn.XLOOKUP(1,('[3]PCE Pivot Gen Sales'!$A$5:$A$3685='PCE OPS consolidation 2001-2021'!$A236)*('[3]PCE Pivot Gen Sales'!$B$5:$B$3685='PCE OPS consolidation 2001-2021'!$B236),'[3]PCE Pivot Gen Sales'!$AB$5:$AB$3685)</f>
        <v>12</v>
      </c>
      <c r="AQ236" t="s">
        <v>1748</v>
      </c>
    </row>
    <row r="237" spans="1:43" x14ac:dyDescent="0.25">
      <c r="A237">
        <v>2002</v>
      </c>
      <c r="B237" t="s">
        <v>714</v>
      </c>
      <c r="C237" t="str" cm="1">
        <f t="array" ref="C237">_xlfn.XLOOKUP(1,('[3]PCE Pivot Gen Sales'!$A$5:$A$3685='PCE OPS consolidation 2001-2021'!A237)*('[3]PCE Pivot Gen Sales'!$B$5:$B$3685='PCE OPS consolidation 2001-2021'!B237),'[3]PCE Pivot Gen Sales'!$C$5:$C$3685)</f>
        <v>Shageluk</v>
      </c>
      <c r="D237" cm="1">
        <f t="array" ref="D237">_xlfn.XLOOKUP(1,('[3]PCE Pivot Gen Sales'!$A$5:$A$3685='PCE OPS consolidation 2001-2021'!$A237)*('[3]PCE Pivot Gen Sales'!$B$5:$B$3685='PCE OPS consolidation 2001-2021'!$B237),'[3]PCE Pivot Gen Sales'!$D$5:$D$3685)</f>
        <v>331620</v>
      </c>
      <c r="E237" t="str" cm="1">
        <f t="array" ref="E237">_xlfn.XLOOKUP(1,('[3]PCE Pivot Gen Sales'!$A$5:$A$3685='PCE OPS consolidation 2001-2021'!$A237)*('[3]PCE Pivot Gen Sales'!$B$5:$B$3685='PCE OPS consolidation 2001-2021'!$B237),'[3]PCE Pivot Gen Sales'!$E$5:$E$3685)</f>
        <v>AEA-006</v>
      </c>
      <c r="F237" cm="1">
        <f t="array" ref="F237">_xlfn.XLOOKUP(1,('[3]PCE Pivot Gen Sales'!$A$5:$A$3685='PCE OPS consolidation 2001-2021'!$A237)*('[3]PCE Pivot Gen Sales'!$B$5:$B$3685='PCE OPS consolidation 2001-2021'!$B237),'[3]PCE Pivot Gen Sales'!$F$5:$F$3685)</f>
        <v>221</v>
      </c>
      <c r="G237" t="str" cm="1">
        <f t="array" ref="G237">_xlfn.XLOOKUP(1,('[3]PCE Pivot Gen Sales'!$A$5:$A$3685='PCE OPS consolidation 2001-2021'!$A237)*('[3]PCE Pivot Gen Sales'!$B$5:$B$3685='PCE OPS consolidation 2001-2021'!$B237),'[3]PCE Pivot Gen Sales'!$G$5:$G$3685)</f>
        <v>Alaska Village Electric Cooperative</v>
      </c>
      <c r="H237" t="str" cm="1">
        <f t="array" ref="H237">_xlfn.XLOOKUP(1,('[3]PCE Pivot Gen Sales'!$A$5:$A$3685='PCE OPS consolidation 2001-2021'!$A237)*('[3]PCE Pivot Gen Sales'!$B$5:$B$3685='PCE OPS consolidation 2001-2021'!$B237),'[3]PCE Pivot Gen Sales'!$H$5:$H$3685)</f>
        <v>Electric Co-op</v>
      </c>
      <c r="I237" t="str" cm="1">
        <f t="array" ref="I237">_xlfn.XLOOKUP(1,('[3]PCE Pivot Gen Sales'!$A$5:$A$3685='PCE OPS consolidation 2001-2021'!$A237)*('[3]PCE Pivot Gen Sales'!$B$5:$B$3685='PCE OPS consolidation 2001-2021'!$B237),'[3]PCE Pivot Gen Sales'!$I$5:$I$3685)</f>
        <v>079-0000</v>
      </c>
      <c r="J237" t="str">
        <f>VLOOKUP('PCE OPS consolidation 2001-2021'!I237,'[3]LOOKUP INTERTIES 08032020'!$A$2:$B$206,2,FALSE)</f>
        <v>Shageluk_grid</v>
      </c>
      <c r="K237" s="7" t="str">
        <f>VLOOKUP(D237,'LOOKUP Sales reporting 04192023'!$B$2:$Q$216,16,FALSE)</f>
        <v>Yukon-Koyukuk/Upper Tanana</v>
      </c>
      <c r="L237" s="7">
        <f>VLOOKUP(D237,'LOOKUP # of Communities'!$A$2:$C$182,3,FALSE)</f>
        <v>1</v>
      </c>
      <c r="M237" t="s">
        <v>1746</v>
      </c>
      <c r="N237" cm="1">
        <f t="array" ref="N237">_xlfn.XLOOKUP(1,('[3]PCE season max PowerQuery'!$B$3:$B$3680='PCE OPS consolidation 2001-2021'!$A237)*('[3]PCE season max PowerQuery'!$C$3:$C$3680='PCE OPS consolidation 2001-2021'!$B237),'[3]PCE season max PowerQuery'!$F$3:$F$3680)/1000</f>
        <v>7.2999999999999995E-2</v>
      </c>
      <c r="O237" cm="1">
        <f t="array" ref="O237">_xlfn.XLOOKUP(1,('[3]PCE season max PowerQuery'!$B$3:$B$3680='PCE OPS consolidation 2001-2021'!$A237)*('[3]PCE season max PowerQuery'!$C$3:$C$3680='PCE OPS consolidation 2001-2021'!$B237),'[3]PCE season max PowerQuery'!$G$3:$G$3680)/1000</f>
        <v>8.2000000000000003E-2</v>
      </c>
      <c r="P237" cm="1">
        <f t="array" ref="P237">_xlfn.XLOOKUP(1,('[3]PCE Pivot Gen Sales'!$A$5:$A$3685='PCE OPS consolidation 2001-2021'!$A237)*('[3]PCE Pivot Gen Sales'!$B$5:$B$3685='PCE OPS consolidation 2001-2021'!$B237),'[3]PCE Pivot Gen Sales'!$W$5:$W$3685)/1000</f>
        <v>392.68099999999998</v>
      </c>
      <c r="Q237" cm="1">
        <f t="array" ref="Q237">_xlfn.XLOOKUP(1,('[3]PCE Pivot Gen Sales'!$A$5:$A$3685='PCE OPS consolidation 2001-2021'!$A237)*('[3]PCE Pivot Gen Sales'!$B$5:$B$3685='PCE OPS consolidation 2001-2021'!$B237),'[3]PCE Pivot Gen Sales'!$O$5:$O$3685)/1000</f>
        <v>0</v>
      </c>
      <c r="Y237" cm="1">
        <f t="array" ref="Y237">_xlfn.XLOOKUP(1,('[3]PCE Pivot Gen Sales'!$A$5:$A$3685='PCE OPS consolidation 2001-2021'!$A237)*('[3]PCE Pivot Gen Sales'!$B$5:$B$3685='PCE OPS consolidation 2001-2021'!$B237),'[3]PCE Pivot Gen Sales'!$X$5:$X$3685)/1000</f>
        <v>392.68099999999998</v>
      </c>
      <c r="Z237" cm="1">
        <f t="array" ref="Z237">_xlfn.XLOOKUP(1,('[3]PCE Pivot Gen Sales'!$A$5:$A$3685='PCE OPS consolidation 2001-2021'!$A237)*('[3]PCE Pivot Gen Sales'!$B$5:$B$3685='PCE OPS consolidation 2001-2021'!$B237),'[3]PCE Pivot Gen Sales'!$Y$5:$Y$3685)/1000</f>
        <v>367.072</v>
      </c>
      <c r="AA237" cm="1">
        <f t="array" ref="AA237">_xlfn.XLOOKUP(1,('[3]PCE Pivot Gen Sales'!$A$5:$A$3685='PCE OPS consolidation 2001-2021'!$A237)*('[3]PCE Pivot Gen Sales'!$B$5:$B$3685='PCE OPS consolidation 2001-2021'!$B237),'[3]PCE Pivot Gen Sales'!$AA$5:$AA$3685)/1000</f>
        <v>0</v>
      </c>
      <c r="AB237" cm="1">
        <f t="array" ref="AB237">_xlfn.XLOOKUP(1,('[3]PCE Pivot Gen Sales'!$A$5:$A$3685='PCE OPS consolidation 2001-2021'!$A237)*('[3]PCE Pivot Gen Sales'!$B$5:$B$3685='PCE OPS consolidation 2001-2021'!$B237),'[3]PCE Pivot Gen Sales'!$U$5:$U$3685)/1000</f>
        <v>0</v>
      </c>
      <c r="AD237" cm="1">
        <f t="array" ref="AD237">_xlfn.XLOOKUP(1,('[3]PCE Pivot Gen Sales'!$A$5:$A$3685='PCE OPS consolidation 2001-2021'!$A237)*('[3]PCE Pivot Gen Sales'!$B$5:$B$3685='PCE OPS consolidation 2001-2021'!$B237),'[3]PCE Pivot Gen Sales'!$P$5:$P$3685)/1000</f>
        <v>17.751999999999999</v>
      </c>
      <c r="AE237">
        <f t="shared" si="9"/>
        <v>17.751999999999999</v>
      </c>
      <c r="AF237">
        <f t="shared" si="10"/>
        <v>384.82400000000001</v>
      </c>
      <c r="AG237" s="55" cm="1">
        <f t="array" ref="AG237">_xlfn.XLOOKUP(1,('[3]PCE Pivot Gen Sales'!$A$5:$A$3685='PCE OPS consolidation 2001-2021'!$A237)*('[3]PCE Pivot Gen Sales'!$B$5:$B$3685='PCE OPS consolidation 2001-2021'!$B237),'[3]PCE Pivot Gen Sales'!$Z$5:$Z$3685)/1000/12</f>
        <v>87.106185600000003</v>
      </c>
      <c r="AN237">
        <f t="shared" si="11"/>
        <v>87.106185600000003</v>
      </c>
      <c r="AO237" t="s">
        <v>1747</v>
      </c>
      <c r="AP237" cm="1">
        <f t="array" ref="AP237">_xlfn.XLOOKUP(1,('[3]PCE Pivot Gen Sales'!$A$5:$A$3685='PCE OPS consolidation 2001-2021'!$A237)*('[3]PCE Pivot Gen Sales'!$B$5:$B$3685='PCE OPS consolidation 2001-2021'!$B237),'[3]PCE Pivot Gen Sales'!$AB$5:$AB$3685)</f>
        <v>12</v>
      </c>
      <c r="AQ237" t="s">
        <v>1748</v>
      </c>
    </row>
    <row r="238" spans="1:43" x14ac:dyDescent="0.25">
      <c r="A238">
        <v>2002</v>
      </c>
      <c r="B238" t="s">
        <v>718</v>
      </c>
      <c r="C238" t="str" cm="1">
        <f t="array" ref="C238">_xlfn.XLOOKUP(1,('[3]PCE Pivot Gen Sales'!$A$5:$A$3685='PCE OPS consolidation 2001-2021'!A238)*('[3]PCE Pivot Gen Sales'!$B$5:$B$3685='PCE OPS consolidation 2001-2021'!B238),'[3]PCE Pivot Gen Sales'!$C$5:$C$3685)</f>
        <v>Shaktoolik</v>
      </c>
      <c r="D238" cm="1">
        <f t="array" ref="D238">_xlfn.XLOOKUP(1,('[3]PCE Pivot Gen Sales'!$A$5:$A$3685='PCE OPS consolidation 2001-2021'!$A238)*('[3]PCE Pivot Gen Sales'!$B$5:$B$3685='PCE OPS consolidation 2001-2021'!$B238),'[3]PCE Pivot Gen Sales'!$D$5:$D$3685)</f>
        <v>331630</v>
      </c>
      <c r="E238" t="str" cm="1">
        <f t="array" ref="E238">_xlfn.XLOOKUP(1,('[3]PCE Pivot Gen Sales'!$A$5:$A$3685='PCE OPS consolidation 2001-2021'!$A238)*('[3]PCE Pivot Gen Sales'!$B$5:$B$3685='PCE OPS consolidation 2001-2021'!$B238),'[3]PCE Pivot Gen Sales'!$E$5:$E$3685)</f>
        <v>AEA-006</v>
      </c>
      <c r="F238" cm="1">
        <f t="array" ref="F238">_xlfn.XLOOKUP(1,('[3]PCE Pivot Gen Sales'!$A$5:$A$3685='PCE OPS consolidation 2001-2021'!$A238)*('[3]PCE Pivot Gen Sales'!$B$5:$B$3685='PCE OPS consolidation 2001-2021'!$B238),'[3]PCE Pivot Gen Sales'!$F$5:$F$3685)</f>
        <v>221</v>
      </c>
      <c r="G238" t="str" cm="1">
        <f t="array" ref="G238">_xlfn.XLOOKUP(1,('[3]PCE Pivot Gen Sales'!$A$5:$A$3685='PCE OPS consolidation 2001-2021'!$A238)*('[3]PCE Pivot Gen Sales'!$B$5:$B$3685='PCE OPS consolidation 2001-2021'!$B238),'[3]PCE Pivot Gen Sales'!$G$5:$G$3685)</f>
        <v>Alaska Village Electric Cooperative</v>
      </c>
      <c r="H238" t="str" cm="1">
        <f t="array" ref="H238">_xlfn.XLOOKUP(1,('[3]PCE Pivot Gen Sales'!$A$5:$A$3685='PCE OPS consolidation 2001-2021'!$A238)*('[3]PCE Pivot Gen Sales'!$B$5:$B$3685='PCE OPS consolidation 2001-2021'!$B238),'[3]PCE Pivot Gen Sales'!$H$5:$H$3685)</f>
        <v>Electric Co-op</v>
      </c>
      <c r="I238" t="str" cm="1">
        <f t="array" ref="I238">_xlfn.XLOOKUP(1,('[3]PCE Pivot Gen Sales'!$A$5:$A$3685='PCE OPS consolidation 2001-2021'!$A238)*('[3]PCE Pivot Gen Sales'!$B$5:$B$3685='PCE OPS consolidation 2001-2021'!$B238),'[3]PCE Pivot Gen Sales'!$I$5:$I$3685)</f>
        <v>080-0000</v>
      </c>
      <c r="J238" t="str">
        <f>VLOOKUP('PCE OPS consolidation 2001-2021'!I238,'[3]LOOKUP INTERTIES 08032020'!$A$2:$B$206,2,FALSE)</f>
        <v>Shaktoolik_grid</v>
      </c>
      <c r="K238" s="7" t="str">
        <f>VLOOKUP(D238,'LOOKUP Sales reporting 04192023'!$B$2:$Q$216,16,FALSE)</f>
        <v>Bering Straits</v>
      </c>
      <c r="L238" s="7">
        <f>VLOOKUP(D238,'LOOKUP # of Communities'!$A$2:$C$182,3,FALSE)</f>
        <v>1</v>
      </c>
      <c r="M238" t="s">
        <v>1746</v>
      </c>
      <c r="N238" cm="1">
        <f t="array" ref="N238">_xlfn.XLOOKUP(1,('[3]PCE season max PowerQuery'!$B$3:$B$3680='PCE OPS consolidation 2001-2021'!$A238)*('[3]PCE season max PowerQuery'!$C$3:$C$3680='PCE OPS consolidation 2001-2021'!$B238),'[3]PCE season max PowerQuery'!$F$3:$F$3680)/1000</f>
        <v>0.19</v>
      </c>
      <c r="O238" cm="1">
        <f t="array" ref="O238">_xlfn.XLOOKUP(1,('[3]PCE season max PowerQuery'!$B$3:$B$3680='PCE OPS consolidation 2001-2021'!$A238)*('[3]PCE season max PowerQuery'!$C$3:$C$3680='PCE OPS consolidation 2001-2021'!$B238),'[3]PCE season max PowerQuery'!$G$3:$G$3680)/1000</f>
        <v>0.20699999999999999</v>
      </c>
      <c r="P238" cm="1">
        <f t="array" ref="P238">_xlfn.XLOOKUP(1,('[3]PCE Pivot Gen Sales'!$A$5:$A$3685='PCE OPS consolidation 2001-2021'!$A238)*('[3]PCE Pivot Gen Sales'!$B$5:$B$3685='PCE OPS consolidation 2001-2021'!$B238),'[3]PCE Pivot Gen Sales'!$W$5:$W$3685)/1000</f>
        <v>839.94500000000005</v>
      </c>
      <c r="Q238" cm="1">
        <f t="array" ref="Q238">_xlfn.XLOOKUP(1,('[3]PCE Pivot Gen Sales'!$A$5:$A$3685='PCE OPS consolidation 2001-2021'!$A238)*('[3]PCE Pivot Gen Sales'!$B$5:$B$3685='PCE OPS consolidation 2001-2021'!$B238),'[3]PCE Pivot Gen Sales'!$O$5:$O$3685)/1000</f>
        <v>0</v>
      </c>
      <c r="Y238" cm="1">
        <f t="array" ref="Y238">_xlfn.XLOOKUP(1,('[3]PCE Pivot Gen Sales'!$A$5:$A$3685='PCE OPS consolidation 2001-2021'!$A238)*('[3]PCE Pivot Gen Sales'!$B$5:$B$3685='PCE OPS consolidation 2001-2021'!$B238),'[3]PCE Pivot Gen Sales'!$X$5:$X$3685)/1000</f>
        <v>839.94500000000005</v>
      </c>
      <c r="Z238" cm="1">
        <f t="array" ref="Z238">_xlfn.XLOOKUP(1,('[3]PCE Pivot Gen Sales'!$A$5:$A$3685='PCE OPS consolidation 2001-2021'!$A238)*('[3]PCE Pivot Gen Sales'!$B$5:$B$3685='PCE OPS consolidation 2001-2021'!$B238),'[3]PCE Pivot Gen Sales'!$Y$5:$Y$3685)/1000</f>
        <v>785.73900000000003</v>
      </c>
      <c r="AA238" cm="1">
        <f t="array" ref="AA238">_xlfn.XLOOKUP(1,('[3]PCE Pivot Gen Sales'!$A$5:$A$3685='PCE OPS consolidation 2001-2021'!$A238)*('[3]PCE Pivot Gen Sales'!$B$5:$B$3685='PCE OPS consolidation 2001-2021'!$B238),'[3]PCE Pivot Gen Sales'!$AA$5:$AA$3685)/1000</f>
        <v>0</v>
      </c>
      <c r="AB238" cm="1">
        <f t="array" ref="AB238">_xlfn.XLOOKUP(1,('[3]PCE Pivot Gen Sales'!$A$5:$A$3685='PCE OPS consolidation 2001-2021'!$A238)*('[3]PCE Pivot Gen Sales'!$B$5:$B$3685='PCE OPS consolidation 2001-2021'!$B238),'[3]PCE Pivot Gen Sales'!$U$5:$U$3685)/1000</f>
        <v>0</v>
      </c>
      <c r="AD238" cm="1">
        <f t="array" ref="AD238">_xlfn.XLOOKUP(1,('[3]PCE Pivot Gen Sales'!$A$5:$A$3685='PCE OPS consolidation 2001-2021'!$A238)*('[3]PCE Pivot Gen Sales'!$B$5:$B$3685='PCE OPS consolidation 2001-2021'!$B238),'[3]PCE Pivot Gen Sales'!$P$5:$P$3685)/1000</f>
        <v>26.19</v>
      </c>
      <c r="AE238">
        <f t="shared" si="9"/>
        <v>26.19</v>
      </c>
      <c r="AF238">
        <f t="shared" si="10"/>
        <v>811.92900000000009</v>
      </c>
      <c r="AG238" s="55" cm="1">
        <f t="array" ref="AG238">_xlfn.XLOOKUP(1,('[3]PCE Pivot Gen Sales'!$A$5:$A$3685='PCE OPS consolidation 2001-2021'!$A238)*('[3]PCE Pivot Gen Sales'!$B$5:$B$3685='PCE OPS consolidation 2001-2021'!$B238),'[3]PCE Pivot Gen Sales'!$Z$5:$Z$3685)/1000/12</f>
        <v>172.70543220000002</v>
      </c>
      <c r="AN238">
        <f t="shared" si="11"/>
        <v>172.70543220000002</v>
      </c>
      <c r="AO238" t="s">
        <v>1747</v>
      </c>
      <c r="AP238" cm="1">
        <f t="array" ref="AP238">_xlfn.XLOOKUP(1,('[3]PCE Pivot Gen Sales'!$A$5:$A$3685='PCE OPS consolidation 2001-2021'!$A238)*('[3]PCE Pivot Gen Sales'!$B$5:$B$3685='PCE OPS consolidation 2001-2021'!$B238),'[3]PCE Pivot Gen Sales'!$AB$5:$AB$3685)</f>
        <v>12</v>
      </c>
      <c r="AQ238" t="s">
        <v>1748</v>
      </c>
    </row>
    <row r="239" spans="1:43" x14ac:dyDescent="0.25">
      <c r="A239">
        <v>2002</v>
      </c>
      <c r="B239" t="s">
        <v>722</v>
      </c>
      <c r="C239" t="str" cm="1">
        <f t="array" ref="C239">_xlfn.XLOOKUP(1,('[3]PCE Pivot Gen Sales'!$A$5:$A$3685='PCE OPS consolidation 2001-2021'!A239)*('[3]PCE Pivot Gen Sales'!$B$5:$B$3685='PCE OPS consolidation 2001-2021'!B239),'[3]PCE Pivot Gen Sales'!$C$5:$C$3685)</f>
        <v>Shishmaref</v>
      </c>
      <c r="D239" cm="1">
        <f t="array" ref="D239">_xlfn.XLOOKUP(1,('[3]PCE Pivot Gen Sales'!$A$5:$A$3685='PCE OPS consolidation 2001-2021'!$A239)*('[3]PCE Pivot Gen Sales'!$B$5:$B$3685='PCE OPS consolidation 2001-2021'!$B239),'[3]PCE Pivot Gen Sales'!$D$5:$D$3685)</f>
        <v>331640</v>
      </c>
      <c r="E239" t="str" cm="1">
        <f t="array" ref="E239">_xlfn.XLOOKUP(1,('[3]PCE Pivot Gen Sales'!$A$5:$A$3685='PCE OPS consolidation 2001-2021'!$A239)*('[3]PCE Pivot Gen Sales'!$B$5:$B$3685='PCE OPS consolidation 2001-2021'!$B239),'[3]PCE Pivot Gen Sales'!$E$5:$E$3685)</f>
        <v>AEA-006</v>
      </c>
      <c r="F239" cm="1">
        <f t="array" ref="F239">_xlfn.XLOOKUP(1,('[3]PCE Pivot Gen Sales'!$A$5:$A$3685='PCE OPS consolidation 2001-2021'!$A239)*('[3]PCE Pivot Gen Sales'!$B$5:$B$3685='PCE OPS consolidation 2001-2021'!$B239),'[3]PCE Pivot Gen Sales'!$F$5:$F$3685)</f>
        <v>221</v>
      </c>
      <c r="G239" t="str" cm="1">
        <f t="array" ref="G239">_xlfn.XLOOKUP(1,('[3]PCE Pivot Gen Sales'!$A$5:$A$3685='PCE OPS consolidation 2001-2021'!$A239)*('[3]PCE Pivot Gen Sales'!$B$5:$B$3685='PCE OPS consolidation 2001-2021'!$B239),'[3]PCE Pivot Gen Sales'!$G$5:$G$3685)</f>
        <v>Alaska Village Electric Cooperative</v>
      </c>
      <c r="H239" t="str" cm="1">
        <f t="array" ref="H239">_xlfn.XLOOKUP(1,('[3]PCE Pivot Gen Sales'!$A$5:$A$3685='PCE OPS consolidation 2001-2021'!$A239)*('[3]PCE Pivot Gen Sales'!$B$5:$B$3685='PCE OPS consolidation 2001-2021'!$B239),'[3]PCE Pivot Gen Sales'!$H$5:$H$3685)</f>
        <v>Electric Co-op</v>
      </c>
      <c r="I239" t="str" cm="1">
        <f t="array" ref="I239">_xlfn.XLOOKUP(1,('[3]PCE Pivot Gen Sales'!$A$5:$A$3685='PCE OPS consolidation 2001-2021'!$A239)*('[3]PCE Pivot Gen Sales'!$B$5:$B$3685='PCE OPS consolidation 2001-2021'!$B239),'[3]PCE Pivot Gen Sales'!$I$5:$I$3685)</f>
        <v>081-0000</v>
      </c>
      <c r="J239" t="str">
        <f>VLOOKUP('PCE OPS consolidation 2001-2021'!I239,'[3]LOOKUP INTERTIES 08032020'!$A$2:$B$206,2,FALSE)</f>
        <v>Shishmaref_grid</v>
      </c>
      <c r="K239" s="7" t="str">
        <f>VLOOKUP(D239,'LOOKUP Sales reporting 04192023'!$B$2:$Q$216,16,FALSE)</f>
        <v>Bering Straits</v>
      </c>
      <c r="L239" s="7">
        <f>VLOOKUP(D239,'LOOKUP # of Communities'!$A$2:$C$182,3,FALSE)</f>
        <v>1</v>
      </c>
      <c r="M239" t="s">
        <v>1746</v>
      </c>
      <c r="N239" cm="1">
        <f t="array" ref="N239">_xlfn.XLOOKUP(1,('[3]PCE season max PowerQuery'!$B$3:$B$3680='PCE OPS consolidation 2001-2021'!$A239)*('[3]PCE season max PowerQuery'!$C$3:$C$3680='PCE OPS consolidation 2001-2021'!$B239),'[3]PCE season max PowerQuery'!$F$3:$F$3680)/1000</f>
        <v>0.35399999999999998</v>
      </c>
      <c r="O239" cm="1">
        <f t="array" ref="O239">_xlfn.XLOOKUP(1,('[3]PCE season max PowerQuery'!$B$3:$B$3680='PCE OPS consolidation 2001-2021'!$A239)*('[3]PCE season max PowerQuery'!$C$3:$C$3680='PCE OPS consolidation 2001-2021'!$B239),'[3]PCE season max PowerQuery'!$G$3:$G$3680)/1000</f>
        <v>0.32800000000000001</v>
      </c>
      <c r="P239" cm="1">
        <f t="array" ref="P239">_xlfn.XLOOKUP(1,('[3]PCE Pivot Gen Sales'!$A$5:$A$3685='PCE OPS consolidation 2001-2021'!$A239)*('[3]PCE Pivot Gen Sales'!$B$5:$B$3685='PCE OPS consolidation 2001-2021'!$B239),'[3]PCE Pivot Gen Sales'!$W$5:$W$3685)/1000</f>
        <v>1619.1410000000001</v>
      </c>
      <c r="Q239" cm="1">
        <f t="array" ref="Q239">_xlfn.XLOOKUP(1,('[3]PCE Pivot Gen Sales'!$A$5:$A$3685='PCE OPS consolidation 2001-2021'!$A239)*('[3]PCE Pivot Gen Sales'!$B$5:$B$3685='PCE OPS consolidation 2001-2021'!$B239),'[3]PCE Pivot Gen Sales'!$O$5:$O$3685)/1000</f>
        <v>0</v>
      </c>
      <c r="Y239" cm="1">
        <f t="array" ref="Y239">_xlfn.XLOOKUP(1,('[3]PCE Pivot Gen Sales'!$A$5:$A$3685='PCE OPS consolidation 2001-2021'!$A239)*('[3]PCE Pivot Gen Sales'!$B$5:$B$3685='PCE OPS consolidation 2001-2021'!$B239),'[3]PCE Pivot Gen Sales'!$X$5:$X$3685)/1000</f>
        <v>1619.1410000000001</v>
      </c>
      <c r="Z239" cm="1">
        <f t="array" ref="Z239">_xlfn.XLOOKUP(1,('[3]PCE Pivot Gen Sales'!$A$5:$A$3685='PCE OPS consolidation 2001-2021'!$A239)*('[3]PCE Pivot Gen Sales'!$B$5:$B$3685='PCE OPS consolidation 2001-2021'!$B239),'[3]PCE Pivot Gen Sales'!$Y$5:$Y$3685)/1000</f>
        <v>1553.893</v>
      </c>
      <c r="AA239" cm="1">
        <f t="array" ref="AA239">_xlfn.XLOOKUP(1,('[3]PCE Pivot Gen Sales'!$A$5:$A$3685='PCE OPS consolidation 2001-2021'!$A239)*('[3]PCE Pivot Gen Sales'!$B$5:$B$3685='PCE OPS consolidation 2001-2021'!$B239),'[3]PCE Pivot Gen Sales'!$AA$5:$AA$3685)/1000</f>
        <v>0</v>
      </c>
      <c r="AB239" cm="1">
        <f t="array" ref="AB239">_xlfn.XLOOKUP(1,('[3]PCE Pivot Gen Sales'!$A$5:$A$3685='PCE OPS consolidation 2001-2021'!$A239)*('[3]PCE Pivot Gen Sales'!$B$5:$B$3685='PCE OPS consolidation 2001-2021'!$B239),'[3]PCE Pivot Gen Sales'!$U$5:$U$3685)/1000</f>
        <v>0</v>
      </c>
      <c r="AD239" cm="1">
        <f t="array" ref="AD239">_xlfn.XLOOKUP(1,('[3]PCE Pivot Gen Sales'!$A$5:$A$3685='PCE OPS consolidation 2001-2021'!$A239)*('[3]PCE Pivot Gen Sales'!$B$5:$B$3685='PCE OPS consolidation 2001-2021'!$B239),'[3]PCE Pivot Gen Sales'!$P$5:$P$3685)/1000</f>
        <v>35.823999999999998</v>
      </c>
      <c r="AE239">
        <f t="shared" si="9"/>
        <v>35.823999999999998</v>
      </c>
      <c r="AF239">
        <f t="shared" si="10"/>
        <v>1589.7170000000001</v>
      </c>
      <c r="AG239" s="55" cm="1">
        <f t="array" ref="AG239">_xlfn.XLOOKUP(1,('[3]PCE Pivot Gen Sales'!$A$5:$A$3685='PCE OPS consolidation 2001-2021'!$A239)*('[3]PCE Pivot Gen Sales'!$B$5:$B$3685='PCE OPS consolidation 2001-2021'!$B239),'[3]PCE Pivot Gen Sales'!$Z$5:$Z$3685)/1000/12</f>
        <v>340.27666878333338</v>
      </c>
      <c r="AN239">
        <f t="shared" si="11"/>
        <v>340.27666878333338</v>
      </c>
      <c r="AO239" t="s">
        <v>1747</v>
      </c>
      <c r="AP239" cm="1">
        <f t="array" ref="AP239">_xlfn.XLOOKUP(1,('[3]PCE Pivot Gen Sales'!$A$5:$A$3685='PCE OPS consolidation 2001-2021'!$A239)*('[3]PCE Pivot Gen Sales'!$B$5:$B$3685='PCE OPS consolidation 2001-2021'!$B239),'[3]PCE Pivot Gen Sales'!$AB$5:$AB$3685)</f>
        <v>12</v>
      </c>
      <c r="AQ239" t="s">
        <v>1748</v>
      </c>
    </row>
    <row r="240" spans="1:43" x14ac:dyDescent="0.25">
      <c r="A240">
        <v>2002</v>
      </c>
      <c r="B240" t="s">
        <v>726</v>
      </c>
      <c r="C240" t="str" cm="1">
        <f t="array" ref="C240">_xlfn.XLOOKUP(1,('[3]PCE Pivot Gen Sales'!$A$5:$A$3685='PCE OPS consolidation 2001-2021'!A240)*('[3]PCE Pivot Gen Sales'!$B$5:$B$3685='PCE OPS consolidation 2001-2021'!B240),'[3]PCE Pivot Gen Sales'!$C$5:$C$3685)</f>
        <v>Shungnak</v>
      </c>
      <c r="D240" cm="1">
        <f t="array" ref="D240">_xlfn.XLOOKUP(1,('[3]PCE Pivot Gen Sales'!$A$5:$A$3685='PCE OPS consolidation 2001-2021'!$A240)*('[3]PCE Pivot Gen Sales'!$B$5:$B$3685='PCE OPS consolidation 2001-2021'!$B240),'[3]PCE Pivot Gen Sales'!$D$5:$D$3685)</f>
        <v>331650</v>
      </c>
      <c r="E240" t="str" cm="1">
        <f t="array" ref="E240">_xlfn.XLOOKUP(1,('[3]PCE Pivot Gen Sales'!$A$5:$A$3685='PCE OPS consolidation 2001-2021'!$A240)*('[3]PCE Pivot Gen Sales'!$B$5:$B$3685='PCE OPS consolidation 2001-2021'!$B240),'[3]PCE Pivot Gen Sales'!$E$5:$E$3685)</f>
        <v>AEA-006</v>
      </c>
      <c r="F240" cm="1">
        <f t="array" ref="F240">_xlfn.XLOOKUP(1,('[3]PCE Pivot Gen Sales'!$A$5:$A$3685='PCE OPS consolidation 2001-2021'!$A240)*('[3]PCE Pivot Gen Sales'!$B$5:$B$3685='PCE OPS consolidation 2001-2021'!$B240),'[3]PCE Pivot Gen Sales'!$F$5:$F$3685)</f>
        <v>221</v>
      </c>
      <c r="G240" t="str" cm="1">
        <f t="array" ref="G240">_xlfn.XLOOKUP(1,('[3]PCE Pivot Gen Sales'!$A$5:$A$3685='PCE OPS consolidation 2001-2021'!$A240)*('[3]PCE Pivot Gen Sales'!$B$5:$B$3685='PCE OPS consolidation 2001-2021'!$B240),'[3]PCE Pivot Gen Sales'!$G$5:$G$3685)</f>
        <v>Alaska Village Electric Cooperative</v>
      </c>
      <c r="H240" t="str" cm="1">
        <f t="array" ref="H240">_xlfn.XLOOKUP(1,('[3]PCE Pivot Gen Sales'!$A$5:$A$3685='PCE OPS consolidation 2001-2021'!$A240)*('[3]PCE Pivot Gen Sales'!$B$5:$B$3685='PCE OPS consolidation 2001-2021'!$B240),'[3]PCE Pivot Gen Sales'!$H$5:$H$3685)</f>
        <v>Electric Co-op</v>
      </c>
      <c r="I240" t="str" cm="1">
        <f t="array" ref="I240">_xlfn.XLOOKUP(1,('[3]PCE Pivot Gen Sales'!$A$5:$A$3685='PCE OPS consolidation 2001-2021'!$A240)*('[3]PCE Pivot Gen Sales'!$B$5:$B$3685='PCE OPS consolidation 2001-2021'!$B240),'[3]PCE Pivot Gen Sales'!$I$5:$I$3685)</f>
        <v>149-1980</v>
      </c>
      <c r="J240" t="str">
        <f>VLOOKUP('PCE OPS consolidation 2001-2021'!I240,'[3]LOOKUP INTERTIES 08032020'!$A$2:$B$206,2,FALSE)</f>
        <v>Shungnak_grid</v>
      </c>
      <c r="K240" s="7" t="str">
        <f>VLOOKUP(D240,'LOOKUP Sales reporting 04192023'!$B$2:$Q$216,16,FALSE)</f>
        <v>Northwest Arctic</v>
      </c>
      <c r="L240" s="7">
        <f>VLOOKUP(D240,'LOOKUP # of Communities'!$A$2:$C$182,3,FALSE)</f>
        <v>1</v>
      </c>
      <c r="M240" t="s">
        <v>1746</v>
      </c>
      <c r="N240" cm="1">
        <f t="array" ref="N240">_xlfn.XLOOKUP(1,('[3]PCE season max PowerQuery'!$B$3:$B$3680='PCE OPS consolidation 2001-2021'!$A240)*('[3]PCE season max PowerQuery'!$C$3:$C$3680='PCE OPS consolidation 2001-2021'!$B240),'[3]PCE season max PowerQuery'!$F$3:$F$3680)/1000</f>
        <v>0.252</v>
      </c>
      <c r="O240" cm="1">
        <f t="array" ref="O240">_xlfn.XLOOKUP(1,('[3]PCE season max PowerQuery'!$B$3:$B$3680='PCE OPS consolidation 2001-2021'!$A240)*('[3]PCE season max PowerQuery'!$C$3:$C$3680='PCE OPS consolidation 2001-2021'!$B240),'[3]PCE season max PowerQuery'!$G$3:$G$3680)/1000</f>
        <v>0.32700000000000001</v>
      </c>
      <c r="P240" cm="1">
        <f t="array" ref="P240">_xlfn.XLOOKUP(1,('[3]PCE Pivot Gen Sales'!$A$5:$A$3685='PCE OPS consolidation 2001-2021'!$A240)*('[3]PCE Pivot Gen Sales'!$B$5:$B$3685='PCE OPS consolidation 2001-2021'!$B240),'[3]PCE Pivot Gen Sales'!$W$5:$W$3685)/1000</f>
        <v>1417.3340000000001</v>
      </c>
      <c r="Q240" cm="1">
        <f t="array" ref="Q240">_xlfn.XLOOKUP(1,('[3]PCE Pivot Gen Sales'!$A$5:$A$3685='PCE OPS consolidation 2001-2021'!$A240)*('[3]PCE Pivot Gen Sales'!$B$5:$B$3685='PCE OPS consolidation 2001-2021'!$B240),'[3]PCE Pivot Gen Sales'!$O$5:$O$3685)/1000</f>
        <v>0</v>
      </c>
      <c r="Y240" cm="1">
        <f t="array" ref="Y240">_xlfn.XLOOKUP(1,('[3]PCE Pivot Gen Sales'!$A$5:$A$3685='PCE OPS consolidation 2001-2021'!$A240)*('[3]PCE Pivot Gen Sales'!$B$5:$B$3685='PCE OPS consolidation 2001-2021'!$B240),'[3]PCE Pivot Gen Sales'!$X$5:$X$3685)/1000</f>
        <v>1417.3340000000001</v>
      </c>
      <c r="Z240" cm="1">
        <f t="array" ref="Z240">_xlfn.XLOOKUP(1,('[3]PCE Pivot Gen Sales'!$A$5:$A$3685='PCE OPS consolidation 2001-2021'!$A240)*('[3]PCE Pivot Gen Sales'!$B$5:$B$3685='PCE OPS consolidation 2001-2021'!$B240),'[3]PCE Pivot Gen Sales'!$Y$5:$Y$3685)/1000</f>
        <v>1385.3579999999999</v>
      </c>
      <c r="AA240" cm="1">
        <f t="array" ref="AA240">_xlfn.XLOOKUP(1,('[3]PCE Pivot Gen Sales'!$A$5:$A$3685='PCE OPS consolidation 2001-2021'!$A240)*('[3]PCE Pivot Gen Sales'!$B$5:$B$3685='PCE OPS consolidation 2001-2021'!$B240),'[3]PCE Pivot Gen Sales'!$AA$5:$AA$3685)/1000</f>
        <v>0</v>
      </c>
      <c r="AB240" cm="1">
        <f t="array" ref="AB240">_xlfn.XLOOKUP(1,('[3]PCE Pivot Gen Sales'!$A$5:$A$3685='PCE OPS consolidation 2001-2021'!$A240)*('[3]PCE Pivot Gen Sales'!$B$5:$B$3685='PCE OPS consolidation 2001-2021'!$B240),'[3]PCE Pivot Gen Sales'!$U$5:$U$3685)/1000</f>
        <v>0</v>
      </c>
      <c r="AD240" cm="1">
        <f t="array" ref="AD240">_xlfn.XLOOKUP(1,('[3]PCE Pivot Gen Sales'!$A$5:$A$3685='PCE OPS consolidation 2001-2021'!$A240)*('[3]PCE Pivot Gen Sales'!$B$5:$B$3685='PCE OPS consolidation 2001-2021'!$B240),'[3]PCE Pivot Gen Sales'!$P$5:$P$3685)/1000</f>
        <v>51.037999999999997</v>
      </c>
      <c r="AE240">
        <f t="shared" si="9"/>
        <v>51.037999999999997</v>
      </c>
      <c r="AF240">
        <f t="shared" si="10"/>
        <v>1436.396</v>
      </c>
      <c r="AG240" s="55" cm="1">
        <f t="array" ref="AG240">_xlfn.XLOOKUP(1,('[3]PCE Pivot Gen Sales'!$A$5:$A$3685='PCE OPS consolidation 2001-2021'!$A240)*('[3]PCE Pivot Gen Sales'!$B$5:$B$3685='PCE OPS consolidation 2001-2021'!$B240),'[3]PCE Pivot Gen Sales'!$Z$5:$Z$3685)/1000/12</f>
        <v>322.68451214999999</v>
      </c>
      <c r="AN240">
        <f t="shared" si="11"/>
        <v>322.68451214999999</v>
      </c>
      <c r="AO240" t="s">
        <v>1747</v>
      </c>
      <c r="AP240" cm="1">
        <f t="array" ref="AP240">_xlfn.XLOOKUP(1,('[3]PCE Pivot Gen Sales'!$A$5:$A$3685='PCE OPS consolidation 2001-2021'!$A240)*('[3]PCE Pivot Gen Sales'!$B$5:$B$3685='PCE OPS consolidation 2001-2021'!$B240),'[3]PCE Pivot Gen Sales'!$AB$5:$AB$3685)</f>
        <v>12</v>
      </c>
      <c r="AQ240" t="s">
        <v>1748</v>
      </c>
    </row>
    <row r="241" spans="1:43" x14ac:dyDescent="0.25">
      <c r="A241">
        <v>2002</v>
      </c>
      <c r="B241" t="s">
        <v>495</v>
      </c>
      <c r="C241" t="str" cm="1">
        <f t="array" ref="C241">_xlfn.XLOOKUP(1,('[3]PCE Pivot Gen Sales'!$A$5:$A$3685='PCE OPS consolidation 2001-2021'!A241)*('[3]PCE Pivot Gen Sales'!$B$5:$B$3685='PCE OPS consolidation 2001-2021'!B241),'[3]PCE Pivot Gen Sales'!$C$5:$C$3685)</f>
        <v>Skagway</v>
      </c>
      <c r="D241" cm="1">
        <f t="array" ref="D241">_xlfn.XLOOKUP(1,('[3]PCE Pivot Gen Sales'!$A$5:$A$3685='PCE OPS consolidation 2001-2021'!$A241)*('[3]PCE Pivot Gen Sales'!$B$5:$B$3685='PCE OPS consolidation 2001-2021'!$B241),'[3]PCE Pivot Gen Sales'!$D$5:$D$3685)</f>
        <v>331190</v>
      </c>
      <c r="E241" t="str" cm="1">
        <f t="array" ref="E241">_xlfn.XLOOKUP(1,('[3]PCE Pivot Gen Sales'!$A$5:$A$3685='PCE OPS consolidation 2001-2021'!$A241)*('[3]PCE Pivot Gen Sales'!$B$5:$B$3685='PCE OPS consolidation 2001-2021'!$B241),'[3]PCE Pivot Gen Sales'!$E$5:$E$3685)</f>
        <v>AEA-005</v>
      </c>
      <c r="F241" cm="1">
        <f t="array" ref="F241">_xlfn.XLOOKUP(1,('[3]PCE Pivot Gen Sales'!$A$5:$A$3685='PCE OPS consolidation 2001-2021'!$A241)*('[3]PCE Pivot Gen Sales'!$B$5:$B$3685='PCE OPS consolidation 2001-2021'!$B241),'[3]PCE Pivot Gen Sales'!$F$5:$F$3685)</f>
        <v>219</v>
      </c>
      <c r="G241" t="str" cm="1">
        <f t="array" ref="G241">_xlfn.XLOOKUP(1,('[3]PCE Pivot Gen Sales'!$A$5:$A$3685='PCE OPS consolidation 2001-2021'!$A241)*('[3]PCE Pivot Gen Sales'!$B$5:$B$3685='PCE OPS consolidation 2001-2021'!$B241),'[3]PCE Pivot Gen Sales'!$G$5:$G$3685)</f>
        <v>Alaska Power &amp; Telephone Company</v>
      </c>
      <c r="H241" t="str" cm="1">
        <f t="array" ref="H241">_xlfn.XLOOKUP(1,('[3]PCE Pivot Gen Sales'!$A$5:$A$3685='PCE OPS consolidation 2001-2021'!$A241)*('[3]PCE Pivot Gen Sales'!$B$5:$B$3685='PCE OPS consolidation 2001-2021'!$B241),'[3]PCE Pivot Gen Sales'!$H$5:$H$3685)</f>
        <v>Private Electric Utility</v>
      </c>
      <c r="I241" t="str" cm="1">
        <f t="array" ref="I241">_xlfn.XLOOKUP(1,('[3]PCE Pivot Gen Sales'!$A$5:$A$3685='PCE OPS consolidation 2001-2021'!$A241)*('[3]PCE Pivot Gen Sales'!$B$5:$B$3685='PCE OPS consolidation 2001-2021'!$B241),'[3]PCE Pivot Gen Sales'!$I$5:$I$3685)</f>
        <v>032-1998</v>
      </c>
      <c r="J241" t="str">
        <f>VLOOKUP('PCE OPS consolidation 2001-2021'!I241,'[3]LOOKUP INTERTIES 08032020'!$A$2:$B$206,2,FALSE)</f>
        <v>UpperLynnCanal_grid</v>
      </c>
      <c r="K241" s="7" t="str">
        <f>VLOOKUP(D241,'LOOKUP Sales reporting 04192023'!$B$2:$Q$216,16,FALSE)</f>
        <v>Southeast</v>
      </c>
      <c r="L241" s="7">
        <f>VLOOKUP(D241,'LOOKUP # of Communities'!$A$2:$C$182,3,FALSE)</f>
        <v>1</v>
      </c>
      <c r="M241" t="s">
        <v>1746</v>
      </c>
      <c r="N241" cm="1">
        <f t="array" ref="N241">_xlfn.XLOOKUP(1,('[3]PCE season max PowerQuery'!$B$3:$B$3680='PCE OPS consolidation 2001-2021'!$A241)*('[3]PCE season max PowerQuery'!$C$3:$C$3680='PCE OPS consolidation 2001-2021'!$B241),'[3]PCE season max PowerQuery'!$F$3:$F$3680)/1000</f>
        <v>4.0449999999999999</v>
      </c>
      <c r="O241" cm="1">
        <f t="array" ref="O241">_xlfn.XLOOKUP(1,('[3]PCE season max PowerQuery'!$B$3:$B$3680='PCE OPS consolidation 2001-2021'!$A241)*('[3]PCE season max PowerQuery'!$C$3:$C$3680='PCE OPS consolidation 2001-2021'!$B241),'[3]PCE season max PowerQuery'!$G$3:$G$3680)/1000</f>
        <v>3.649</v>
      </c>
      <c r="P241" cm="1">
        <f t="array" ref="P241">_xlfn.XLOOKUP(1,('[3]PCE Pivot Gen Sales'!$A$5:$A$3685='PCE OPS consolidation 2001-2021'!$A241)*('[3]PCE Pivot Gen Sales'!$B$5:$B$3685='PCE OPS consolidation 2001-2021'!$B241),'[3]PCE Pivot Gen Sales'!$W$5:$W$3685)/1000</f>
        <v>5700.018</v>
      </c>
      <c r="Q241" cm="1">
        <f t="array" ref="Q241">_xlfn.XLOOKUP(1,('[3]PCE Pivot Gen Sales'!$A$5:$A$3685='PCE OPS consolidation 2001-2021'!$A241)*('[3]PCE Pivot Gen Sales'!$B$5:$B$3685='PCE OPS consolidation 2001-2021'!$B241),'[3]PCE Pivot Gen Sales'!$O$5:$O$3685)/1000</f>
        <v>7770.8040000000001</v>
      </c>
      <c r="Y241" cm="1">
        <f t="array" ref="Y241">_xlfn.XLOOKUP(1,('[3]PCE Pivot Gen Sales'!$A$5:$A$3685='PCE OPS consolidation 2001-2021'!$A241)*('[3]PCE Pivot Gen Sales'!$B$5:$B$3685='PCE OPS consolidation 2001-2021'!$B241),'[3]PCE Pivot Gen Sales'!$X$5:$X$3685)/1000</f>
        <v>13470.822</v>
      </c>
      <c r="Z241" cm="1">
        <f t="array" ref="Z241">_xlfn.XLOOKUP(1,('[3]PCE Pivot Gen Sales'!$A$5:$A$3685='PCE OPS consolidation 2001-2021'!$A241)*('[3]PCE Pivot Gen Sales'!$B$5:$B$3685='PCE OPS consolidation 2001-2021'!$B241),'[3]PCE Pivot Gen Sales'!$Y$5:$Y$3685)/1000</f>
        <v>10486.369000000001</v>
      </c>
      <c r="AA241" cm="1">
        <f t="array" ref="AA241">_xlfn.XLOOKUP(1,('[3]PCE Pivot Gen Sales'!$A$5:$A$3685='PCE OPS consolidation 2001-2021'!$A241)*('[3]PCE Pivot Gen Sales'!$B$5:$B$3685='PCE OPS consolidation 2001-2021'!$B241),'[3]PCE Pivot Gen Sales'!$AA$5:$AA$3685)/1000</f>
        <v>0</v>
      </c>
      <c r="AB241" cm="1">
        <f t="array" ref="AB241">_xlfn.XLOOKUP(1,('[3]PCE Pivot Gen Sales'!$A$5:$A$3685='PCE OPS consolidation 2001-2021'!$A241)*('[3]PCE Pivot Gen Sales'!$B$5:$B$3685='PCE OPS consolidation 2001-2021'!$B241),'[3]PCE Pivot Gen Sales'!$U$5:$U$3685)/1000</f>
        <v>0</v>
      </c>
      <c r="AD241" cm="1">
        <f t="array" ref="AD241">_xlfn.XLOOKUP(1,('[3]PCE Pivot Gen Sales'!$A$5:$A$3685='PCE OPS consolidation 2001-2021'!$A241)*('[3]PCE Pivot Gen Sales'!$B$5:$B$3685='PCE OPS consolidation 2001-2021'!$B241),'[3]PCE Pivot Gen Sales'!$P$5:$P$3685)/1000</f>
        <v>118.57299999999999</v>
      </c>
      <c r="AE241">
        <f t="shared" si="9"/>
        <v>118.57299999999999</v>
      </c>
      <c r="AF241">
        <f t="shared" si="10"/>
        <v>10604.942000000001</v>
      </c>
      <c r="AG241" s="55" cm="1">
        <f t="array" ref="AG241">_xlfn.XLOOKUP(1,('[3]PCE Pivot Gen Sales'!$A$5:$A$3685='PCE OPS consolidation 2001-2021'!$A241)*('[3]PCE Pivot Gen Sales'!$B$5:$B$3685='PCE OPS consolidation 2001-2021'!$B241),'[3]PCE Pivot Gen Sales'!$Z$5:$Z$3685)/1000/12</f>
        <v>1085.7761235416667</v>
      </c>
      <c r="AN241">
        <f t="shared" si="11"/>
        <v>1085.7761235416667</v>
      </c>
      <c r="AO241" t="s">
        <v>1747</v>
      </c>
      <c r="AP241" cm="1">
        <f t="array" ref="AP241">_xlfn.XLOOKUP(1,('[3]PCE Pivot Gen Sales'!$A$5:$A$3685='PCE OPS consolidation 2001-2021'!$A241)*('[3]PCE Pivot Gen Sales'!$B$5:$B$3685='PCE OPS consolidation 2001-2021'!$B241),'[3]PCE Pivot Gen Sales'!$AB$5:$AB$3685)</f>
        <v>12</v>
      </c>
      <c r="AQ241" t="s">
        <v>1748</v>
      </c>
    </row>
    <row r="242" spans="1:43" x14ac:dyDescent="0.25">
      <c r="A242">
        <v>2002</v>
      </c>
      <c r="B242" t="s">
        <v>1220</v>
      </c>
      <c r="C242" t="str" cm="1">
        <f t="array" ref="C242">_xlfn.XLOOKUP(1,('[3]PCE Pivot Gen Sales'!$A$5:$A$3685='PCE OPS consolidation 2001-2021'!A242)*('[3]PCE Pivot Gen Sales'!$B$5:$B$3685='PCE OPS consolidation 2001-2021'!B242),'[3]PCE Pivot Gen Sales'!$C$5:$C$3685)</f>
        <v>Sleetmute</v>
      </c>
      <c r="D242" cm="1">
        <f t="array" ref="D242">_xlfn.XLOOKUP(1,('[3]PCE Pivot Gen Sales'!$A$5:$A$3685='PCE OPS consolidation 2001-2021'!$A242)*('[3]PCE Pivot Gen Sales'!$B$5:$B$3685='PCE OPS consolidation 2001-2021'!$B242),'[3]PCE Pivot Gen Sales'!$D$5:$D$3685)</f>
        <v>332260</v>
      </c>
      <c r="E242" t="str" cm="1">
        <f t="array" ref="E242">_xlfn.XLOOKUP(1,('[3]PCE Pivot Gen Sales'!$A$5:$A$3685='PCE OPS consolidation 2001-2021'!$A242)*('[3]PCE Pivot Gen Sales'!$B$5:$B$3685='PCE OPS consolidation 2001-2021'!$B242),'[3]PCE Pivot Gen Sales'!$E$5:$E$3685)</f>
        <v>AEA-058</v>
      </c>
      <c r="F242" cm="1">
        <f t="array" ref="F242">_xlfn.XLOOKUP(1,('[3]PCE Pivot Gen Sales'!$A$5:$A$3685='PCE OPS consolidation 2001-2021'!$A242)*('[3]PCE Pivot Gen Sales'!$B$5:$B$3685='PCE OPS consolidation 2001-2021'!$B242),'[3]PCE Pivot Gen Sales'!$F$5:$F$3685)</f>
        <v>12485</v>
      </c>
      <c r="G242" t="str" cm="1">
        <f t="array" ref="G242">_xlfn.XLOOKUP(1,('[3]PCE Pivot Gen Sales'!$A$5:$A$3685='PCE OPS consolidation 2001-2021'!$A242)*('[3]PCE Pivot Gen Sales'!$B$5:$B$3685='PCE OPS consolidation 2001-2021'!$B242),'[3]PCE Pivot Gen Sales'!$G$5:$G$3685)</f>
        <v>Middle Kuskokwim Electric</v>
      </c>
      <c r="H242" t="str" cm="1">
        <f t="array" ref="H242">_xlfn.XLOOKUP(1,('[3]PCE Pivot Gen Sales'!$A$5:$A$3685='PCE OPS consolidation 2001-2021'!$A242)*('[3]PCE Pivot Gen Sales'!$B$5:$B$3685='PCE OPS consolidation 2001-2021'!$B242),'[3]PCE Pivot Gen Sales'!$H$5:$H$3685)</f>
        <v>Electric Co-op</v>
      </c>
      <c r="I242" t="str" cm="1">
        <f t="array" ref="I242">_xlfn.XLOOKUP(1,('[3]PCE Pivot Gen Sales'!$A$5:$A$3685='PCE OPS consolidation 2001-2021'!$A242)*('[3]PCE Pivot Gen Sales'!$B$5:$B$3685='PCE OPS consolidation 2001-2021'!$B242),'[3]PCE Pivot Gen Sales'!$I$5:$I$3685)</f>
        <v>147-0000</v>
      </c>
      <c r="J242" t="str">
        <f>VLOOKUP('PCE OPS consolidation 2001-2021'!I242,'[3]LOOKUP INTERTIES 08032020'!$A$2:$B$206,2,FALSE)</f>
        <v>Sleetmute_grid</v>
      </c>
      <c r="K242" s="7" t="str">
        <f>VLOOKUP(D242,'LOOKUP Sales reporting 04192023'!$B$2:$Q$216,16,FALSE)</f>
        <v>Lower Yukon-Kuskokwim</v>
      </c>
      <c r="L242" s="7">
        <f>VLOOKUP(D242,'LOOKUP # of Communities'!$A$2:$C$182,3,FALSE)</f>
        <v>1</v>
      </c>
      <c r="M242" t="s">
        <v>1746</v>
      </c>
      <c r="N242" cm="1">
        <f t="array" ref="N242">_xlfn.XLOOKUP(1,('[3]PCE season max PowerQuery'!$B$3:$B$3680='PCE OPS consolidation 2001-2021'!$A242)*('[3]PCE season max PowerQuery'!$C$3:$C$3680='PCE OPS consolidation 2001-2021'!$B242),'[3]PCE season max PowerQuery'!$F$3:$F$3680)/1000</f>
        <v>5.7000000000000002E-2</v>
      </c>
      <c r="O242" cm="1">
        <f t="array" ref="O242">_xlfn.XLOOKUP(1,('[3]PCE season max PowerQuery'!$B$3:$B$3680='PCE OPS consolidation 2001-2021'!$A242)*('[3]PCE season max PowerQuery'!$C$3:$C$3680='PCE OPS consolidation 2001-2021'!$B242),'[3]PCE season max PowerQuery'!$G$3:$G$3680)/1000</f>
        <v>5.5E-2</v>
      </c>
      <c r="P242" cm="1">
        <f t="array" ref="P242">_xlfn.XLOOKUP(1,('[3]PCE Pivot Gen Sales'!$A$5:$A$3685='PCE OPS consolidation 2001-2021'!$A242)*('[3]PCE Pivot Gen Sales'!$B$5:$B$3685='PCE OPS consolidation 2001-2021'!$B242),'[3]PCE Pivot Gen Sales'!$W$5:$W$3685)/1000</f>
        <v>195.39400000000001</v>
      </c>
      <c r="Q242" cm="1">
        <f t="array" ref="Q242">_xlfn.XLOOKUP(1,('[3]PCE Pivot Gen Sales'!$A$5:$A$3685='PCE OPS consolidation 2001-2021'!$A242)*('[3]PCE Pivot Gen Sales'!$B$5:$B$3685='PCE OPS consolidation 2001-2021'!$B242),'[3]PCE Pivot Gen Sales'!$O$5:$O$3685)/1000</f>
        <v>0</v>
      </c>
      <c r="Y242" cm="1">
        <f t="array" ref="Y242">_xlfn.XLOOKUP(1,('[3]PCE Pivot Gen Sales'!$A$5:$A$3685='PCE OPS consolidation 2001-2021'!$A242)*('[3]PCE Pivot Gen Sales'!$B$5:$B$3685='PCE OPS consolidation 2001-2021'!$B242),'[3]PCE Pivot Gen Sales'!$X$5:$X$3685)/1000</f>
        <v>195.39400000000001</v>
      </c>
      <c r="Z242" cm="1">
        <f t="array" ref="Z242">_xlfn.XLOOKUP(1,('[3]PCE Pivot Gen Sales'!$A$5:$A$3685='PCE OPS consolidation 2001-2021'!$A242)*('[3]PCE Pivot Gen Sales'!$B$5:$B$3685='PCE OPS consolidation 2001-2021'!$B242),'[3]PCE Pivot Gen Sales'!$Y$5:$Y$3685)/1000</f>
        <v>186.19</v>
      </c>
      <c r="AA242" cm="1">
        <f t="array" ref="AA242">_xlfn.XLOOKUP(1,('[3]PCE Pivot Gen Sales'!$A$5:$A$3685='PCE OPS consolidation 2001-2021'!$A242)*('[3]PCE Pivot Gen Sales'!$B$5:$B$3685='PCE OPS consolidation 2001-2021'!$B242),'[3]PCE Pivot Gen Sales'!$AA$5:$AA$3685)/1000</f>
        <v>0</v>
      </c>
      <c r="AB242" cm="1">
        <f t="array" ref="AB242">_xlfn.XLOOKUP(1,('[3]PCE Pivot Gen Sales'!$A$5:$A$3685='PCE OPS consolidation 2001-2021'!$A242)*('[3]PCE Pivot Gen Sales'!$B$5:$B$3685='PCE OPS consolidation 2001-2021'!$B242),'[3]PCE Pivot Gen Sales'!$U$5:$U$3685)/1000</f>
        <v>0</v>
      </c>
      <c r="AD242" cm="1">
        <f t="array" ref="AD242">_xlfn.XLOOKUP(1,('[3]PCE Pivot Gen Sales'!$A$5:$A$3685='PCE OPS consolidation 2001-2021'!$A242)*('[3]PCE Pivot Gen Sales'!$B$5:$B$3685='PCE OPS consolidation 2001-2021'!$B242),'[3]PCE Pivot Gen Sales'!$P$5:$P$3685)/1000</f>
        <v>1.921</v>
      </c>
      <c r="AE242">
        <f t="shared" si="9"/>
        <v>1.921</v>
      </c>
      <c r="AF242">
        <f t="shared" si="10"/>
        <v>188.11099999999999</v>
      </c>
      <c r="AG242" s="55" cm="1">
        <f t="array" ref="AG242">_xlfn.XLOOKUP(1,('[3]PCE Pivot Gen Sales'!$A$5:$A$3685='PCE OPS consolidation 2001-2021'!$A242)*('[3]PCE Pivot Gen Sales'!$B$5:$B$3685='PCE OPS consolidation 2001-2021'!$B242),'[3]PCE Pivot Gen Sales'!$Z$5:$Z$3685)/1000/12</f>
        <v>71.943815999999998</v>
      </c>
      <c r="AN242">
        <f t="shared" si="11"/>
        <v>71.943815999999998</v>
      </c>
      <c r="AO242" t="s">
        <v>1747</v>
      </c>
      <c r="AP242" cm="1">
        <f t="array" ref="AP242">_xlfn.XLOOKUP(1,('[3]PCE Pivot Gen Sales'!$A$5:$A$3685='PCE OPS consolidation 2001-2021'!$A242)*('[3]PCE Pivot Gen Sales'!$B$5:$B$3685='PCE OPS consolidation 2001-2021'!$B242),'[3]PCE Pivot Gen Sales'!$AB$5:$AB$3685)</f>
        <v>12</v>
      </c>
      <c r="AQ242" t="s">
        <v>1748</v>
      </c>
    </row>
    <row r="243" spans="1:43" x14ac:dyDescent="0.25">
      <c r="A243">
        <v>2002</v>
      </c>
      <c r="B243" t="s">
        <v>745</v>
      </c>
      <c r="C243" t="str" cm="1">
        <f t="array" ref="C243">_xlfn.XLOOKUP(1,('[3]PCE Pivot Gen Sales'!$A$5:$A$3685='PCE OPS consolidation 2001-2021'!A243)*('[3]PCE Pivot Gen Sales'!$B$5:$B$3685='PCE OPS consolidation 2001-2021'!B243),'[3]PCE Pivot Gen Sales'!$C$5:$C$3685)</f>
        <v>Stebbins</v>
      </c>
      <c r="D243" cm="1">
        <f t="array" ref="D243">_xlfn.XLOOKUP(1,('[3]PCE Pivot Gen Sales'!$A$5:$A$3685='PCE OPS consolidation 2001-2021'!$A243)*('[3]PCE Pivot Gen Sales'!$B$5:$B$3685='PCE OPS consolidation 2001-2021'!$B243),'[3]PCE Pivot Gen Sales'!$D$5:$D$3685)</f>
        <v>331680</v>
      </c>
      <c r="E243" t="str" cm="1">
        <f t="array" ref="E243">_xlfn.XLOOKUP(1,('[3]PCE Pivot Gen Sales'!$A$5:$A$3685='PCE OPS consolidation 2001-2021'!$A243)*('[3]PCE Pivot Gen Sales'!$B$5:$B$3685='PCE OPS consolidation 2001-2021'!$B243),'[3]PCE Pivot Gen Sales'!$E$5:$E$3685)</f>
        <v>AEA-006</v>
      </c>
      <c r="F243" cm="1">
        <f t="array" ref="F243">_xlfn.XLOOKUP(1,('[3]PCE Pivot Gen Sales'!$A$5:$A$3685='PCE OPS consolidation 2001-2021'!$A243)*('[3]PCE Pivot Gen Sales'!$B$5:$B$3685='PCE OPS consolidation 2001-2021'!$B243),'[3]PCE Pivot Gen Sales'!$F$5:$F$3685)</f>
        <v>221</v>
      </c>
      <c r="G243" t="str" cm="1">
        <f t="array" ref="G243">_xlfn.XLOOKUP(1,('[3]PCE Pivot Gen Sales'!$A$5:$A$3685='PCE OPS consolidation 2001-2021'!$A243)*('[3]PCE Pivot Gen Sales'!$B$5:$B$3685='PCE OPS consolidation 2001-2021'!$B243),'[3]PCE Pivot Gen Sales'!$G$5:$G$3685)</f>
        <v>Alaska Village Electric Cooperative</v>
      </c>
      <c r="H243" t="str" cm="1">
        <f t="array" ref="H243">_xlfn.XLOOKUP(1,('[3]PCE Pivot Gen Sales'!$A$5:$A$3685='PCE OPS consolidation 2001-2021'!$A243)*('[3]PCE Pivot Gen Sales'!$B$5:$B$3685='PCE OPS consolidation 2001-2021'!$B243),'[3]PCE Pivot Gen Sales'!$H$5:$H$3685)</f>
        <v>Electric Co-op</v>
      </c>
      <c r="I243" t="str" cm="1">
        <f t="array" ref="I243">_xlfn.XLOOKUP(1,('[3]PCE Pivot Gen Sales'!$A$5:$A$3685='PCE OPS consolidation 2001-2021'!$A243)*('[3]PCE Pivot Gen Sales'!$B$5:$B$3685='PCE OPS consolidation 2001-2021'!$B243),'[3]PCE Pivot Gen Sales'!$I$5:$I$3685)</f>
        <v>084-0000</v>
      </c>
      <c r="J243" t="str">
        <f>VLOOKUP('PCE OPS consolidation 2001-2021'!I243,'[3]LOOKUP INTERTIES 08032020'!$A$2:$B$206,2,FALSE)</f>
        <v>Stebbins_grid</v>
      </c>
      <c r="K243" s="7" t="str">
        <f>VLOOKUP(D243,'LOOKUP Sales reporting 04192023'!$B$2:$Q$216,16,FALSE)</f>
        <v>Bering Straits</v>
      </c>
      <c r="L243" s="7">
        <f>VLOOKUP(D243,'LOOKUP # of Communities'!$A$2:$C$182,3,FALSE)</f>
        <v>1</v>
      </c>
      <c r="M243" t="s">
        <v>1746</v>
      </c>
      <c r="N243" cm="1">
        <f t="array" ref="N243">_xlfn.XLOOKUP(1,('[3]PCE season max PowerQuery'!$B$3:$B$3680='PCE OPS consolidation 2001-2021'!$A243)*('[3]PCE season max PowerQuery'!$C$3:$C$3680='PCE OPS consolidation 2001-2021'!$B243),'[3]PCE season max PowerQuery'!$F$3:$F$3680)/1000</f>
        <v>0.27300000000000002</v>
      </c>
      <c r="O243" cm="1">
        <f t="array" ref="O243">_xlfn.XLOOKUP(1,('[3]PCE season max PowerQuery'!$B$3:$B$3680='PCE OPS consolidation 2001-2021'!$A243)*('[3]PCE season max PowerQuery'!$C$3:$C$3680='PCE OPS consolidation 2001-2021'!$B243),'[3]PCE season max PowerQuery'!$G$3:$G$3680)/1000</f>
        <v>0.32800000000000001</v>
      </c>
      <c r="P243" cm="1">
        <f t="array" ref="P243">_xlfn.XLOOKUP(1,('[3]PCE Pivot Gen Sales'!$A$5:$A$3685='PCE OPS consolidation 2001-2021'!$A243)*('[3]PCE Pivot Gen Sales'!$B$5:$B$3685='PCE OPS consolidation 2001-2021'!$B243),'[3]PCE Pivot Gen Sales'!$W$5:$W$3685)/1000</f>
        <v>1344.0809999999999</v>
      </c>
      <c r="Q243" cm="1">
        <f t="array" ref="Q243">_xlfn.XLOOKUP(1,('[3]PCE Pivot Gen Sales'!$A$5:$A$3685='PCE OPS consolidation 2001-2021'!$A243)*('[3]PCE Pivot Gen Sales'!$B$5:$B$3685='PCE OPS consolidation 2001-2021'!$B243),'[3]PCE Pivot Gen Sales'!$O$5:$O$3685)/1000</f>
        <v>0</v>
      </c>
      <c r="Y243" cm="1">
        <f t="array" ref="Y243">_xlfn.XLOOKUP(1,('[3]PCE Pivot Gen Sales'!$A$5:$A$3685='PCE OPS consolidation 2001-2021'!$A243)*('[3]PCE Pivot Gen Sales'!$B$5:$B$3685='PCE OPS consolidation 2001-2021'!$B243),'[3]PCE Pivot Gen Sales'!$X$5:$X$3685)/1000</f>
        <v>1344.0809999999999</v>
      </c>
      <c r="Z243" cm="1">
        <f t="array" ref="Z243">_xlfn.XLOOKUP(1,('[3]PCE Pivot Gen Sales'!$A$5:$A$3685='PCE OPS consolidation 2001-2021'!$A243)*('[3]PCE Pivot Gen Sales'!$B$5:$B$3685='PCE OPS consolidation 2001-2021'!$B243),'[3]PCE Pivot Gen Sales'!$Y$5:$Y$3685)/1000</f>
        <v>1308.385</v>
      </c>
      <c r="AA243" cm="1">
        <f t="array" ref="AA243">_xlfn.XLOOKUP(1,('[3]PCE Pivot Gen Sales'!$A$5:$A$3685='PCE OPS consolidation 2001-2021'!$A243)*('[3]PCE Pivot Gen Sales'!$B$5:$B$3685='PCE OPS consolidation 2001-2021'!$B243),'[3]PCE Pivot Gen Sales'!$AA$5:$AA$3685)/1000</f>
        <v>0</v>
      </c>
      <c r="AB243" cm="1">
        <f t="array" ref="AB243">_xlfn.XLOOKUP(1,('[3]PCE Pivot Gen Sales'!$A$5:$A$3685='PCE OPS consolidation 2001-2021'!$A243)*('[3]PCE Pivot Gen Sales'!$B$5:$B$3685='PCE OPS consolidation 2001-2021'!$B243),'[3]PCE Pivot Gen Sales'!$U$5:$U$3685)/1000</f>
        <v>0</v>
      </c>
      <c r="AD243" cm="1">
        <f t="array" ref="AD243">_xlfn.XLOOKUP(1,('[3]PCE Pivot Gen Sales'!$A$5:$A$3685='PCE OPS consolidation 2001-2021'!$A243)*('[3]PCE Pivot Gen Sales'!$B$5:$B$3685='PCE OPS consolidation 2001-2021'!$B243),'[3]PCE Pivot Gen Sales'!$P$5:$P$3685)/1000</f>
        <v>34.023000000000003</v>
      </c>
      <c r="AE243">
        <f t="shared" si="9"/>
        <v>34.023000000000003</v>
      </c>
      <c r="AF243">
        <f t="shared" si="10"/>
        <v>1342.4079999999999</v>
      </c>
      <c r="AG243" s="55" cm="1">
        <f t="array" ref="AG243">_xlfn.XLOOKUP(1,('[3]PCE Pivot Gen Sales'!$A$5:$A$3685='PCE OPS consolidation 2001-2021'!$A243)*('[3]PCE Pivot Gen Sales'!$B$5:$B$3685='PCE OPS consolidation 2001-2021'!$B243),'[3]PCE Pivot Gen Sales'!$Z$5:$Z$3685)/1000/12</f>
        <v>288.95682725</v>
      </c>
      <c r="AN243">
        <f t="shared" si="11"/>
        <v>288.95682725</v>
      </c>
      <c r="AO243" t="s">
        <v>1747</v>
      </c>
      <c r="AP243" cm="1">
        <f t="array" ref="AP243">_xlfn.XLOOKUP(1,('[3]PCE Pivot Gen Sales'!$A$5:$A$3685='PCE OPS consolidation 2001-2021'!$A243)*('[3]PCE Pivot Gen Sales'!$B$5:$B$3685='PCE OPS consolidation 2001-2021'!$B243),'[3]PCE Pivot Gen Sales'!$AB$5:$AB$3685)</f>
        <v>12</v>
      </c>
      <c r="AQ243" t="s">
        <v>1748</v>
      </c>
    </row>
    <row r="244" spans="1:43" x14ac:dyDescent="0.25">
      <c r="A244">
        <v>2002</v>
      </c>
      <c r="B244" t="s">
        <v>1227</v>
      </c>
      <c r="C244" t="str" cm="1">
        <f t="array" ref="C244">_xlfn.XLOOKUP(1,('[3]PCE Pivot Gen Sales'!$A$5:$A$3685='PCE OPS consolidation 2001-2021'!A244)*('[3]PCE Pivot Gen Sales'!$B$5:$B$3685='PCE OPS consolidation 2001-2021'!B244),'[3]PCE Pivot Gen Sales'!$C$5:$C$3685)</f>
        <v>Stony River</v>
      </c>
      <c r="D244" cm="1">
        <f t="array" ref="D244">_xlfn.XLOOKUP(1,('[3]PCE Pivot Gen Sales'!$A$5:$A$3685='PCE OPS consolidation 2001-2021'!$A244)*('[3]PCE Pivot Gen Sales'!$B$5:$B$3685='PCE OPS consolidation 2001-2021'!$B244),'[3]PCE Pivot Gen Sales'!$D$5:$D$3685)</f>
        <v>332270</v>
      </c>
      <c r="E244" t="str" cm="1">
        <f t="array" ref="E244">_xlfn.XLOOKUP(1,('[3]PCE Pivot Gen Sales'!$A$5:$A$3685='PCE OPS consolidation 2001-2021'!$A244)*('[3]PCE Pivot Gen Sales'!$B$5:$B$3685='PCE OPS consolidation 2001-2021'!$B244),'[3]PCE Pivot Gen Sales'!$E$5:$E$3685)</f>
        <v>AEA-058</v>
      </c>
      <c r="F244" cm="1">
        <f t="array" ref="F244">_xlfn.XLOOKUP(1,('[3]PCE Pivot Gen Sales'!$A$5:$A$3685='PCE OPS consolidation 2001-2021'!$A244)*('[3]PCE Pivot Gen Sales'!$B$5:$B$3685='PCE OPS consolidation 2001-2021'!$B244),'[3]PCE Pivot Gen Sales'!$F$5:$F$3685)</f>
        <v>12485</v>
      </c>
      <c r="G244" t="str" cm="1">
        <f t="array" ref="G244">_xlfn.XLOOKUP(1,('[3]PCE Pivot Gen Sales'!$A$5:$A$3685='PCE OPS consolidation 2001-2021'!$A244)*('[3]PCE Pivot Gen Sales'!$B$5:$B$3685='PCE OPS consolidation 2001-2021'!$B244),'[3]PCE Pivot Gen Sales'!$G$5:$G$3685)</f>
        <v>Middle Kuskokwim Electric</v>
      </c>
      <c r="H244" t="str" cm="1">
        <f t="array" ref="H244">_xlfn.XLOOKUP(1,('[3]PCE Pivot Gen Sales'!$A$5:$A$3685='PCE OPS consolidation 2001-2021'!$A244)*('[3]PCE Pivot Gen Sales'!$B$5:$B$3685='PCE OPS consolidation 2001-2021'!$B244),'[3]PCE Pivot Gen Sales'!$H$5:$H$3685)</f>
        <v>Electric Co-op</v>
      </c>
      <c r="I244" t="str" cm="1">
        <f t="array" ref="I244">_xlfn.XLOOKUP(1,('[3]PCE Pivot Gen Sales'!$A$5:$A$3685='PCE OPS consolidation 2001-2021'!$A244)*('[3]PCE Pivot Gen Sales'!$B$5:$B$3685='PCE OPS consolidation 2001-2021'!$B244),'[3]PCE Pivot Gen Sales'!$I$5:$I$3685)</f>
        <v>148-0000</v>
      </c>
      <c r="J244" t="str">
        <f>VLOOKUP('PCE OPS consolidation 2001-2021'!I244,'[3]LOOKUP INTERTIES 08032020'!$A$2:$B$206,2,FALSE)</f>
        <v>Stony River_grid</v>
      </c>
      <c r="K244" s="7" t="str">
        <f>VLOOKUP(D244,'LOOKUP Sales reporting 04192023'!$B$2:$Q$216,16,FALSE)</f>
        <v>Lower Yukon-Kuskokwim</v>
      </c>
      <c r="L244" s="7">
        <f>VLOOKUP(D244,'LOOKUP # of Communities'!$A$2:$C$182,3,FALSE)</f>
        <v>1</v>
      </c>
      <c r="M244" t="s">
        <v>1746</v>
      </c>
      <c r="N244" cm="1">
        <f t="array" ref="N244">_xlfn.XLOOKUP(1,('[3]PCE season max PowerQuery'!$B$3:$B$3680='PCE OPS consolidation 2001-2021'!$A244)*('[3]PCE season max PowerQuery'!$C$3:$C$3680='PCE OPS consolidation 2001-2021'!$B244),'[3]PCE season max PowerQuery'!$F$3:$F$3680)/1000</f>
        <v>3.9E-2</v>
      </c>
      <c r="O244" cm="1">
        <f t="array" ref="O244">_xlfn.XLOOKUP(1,('[3]PCE season max PowerQuery'!$B$3:$B$3680='PCE OPS consolidation 2001-2021'!$A244)*('[3]PCE season max PowerQuery'!$C$3:$C$3680='PCE OPS consolidation 2001-2021'!$B244),'[3]PCE season max PowerQuery'!$G$3:$G$3680)/1000</f>
        <v>3.5999999999999997E-2</v>
      </c>
      <c r="P244" cm="1">
        <f t="array" ref="P244">_xlfn.XLOOKUP(1,('[3]PCE Pivot Gen Sales'!$A$5:$A$3685='PCE OPS consolidation 2001-2021'!$A244)*('[3]PCE Pivot Gen Sales'!$B$5:$B$3685='PCE OPS consolidation 2001-2021'!$B244),'[3]PCE Pivot Gen Sales'!$W$5:$W$3685)/1000</f>
        <v>125.47</v>
      </c>
      <c r="Q244" cm="1">
        <f t="array" ref="Q244">_xlfn.XLOOKUP(1,('[3]PCE Pivot Gen Sales'!$A$5:$A$3685='PCE OPS consolidation 2001-2021'!$A244)*('[3]PCE Pivot Gen Sales'!$B$5:$B$3685='PCE OPS consolidation 2001-2021'!$B244),'[3]PCE Pivot Gen Sales'!$O$5:$O$3685)/1000</f>
        <v>0</v>
      </c>
      <c r="Y244" cm="1">
        <f t="array" ref="Y244">_xlfn.XLOOKUP(1,('[3]PCE Pivot Gen Sales'!$A$5:$A$3685='PCE OPS consolidation 2001-2021'!$A244)*('[3]PCE Pivot Gen Sales'!$B$5:$B$3685='PCE OPS consolidation 2001-2021'!$B244),'[3]PCE Pivot Gen Sales'!$X$5:$X$3685)/1000</f>
        <v>125.47</v>
      </c>
      <c r="Z244" cm="1">
        <f t="array" ref="Z244">_xlfn.XLOOKUP(1,('[3]PCE Pivot Gen Sales'!$A$5:$A$3685='PCE OPS consolidation 2001-2021'!$A244)*('[3]PCE Pivot Gen Sales'!$B$5:$B$3685='PCE OPS consolidation 2001-2021'!$B244),'[3]PCE Pivot Gen Sales'!$Y$5:$Y$3685)/1000</f>
        <v>93.757000000000005</v>
      </c>
      <c r="AA244" cm="1">
        <f t="array" ref="AA244">_xlfn.XLOOKUP(1,('[3]PCE Pivot Gen Sales'!$A$5:$A$3685='PCE OPS consolidation 2001-2021'!$A244)*('[3]PCE Pivot Gen Sales'!$B$5:$B$3685='PCE OPS consolidation 2001-2021'!$B244),'[3]PCE Pivot Gen Sales'!$AA$5:$AA$3685)/1000</f>
        <v>0</v>
      </c>
      <c r="AB244" cm="1">
        <f t="array" ref="AB244">_xlfn.XLOOKUP(1,('[3]PCE Pivot Gen Sales'!$A$5:$A$3685='PCE OPS consolidation 2001-2021'!$A244)*('[3]PCE Pivot Gen Sales'!$B$5:$B$3685='PCE OPS consolidation 2001-2021'!$B244),'[3]PCE Pivot Gen Sales'!$U$5:$U$3685)/1000</f>
        <v>7.8E-2</v>
      </c>
      <c r="AD244" cm="1">
        <f t="array" ref="AD244">_xlfn.XLOOKUP(1,('[3]PCE Pivot Gen Sales'!$A$5:$A$3685='PCE OPS consolidation 2001-2021'!$A244)*('[3]PCE Pivot Gen Sales'!$B$5:$B$3685='PCE OPS consolidation 2001-2021'!$B244),'[3]PCE Pivot Gen Sales'!$P$5:$P$3685)/1000</f>
        <v>4.9790000000000001</v>
      </c>
      <c r="AE244">
        <f t="shared" si="9"/>
        <v>4.9790000000000001</v>
      </c>
      <c r="AF244">
        <f t="shared" si="10"/>
        <v>98.814000000000007</v>
      </c>
      <c r="AG244" s="55" cm="1">
        <f t="array" ref="AG244">_xlfn.XLOOKUP(1,('[3]PCE Pivot Gen Sales'!$A$5:$A$3685='PCE OPS consolidation 2001-2021'!$A244)*('[3]PCE Pivot Gen Sales'!$B$5:$B$3685='PCE OPS consolidation 2001-2021'!$B244),'[3]PCE Pivot Gen Sales'!$Z$5:$Z$3685)/1000/12</f>
        <v>36.227704800000005</v>
      </c>
      <c r="AN244">
        <f t="shared" si="11"/>
        <v>36.227704800000005</v>
      </c>
      <c r="AO244" t="s">
        <v>1747</v>
      </c>
      <c r="AP244" cm="1">
        <f t="array" ref="AP244">_xlfn.XLOOKUP(1,('[3]PCE Pivot Gen Sales'!$A$5:$A$3685='PCE OPS consolidation 2001-2021'!$A244)*('[3]PCE Pivot Gen Sales'!$B$5:$B$3685='PCE OPS consolidation 2001-2021'!$B244),'[3]PCE Pivot Gen Sales'!$AB$5:$AB$3685)</f>
        <v>12</v>
      </c>
      <c r="AQ244" t="s">
        <v>1748</v>
      </c>
    </row>
    <row r="245" spans="1:43" x14ac:dyDescent="0.25">
      <c r="A245">
        <v>2002</v>
      </c>
      <c r="B245" t="s">
        <v>375</v>
      </c>
      <c r="C245" t="str" cm="1">
        <f t="array" ref="C245">_xlfn.XLOOKUP(1,('[3]PCE Pivot Gen Sales'!$A$5:$A$3685='PCE OPS consolidation 2001-2021'!A245)*('[3]PCE Pivot Gen Sales'!$B$5:$B$3685='PCE OPS consolidation 2001-2021'!B245),'[3]PCE Pivot Gen Sales'!$C$5:$C$3685)</f>
        <v>Allakaket, Alatna</v>
      </c>
      <c r="D245" cm="1">
        <f t="array" ref="D245">_xlfn.XLOOKUP(1,('[3]PCE Pivot Gen Sales'!$A$5:$A$3685='PCE OPS consolidation 2001-2021'!$A245)*('[3]PCE Pivot Gen Sales'!$B$5:$B$3685='PCE OPS consolidation 2001-2021'!$B245),'[3]PCE Pivot Gen Sales'!$D$5:$D$3685)</f>
        <v>331050</v>
      </c>
      <c r="E245" t="str" cm="1">
        <f t="array" ref="E245">_xlfn.XLOOKUP(1,('[3]PCE Pivot Gen Sales'!$A$5:$A$3685='PCE OPS consolidation 2001-2021'!$A245)*('[3]PCE Pivot Gen Sales'!$B$5:$B$3685='PCE OPS consolidation 2001-2021'!$B245),'[3]PCE Pivot Gen Sales'!$E$5:$E$3685)</f>
        <v>AEA-005</v>
      </c>
      <c r="F245" cm="1">
        <f t="array" ref="F245">_xlfn.XLOOKUP(1,('[3]PCE Pivot Gen Sales'!$A$5:$A$3685='PCE OPS consolidation 2001-2021'!$A245)*('[3]PCE Pivot Gen Sales'!$B$5:$B$3685='PCE OPS consolidation 2001-2021'!$B245),'[3]PCE Pivot Gen Sales'!$F$5:$F$3685)</f>
        <v>219</v>
      </c>
      <c r="G245" t="str" cm="1">
        <f t="array" ref="G245">_xlfn.XLOOKUP(1,('[3]PCE Pivot Gen Sales'!$A$5:$A$3685='PCE OPS consolidation 2001-2021'!$A245)*('[3]PCE Pivot Gen Sales'!$B$5:$B$3685='PCE OPS consolidation 2001-2021'!$B245),'[3]PCE Pivot Gen Sales'!$G$5:$G$3685)</f>
        <v>Alaska Power &amp; Telephone Company</v>
      </c>
      <c r="H245" t="str" cm="1">
        <f t="array" ref="H245">_xlfn.XLOOKUP(1,('[3]PCE Pivot Gen Sales'!$A$5:$A$3685='PCE OPS consolidation 2001-2021'!$A245)*('[3]PCE Pivot Gen Sales'!$B$5:$B$3685='PCE OPS consolidation 2001-2021'!$B245),'[3]PCE Pivot Gen Sales'!$H$5:$H$3685)</f>
        <v>Private Electric Utility</v>
      </c>
      <c r="I245" t="str" cm="1">
        <f t="array" ref="I245">_xlfn.XLOOKUP(1,('[3]PCE Pivot Gen Sales'!$A$5:$A$3685='PCE OPS consolidation 2001-2021'!$A245)*('[3]PCE Pivot Gen Sales'!$B$5:$B$3685='PCE OPS consolidation 2001-2021'!$B245),'[3]PCE Pivot Gen Sales'!$I$5:$I$3685)</f>
        <v>005-0000</v>
      </c>
      <c r="J245" t="str">
        <f>VLOOKUP('PCE OPS consolidation 2001-2021'!I245,'[3]LOOKUP INTERTIES 08032020'!$A$2:$B$206,2,FALSE)</f>
        <v>Allakaket_grid</v>
      </c>
      <c r="K245" s="7" t="str">
        <f>VLOOKUP(D245,'LOOKUP Sales reporting 04192023'!$B$2:$Q$216,16,FALSE)</f>
        <v>Yukon-Koyukuk/Upper Tanana</v>
      </c>
      <c r="L245" s="7">
        <f>VLOOKUP(D245,'LOOKUP # of Communities'!$A$2:$C$182,3,FALSE)</f>
        <v>2</v>
      </c>
      <c r="M245" t="s">
        <v>1746</v>
      </c>
      <c r="N245" cm="1">
        <f t="array" ref="N245">_xlfn.XLOOKUP(1,('[3]PCE season max PowerQuery'!$B$3:$B$3680='PCE OPS consolidation 2001-2021'!$A245)*('[3]PCE season max PowerQuery'!$C$3:$C$3680='PCE OPS consolidation 2001-2021'!$B245),'[3]PCE season max PowerQuery'!$F$3:$F$3680)/1000</f>
        <v>0.1</v>
      </c>
      <c r="O245" cm="1">
        <f t="array" ref="O245">_xlfn.XLOOKUP(1,('[3]PCE season max PowerQuery'!$B$3:$B$3680='PCE OPS consolidation 2001-2021'!$A245)*('[3]PCE season max PowerQuery'!$C$3:$C$3680='PCE OPS consolidation 2001-2021'!$B245),'[3]PCE season max PowerQuery'!$G$3:$G$3680)/1000</f>
        <v>0.129</v>
      </c>
      <c r="P245" cm="1">
        <f t="array" ref="P245">_xlfn.XLOOKUP(1,('[3]PCE Pivot Gen Sales'!$A$5:$A$3685='PCE OPS consolidation 2001-2021'!$A245)*('[3]PCE Pivot Gen Sales'!$B$5:$B$3685='PCE OPS consolidation 2001-2021'!$B245),'[3]PCE Pivot Gen Sales'!$W$5:$W$3685)/1000</f>
        <v>579.35199999999998</v>
      </c>
      <c r="Q245" cm="1">
        <f t="array" ref="Q245">_xlfn.XLOOKUP(1,('[3]PCE Pivot Gen Sales'!$A$5:$A$3685='PCE OPS consolidation 2001-2021'!$A245)*('[3]PCE Pivot Gen Sales'!$B$5:$B$3685='PCE OPS consolidation 2001-2021'!$B245),'[3]PCE Pivot Gen Sales'!$O$5:$O$3685)/1000</f>
        <v>0</v>
      </c>
      <c r="Y245" cm="1">
        <f t="array" ref="Y245">_xlfn.XLOOKUP(1,('[3]PCE Pivot Gen Sales'!$A$5:$A$3685='PCE OPS consolidation 2001-2021'!$A245)*('[3]PCE Pivot Gen Sales'!$B$5:$B$3685='PCE OPS consolidation 2001-2021'!$B245),'[3]PCE Pivot Gen Sales'!$X$5:$X$3685)/1000</f>
        <v>579.35199999999998</v>
      </c>
      <c r="Z245" cm="1">
        <f t="array" ref="Z245">_xlfn.XLOOKUP(1,('[3]PCE Pivot Gen Sales'!$A$5:$A$3685='PCE OPS consolidation 2001-2021'!$A245)*('[3]PCE Pivot Gen Sales'!$B$5:$B$3685='PCE OPS consolidation 2001-2021'!$B245),'[3]PCE Pivot Gen Sales'!$Y$5:$Y$3685)/1000</f>
        <v>542.80999999999995</v>
      </c>
      <c r="AA245" cm="1">
        <f t="array" ref="AA245">_xlfn.XLOOKUP(1,('[3]PCE Pivot Gen Sales'!$A$5:$A$3685='PCE OPS consolidation 2001-2021'!$A245)*('[3]PCE Pivot Gen Sales'!$B$5:$B$3685='PCE OPS consolidation 2001-2021'!$B245),'[3]PCE Pivot Gen Sales'!$AA$5:$AA$3685)/1000</f>
        <v>0</v>
      </c>
      <c r="AB245" cm="1">
        <f t="array" ref="AB245">_xlfn.XLOOKUP(1,('[3]PCE Pivot Gen Sales'!$A$5:$A$3685='PCE OPS consolidation 2001-2021'!$A245)*('[3]PCE Pivot Gen Sales'!$B$5:$B$3685='PCE OPS consolidation 2001-2021'!$B245),'[3]PCE Pivot Gen Sales'!$U$5:$U$3685)/1000</f>
        <v>0</v>
      </c>
      <c r="AD245" cm="1">
        <f t="array" ref="AD245">_xlfn.XLOOKUP(1,('[3]PCE Pivot Gen Sales'!$A$5:$A$3685='PCE OPS consolidation 2001-2021'!$A245)*('[3]PCE Pivot Gen Sales'!$B$5:$B$3685='PCE OPS consolidation 2001-2021'!$B245),'[3]PCE Pivot Gen Sales'!$P$5:$P$3685)/1000</f>
        <v>19.378</v>
      </c>
      <c r="AE245">
        <f t="shared" si="9"/>
        <v>19.378</v>
      </c>
      <c r="AF245">
        <f t="shared" si="10"/>
        <v>562.18799999999999</v>
      </c>
      <c r="AG245" s="55" cm="1">
        <f t="array" ref="AG245">_xlfn.XLOOKUP(1,('[3]PCE Pivot Gen Sales'!$A$5:$A$3685='PCE OPS consolidation 2001-2021'!$A245)*('[3]PCE Pivot Gen Sales'!$B$5:$B$3685='PCE OPS consolidation 2001-2021'!$B245),'[3]PCE Pivot Gen Sales'!$Z$5:$Z$3685)/1000/12</f>
        <v>164.77902233333333</v>
      </c>
      <c r="AN245">
        <f t="shared" si="11"/>
        <v>164.77902233333333</v>
      </c>
      <c r="AO245" t="s">
        <v>1747</v>
      </c>
      <c r="AP245" cm="1">
        <f t="array" ref="AP245">_xlfn.XLOOKUP(1,('[3]PCE Pivot Gen Sales'!$A$5:$A$3685='PCE OPS consolidation 2001-2021'!$A245)*('[3]PCE Pivot Gen Sales'!$B$5:$B$3685='PCE OPS consolidation 2001-2021'!$B245),'[3]PCE Pivot Gen Sales'!$AB$5:$AB$3685)</f>
        <v>12</v>
      </c>
      <c r="AQ245" t="s">
        <v>1748</v>
      </c>
    </row>
    <row r="246" spans="1:43" x14ac:dyDescent="0.25">
      <c r="A246">
        <v>2002</v>
      </c>
      <c r="B246" t="s">
        <v>1464</v>
      </c>
      <c r="C246" t="str" cm="1">
        <f t="array" ref="C246">_xlfn.XLOOKUP(1,('[3]PCE Pivot Gen Sales'!$A$5:$A$3685='PCE OPS consolidation 2001-2021'!A246)*('[3]PCE Pivot Gen Sales'!$B$5:$B$3685='PCE OPS consolidation 2001-2021'!B246),'[3]PCE Pivot Gen Sales'!$C$5:$C$3685)</f>
        <v>Takotna</v>
      </c>
      <c r="D246" cm="1">
        <f t="array" ref="D246">_xlfn.XLOOKUP(1,('[3]PCE Pivot Gen Sales'!$A$5:$A$3685='PCE OPS consolidation 2001-2021'!$A246)*('[3]PCE Pivot Gen Sales'!$B$5:$B$3685='PCE OPS consolidation 2001-2021'!$B246),'[3]PCE Pivot Gen Sales'!$D$5:$D$3685)</f>
        <v>332580</v>
      </c>
      <c r="E246" t="str" cm="1">
        <f t="array" ref="E246">_xlfn.XLOOKUP(1,('[3]PCE Pivot Gen Sales'!$A$5:$A$3685='PCE OPS consolidation 2001-2021'!$A246)*('[3]PCE Pivot Gen Sales'!$B$5:$B$3685='PCE OPS consolidation 2001-2021'!$B246),'[3]PCE Pivot Gen Sales'!$E$5:$E$3685)</f>
        <v>AEA-084</v>
      </c>
      <c r="F246" t="str" cm="1">
        <f t="array" ref="F246">_xlfn.XLOOKUP(1,('[3]PCE Pivot Gen Sales'!$A$5:$A$3685='PCE OPS consolidation 2001-2021'!$A246)*('[3]PCE Pivot Gen Sales'!$B$5:$B$3685='PCE OPS consolidation 2001-2021'!$B246),'[3]PCE Pivot Gen Sales'!$F$5:$F$3685)</f>
        <v xml:space="preserve"> </v>
      </c>
      <c r="G246" t="str" cm="1">
        <f t="array" ref="G246">_xlfn.XLOOKUP(1,('[3]PCE Pivot Gen Sales'!$A$5:$A$3685='PCE OPS consolidation 2001-2021'!$A246)*('[3]PCE Pivot Gen Sales'!$B$5:$B$3685='PCE OPS consolidation 2001-2021'!$B246),'[3]PCE Pivot Gen Sales'!$G$5:$G$3685)</f>
        <v>Takotna Community Assoc Inc</v>
      </c>
      <c r="H246" t="str" cm="1">
        <f t="array" ref="H246">_xlfn.XLOOKUP(1,('[3]PCE Pivot Gen Sales'!$A$5:$A$3685='PCE OPS consolidation 2001-2021'!$A246)*('[3]PCE Pivot Gen Sales'!$B$5:$B$3685='PCE OPS consolidation 2001-2021'!$B246),'[3]PCE Pivot Gen Sales'!$H$5:$H$3685)</f>
        <v>Public Electric Utility</v>
      </c>
      <c r="I246" t="str" cm="1">
        <f t="array" ref="I246">_xlfn.XLOOKUP(1,('[3]PCE Pivot Gen Sales'!$A$5:$A$3685='PCE OPS consolidation 2001-2021'!$A246)*('[3]PCE Pivot Gen Sales'!$B$5:$B$3685='PCE OPS consolidation 2001-2021'!$B246),'[3]PCE Pivot Gen Sales'!$I$5:$I$3685)</f>
        <v>182-0000</v>
      </c>
      <c r="J246" t="str">
        <f>VLOOKUP('PCE OPS consolidation 2001-2021'!I246,'[3]LOOKUP INTERTIES 08032020'!$A$2:$B$206,2,FALSE)</f>
        <v>Takotna_grid</v>
      </c>
      <c r="K246" s="7" t="str">
        <f>VLOOKUP(D246,'LOOKUP Sales reporting 04192023'!$B$2:$Q$216,16,FALSE)</f>
        <v>Yukon-Koyukuk/Upper Tanana</v>
      </c>
      <c r="L246" s="7">
        <f>VLOOKUP(D246,'LOOKUP # of Communities'!$A$2:$C$182,3,FALSE)</f>
        <v>1</v>
      </c>
      <c r="M246" t="s">
        <v>1746</v>
      </c>
      <c r="N246" cm="1">
        <f t="array" ref="N246">_xlfn.XLOOKUP(1,('[3]PCE season max PowerQuery'!$B$3:$B$3680='PCE OPS consolidation 2001-2021'!$A246)*('[3]PCE season max PowerQuery'!$C$3:$C$3680='PCE OPS consolidation 2001-2021'!$B246),'[3]PCE season max PowerQuery'!$F$3:$F$3680)/1000</f>
        <v>4.3999999999999997E-2</v>
      </c>
      <c r="O246" cm="1">
        <f t="array" ref="O246">_xlfn.XLOOKUP(1,('[3]PCE season max PowerQuery'!$B$3:$B$3680='PCE OPS consolidation 2001-2021'!$A246)*('[3]PCE season max PowerQuery'!$C$3:$C$3680='PCE OPS consolidation 2001-2021'!$B246),'[3]PCE season max PowerQuery'!$G$3:$G$3680)/1000</f>
        <v>5.6000000000000001E-2</v>
      </c>
      <c r="P246" cm="1">
        <f t="array" ref="P246">_xlfn.XLOOKUP(1,('[3]PCE Pivot Gen Sales'!$A$5:$A$3685='PCE OPS consolidation 2001-2021'!$A246)*('[3]PCE Pivot Gen Sales'!$B$5:$B$3685='PCE OPS consolidation 2001-2021'!$B246),'[3]PCE Pivot Gen Sales'!$W$5:$W$3685)/1000</f>
        <v>238.988</v>
      </c>
      <c r="Q246" cm="1">
        <f t="array" ref="Q246">_xlfn.XLOOKUP(1,('[3]PCE Pivot Gen Sales'!$A$5:$A$3685='PCE OPS consolidation 2001-2021'!$A246)*('[3]PCE Pivot Gen Sales'!$B$5:$B$3685='PCE OPS consolidation 2001-2021'!$B246),'[3]PCE Pivot Gen Sales'!$O$5:$O$3685)/1000</f>
        <v>0</v>
      </c>
      <c r="Y246" cm="1">
        <f t="array" ref="Y246">_xlfn.XLOOKUP(1,('[3]PCE Pivot Gen Sales'!$A$5:$A$3685='PCE OPS consolidation 2001-2021'!$A246)*('[3]PCE Pivot Gen Sales'!$B$5:$B$3685='PCE OPS consolidation 2001-2021'!$B246),'[3]PCE Pivot Gen Sales'!$X$5:$X$3685)/1000</f>
        <v>238.988</v>
      </c>
      <c r="Z246" cm="1">
        <f t="array" ref="Z246">_xlfn.XLOOKUP(1,('[3]PCE Pivot Gen Sales'!$A$5:$A$3685='PCE OPS consolidation 2001-2021'!$A246)*('[3]PCE Pivot Gen Sales'!$B$5:$B$3685='PCE OPS consolidation 2001-2021'!$B246),'[3]PCE Pivot Gen Sales'!$Y$5:$Y$3685)/1000</f>
        <v>208.965</v>
      </c>
      <c r="AA246" cm="1">
        <f t="array" ref="AA246">_xlfn.XLOOKUP(1,('[3]PCE Pivot Gen Sales'!$A$5:$A$3685='PCE OPS consolidation 2001-2021'!$A246)*('[3]PCE Pivot Gen Sales'!$B$5:$B$3685='PCE OPS consolidation 2001-2021'!$B246),'[3]PCE Pivot Gen Sales'!$AA$5:$AA$3685)/1000</f>
        <v>0</v>
      </c>
      <c r="AB246" cm="1">
        <f t="array" ref="AB246">_xlfn.XLOOKUP(1,('[3]PCE Pivot Gen Sales'!$A$5:$A$3685='PCE OPS consolidation 2001-2021'!$A246)*('[3]PCE Pivot Gen Sales'!$B$5:$B$3685='PCE OPS consolidation 2001-2021'!$B246),'[3]PCE Pivot Gen Sales'!$U$5:$U$3685)/1000</f>
        <v>2.4500000000000002</v>
      </c>
      <c r="AD246" cm="1">
        <f t="array" ref="AD246">_xlfn.XLOOKUP(1,('[3]PCE Pivot Gen Sales'!$A$5:$A$3685='PCE OPS consolidation 2001-2021'!$A246)*('[3]PCE Pivot Gen Sales'!$B$5:$B$3685='PCE OPS consolidation 2001-2021'!$B246),'[3]PCE Pivot Gen Sales'!$P$5:$P$3685)/1000</f>
        <v>8.891</v>
      </c>
      <c r="AE246">
        <f t="shared" si="9"/>
        <v>8.891</v>
      </c>
      <c r="AF246">
        <f t="shared" si="10"/>
        <v>220.30600000000001</v>
      </c>
      <c r="AG246" s="55" cm="1">
        <f t="array" ref="AG246">_xlfn.XLOOKUP(1,('[3]PCE Pivot Gen Sales'!$A$5:$A$3685='PCE OPS consolidation 2001-2021'!$A246)*('[3]PCE Pivot Gen Sales'!$B$5:$B$3685='PCE OPS consolidation 2001-2021'!$B246),'[3]PCE Pivot Gen Sales'!$Z$5:$Z$3685)/1000/12</f>
        <v>58.632096249999989</v>
      </c>
      <c r="AN246">
        <f t="shared" si="11"/>
        <v>58.632096249999989</v>
      </c>
      <c r="AO246" t="s">
        <v>1747</v>
      </c>
      <c r="AP246" cm="1">
        <f t="array" ref="AP246">_xlfn.XLOOKUP(1,('[3]PCE Pivot Gen Sales'!$A$5:$A$3685='PCE OPS consolidation 2001-2021'!$A246)*('[3]PCE Pivot Gen Sales'!$B$5:$B$3685='PCE OPS consolidation 2001-2021'!$B246),'[3]PCE Pivot Gen Sales'!$AB$5:$AB$3685)</f>
        <v>12</v>
      </c>
      <c r="AQ246" t="s">
        <v>1748</v>
      </c>
    </row>
    <row r="247" spans="1:43" x14ac:dyDescent="0.25">
      <c r="A247">
        <v>2002</v>
      </c>
      <c r="B247" t="s">
        <v>1480</v>
      </c>
      <c r="C247" t="str" cm="1">
        <f t="array" ref="C247">_xlfn.XLOOKUP(1,('[3]PCE Pivot Gen Sales'!$A$5:$A$3685='PCE OPS consolidation 2001-2021'!A247)*('[3]PCE Pivot Gen Sales'!$B$5:$B$3685='PCE OPS consolidation 2001-2021'!B247),'[3]PCE Pivot Gen Sales'!$C$5:$C$3685)</f>
        <v>Tanana</v>
      </c>
      <c r="D247" cm="1">
        <f t="array" ref="D247">_xlfn.XLOOKUP(1,('[3]PCE Pivot Gen Sales'!$A$5:$A$3685='PCE OPS consolidation 2001-2021'!$A247)*('[3]PCE Pivot Gen Sales'!$B$5:$B$3685='PCE OPS consolidation 2001-2021'!$B247),'[3]PCE Pivot Gen Sales'!$D$5:$D$3685)</f>
        <v>332600</v>
      </c>
      <c r="E247" t="str" cm="1">
        <f t="array" ref="E247">_xlfn.XLOOKUP(1,('[3]PCE Pivot Gen Sales'!$A$5:$A$3685='PCE OPS consolidation 2001-2021'!$A247)*('[3]PCE Pivot Gen Sales'!$B$5:$B$3685='PCE OPS consolidation 2001-2021'!$B247),'[3]PCE Pivot Gen Sales'!$E$5:$E$3685)</f>
        <v>AEA-086</v>
      </c>
      <c r="F247" cm="1">
        <f t="array" ref="F247">_xlfn.XLOOKUP(1,('[3]PCE Pivot Gen Sales'!$A$5:$A$3685='PCE OPS consolidation 2001-2021'!$A247)*('[3]PCE Pivot Gen Sales'!$B$5:$B$3685='PCE OPS consolidation 2001-2021'!$B247),'[3]PCE Pivot Gen Sales'!$F$5:$F$3685)</f>
        <v>18474</v>
      </c>
      <c r="G247" t="str" cm="1">
        <f t="array" ref="G247">_xlfn.XLOOKUP(1,('[3]PCE Pivot Gen Sales'!$A$5:$A$3685='PCE OPS consolidation 2001-2021'!$A247)*('[3]PCE Pivot Gen Sales'!$B$5:$B$3685='PCE OPS consolidation 2001-2021'!$B247),'[3]PCE Pivot Gen Sales'!$G$5:$G$3685)</f>
        <v>Tanana Power Company Inc</v>
      </c>
      <c r="H247" t="str" cm="1">
        <f t="array" ref="H247">_xlfn.XLOOKUP(1,('[3]PCE Pivot Gen Sales'!$A$5:$A$3685='PCE OPS consolidation 2001-2021'!$A247)*('[3]PCE Pivot Gen Sales'!$B$5:$B$3685='PCE OPS consolidation 2001-2021'!$B247),'[3]PCE Pivot Gen Sales'!$H$5:$H$3685)</f>
        <v>Private Electric Utility</v>
      </c>
      <c r="I247" t="str" cm="1">
        <f t="array" ref="I247">_xlfn.XLOOKUP(1,('[3]PCE Pivot Gen Sales'!$A$5:$A$3685='PCE OPS consolidation 2001-2021'!$A247)*('[3]PCE Pivot Gen Sales'!$B$5:$B$3685='PCE OPS consolidation 2001-2021'!$B247),'[3]PCE Pivot Gen Sales'!$I$5:$I$3685)</f>
        <v>184-0000</v>
      </c>
      <c r="J247" t="str">
        <f>VLOOKUP('PCE OPS consolidation 2001-2021'!I247,'[3]LOOKUP INTERTIES 08032020'!$A$2:$B$206,2,FALSE)</f>
        <v>Tanana_grid</v>
      </c>
      <c r="K247" s="7" t="str">
        <f>VLOOKUP(D247,'LOOKUP Sales reporting 04192023'!$B$2:$Q$216,16,FALSE)</f>
        <v>Yukon-Koyukuk/Upper Tanana</v>
      </c>
      <c r="L247" s="7">
        <f>VLOOKUP(D247,'LOOKUP # of Communities'!$A$2:$C$182,3,FALSE)</f>
        <v>1</v>
      </c>
      <c r="M247" t="s">
        <v>1746</v>
      </c>
      <c r="N247" cm="1">
        <f t="array" ref="N247">_xlfn.XLOOKUP(1,('[3]PCE season max PowerQuery'!$B$3:$B$3680='PCE OPS consolidation 2001-2021'!$A247)*('[3]PCE season max PowerQuery'!$C$3:$C$3680='PCE OPS consolidation 2001-2021'!$B247),'[3]PCE season max PowerQuery'!$F$3:$F$3680)/1000</f>
        <v>0.224</v>
      </c>
      <c r="O247" cm="1">
        <f t="array" ref="O247">_xlfn.XLOOKUP(1,('[3]PCE season max PowerQuery'!$B$3:$B$3680='PCE OPS consolidation 2001-2021'!$A247)*('[3]PCE season max PowerQuery'!$C$3:$C$3680='PCE OPS consolidation 2001-2021'!$B247),'[3]PCE season max PowerQuery'!$G$3:$G$3680)/1000</f>
        <v>0.26</v>
      </c>
      <c r="P247" cm="1">
        <f t="array" ref="P247">_xlfn.XLOOKUP(1,('[3]PCE Pivot Gen Sales'!$A$5:$A$3685='PCE OPS consolidation 2001-2021'!$A247)*('[3]PCE Pivot Gen Sales'!$B$5:$B$3685='PCE OPS consolidation 2001-2021'!$B247),'[3]PCE Pivot Gen Sales'!$W$5:$W$3685)/1000</f>
        <v>1246.4159999999999</v>
      </c>
      <c r="Q247" cm="1">
        <f t="array" ref="Q247">_xlfn.XLOOKUP(1,('[3]PCE Pivot Gen Sales'!$A$5:$A$3685='PCE OPS consolidation 2001-2021'!$A247)*('[3]PCE Pivot Gen Sales'!$B$5:$B$3685='PCE OPS consolidation 2001-2021'!$B247),'[3]PCE Pivot Gen Sales'!$O$5:$O$3685)/1000</f>
        <v>0</v>
      </c>
      <c r="Y247" cm="1">
        <f t="array" ref="Y247">_xlfn.XLOOKUP(1,('[3]PCE Pivot Gen Sales'!$A$5:$A$3685='PCE OPS consolidation 2001-2021'!$A247)*('[3]PCE Pivot Gen Sales'!$B$5:$B$3685='PCE OPS consolidation 2001-2021'!$B247),'[3]PCE Pivot Gen Sales'!$X$5:$X$3685)/1000</f>
        <v>1246.4159999999999</v>
      </c>
      <c r="Z247" cm="1">
        <f t="array" ref="Z247">_xlfn.XLOOKUP(1,('[3]PCE Pivot Gen Sales'!$A$5:$A$3685='PCE OPS consolidation 2001-2021'!$A247)*('[3]PCE Pivot Gen Sales'!$B$5:$B$3685='PCE OPS consolidation 2001-2021'!$B247),'[3]PCE Pivot Gen Sales'!$Y$5:$Y$3685)/1000</f>
        <v>1172.336</v>
      </c>
      <c r="AA247" cm="1">
        <f t="array" ref="AA247">_xlfn.XLOOKUP(1,('[3]PCE Pivot Gen Sales'!$A$5:$A$3685='PCE OPS consolidation 2001-2021'!$A247)*('[3]PCE Pivot Gen Sales'!$B$5:$B$3685='PCE OPS consolidation 2001-2021'!$B247),'[3]PCE Pivot Gen Sales'!$AA$5:$AA$3685)/1000</f>
        <v>0</v>
      </c>
      <c r="AB247" cm="1">
        <f t="array" ref="AB247">_xlfn.XLOOKUP(1,('[3]PCE Pivot Gen Sales'!$A$5:$A$3685='PCE OPS consolidation 2001-2021'!$A247)*('[3]PCE Pivot Gen Sales'!$B$5:$B$3685='PCE OPS consolidation 2001-2021'!$B247),'[3]PCE Pivot Gen Sales'!$U$5:$U$3685)/1000</f>
        <v>0</v>
      </c>
      <c r="AD247" cm="1">
        <f t="array" ref="AD247">_xlfn.XLOOKUP(1,('[3]PCE Pivot Gen Sales'!$A$5:$A$3685='PCE OPS consolidation 2001-2021'!$A247)*('[3]PCE Pivot Gen Sales'!$B$5:$B$3685='PCE OPS consolidation 2001-2021'!$B247),'[3]PCE Pivot Gen Sales'!$P$5:$P$3685)/1000</f>
        <v>54.970999999999997</v>
      </c>
      <c r="AE247">
        <f t="shared" si="9"/>
        <v>54.970999999999997</v>
      </c>
      <c r="AF247">
        <f t="shared" si="10"/>
        <v>1227.307</v>
      </c>
      <c r="AG247" s="55" cm="1">
        <f t="array" ref="AG247">_xlfn.XLOOKUP(1,('[3]PCE Pivot Gen Sales'!$A$5:$A$3685='PCE OPS consolidation 2001-2021'!$A247)*('[3]PCE Pivot Gen Sales'!$B$5:$B$3685='PCE OPS consolidation 2001-2021'!$B247),'[3]PCE Pivot Gen Sales'!$Z$5:$Z$3685)/1000/12</f>
        <v>369.83293013333326</v>
      </c>
      <c r="AN247">
        <f t="shared" si="11"/>
        <v>369.83293013333326</v>
      </c>
      <c r="AO247" t="s">
        <v>1747</v>
      </c>
      <c r="AP247" cm="1">
        <f t="array" ref="AP247">_xlfn.XLOOKUP(1,('[3]PCE Pivot Gen Sales'!$A$5:$A$3685='PCE OPS consolidation 2001-2021'!$A247)*('[3]PCE Pivot Gen Sales'!$B$5:$B$3685='PCE OPS consolidation 2001-2021'!$B247),'[3]PCE Pivot Gen Sales'!$AB$5:$AB$3685)</f>
        <v>12</v>
      </c>
      <c r="AQ247" t="s">
        <v>1748</v>
      </c>
    </row>
    <row r="248" spans="1:43" x14ac:dyDescent="0.25">
      <c r="A248">
        <v>2002</v>
      </c>
      <c r="B248" t="s">
        <v>1488</v>
      </c>
      <c r="C248" t="str" cm="1">
        <f t="array" ref="C248">_xlfn.XLOOKUP(1,('[3]PCE Pivot Gen Sales'!$A$5:$A$3685='PCE OPS consolidation 2001-2021'!A248)*('[3]PCE Pivot Gen Sales'!$B$5:$B$3685='PCE OPS consolidation 2001-2021'!B248),'[3]PCE Pivot Gen Sales'!$C$5:$C$3685)</f>
        <v>Tatitlek</v>
      </c>
      <c r="D248" cm="1">
        <f t="array" ref="D248">_xlfn.XLOOKUP(1,('[3]PCE Pivot Gen Sales'!$A$5:$A$3685='PCE OPS consolidation 2001-2021'!$A248)*('[3]PCE Pivot Gen Sales'!$B$5:$B$3685='PCE OPS consolidation 2001-2021'!$B248),'[3]PCE Pivot Gen Sales'!$D$5:$D$3685)</f>
        <v>332610</v>
      </c>
      <c r="E248" t="str" cm="1">
        <f t="array" ref="E248">_xlfn.XLOOKUP(1,('[3]PCE Pivot Gen Sales'!$A$5:$A$3685='PCE OPS consolidation 2001-2021'!$A248)*('[3]PCE Pivot Gen Sales'!$B$5:$B$3685='PCE OPS consolidation 2001-2021'!$B248),'[3]PCE Pivot Gen Sales'!$E$5:$E$3685)</f>
        <v>AEA-087</v>
      </c>
      <c r="F248" cm="1">
        <f t="array" ref="F248">_xlfn.XLOOKUP(1,('[3]PCE Pivot Gen Sales'!$A$5:$A$3685='PCE OPS consolidation 2001-2021'!$A248)*('[3]PCE Pivot Gen Sales'!$B$5:$B$3685='PCE OPS consolidation 2001-2021'!$B248),'[3]PCE Pivot Gen Sales'!$F$5:$F$3685)</f>
        <v>18480</v>
      </c>
      <c r="G248" t="str" cm="1">
        <f t="array" ref="G248">_xlfn.XLOOKUP(1,('[3]PCE Pivot Gen Sales'!$A$5:$A$3685='PCE OPS consolidation 2001-2021'!$A248)*('[3]PCE Pivot Gen Sales'!$B$5:$B$3685='PCE OPS consolidation 2001-2021'!$B248),'[3]PCE Pivot Gen Sales'!$G$5:$G$3685)</f>
        <v>Tatitlek Village Ira Council</v>
      </c>
      <c r="H248" t="str" cm="1">
        <f t="array" ref="H248">_xlfn.XLOOKUP(1,('[3]PCE Pivot Gen Sales'!$A$5:$A$3685='PCE OPS consolidation 2001-2021'!$A248)*('[3]PCE Pivot Gen Sales'!$B$5:$B$3685='PCE OPS consolidation 2001-2021'!$B248),'[3]PCE Pivot Gen Sales'!$H$5:$H$3685)</f>
        <v>Private Electric Utility</v>
      </c>
      <c r="I248" t="str" cm="1">
        <f t="array" ref="I248">_xlfn.XLOOKUP(1,('[3]PCE Pivot Gen Sales'!$A$5:$A$3685='PCE OPS consolidation 2001-2021'!$A248)*('[3]PCE Pivot Gen Sales'!$B$5:$B$3685='PCE OPS consolidation 2001-2021'!$B248),'[3]PCE Pivot Gen Sales'!$I$5:$I$3685)</f>
        <v>185-0000</v>
      </c>
      <c r="J248" t="str">
        <f>VLOOKUP('PCE OPS consolidation 2001-2021'!I248,'[3]LOOKUP INTERTIES 08032020'!$A$2:$B$206,2,FALSE)</f>
        <v>Tatitlek_grid</v>
      </c>
      <c r="K248" s="7" t="str">
        <f>VLOOKUP(D248,'LOOKUP Sales reporting 04192023'!$B$2:$Q$216,16,FALSE)</f>
        <v>Copper River/Chugach</v>
      </c>
      <c r="L248" s="7">
        <f>VLOOKUP(D248,'LOOKUP # of Communities'!$A$2:$C$182,3,FALSE)</f>
        <v>1</v>
      </c>
      <c r="M248" t="s">
        <v>1746</v>
      </c>
      <c r="N248" cm="1">
        <f t="array" ref="N248">_xlfn.XLOOKUP(1,('[3]PCE season max PowerQuery'!$B$3:$B$3680='PCE OPS consolidation 2001-2021'!$A248)*('[3]PCE season max PowerQuery'!$C$3:$C$3680='PCE OPS consolidation 2001-2021'!$B248),'[3]PCE season max PowerQuery'!$F$3:$F$3680)/1000</f>
        <v>7.2999999999999995E-2</v>
      </c>
      <c r="O248" cm="1">
        <f t="array" ref="O248">_xlfn.XLOOKUP(1,('[3]PCE season max PowerQuery'!$B$3:$B$3680='PCE OPS consolidation 2001-2021'!$A248)*('[3]PCE season max PowerQuery'!$C$3:$C$3680='PCE OPS consolidation 2001-2021'!$B248),'[3]PCE season max PowerQuery'!$G$3:$G$3680)/1000</f>
        <v>8.5999999999999993E-2</v>
      </c>
      <c r="P248" cm="1">
        <f t="array" ref="P248">_xlfn.XLOOKUP(1,('[3]PCE Pivot Gen Sales'!$A$5:$A$3685='PCE OPS consolidation 2001-2021'!$A248)*('[3]PCE Pivot Gen Sales'!$B$5:$B$3685='PCE OPS consolidation 2001-2021'!$B248),'[3]PCE Pivot Gen Sales'!$W$5:$W$3685)/1000</f>
        <v>175.95699999999999</v>
      </c>
      <c r="Q248" cm="1">
        <f t="array" ref="Q248">_xlfn.XLOOKUP(1,('[3]PCE Pivot Gen Sales'!$A$5:$A$3685='PCE OPS consolidation 2001-2021'!$A248)*('[3]PCE Pivot Gen Sales'!$B$5:$B$3685='PCE OPS consolidation 2001-2021'!$B248),'[3]PCE Pivot Gen Sales'!$O$5:$O$3685)/1000</f>
        <v>0</v>
      </c>
      <c r="Y248" cm="1">
        <f t="array" ref="Y248">_xlfn.XLOOKUP(1,('[3]PCE Pivot Gen Sales'!$A$5:$A$3685='PCE OPS consolidation 2001-2021'!$A248)*('[3]PCE Pivot Gen Sales'!$B$5:$B$3685='PCE OPS consolidation 2001-2021'!$B248),'[3]PCE Pivot Gen Sales'!$X$5:$X$3685)/1000</f>
        <v>175.95699999999999</v>
      </c>
      <c r="Z248" cm="1">
        <f t="array" ref="Z248">_xlfn.XLOOKUP(1,('[3]PCE Pivot Gen Sales'!$A$5:$A$3685='PCE OPS consolidation 2001-2021'!$A248)*('[3]PCE Pivot Gen Sales'!$B$5:$B$3685='PCE OPS consolidation 2001-2021'!$B248),'[3]PCE Pivot Gen Sales'!$Y$5:$Y$3685)/1000</f>
        <v>147.197</v>
      </c>
      <c r="AA248" cm="1">
        <f t="array" ref="AA248">_xlfn.XLOOKUP(1,('[3]PCE Pivot Gen Sales'!$A$5:$A$3685='PCE OPS consolidation 2001-2021'!$A248)*('[3]PCE Pivot Gen Sales'!$B$5:$B$3685='PCE OPS consolidation 2001-2021'!$B248),'[3]PCE Pivot Gen Sales'!$AA$5:$AA$3685)/1000</f>
        <v>0</v>
      </c>
      <c r="AB248" cm="1">
        <f t="array" ref="AB248">_xlfn.XLOOKUP(1,('[3]PCE Pivot Gen Sales'!$A$5:$A$3685='PCE OPS consolidation 2001-2021'!$A248)*('[3]PCE Pivot Gen Sales'!$B$5:$B$3685='PCE OPS consolidation 2001-2021'!$B248),'[3]PCE Pivot Gen Sales'!$U$5:$U$3685)/1000</f>
        <v>0.75900000000000001</v>
      </c>
      <c r="AD248" cm="1">
        <f t="array" ref="AD248">_xlfn.XLOOKUP(1,('[3]PCE Pivot Gen Sales'!$A$5:$A$3685='PCE OPS consolidation 2001-2021'!$A248)*('[3]PCE Pivot Gen Sales'!$B$5:$B$3685='PCE OPS consolidation 2001-2021'!$B248),'[3]PCE Pivot Gen Sales'!$P$5:$P$3685)/1000</f>
        <v>10.096</v>
      </c>
      <c r="AE248">
        <f t="shared" si="9"/>
        <v>10.096</v>
      </c>
      <c r="AF248">
        <f t="shared" si="10"/>
        <v>158.05199999999999</v>
      </c>
      <c r="AG248" s="55" cm="1">
        <f t="array" ref="AG248">_xlfn.XLOOKUP(1,('[3]PCE Pivot Gen Sales'!$A$5:$A$3685='PCE OPS consolidation 2001-2021'!$A248)*('[3]PCE Pivot Gen Sales'!$B$5:$B$3685='PCE OPS consolidation 2001-2021'!$B248),'[3]PCE Pivot Gen Sales'!$Z$5:$Z$3685)/1000/12</f>
        <v>0</v>
      </c>
      <c r="AN248">
        <f t="shared" si="11"/>
        <v>0</v>
      </c>
      <c r="AO248" t="s">
        <v>1747</v>
      </c>
      <c r="AP248" cm="1">
        <f t="array" ref="AP248">_xlfn.XLOOKUP(1,('[3]PCE Pivot Gen Sales'!$A$5:$A$3685='PCE OPS consolidation 2001-2021'!$A248)*('[3]PCE Pivot Gen Sales'!$B$5:$B$3685='PCE OPS consolidation 2001-2021'!$B248),'[3]PCE Pivot Gen Sales'!$AB$5:$AB$3685)</f>
        <v>6</v>
      </c>
      <c r="AQ248" t="s">
        <v>1748</v>
      </c>
    </row>
    <row r="249" spans="1:43" x14ac:dyDescent="0.25">
      <c r="A249">
        <v>2002</v>
      </c>
      <c r="B249" t="s">
        <v>747</v>
      </c>
      <c r="C249" t="str" cm="1">
        <f t="array" ref="C249">_xlfn.XLOOKUP(1,('[3]PCE Pivot Gen Sales'!$A$5:$A$3685='PCE OPS consolidation 2001-2021'!A249)*('[3]PCE Pivot Gen Sales'!$B$5:$B$3685='PCE OPS consolidation 2001-2021'!B249),'[3]PCE Pivot Gen Sales'!$C$5:$C$3685)</f>
        <v>Teller</v>
      </c>
      <c r="D249" cm="1">
        <f t="array" ref="D249">_xlfn.XLOOKUP(1,('[3]PCE Pivot Gen Sales'!$A$5:$A$3685='PCE OPS consolidation 2001-2021'!$A249)*('[3]PCE Pivot Gen Sales'!$B$5:$B$3685='PCE OPS consolidation 2001-2021'!$B249),'[3]PCE Pivot Gen Sales'!$D$5:$D$3685)</f>
        <v>332620</v>
      </c>
      <c r="E249" t="str" cm="1">
        <f t="array" ref="E249">_xlfn.XLOOKUP(1,('[3]PCE Pivot Gen Sales'!$A$5:$A$3685='PCE OPS consolidation 2001-2021'!$A249)*('[3]PCE Pivot Gen Sales'!$B$5:$B$3685='PCE OPS consolidation 2001-2021'!$B249),'[3]PCE Pivot Gen Sales'!$E$5:$E$3685)</f>
        <v>AEA-091</v>
      </c>
      <c r="F249" t="str" cm="1">
        <f t="array" ref="F249">_xlfn.XLOOKUP(1,('[3]PCE Pivot Gen Sales'!$A$5:$A$3685='PCE OPS consolidation 2001-2021'!$A249)*('[3]PCE Pivot Gen Sales'!$B$5:$B$3685='PCE OPS consolidation 2001-2021'!$B249),'[3]PCE Pivot Gen Sales'!$F$5:$F$3685)</f>
        <v xml:space="preserve"> </v>
      </c>
      <c r="G249" t="str" cm="1">
        <f t="array" ref="G249">_xlfn.XLOOKUP(1,('[3]PCE Pivot Gen Sales'!$A$5:$A$3685='PCE OPS consolidation 2001-2021'!$A249)*('[3]PCE Pivot Gen Sales'!$B$5:$B$3685='PCE OPS consolidation 2001-2021'!$B249),'[3]PCE Pivot Gen Sales'!$G$5:$G$3685)</f>
        <v>Teller Power Company</v>
      </c>
      <c r="H249" t="str" cm="1">
        <f t="array" ref="H249">_xlfn.XLOOKUP(1,('[3]PCE Pivot Gen Sales'!$A$5:$A$3685='PCE OPS consolidation 2001-2021'!$A249)*('[3]PCE Pivot Gen Sales'!$B$5:$B$3685='PCE OPS consolidation 2001-2021'!$B249),'[3]PCE Pivot Gen Sales'!$H$5:$H$3685)</f>
        <v>Private Electric Utility</v>
      </c>
      <c r="I249" t="str" cm="1">
        <f t="array" ref="I249">_xlfn.XLOOKUP(1,('[3]PCE Pivot Gen Sales'!$A$5:$A$3685='PCE OPS consolidation 2001-2021'!$A249)*('[3]PCE Pivot Gen Sales'!$B$5:$B$3685='PCE OPS consolidation 2001-2021'!$B249),'[3]PCE Pivot Gen Sales'!$I$5:$I$3685)</f>
        <v>085-0000</v>
      </c>
      <c r="J249" t="str">
        <f>VLOOKUP('PCE OPS consolidation 2001-2021'!I249,'[3]LOOKUP INTERTIES 08032020'!$A$2:$B$206,2,FALSE)</f>
        <v>Teller_grid</v>
      </c>
      <c r="K249" s="7" t="str">
        <f>VLOOKUP(D249,'LOOKUP Sales reporting 04192023'!$B$2:$Q$216,16,FALSE)</f>
        <v>Bering Straits</v>
      </c>
      <c r="L249" s="7" t="e">
        <f>VLOOKUP(D249,'LOOKUP # of Communities'!$A$2:$C$182,3,FALSE)</f>
        <v>#N/A</v>
      </c>
      <c r="M249" t="s">
        <v>1746</v>
      </c>
      <c r="N249" cm="1">
        <f t="array" ref="N249">_xlfn.XLOOKUP(1,('[3]PCE season max PowerQuery'!$B$3:$B$3680='PCE OPS consolidation 2001-2021'!$A249)*('[3]PCE season max PowerQuery'!$C$3:$C$3680='PCE OPS consolidation 2001-2021'!$B249),'[3]PCE season max PowerQuery'!$F$3:$F$3680)/1000</f>
        <v>0.16</v>
      </c>
      <c r="O249" cm="1">
        <f t="array" ref="O249">_xlfn.XLOOKUP(1,('[3]PCE season max PowerQuery'!$B$3:$B$3680='PCE OPS consolidation 2001-2021'!$A249)*('[3]PCE season max PowerQuery'!$C$3:$C$3680='PCE OPS consolidation 2001-2021'!$B249),'[3]PCE season max PowerQuery'!$G$3:$G$3680)/1000</f>
        <v>0.185</v>
      </c>
      <c r="P249" cm="1">
        <f t="array" ref="P249">_xlfn.XLOOKUP(1,('[3]PCE Pivot Gen Sales'!$A$5:$A$3685='PCE OPS consolidation 2001-2021'!$A249)*('[3]PCE Pivot Gen Sales'!$B$5:$B$3685='PCE OPS consolidation 2001-2021'!$B249),'[3]PCE Pivot Gen Sales'!$W$5:$W$3685)/1000</f>
        <v>921.702</v>
      </c>
      <c r="Q249" cm="1">
        <f t="array" ref="Q249">_xlfn.XLOOKUP(1,('[3]PCE Pivot Gen Sales'!$A$5:$A$3685='PCE OPS consolidation 2001-2021'!$A249)*('[3]PCE Pivot Gen Sales'!$B$5:$B$3685='PCE OPS consolidation 2001-2021'!$B249),'[3]PCE Pivot Gen Sales'!$O$5:$O$3685)/1000</f>
        <v>0</v>
      </c>
      <c r="Y249" cm="1">
        <f t="array" ref="Y249">_xlfn.XLOOKUP(1,('[3]PCE Pivot Gen Sales'!$A$5:$A$3685='PCE OPS consolidation 2001-2021'!$A249)*('[3]PCE Pivot Gen Sales'!$B$5:$B$3685='PCE OPS consolidation 2001-2021'!$B249),'[3]PCE Pivot Gen Sales'!$X$5:$X$3685)/1000</f>
        <v>921.702</v>
      </c>
      <c r="Z249" cm="1">
        <f t="array" ref="Z249">_xlfn.XLOOKUP(1,('[3]PCE Pivot Gen Sales'!$A$5:$A$3685='PCE OPS consolidation 2001-2021'!$A249)*('[3]PCE Pivot Gen Sales'!$B$5:$B$3685='PCE OPS consolidation 2001-2021'!$B249),'[3]PCE Pivot Gen Sales'!$Y$5:$Y$3685)/1000</f>
        <v>771.11400000000003</v>
      </c>
      <c r="AA249" cm="1">
        <f t="array" ref="AA249">_xlfn.XLOOKUP(1,('[3]PCE Pivot Gen Sales'!$A$5:$A$3685='PCE OPS consolidation 2001-2021'!$A249)*('[3]PCE Pivot Gen Sales'!$B$5:$B$3685='PCE OPS consolidation 2001-2021'!$B249),'[3]PCE Pivot Gen Sales'!$AA$5:$AA$3685)/1000</f>
        <v>0</v>
      </c>
      <c r="AB249" cm="1">
        <f t="array" ref="AB249">_xlfn.XLOOKUP(1,('[3]PCE Pivot Gen Sales'!$A$5:$A$3685='PCE OPS consolidation 2001-2021'!$A249)*('[3]PCE Pivot Gen Sales'!$B$5:$B$3685='PCE OPS consolidation 2001-2021'!$B249),'[3]PCE Pivot Gen Sales'!$U$5:$U$3685)/1000</f>
        <v>0</v>
      </c>
      <c r="AD249" cm="1">
        <f t="array" ref="AD249">_xlfn.XLOOKUP(1,('[3]PCE Pivot Gen Sales'!$A$5:$A$3685='PCE OPS consolidation 2001-2021'!$A249)*('[3]PCE Pivot Gen Sales'!$B$5:$B$3685='PCE OPS consolidation 2001-2021'!$B249),'[3]PCE Pivot Gen Sales'!$P$5:$P$3685)/1000</f>
        <v>43.787999999999997</v>
      </c>
      <c r="AE249">
        <f t="shared" si="9"/>
        <v>43.787999999999997</v>
      </c>
      <c r="AF249">
        <f t="shared" si="10"/>
        <v>814.90200000000004</v>
      </c>
      <c r="AG249" s="55" cm="1">
        <f t="array" ref="AG249">_xlfn.XLOOKUP(1,('[3]PCE Pivot Gen Sales'!$A$5:$A$3685='PCE OPS consolidation 2001-2021'!$A249)*('[3]PCE Pivot Gen Sales'!$B$5:$B$3685='PCE OPS consolidation 2001-2021'!$B249),'[3]PCE Pivot Gen Sales'!$Z$5:$Z$3685)/1000/12</f>
        <v>246.90427685000006</v>
      </c>
      <c r="AN249">
        <f t="shared" si="11"/>
        <v>246.90427685000006</v>
      </c>
      <c r="AO249" t="s">
        <v>1747</v>
      </c>
      <c r="AP249" cm="1">
        <f t="array" ref="AP249">_xlfn.XLOOKUP(1,('[3]PCE Pivot Gen Sales'!$A$5:$A$3685='PCE OPS consolidation 2001-2021'!$A249)*('[3]PCE Pivot Gen Sales'!$B$5:$B$3685='PCE OPS consolidation 2001-2021'!$B249),'[3]PCE Pivot Gen Sales'!$AB$5:$AB$3685)</f>
        <v>12</v>
      </c>
      <c r="AQ249" t="s">
        <v>1748</v>
      </c>
    </row>
    <row r="250" spans="1:43" x14ac:dyDescent="0.25">
      <c r="A250">
        <v>2002</v>
      </c>
      <c r="B250" t="s">
        <v>1499</v>
      </c>
      <c r="C250" t="str" cm="1">
        <f t="array" ref="C250">_xlfn.XLOOKUP(1,('[3]PCE Pivot Gen Sales'!$A$5:$A$3685='PCE OPS consolidation 2001-2021'!A250)*('[3]PCE Pivot Gen Sales'!$B$5:$B$3685='PCE OPS consolidation 2001-2021'!B250),'[3]PCE Pivot Gen Sales'!$C$5:$C$3685)</f>
        <v>Tenakee Springs</v>
      </c>
      <c r="D250" cm="1">
        <f t="array" ref="D250">_xlfn.XLOOKUP(1,('[3]PCE Pivot Gen Sales'!$A$5:$A$3685='PCE OPS consolidation 2001-2021'!$A250)*('[3]PCE Pivot Gen Sales'!$B$5:$B$3685='PCE OPS consolidation 2001-2021'!$B250),'[3]PCE Pivot Gen Sales'!$D$5:$D$3685)</f>
        <v>332630</v>
      </c>
      <c r="E250" t="str" cm="1">
        <f t="array" ref="E250">_xlfn.XLOOKUP(1,('[3]PCE Pivot Gen Sales'!$A$5:$A$3685='PCE OPS consolidation 2001-2021'!$A250)*('[3]PCE Pivot Gen Sales'!$B$5:$B$3685='PCE OPS consolidation 2001-2021'!$B250),'[3]PCE Pivot Gen Sales'!$E$5:$E$3685)</f>
        <v>AEA-092</v>
      </c>
      <c r="F250" cm="1">
        <f t="array" ref="F250">_xlfn.XLOOKUP(1,('[3]PCE Pivot Gen Sales'!$A$5:$A$3685='PCE OPS consolidation 2001-2021'!$A250)*('[3]PCE Pivot Gen Sales'!$B$5:$B$3685='PCE OPS consolidation 2001-2021'!$B250),'[3]PCE Pivot Gen Sales'!$F$5:$F$3685)</f>
        <v>18541</v>
      </c>
      <c r="G250" t="str" cm="1">
        <f t="array" ref="G250">_xlfn.XLOOKUP(1,('[3]PCE Pivot Gen Sales'!$A$5:$A$3685='PCE OPS consolidation 2001-2021'!$A250)*('[3]PCE Pivot Gen Sales'!$B$5:$B$3685='PCE OPS consolidation 2001-2021'!$B250),'[3]PCE Pivot Gen Sales'!$G$5:$G$3685)</f>
        <v>Tenakee Springs, City of</v>
      </c>
      <c r="H250" t="str" cm="1">
        <f t="array" ref="H250">_xlfn.XLOOKUP(1,('[3]PCE Pivot Gen Sales'!$A$5:$A$3685='PCE OPS consolidation 2001-2021'!$A250)*('[3]PCE Pivot Gen Sales'!$B$5:$B$3685='PCE OPS consolidation 2001-2021'!$B250),'[3]PCE Pivot Gen Sales'!$H$5:$H$3685)</f>
        <v>Public Electric Utility</v>
      </c>
      <c r="I250" t="str" cm="1">
        <f t="array" ref="I250">_xlfn.XLOOKUP(1,('[3]PCE Pivot Gen Sales'!$A$5:$A$3685='PCE OPS consolidation 2001-2021'!$A250)*('[3]PCE Pivot Gen Sales'!$B$5:$B$3685='PCE OPS consolidation 2001-2021'!$B250),'[3]PCE Pivot Gen Sales'!$I$5:$I$3685)</f>
        <v>189-0000</v>
      </c>
      <c r="J250" t="str">
        <f>VLOOKUP('PCE OPS consolidation 2001-2021'!I250,'[3]LOOKUP INTERTIES 08032020'!$A$2:$B$206,2,FALSE)</f>
        <v>Tenakee Springs_grid</v>
      </c>
      <c r="K250" s="7" t="str">
        <f>VLOOKUP(D250,'LOOKUP Sales reporting 04192023'!$B$2:$Q$216,16,FALSE)</f>
        <v>Southeast</v>
      </c>
      <c r="L250" s="7">
        <f>VLOOKUP(D250,'LOOKUP # of Communities'!$A$2:$C$182,3,FALSE)</f>
        <v>1</v>
      </c>
      <c r="M250" t="s">
        <v>1746</v>
      </c>
      <c r="N250" cm="1">
        <f t="array" ref="N250">_xlfn.XLOOKUP(1,('[3]PCE season max PowerQuery'!$B$3:$B$3680='PCE OPS consolidation 2001-2021'!$A250)*('[3]PCE season max PowerQuery'!$C$3:$C$3680='PCE OPS consolidation 2001-2021'!$B250),'[3]PCE season max PowerQuery'!$F$3:$F$3680)/1000</f>
        <v>7.4999999999999997E-2</v>
      </c>
      <c r="O250" cm="1">
        <f t="array" ref="O250">_xlfn.XLOOKUP(1,('[3]PCE season max PowerQuery'!$B$3:$B$3680='PCE OPS consolidation 2001-2021'!$A250)*('[3]PCE season max PowerQuery'!$C$3:$C$3680='PCE OPS consolidation 2001-2021'!$B250),'[3]PCE season max PowerQuery'!$G$3:$G$3680)/1000</f>
        <v>8.4000000000000005E-2</v>
      </c>
      <c r="P250" cm="1">
        <f t="array" ref="P250">_xlfn.XLOOKUP(1,('[3]PCE Pivot Gen Sales'!$A$5:$A$3685='PCE OPS consolidation 2001-2021'!$A250)*('[3]PCE Pivot Gen Sales'!$B$5:$B$3685='PCE OPS consolidation 2001-2021'!$B250),'[3]PCE Pivot Gen Sales'!$W$5:$W$3685)/1000</f>
        <v>446.2</v>
      </c>
      <c r="Q250" cm="1">
        <f t="array" ref="Q250">_xlfn.XLOOKUP(1,('[3]PCE Pivot Gen Sales'!$A$5:$A$3685='PCE OPS consolidation 2001-2021'!$A250)*('[3]PCE Pivot Gen Sales'!$B$5:$B$3685='PCE OPS consolidation 2001-2021'!$B250),'[3]PCE Pivot Gen Sales'!$O$5:$O$3685)/1000</f>
        <v>0</v>
      </c>
      <c r="Y250" cm="1">
        <f t="array" ref="Y250">_xlfn.XLOOKUP(1,('[3]PCE Pivot Gen Sales'!$A$5:$A$3685='PCE OPS consolidation 2001-2021'!$A250)*('[3]PCE Pivot Gen Sales'!$B$5:$B$3685='PCE OPS consolidation 2001-2021'!$B250),'[3]PCE Pivot Gen Sales'!$X$5:$X$3685)/1000</f>
        <v>446.2</v>
      </c>
      <c r="Z250" cm="1">
        <f t="array" ref="Z250">_xlfn.XLOOKUP(1,('[3]PCE Pivot Gen Sales'!$A$5:$A$3685='PCE OPS consolidation 2001-2021'!$A250)*('[3]PCE Pivot Gen Sales'!$B$5:$B$3685='PCE OPS consolidation 2001-2021'!$B250),'[3]PCE Pivot Gen Sales'!$Y$5:$Y$3685)/1000</f>
        <v>397.80099999999999</v>
      </c>
      <c r="AA250" cm="1">
        <f t="array" ref="AA250">_xlfn.XLOOKUP(1,('[3]PCE Pivot Gen Sales'!$A$5:$A$3685='PCE OPS consolidation 2001-2021'!$A250)*('[3]PCE Pivot Gen Sales'!$B$5:$B$3685='PCE OPS consolidation 2001-2021'!$B250),'[3]PCE Pivot Gen Sales'!$AA$5:$AA$3685)/1000</f>
        <v>0</v>
      </c>
      <c r="AB250" cm="1">
        <f t="array" ref="AB250">_xlfn.XLOOKUP(1,('[3]PCE Pivot Gen Sales'!$A$5:$A$3685='PCE OPS consolidation 2001-2021'!$A250)*('[3]PCE Pivot Gen Sales'!$B$5:$B$3685='PCE OPS consolidation 2001-2021'!$B250),'[3]PCE Pivot Gen Sales'!$U$5:$U$3685)/1000</f>
        <v>0</v>
      </c>
      <c r="AD250" cm="1">
        <f t="array" ref="AD250">_xlfn.XLOOKUP(1,('[3]PCE Pivot Gen Sales'!$A$5:$A$3685='PCE OPS consolidation 2001-2021'!$A250)*('[3]PCE Pivot Gen Sales'!$B$5:$B$3685='PCE OPS consolidation 2001-2021'!$B250),'[3]PCE Pivot Gen Sales'!$P$5:$P$3685)/1000</f>
        <v>4.88</v>
      </c>
      <c r="AE250">
        <f t="shared" si="9"/>
        <v>4.88</v>
      </c>
      <c r="AF250">
        <f t="shared" si="10"/>
        <v>402.68099999999998</v>
      </c>
      <c r="AG250" s="55" cm="1">
        <f t="array" ref="AG250">_xlfn.XLOOKUP(1,('[3]PCE Pivot Gen Sales'!$A$5:$A$3685='PCE OPS consolidation 2001-2021'!$A250)*('[3]PCE Pivot Gen Sales'!$B$5:$B$3685='PCE OPS consolidation 2001-2021'!$B250),'[3]PCE Pivot Gen Sales'!$Z$5:$Z$3685)/1000/12</f>
        <v>74.256186666666679</v>
      </c>
      <c r="AN250">
        <f t="shared" si="11"/>
        <v>74.256186666666679</v>
      </c>
      <c r="AO250" t="s">
        <v>1747</v>
      </c>
      <c r="AP250" cm="1">
        <f t="array" ref="AP250">_xlfn.XLOOKUP(1,('[3]PCE Pivot Gen Sales'!$A$5:$A$3685='PCE OPS consolidation 2001-2021'!$A250)*('[3]PCE Pivot Gen Sales'!$B$5:$B$3685='PCE OPS consolidation 2001-2021'!$B250),'[3]PCE Pivot Gen Sales'!$AB$5:$AB$3685)</f>
        <v>12</v>
      </c>
      <c r="AQ250" t="s">
        <v>1748</v>
      </c>
    </row>
    <row r="251" spans="1:43" x14ac:dyDescent="0.25">
      <c r="A251">
        <v>2002</v>
      </c>
      <c r="B251" t="s">
        <v>506</v>
      </c>
      <c r="C251" t="str" cm="1">
        <f t="array" ref="C251">_xlfn.XLOOKUP(1,('[3]PCE Pivot Gen Sales'!$A$5:$A$3685='PCE OPS consolidation 2001-2021'!A251)*('[3]PCE Pivot Gen Sales'!$B$5:$B$3685='PCE OPS consolidation 2001-2021'!B251),'[3]PCE Pivot Gen Sales'!$C$5:$C$3685)</f>
        <v>Tetlin</v>
      </c>
      <c r="D251" cm="1">
        <f t="array" ref="D251">_xlfn.XLOOKUP(1,('[3]PCE Pivot Gen Sales'!$A$5:$A$3685='PCE OPS consolidation 2001-2021'!$A251)*('[3]PCE Pivot Gen Sales'!$B$5:$B$3685='PCE OPS consolidation 2001-2021'!$B251),'[3]PCE Pivot Gen Sales'!$D$5:$D$3685)</f>
        <v>331200</v>
      </c>
      <c r="E251" t="str" cm="1">
        <f t="array" ref="E251">_xlfn.XLOOKUP(1,('[3]PCE Pivot Gen Sales'!$A$5:$A$3685='PCE OPS consolidation 2001-2021'!$A251)*('[3]PCE Pivot Gen Sales'!$B$5:$B$3685='PCE OPS consolidation 2001-2021'!$B251),'[3]PCE Pivot Gen Sales'!$E$5:$E$3685)</f>
        <v>AEA-005</v>
      </c>
      <c r="F251" cm="1">
        <f t="array" ref="F251">_xlfn.XLOOKUP(1,('[3]PCE Pivot Gen Sales'!$A$5:$A$3685='PCE OPS consolidation 2001-2021'!$A251)*('[3]PCE Pivot Gen Sales'!$B$5:$B$3685='PCE OPS consolidation 2001-2021'!$B251),'[3]PCE Pivot Gen Sales'!$F$5:$F$3685)</f>
        <v>219</v>
      </c>
      <c r="G251" t="str" cm="1">
        <f t="array" ref="G251">_xlfn.XLOOKUP(1,('[3]PCE Pivot Gen Sales'!$A$5:$A$3685='PCE OPS consolidation 2001-2021'!$A251)*('[3]PCE Pivot Gen Sales'!$B$5:$B$3685='PCE OPS consolidation 2001-2021'!$B251),'[3]PCE Pivot Gen Sales'!$G$5:$G$3685)</f>
        <v>Alaska Power &amp; Telephone Company</v>
      </c>
      <c r="H251" t="str" cm="1">
        <f t="array" ref="H251">_xlfn.XLOOKUP(1,('[3]PCE Pivot Gen Sales'!$A$5:$A$3685='PCE OPS consolidation 2001-2021'!$A251)*('[3]PCE Pivot Gen Sales'!$B$5:$B$3685='PCE OPS consolidation 2001-2021'!$B251),'[3]PCE Pivot Gen Sales'!$H$5:$H$3685)</f>
        <v>Private Electric Utility</v>
      </c>
      <c r="I251" t="str" cm="1">
        <f t="array" ref="I251">_xlfn.XLOOKUP(1,('[3]PCE Pivot Gen Sales'!$A$5:$A$3685='PCE OPS consolidation 2001-2021'!$A251)*('[3]PCE Pivot Gen Sales'!$B$5:$B$3685='PCE OPS consolidation 2001-2021'!$B251),'[3]PCE Pivot Gen Sales'!$I$5:$I$3685)</f>
        <v>212-0000</v>
      </c>
      <c r="J251" t="str">
        <f>VLOOKUP('PCE OPS consolidation 2001-2021'!I251,'[3]LOOKUP INTERTIES 08032020'!$A$2:$B$206,2,FALSE)</f>
        <v>Tetlin_grid</v>
      </c>
      <c r="K251" s="7" t="str">
        <f>VLOOKUP(D251,'LOOKUP Sales reporting 04192023'!$B$2:$Q$216,16,FALSE)</f>
        <v>Yukon-Koyukuk/Upper Tanana</v>
      </c>
      <c r="L251" s="7">
        <f>VLOOKUP(D251,'LOOKUP # of Communities'!$A$2:$C$182,3,FALSE)</f>
        <v>1</v>
      </c>
      <c r="M251" t="s">
        <v>1746</v>
      </c>
      <c r="N251" cm="1">
        <f t="array" ref="N251">_xlfn.XLOOKUP(1,('[3]PCE season max PowerQuery'!$B$3:$B$3680='PCE OPS consolidation 2001-2021'!$A251)*('[3]PCE season max PowerQuery'!$C$3:$C$3680='PCE OPS consolidation 2001-2021'!$B251),'[3]PCE season max PowerQuery'!$F$3:$F$3680)/1000</f>
        <v>8.3000000000000004E-2</v>
      </c>
      <c r="O251" cm="1">
        <f t="array" ref="O251">_xlfn.XLOOKUP(1,('[3]PCE season max PowerQuery'!$B$3:$B$3680='PCE OPS consolidation 2001-2021'!$A251)*('[3]PCE season max PowerQuery'!$C$3:$C$3680='PCE OPS consolidation 2001-2021'!$B251),'[3]PCE season max PowerQuery'!$G$3:$G$3680)/1000</f>
        <v>9.5000000000000001E-2</v>
      </c>
      <c r="P251" cm="1">
        <f t="array" ref="P251">_xlfn.XLOOKUP(1,('[3]PCE Pivot Gen Sales'!$A$5:$A$3685='PCE OPS consolidation 2001-2021'!$A251)*('[3]PCE Pivot Gen Sales'!$B$5:$B$3685='PCE OPS consolidation 2001-2021'!$B251),'[3]PCE Pivot Gen Sales'!$W$5:$W$3685)/1000</f>
        <v>408.62</v>
      </c>
      <c r="Q251" cm="1">
        <f t="array" ref="Q251">_xlfn.XLOOKUP(1,('[3]PCE Pivot Gen Sales'!$A$5:$A$3685='PCE OPS consolidation 2001-2021'!$A251)*('[3]PCE Pivot Gen Sales'!$B$5:$B$3685='PCE OPS consolidation 2001-2021'!$B251),'[3]PCE Pivot Gen Sales'!$O$5:$O$3685)/1000</f>
        <v>0</v>
      </c>
      <c r="Y251" cm="1">
        <f t="array" ref="Y251">_xlfn.XLOOKUP(1,('[3]PCE Pivot Gen Sales'!$A$5:$A$3685='PCE OPS consolidation 2001-2021'!$A251)*('[3]PCE Pivot Gen Sales'!$B$5:$B$3685='PCE OPS consolidation 2001-2021'!$B251),'[3]PCE Pivot Gen Sales'!$X$5:$X$3685)/1000</f>
        <v>408.62</v>
      </c>
      <c r="Z251" cm="1">
        <f t="array" ref="Z251">_xlfn.XLOOKUP(1,('[3]PCE Pivot Gen Sales'!$A$5:$A$3685='PCE OPS consolidation 2001-2021'!$A251)*('[3]PCE Pivot Gen Sales'!$B$5:$B$3685='PCE OPS consolidation 2001-2021'!$B251),'[3]PCE Pivot Gen Sales'!$Y$5:$Y$3685)/1000</f>
        <v>385.66</v>
      </c>
      <c r="AA251" cm="1">
        <f t="array" ref="AA251">_xlfn.XLOOKUP(1,('[3]PCE Pivot Gen Sales'!$A$5:$A$3685='PCE OPS consolidation 2001-2021'!$A251)*('[3]PCE Pivot Gen Sales'!$B$5:$B$3685='PCE OPS consolidation 2001-2021'!$B251),'[3]PCE Pivot Gen Sales'!$AA$5:$AA$3685)/1000</f>
        <v>0</v>
      </c>
      <c r="AB251" cm="1">
        <f t="array" ref="AB251">_xlfn.XLOOKUP(1,('[3]PCE Pivot Gen Sales'!$A$5:$A$3685='PCE OPS consolidation 2001-2021'!$A251)*('[3]PCE Pivot Gen Sales'!$B$5:$B$3685='PCE OPS consolidation 2001-2021'!$B251),'[3]PCE Pivot Gen Sales'!$U$5:$U$3685)/1000</f>
        <v>0</v>
      </c>
      <c r="AD251" cm="1">
        <f t="array" ref="AD251">_xlfn.XLOOKUP(1,('[3]PCE Pivot Gen Sales'!$A$5:$A$3685='PCE OPS consolidation 2001-2021'!$A251)*('[3]PCE Pivot Gen Sales'!$B$5:$B$3685='PCE OPS consolidation 2001-2021'!$B251),'[3]PCE Pivot Gen Sales'!$P$5:$P$3685)/1000</f>
        <v>28.72</v>
      </c>
      <c r="AE251">
        <f t="shared" si="9"/>
        <v>28.72</v>
      </c>
      <c r="AF251">
        <f t="shared" si="10"/>
        <v>414.38</v>
      </c>
      <c r="AG251" s="55" cm="1">
        <f t="array" ref="AG251">_xlfn.XLOOKUP(1,('[3]PCE Pivot Gen Sales'!$A$5:$A$3685='PCE OPS consolidation 2001-2021'!$A251)*('[3]PCE Pivot Gen Sales'!$B$5:$B$3685='PCE OPS consolidation 2001-2021'!$B251),'[3]PCE Pivot Gen Sales'!$Z$5:$Z$3685)/1000/12</f>
        <v>93.946776000000014</v>
      </c>
      <c r="AN251">
        <f t="shared" si="11"/>
        <v>93.946776000000014</v>
      </c>
      <c r="AO251" t="s">
        <v>1747</v>
      </c>
      <c r="AP251" cm="1">
        <f t="array" ref="AP251">_xlfn.XLOOKUP(1,('[3]PCE Pivot Gen Sales'!$A$5:$A$3685='PCE OPS consolidation 2001-2021'!$A251)*('[3]PCE Pivot Gen Sales'!$B$5:$B$3685='PCE OPS consolidation 2001-2021'!$B251),'[3]PCE Pivot Gen Sales'!$AB$5:$AB$3685)</f>
        <v>12</v>
      </c>
      <c r="AQ251" t="s">
        <v>1748</v>
      </c>
    </row>
    <row r="252" spans="1:43" x14ac:dyDescent="0.25">
      <c r="A252">
        <v>2002</v>
      </c>
      <c r="B252" t="s">
        <v>510</v>
      </c>
      <c r="C252" t="str" cm="1">
        <f t="array" ref="C252">_xlfn.XLOOKUP(1,('[3]PCE Pivot Gen Sales'!$A$5:$A$3685='PCE OPS consolidation 2001-2021'!A252)*('[3]PCE Pivot Gen Sales'!$B$5:$B$3685='PCE OPS consolidation 2001-2021'!B252),'[3]PCE Pivot Gen Sales'!$C$5:$C$3685)</f>
        <v>Thorne Bay, Kasaan</v>
      </c>
      <c r="D252" cm="1">
        <f t="array" ref="D252">_xlfn.XLOOKUP(1,('[3]PCE Pivot Gen Sales'!$A$5:$A$3685='PCE OPS consolidation 2001-2021'!$A252)*('[3]PCE Pivot Gen Sales'!$B$5:$B$3685='PCE OPS consolidation 2001-2021'!$B252),'[3]PCE Pivot Gen Sales'!$D$5:$D$3685)</f>
        <v>331210</v>
      </c>
      <c r="E252" t="str" cm="1">
        <f t="array" ref="E252">_xlfn.XLOOKUP(1,('[3]PCE Pivot Gen Sales'!$A$5:$A$3685='PCE OPS consolidation 2001-2021'!$A252)*('[3]PCE Pivot Gen Sales'!$B$5:$B$3685='PCE OPS consolidation 2001-2021'!$B252),'[3]PCE Pivot Gen Sales'!$E$5:$E$3685)</f>
        <v>AEA-005</v>
      </c>
      <c r="F252" cm="1">
        <f t="array" ref="F252">_xlfn.XLOOKUP(1,('[3]PCE Pivot Gen Sales'!$A$5:$A$3685='PCE OPS consolidation 2001-2021'!$A252)*('[3]PCE Pivot Gen Sales'!$B$5:$B$3685='PCE OPS consolidation 2001-2021'!$B252),'[3]PCE Pivot Gen Sales'!$F$5:$F$3685)</f>
        <v>219</v>
      </c>
      <c r="G252" t="str" cm="1">
        <f t="array" ref="G252">_xlfn.XLOOKUP(1,('[3]PCE Pivot Gen Sales'!$A$5:$A$3685='PCE OPS consolidation 2001-2021'!$A252)*('[3]PCE Pivot Gen Sales'!$B$5:$B$3685='PCE OPS consolidation 2001-2021'!$B252),'[3]PCE Pivot Gen Sales'!$G$5:$G$3685)</f>
        <v>Alaska Power &amp; Telephone Company</v>
      </c>
      <c r="H252" t="str" cm="1">
        <f t="array" ref="H252">_xlfn.XLOOKUP(1,('[3]PCE Pivot Gen Sales'!$A$5:$A$3685='PCE OPS consolidation 2001-2021'!$A252)*('[3]PCE Pivot Gen Sales'!$B$5:$B$3685='PCE OPS consolidation 2001-2021'!$B252),'[3]PCE Pivot Gen Sales'!$H$5:$H$3685)</f>
        <v>Private Electric Utility</v>
      </c>
      <c r="I252" t="str" cm="1">
        <f t="array" ref="I252">_xlfn.XLOOKUP(1,('[3]PCE Pivot Gen Sales'!$A$5:$A$3685='PCE OPS consolidation 2001-2021'!$A252)*('[3]PCE Pivot Gen Sales'!$B$5:$B$3685='PCE OPS consolidation 2001-2021'!$B252),'[3]PCE Pivot Gen Sales'!$I$5:$I$3685)</f>
        <v>023-1999</v>
      </c>
      <c r="J252" t="str">
        <f>VLOOKUP('PCE OPS consolidation 2001-2021'!I252,'[3]LOOKUP INTERTIES 08032020'!$A$2:$B$206,2,FALSE)</f>
        <v>Prince of Wales Is._grid</v>
      </c>
      <c r="K252" s="7" t="str">
        <f>VLOOKUP(D252,'LOOKUP Sales reporting 04192023'!$B$2:$Q$216,16,FALSE)</f>
        <v>Southeast</v>
      </c>
      <c r="L252" s="7">
        <f>VLOOKUP(D252,'LOOKUP # of Communities'!$A$2:$C$182,3,FALSE)</f>
        <v>2</v>
      </c>
      <c r="M252" t="s">
        <v>1746</v>
      </c>
      <c r="N252" cm="1">
        <f t="array" ref="N252">_xlfn.XLOOKUP(1,('[3]PCE season max PowerQuery'!$B$3:$B$3680='PCE OPS consolidation 2001-2021'!$A252)*('[3]PCE season max PowerQuery'!$C$3:$C$3680='PCE OPS consolidation 2001-2021'!$B252),'[3]PCE season max PowerQuery'!$F$3:$F$3680)/1000</f>
        <v>5.6000000000000001E-2</v>
      </c>
      <c r="O252" cm="1">
        <f t="array" ref="O252">_xlfn.XLOOKUP(1,('[3]PCE season max PowerQuery'!$B$3:$B$3680='PCE OPS consolidation 2001-2021'!$A252)*('[3]PCE season max PowerQuery'!$C$3:$C$3680='PCE OPS consolidation 2001-2021'!$B252),'[3]PCE season max PowerQuery'!$G$3:$G$3680)/1000</f>
        <v>3.5999999999999997E-2</v>
      </c>
      <c r="P252" cm="1">
        <f t="array" ref="P252">_xlfn.XLOOKUP(1,('[3]PCE Pivot Gen Sales'!$A$5:$A$3685='PCE OPS consolidation 2001-2021'!$A252)*('[3]PCE Pivot Gen Sales'!$B$5:$B$3685='PCE OPS consolidation 2001-2021'!$B252),'[3]PCE Pivot Gen Sales'!$W$5:$W$3685)/1000</f>
        <v>-28.942</v>
      </c>
      <c r="Q252" cm="1">
        <f t="array" ref="Q252">_xlfn.XLOOKUP(1,('[3]PCE Pivot Gen Sales'!$A$5:$A$3685='PCE OPS consolidation 2001-2021'!$A252)*('[3]PCE Pivot Gen Sales'!$B$5:$B$3685='PCE OPS consolidation 2001-2021'!$B252),'[3]PCE Pivot Gen Sales'!$O$5:$O$3685)/1000</f>
        <v>905.8</v>
      </c>
      <c r="Y252" cm="1">
        <f t="array" ref="Y252">_xlfn.XLOOKUP(1,('[3]PCE Pivot Gen Sales'!$A$5:$A$3685='PCE OPS consolidation 2001-2021'!$A252)*('[3]PCE Pivot Gen Sales'!$B$5:$B$3685='PCE OPS consolidation 2001-2021'!$B252),'[3]PCE Pivot Gen Sales'!$X$5:$X$3685)/1000</f>
        <v>876.85799999999995</v>
      </c>
      <c r="Z252" cm="1">
        <f t="array" ref="Z252">_xlfn.XLOOKUP(1,('[3]PCE Pivot Gen Sales'!$A$5:$A$3685='PCE OPS consolidation 2001-2021'!$A252)*('[3]PCE Pivot Gen Sales'!$B$5:$B$3685='PCE OPS consolidation 2001-2021'!$B252),'[3]PCE Pivot Gen Sales'!$Y$5:$Y$3685)/1000</f>
        <v>2514.0219999999999</v>
      </c>
      <c r="AA252" cm="1">
        <f t="array" ref="AA252">_xlfn.XLOOKUP(1,('[3]PCE Pivot Gen Sales'!$A$5:$A$3685='PCE OPS consolidation 2001-2021'!$A252)*('[3]PCE Pivot Gen Sales'!$B$5:$B$3685='PCE OPS consolidation 2001-2021'!$B252),'[3]PCE Pivot Gen Sales'!$AA$5:$AA$3685)/1000</f>
        <v>0</v>
      </c>
      <c r="AB252" cm="1">
        <f t="array" ref="AB252">_xlfn.XLOOKUP(1,('[3]PCE Pivot Gen Sales'!$A$5:$A$3685='PCE OPS consolidation 2001-2021'!$A252)*('[3]PCE Pivot Gen Sales'!$B$5:$B$3685='PCE OPS consolidation 2001-2021'!$B252),'[3]PCE Pivot Gen Sales'!$U$5:$U$3685)/1000</f>
        <v>0</v>
      </c>
      <c r="AD252" cm="1">
        <f t="array" ref="AD252">_xlfn.XLOOKUP(1,('[3]PCE Pivot Gen Sales'!$A$5:$A$3685='PCE OPS consolidation 2001-2021'!$A252)*('[3]PCE Pivot Gen Sales'!$B$5:$B$3685='PCE OPS consolidation 2001-2021'!$B252),'[3]PCE Pivot Gen Sales'!$P$5:$P$3685)/1000</f>
        <v>65.769000000000005</v>
      </c>
      <c r="AE252">
        <f t="shared" si="9"/>
        <v>65.769000000000005</v>
      </c>
      <c r="AF252">
        <f t="shared" si="10"/>
        <v>2579.7910000000002</v>
      </c>
      <c r="AG252" s="55" cm="1">
        <f t="array" ref="AG252">_xlfn.XLOOKUP(1,('[3]PCE Pivot Gen Sales'!$A$5:$A$3685='PCE OPS consolidation 2001-2021'!$A252)*('[3]PCE Pivot Gen Sales'!$B$5:$B$3685='PCE OPS consolidation 2001-2021'!$B252),'[3]PCE Pivot Gen Sales'!$Z$5:$Z$3685)/1000/12</f>
        <v>0</v>
      </c>
      <c r="AN252">
        <f t="shared" si="11"/>
        <v>0</v>
      </c>
      <c r="AO252" t="s">
        <v>1747</v>
      </c>
      <c r="AP252" cm="1">
        <f t="array" ref="AP252">_xlfn.XLOOKUP(1,('[3]PCE Pivot Gen Sales'!$A$5:$A$3685='PCE OPS consolidation 2001-2021'!$A252)*('[3]PCE Pivot Gen Sales'!$B$5:$B$3685='PCE OPS consolidation 2001-2021'!$B252),'[3]PCE Pivot Gen Sales'!$AB$5:$AB$3685)</f>
        <v>12</v>
      </c>
      <c r="AQ252" t="s">
        <v>1748</v>
      </c>
    </row>
    <row r="253" spans="1:43" x14ac:dyDescent="0.25">
      <c r="A253">
        <v>2002</v>
      </c>
      <c r="B253" t="s">
        <v>750</v>
      </c>
      <c r="C253" t="str" cm="1">
        <f t="array" ref="C253">_xlfn.XLOOKUP(1,('[3]PCE Pivot Gen Sales'!$A$5:$A$3685='PCE OPS consolidation 2001-2021'!A253)*('[3]PCE Pivot Gen Sales'!$B$5:$B$3685='PCE OPS consolidation 2001-2021'!B253),'[3]PCE Pivot Gen Sales'!$C$5:$C$3685)</f>
        <v>Togiak</v>
      </c>
      <c r="D253" cm="1">
        <f t="array" ref="D253">_xlfn.XLOOKUP(1,('[3]PCE Pivot Gen Sales'!$A$5:$A$3685='PCE OPS consolidation 2001-2021'!$A253)*('[3]PCE Pivot Gen Sales'!$B$5:$B$3685='PCE OPS consolidation 2001-2021'!$B253),'[3]PCE Pivot Gen Sales'!$D$5:$D$3685)</f>
        <v>331690</v>
      </c>
      <c r="E253" t="str" cm="1">
        <f t="array" ref="E253">_xlfn.XLOOKUP(1,('[3]PCE Pivot Gen Sales'!$A$5:$A$3685='PCE OPS consolidation 2001-2021'!$A253)*('[3]PCE Pivot Gen Sales'!$B$5:$B$3685='PCE OPS consolidation 2001-2021'!$B253),'[3]PCE Pivot Gen Sales'!$E$5:$E$3685)</f>
        <v>AEA-006</v>
      </c>
      <c r="F253" cm="1">
        <f t="array" ref="F253">_xlfn.XLOOKUP(1,('[3]PCE Pivot Gen Sales'!$A$5:$A$3685='PCE OPS consolidation 2001-2021'!$A253)*('[3]PCE Pivot Gen Sales'!$B$5:$B$3685='PCE OPS consolidation 2001-2021'!$B253),'[3]PCE Pivot Gen Sales'!$F$5:$F$3685)</f>
        <v>221</v>
      </c>
      <c r="G253" t="str" cm="1">
        <f t="array" ref="G253">_xlfn.XLOOKUP(1,('[3]PCE Pivot Gen Sales'!$A$5:$A$3685='PCE OPS consolidation 2001-2021'!$A253)*('[3]PCE Pivot Gen Sales'!$B$5:$B$3685='PCE OPS consolidation 2001-2021'!$B253),'[3]PCE Pivot Gen Sales'!$G$5:$G$3685)</f>
        <v>Alaska Village Electric Cooperative</v>
      </c>
      <c r="H253" t="str" cm="1">
        <f t="array" ref="H253">_xlfn.XLOOKUP(1,('[3]PCE Pivot Gen Sales'!$A$5:$A$3685='PCE OPS consolidation 2001-2021'!$A253)*('[3]PCE Pivot Gen Sales'!$B$5:$B$3685='PCE OPS consolidation 2001-2021'!$B253),'[3]PCE Pivot Gen Sales'!$H$5:$H$3685)</f>
        <v>Electric Co-op</v>
      </c>
      <c r="I253" t="str" cm="1">
        <f t="array" ref="I253">_xlfn.XLOOKUP(1,('[3]PCE Pivot Gen Sales'!$A$5:$A$3685='PCE OPS consolidation 2001-2021'!$A253)*('[3]PCE Pivot Gen Sales'!$B$5:$B$3685='PCE OPS consolidation 2001-2021'!$B253),'[3]PCE Pivot Gen Sales'!$I$5:$I$3685)</f>
        <v>086-0000</v>
      </c>
      <c r="J253" t="str">
        <f>VLOOKUP('PCE OPS consolidation 2001-2021'!I253,'[3]LOOKUP INTERTIES 08032020'!$A$2:$B$206,2,FALSE)</f>
        <v>Togiak_grid</v>
      </c>
      <c r="K253" s="7" t="str">
        <f>VLOOKUP(D253,'LOOKUP Sales reporting 04192023'!$B$2:$Q$216,16,FALSE)</f>
        <v>Bristol Bay</v>
      </c>
      <c r="L253" s="7">
        <f>VLOOKUP(D253,'LOOKUP # of Communities'!$A$2:$C$182,3,FALSE)</f>
        <v>1</v>
      </c>
      <c r="M253" t="s">
        <v>1746</v>
      </c>
      <c r="N253" cm="1">
        <f t="array" ref="N253">_xlfn.XLOOKUP(1,('[3]PCE season max PowerQuery'!$B$3:$B$3680='PCE OPS consolidation 2001-2021'!$A253)*('[3]PCE season max PowerQuery'!$C$3:$C$3680='PCE OPS consolidation 2001-2021'!$B253),'[3]PCE season max PowerQuery'!$F$3:$F$3680)/1000</f>
        <v>0.44</v>
      </c>
      <c r="O253" cm="1">
        <f t="array" ref="O253">_xlfn.XLOOKUP(1,('[3]PCE season max PowerQuery'!$B$3:$B$3680='PCE OPS consolidation 2001-2021'!$A253)*('[3]PCE season max PowerQuery'!$C$3:$C$3680='PCE OPS consolidation 2001-2021'!$B253),'[3]PCE season max PowerQuery'!$G$3:$G$3680)/1000</f>
        <v>0.47899999999999998</v>
      </c>
      <c r="P253" cm="1">
        <f t="array" ref="P253">_xlfn.XLOOKUP(1,('[3]PCE Pivot Gen Sales'!$A$5:$A$3685='PCE OPS consolidation 2001-2021'!$A253)*('[3]PCE Pivot Gen Sales'!$B$5:$B$3685='PCE OPS consolidation 2001-2021'!$B253),'[3]PCE Pivot Gen Sales'!$W$5:$W$3685)/1000</f>
        <v>2354.203</v>
      </c>
      <c r="Q253" cm="1">
        <f t="array" ref="Q253">_xlfn.XLOOKUP(1,('[3]PCE Pivot Gen Sales'!$A$5:$A$3685='PCE OPS consolidation 2001-2021'!$A253)*('[3]PCE Pivot Gen Sales'!$B$5:$B$3685='PCE OPS consolidation 2001-2021'!$B253),'[3]PCE Pivot Gen Sales'!$O$5:$O$3685)/1000</f>
        <v>0</v>
      </c>
      <c r="Y253" cm="1">
        <f t="array" ref="Y253">_xlfn.XLOOKUP(1,('[3]PCE Pivot Gen Sales'!$A$5:$A$3685='PCE OPS consolidation 2001-2021'!$A253)*('[3]PCE Pivot Gen Sales'!$B$5:$B$3685='PCE OPS consolidation 2001-2021'!$B253),'[3]PCE Pivot Gen Sales'!$X$5:$X$3685)/1000</f>
        <v>2354.203</v>
      </c>
      <c r="Z253" cm="1">
        <f t="array" ref="Z253">_xlfn.XLOOKUP(1,('[3]PCE Pivot Gen Sales'!$A$5:$A$3685='PCE OPS consolidation 2001-2021'!$A253)*('[3]PCE Pivot Gen Sales'!$B$5:$B$3685='PCE OPS consolidation 2001-2021'!$B253),'[3]PCE Pivot Gen Sales'!$Y$5:$Y$3685)/1000</f>
        <v>2252.6089999999999</v>
      </c>
      <c r="AA253" cm="1">
        <f t="array" ref="AA253">_xlfn.XLOOKUP(1,('[3]PCE Pivot Gen Sales'!$A$5:$A$3685='PCE OPS consolidation 2001-2021'!$A253)*('[3]PCE Pivot Gen Sales'!$B$5:$B$3685='PCE OPS consolidation 2001-2021'!$B253),'[3]PCE Pivot Gen Sales'!$AA$5:$AA$3685)/1000</f>
        <v>0</v>
      </c>
      <c r="AB253" cm="1">
        <f t="array" ref="AB253">_xlfn.XLOOKUP(1,('[3]PCE Pivot Gen Sales'!$A$5:$A$3685='PCE OPS consolidation 2001-2021'!$A253)*('[3]PCE Pivot Gen Sales'!$B$5:$B$3685='PCE OPS consolidation 2001-2021'!$B253),'[3]PCE Pivot Gen Sales'!$U$5:$U$3685)/1000</f>
        <v>0</v>
      </c>
      <c r="AD253" cm="1">
        <f t="array" ref="AD253">_xlfn.XLOOKUP(1,('[3]PCE Pivot Gen Sales'!$A$5:$A$3685='PCE OPS consolidation 2001-2021'!$A253)*('[3]PCE Pivot Gen Sales'!$B$5:$B$3685='PCE OPS consolidation 2001-2021'!$B253),'[3]PCE Pivot Gen Sales'!$P$5:$P$3685)/1000</f>
        <v>44.066000000000003</v>
      </c>
      <c r="AE253">
        <f t="shared" si="9"/>
        <v>44.066000000000003</v>
      </c>
      <c r="AF253">
        <f t="shared" si="10"/>
        <v>2296.6749999999997</v>
      </c>
      <c r="AG253" s="55" cm="1">
        <f t="array" ref="AG253">_xlfn.XLOOKUP(1,('[3]PCE Pivot Gen Sales'!$A$5:$A$3685='PCE OPS consolidation 2001-2021'!$A253)*('[3]PCE Pivot Gen Sales'!$B$5:$B$3685='PCE OPS consolidation 2001-2021'!$B253),'[3]PCE Pivot Gen Sales'!$Z$5:$Z$3685)/1000/12</f>
        <v>504.45301380833342</v>
      </c>
      <c r="AN253">
        <f t="shared" si="11"/>
        <v>504.45301380833342</v>
      </c>
      <c r="AO253" t="s">
        <v>1747</v>
      </c>
      <c r="AP253" cm="1">
        <f t="array" ref="AP253">_xlfn.XLOOKUP(1,('[3]PCE Pivot Gen Sales'!$A$5:$A$3685='PCE OPS consolidation 2001-2021'!$A253)*('[3]PCE Pivot Gen Sales'!$B$5:$B$3685='PCE OPS consolidation 2001-2021'!$B253),'[3]PCE Pivot Gen Sales'!$AB$5:$AB$3685)</f>
        <v>12</v>
      </c>
      <c r="AQ253" t="s">
        <v>1748</v>
      </c>
    </row>
    <row r="254" spans="1:43" x14ac:dyDescent="0.25">
      <c r="A254">
        <v>2002</v>
      </c>
      <c r="B254" t="s">
        <v>512</v>
      </c>
      <c r="C254" t="str" cm="1">
        <f t="array" ref="C254">_xlfn.XLOOKUP(1,('[3]PCE Pivot Gen Sales'!$A$5:$A$3685='PCE OPS consolidation 2001-2021'!A254)*('[3]PCE Pivot Gen Sales'!$B$5:$B$3685='PCE OPS consolidation 2001-2021'!B254),'[3]PCE Pivot Gen Sales'!$C$5:$C$3685)</f>
        <v>Tok, Tanacross</v>
      </c>
      <c r="D254" cm="1">
        <f t="array" ref="D254">_xlfn.XLOOKUP(1,('[3]PCE Pivot Gen Sales'!$A$5:$A$3685='PCE OPS consolidation 2001-2021'!$A254)*('[3]PCE Pivot Gen Sales'!$B$5:$B$3685='PCE OPS consolidation 2001-2021'!$B254),'[3]PCE Pivot Gen Sales'!$D$5:$D$3685)</f>
        <v>331220</v>
      </c>
      <c r="E254" t="str" cm="1">
        <f t="array" ref="E254">_xlfn.XLOOKUP(1,('[3]PCE Pivot Gen Sales'!$A$5:$A$3685='PCE OPS consolidation 2001-2021'!$A254)*('[3]PCE Pivot Gen Sales'!$B$5:$B$3685='PCE OPS consolidation 2001-2021'!$B254),'[3]PCE Pivot Gen Sales'!$E$5:$E$3685)</f>
        <v>AEA-005</v>
      </c>
      <c r="F254" cm="1">
        <f t="array" ref="F254">_xlfn.XLOOKUP(1,('[3]PCE Pivot Gen Sales'!$A$5:$A$3685='PCE OPS consolidation 2001-2021'!$A254)*('[3]PCE Pivot Gen Sales'!$B$5:$B$3685='PCE OPS consolidation 2001-2021'!$B254),'[3]PCE Pivot Gen Sales'!$F$5:$F$3685)</f>
        <v>219</v>
      </c>
      <c r="G254" t="str" cm="1">
        <f t="array" ref="G254">_xlfn.XLOOKUP(1,('[3]PCE Pivot Gen Sales'!$A$5:$A$3685='PCE OPS consolidation 2001-2021'!$A254)*('[3]PCE Pivot Gen Sales'!$B$5:$B$3685='PCE OPS consolidation 2001-2021'!$B254),'[3]PCE Pivot Gen Sales'!$G$5:$G$3685)</f>
        <v>Alaska Power &amp; Telephone Company</v>
      </c>
      <c r="H254" t="str" cm="1">
        <f t="array" ref="H254">_xlfn.XLOOKUP(1,('[3]PCE Pivot Gen Sales'!$A$5:$A$3685='PCE OPS consolidation 2001-2021'!$A254)*('[3]PCE Pivot Gen Sales'!$B$5:$B$3685='PCE OPS consolidation 2001-2021'!$B254),'[3]PCE Pivot Gen Sales'!$H$5:$H$3685)</f>
        <v>Private Electric Utility</v>
      </c>
      <c r="I254" t="str" cm="1">
        <f t="array" ref="I254">_xlfn.XLOOKUP(1,('[3]PCE Pivot Gen Sales'!$A$5:$A$3685='PCE OPS consolidation 2001-2021'!$A254)*('[3]PCE Pivot Gen Sales'!$B$5:$B$3685='PCE OPS consolidation 2001-2021'!$B254),'[3]PCE Pivot Gen Sales'!$I$5:$I$3685)</f>
        <v>015-1975</v>
      </c>
      <c r="J254" t="str">
        <f>VLOOKUP('PCE OPS consolidation 2001-2021'!I254,'[3]LOOKUP INTERTIES 08032020'!$A$2:$B$206,2,FALSE)</f>
        <v>Tok_grid</v>
      </c>
      <c r="K254" s="7" t="str">
        <f>VLOOKUP(D254,'LOOKUP Sales reporting 04192023'!$B$2:$Q$216,16,FALSE)</f>
        <v>Yukon-Koyukuk/Upper Tanana</v>
      </c>
      <c r="L254" s="7">
        <f>VLOOKUP(D254,'LOOKUP # of Communities'!$A$2:$C$182,3,FALSE)</f>
        <v>2</v>
      </c>
      <c r="M254" t="s">
        <v>1746</v>
      </c>
      <c r="N254" cm="1">
        <f t="array" ref="N254">_xlfn.XLOOKUP(1,('[3]PCE season max PowerQuery'!$B$3:$B$3680='PCE OPS consolidation 2001-2021'!$A254)*('[3]PCE season max PowerQuery'!$C$3:$C$3680='PCE OPS consolidation 2001-2021'!$B254),'[3]PCE season max PowerQuery'!$F$3:$F$3680)/1000</f>
        <v>1.7370000000000001</v>
      </c>
      <c r="O254" cm="1">
        <f t="array" ref="O254">_xlfn.XLOOKUP(1,('[3]PCE season max PowerQuery'!$B$3:$B$3680='PCE OPS consolidation 2001-2021'!$A254)*('[3]PCE season max PowerQuery'!$C$3:$C$3680='PCE OPS consolidation 2001-2021'!$B254),'[3]PCE season max PowerQuery'!$G$3:$G$3680)/1000</f>
        <v>1.94</v>
      </c>
      <c r="P254" cm="1">
        <f t="array" ref="P254">_xlfn.XLOOKUP(1,('[3]PCE Pivot Gen Sales'!$A$5:$A$3685='PCE OPS consolidation 2001-2021'!$A254)*('[3]PCE Pivot Gen Sales'!$B$5:$B$3685='PCE OPS consolidation 2001-2021'!$B254),'[3]PCE Pivot Gen Sales'!$W$5:$W$3685)/1000</f>
        <v>11493.179</v>
      </c>
      <c r="Q254" cm="1">
        <f t="array" ref="Q254">_xlfn.XLOOKUP(1,('[3]PCE Pivot Gen Sales'!$A$5:$A$3685='PCE OPS consolidation 2001-2021'!$A254)*('[3]PCE Pivot Gen Sales'!$B$5:$B$3685='PCE OPS consolidation 2001-2021'!$B254),'[3]PCE Pivot Gen Sales'!$O$5:$O$3685)/1000</f>
        <v>0</v>
      </c>
      <c r="Y254" cm="1">
        <f t="array" ref="Y254">_xlfn.XLOOKUP(1,('[3]PCE Pivot Gen Sales'!$A$5:$A$3685='PCE OPS consolidation 2001-2021'!$A254)*('[3]PCE Pivot Gen Sales'!$B$5:$B$3685='PCE OPS consolidation 2001-2021'!$B254),'[3]PCE Pivot Gen Sales'!$X$5:$X$3685)/1000</f>
        <v>11493.179</v>
      </c>
      <c r="Z254" cm="1">
        <f t="array" ref="Z254">_xlfn.XLOOKUP(1,('[3]PCE Pivot Gen Sales'!$A$5:$A$3685='PCE OPS consolidation 2001-2021'!$A254)*('[3]PCE Pivot Gen Sales'!$B$5:$B$3685='PCE OPS consolidation 2001-2021'!$B254),'[3]PCE Pivot Gen Sales'!$Y$5:$Y$3685)/1000</f>
        <v>10289.768</v>
      </c>
      <c r="AA254" cm="1">
        <f t="array" ref="AA254">_xlfn.XLOOKUP(1,('[3]PCE Pivot Gen Sales'!$A$5:$A$3685='PCE OPS consolidation 2001-2021'!$A254)*('[3]PCE Pivot Gen Sales'!$B$5:$B$3685='PCE OPS consolidation 2001-2021'!$B254),'[3]PCE Pivot Gen Sales'!$AA$5:$AA$3685)/1000</f>
        <v>0</v>
      </c>
      <c r="AB254" cm="1">
        <f t="array" ref="AB254">_xlfn.XLOOKUP(1,('[3]PCE Pivot Gen Sales'!$A$5:$A$3685='PCE OPS consolidation 2001-2021'!$A254)*('[3]PCE Pivot Gen Sales'!$B$5:$B$3685='PCE OPS consolidation 2001-2021'!$B254),'[3]PCE Pivot Gen Sales'!$U$5:$U$3685)/1000</f>
        <v>0</v>
      </c>
      <c r="AD254" cm="1">
        <f t="array" ref="AD254">_xlfn.XLOOKUP(1,('[3]PCE Pivot Gen Sales'!$A$5:$A$3685='PCE OPS consolidation 2001-2021'!$A254)*('[3]PCE Pivot Gen Sales'!$B$5:$B$3685='PCE OPS consolidation 2001-2021'!$B254),'[3]PCE Pivot Gen Sales'!$P$5:$P$3685)/1000</f>
        <v>245.631</v>
      </c>
      <c r="AE254">
        <f t="shared" si="9"/>
        <v>245.631</v>
      </c>
      <c r="AF254">
        <f t="shared" si="10"/>
        <v>10535.398999999999</v>
      </c>
      <c r="AG254" s="55" cm="1">
        <f t="array" ref="AG254">_xlfn.XLOOKUP(1,('[3]PCE Pivot Gen Sales'!$A$5:$A$3685='PCE OPS consolidation 2001-2021'!$A254)*('[3]PCE Pivot Gen Sales'!$B$5:$B$3685='PCE OPS consolidation 2001-2021'!$B254),'[3]PCE Pivot Gen Sales'!$Z$5:$Z$3685)/1000/12</f>
        <v>1517.9980241999999</v>
      </c>
      <c r="AN254">
        <f t="shared" si="11"/>
        <v>1517.9980241999999</v>
      </c>
      <c r="AO254" t="s">
        <v>1747</v>
      </c>
      <c r="AP254" cm="1">
        <f t="array" ref="AP254">_xlfn.XLOOKUP(1,('[3]PCE Pivot Gen Sales'!$A$5:$A$3685='PCE OPS consolidation 2001-2021'!$A254)*('[3]PCE Pivot Gen Sales'!$B$5:$B$3685='PCE OPS consolidation 2001-2021'!$B254),'[3]PCE Pivot Gen Sales'!$AB$5:$AB$3685)</f>
        <v>12</v>
      </c>
      <c r="AQ254" t="s">
        <v>1748</v>
      </c>
    </row>
    <row r="255" spans="1:43" x14ac:dyDescent="0.25">
      <c r="A255">
        <v>2002</v>
      </c>
      <c r="B255" t="s">
        <v>753</v>
      </c>
      <c r="C255" t="str" cm="1">
        <f t="array" ref="C255">_xlfn.XLOOKUP(1,('[3]PCE Pivot Gen Sales'!$A$5:$A$3685='PCE OPS consolidation 2001-2021'!A255)*('[3]PCE Pivot Gen Sales'!$B$5:$B$3685='PCE OPS consolidation 2001-2021'!B255),'[3]PCE Pivot Gen Sales'!$C$5:$C$3685)</f>
        <v>Toksook Bay</v>
      </c>
      <c r="D255" cm="1">
        <f t="array" ref="D255">_xlfn.XLOOKUP(1,('[3]PCE Pivot Gen Sales'!$A$5:$A$3685='PCE OPS consolidation 2001-2021'!$A255)*('[3]PCE Pivot Gen Sales'!$B$5:$B$3685='PCE OPS consolidation 2001-2021'!$B255),'[3]PCE Pivot Gen Sales'!$D$5:$D$3685)</f>
        <v>331700</v>
      </c>
      <c r="E255" t="str" cm="1">
        <f t="array" ref="E255">_xlfn.XLOOKUP(1,('[3]PCE Pivot Gen Sales'!$A$5:$A$3685='PCE OPS consolidation 2001-2021'!$A255)*('[3]PCE Pivot Gen Sales'!$B$5:$B$3685='PCE OPS consolidation 2001-2021'!$B255),'[3]PCE Pivot Gen Sales'!$E$5:$E$3685)</f>
        <v>AEA-006</v>
      </c>
      <c r="F255" cm="1">
        <f t="array" ref="F255">_xlfn.XLOOKUP(1,('[3]PCE Pivot Gen Sales'!$A$5:$A$3685='PCE OPS consolidation 2001-2021'!$A255)*('[3]PCE Pivot Gen Sales'!$B$5:$B$3685='PCE OPS consolidation 2001-2021'!$B255),'[3]PCE Pivot Gen Sales'!$F$5:$F$3685)</f>
        <v>221</v>
      </c>
      <c r="G255" t="str" cm="1">
        <f t="array" ref="G255">_xlfn.XLOOKUP(1,('[3]PCE Pivot Gen Sales'!$A$5:$A$3685='PCE OPS consolidation 2001-2021'!$A255)*('[3]PCE Pivot Gen Sales'!$B$5:$B$3685='PCE OPS consolidation 2001-2021'!$B255),'[3]PCE Pivot Gen Sales'!$G$5:$G$3685)</f>
        <v>Alaska Village Electric Cooperative</v>
      </c>
      <c r="H255" t="str" cm="1">
        <f t="array" ref="H255">_xlfn.XLOOKUP(1,('[3]PCE Pivot Gen Sales'!$A$5:$A$3685='PCE OPS consolidation 2001-2021'!$A255)*('[3]PCE Pivot Gen Sales'!$B$5:$B$3685='PCE OPS consolidation 2001-2021'!$B255),'[3]PCE Pivot Gen Sales'!$H$5:$H$3685)</f>
        <v>Electric Co-op</v>
      </c>
      <c r="I255" t="str" cm="1">
        <f t="array" ref="I255">_xlfn.XLOOKUP(1,('[3]PCE Pivot Gen Sales'!$A$5:$A$3685='PCE OPS consolidation 2001-2021'!$A255)*('[3]PCE Pivot Gen Sales'!$B$5:$B$3685='PCE OPS consolidation 2001-2021'!$B255),'[3]PCE Pivot Gen Sales'!$I$5:$I$3685)</f>
        <v>088-0000</v>
      </c>
      <c r="J255" t="str">
        <f>VLOOKUP('PCE OPS consolidation 2001-2021'!I255,'[3]LOOKUP INTERTIES 08032020'!$A$2:$B$206,2,FALSE)</f>
        <v>Toksook Bay_grid</v>
      </c>
      <c r="K255" s="7" t="str">
        <f>VLOOKUP(D255,'LOOKUP Sales reporting 04192023'!$B$2:$Q$216,16,FALSE)</f>
        <v>Lower Yukon-Kuskokwim</v>
      </c>
      <c r="L255" s="7">
        <f>VLOOKUP(D255,'LOOKUP # of Communities'!$A$2:$C$182,3,FALSE)</f>
        <v>1</v>
      </c>
      <c r="M255" t="s">
        <v>1746</v>
      </c>
      <c r="N255" cm="1">
        <f t="array" ref="N255">_xlfn.XLOOKUP(1,('[3]PCE season max PowerQuery'!$B$3:$B$3680='PCE OPS consolidation 2001-2021'!$A255)*('[3]PCE season max PowerQuery'!$C$3:$C$3680='PCE OPS consolidation 2001-2021'!$B255),'[3]PCE season max PowerQuery'!$F$3:$F$3680)/1000</f>
        <v>0.248</v>
      </c>
      <c r="O255" cm="1">
        <f t="array" ref="O255">_xlfn.XLOOKUP(1,('[3]PCE season max PowerQuery'!$B$3:$B$3680='PCE OPS consolidation 2001-2021'!$A255)*('[3]PCE season max PowerQuery'!$C$3:$C$3680='PCE OPS consolidation 2001-2021'!$B255),'[3]PCE season max PowerQuery'!$G$3:$G$3680)/1000</f>
        <v>0.26700000000000002</v>
      </c>
      <c r="P255" cm="1">
        <f t="array" ref="P255">_xlfn.XLOOKUP(1,('[3]PCE Pivot Gen Sales'!$A$5:$A$3685='PCE OPS consolidation 2001-2021'!$A255)*('[3]PCE Pivot Gen Sales'!$B$5:$B$3685='PCE OPS consolidation 2001-2021'!$B255),'[3]PCE Pivot Gen Sales'!$W$5:$W$3685)/1000</f>
        <v>1220.7280000000001</v>
      </c>
      <c r="Q255" cm="1">
        <f t="array" ref="Q255">_xlfn.XLOOKUP(1,('[3]PCE Pivot Gen Sales'!$A$5:$A$3685='PCE OPS consolidation 2001-2021'!$A255)*('[3]PCE Pivot Gen Sales'!$B$5:$B$3685='PCE OPS consolidation 2001-2021'!$B255),'[3]PCE Pivot Gen Sales'!$O$5:$O$3685)/1000</f>
        <v>0</v>
      </c>
      <c r="Y255" cm="1">
        <f t="array" ref="Y255">_xlfn.XLOOKUP(1,('[3]PCE Pivot Gen Sales'!$A$5:$A$3685='PCE OPS consolidation 2001-2021'!$A255)*('[3]PCE Pivot Gen Sales'!$B$5:$B$3685='PCE OPS consolidation 2001-2021'!$B255),'[3]PCE Pivot Gen Sales'!$X$5:$X$3685)/1000</f>
        <v>1220.7280000000001</v>
      </c>
      <c r="Z255" cm="1">
        <f t="array" ref="Z255">_xlfn.XLOOKUP(1,('[3]PCE Pivot Gen Sales'!$A$5:$A$3685='PCE OPS consolidation 2001-2021'!$A255)*('[3]PCE Pivot Gen Sales'!$B$5:$B$3685='PCE OPS consolidation 2001-2021'!$B255),'[3]PCE Pivot Gen Sales'!$Y$5:$Y$3685)/1000</f>
        <v>1150.1780000000001</v>
      </c>
      <c r="AA255" cm="1">
        <f t="array" ref="AA255">_xlfn.XLOOKUP(1,('[3]PCE Pivot Gen Sales'!$A$5:$A$3685='PCE OPS consolidation 2001-2021'!$A255)*('[3]PCE Pivot Gen Sales'!$B$5:$B$3685='PCE OPS consolidation 2001-2021'!$B255),'[3]PCE Pivot Gen Sales'!$AA$5:$AA$3685)/1000</f>
        <v>0</v>
      </c>
      <c r="AB255" cm="1">
        <f t="array" ref="AB255">_xlfn.XLOOKUP(1,('[3]PCE Pivot Gen Sales'!$A$5:$A$3685='PCE OPS consolidation 2001-2021'!$A255)*('[3]PCE Pivot Gen Sales'!$B$5:$B$3685='PCE OPS consolidation 2001-2021'!$B255),'[3]PCE Pivot Gen Sales'!$U$5:$U$3685)/1000</f>
        <v>0</v>
      </c>
      <c r="AD255" cm="1">
        <f t="array" ref="AD255">_xlfn.XLOOKUP(1,('[3]PCE Pivot Gen Sales'!$A$5:$A$3685='PCE OPS consolidation 2001-2021'!$A255)*('[3]PCE Pivot Gen Sales'!$B$5:$B$3685='PCE OPS consolidation 2001-2021'!$B255),'[3]PCE Pivot Gen Sales'!$P$5:$P$3685)/1000</f>
        <v>23.466000000000001</v>
      </c>
      <c r="AE255">
        <f t="shared" si="9"/>
        <v>23.466000000000001</v>
      </c>
      <c r="AF255">
        <f t="shared" si="10"/>
        <v>1173.644</v>
      </c>
      <c r="AG255" s="55" cm="1">
        <f t="array" ref="AG255">_xlfn.XLOOKUP(1,('[3]PCE Pivot Gen Sales'!$A$5:$A$3685='PCE OPS consolidation 2001-2021'!$A255)*('[3]PCE Pivot Gen Sales'!$B$5:$B$3685='PCE OPS consolidation 2001-2021'!$B255),'[3]PCE Pivot Gen Sales'!$Z$5:$Z$3685)/1000/12</f>
        <v>258.44499659999997</v>
      </c>
      <c r="AN255">
        <f t="shared" si="11"/>
        <v>258.44499659999997</v>
      </c>
      <c r="AO255" t="s">
        <v>1747</v>
      </c>
      <c r="AP255" cm="1">
        <f t="array" ref="AP255">_xlfn.XLOOKUP(1,('[3]PCE Pivot Gen Sales'!$A$5:$A$3685='PCE OPS consolidation 2001-2021'!$A255)*('[3]PCE Pivot Gen Sales'!$B$5:$B$3685='PCE OPS consolidation 2001-2021'!$B255),'[3]PCE Pivot Gen Sales'!$AB$5:$AB$3685)</f>
        <v>12</v>
      </c>
      <c r="AQ255" t="s">
        <v>1748</v>
      </c>
    </row>
    <row r="256" spans="1:43" x14ac:dyDescent="0.25">
      <c r="A256">
        <v>2002</v>
      </c>
      <c r="B256" t="s">
        <v>535</v>
      </c>
      <c r="C256" t="str" cm="1">
        <f t="array" ref="C256">_xlfn.XLOOKUP(1,('[3]PCE Pivot Gen Sales'!$A$5:$A$3685='PCE OPS consolidation 2001-2021'!A256)*('[3]PCE Pivot Gen Sales'!$B$5:$B$3685='PCE OPS consolidation 2001-2021'!B256),'[3]PCE Pivot Gen Sales'!$C$5:$C$3685)</f>
        <v>Ambler</v>
      </c>
      <c r="D256" cm="1">
        <f t="array" ref="D256">_xlfn.XLOOKUP(1,('[3]PCE Pivot Gen Sales'!$A$5:$A$3685='PCE OPS consolidation 2001-2021'!$A256)*('[3]PCE Pivot Gen Sales'!$B$5:$B$3685='PCE OPS consolidation 2001-2021'!$B256),'[3]PCE Pivot Gen Sales'!$D$5:$D$3685)</f>
        <v>331250</v>
      </c>
      <c r="E256" t="str" cm="1">
        <f t="array" ref="E256">_xlfn.XLOOKUP(1,('[3]PCE Pivot Gen Sales'!$A$5:$A$3685='PCE OPS consolidation 2001-2021'!$A256)*('[3]PCE Pivot Gen Sales'!$B$5:$B$3685='PCE OPS consolidation 2001-2021'!$B256),'[3]PCE Pivot Gen Sales'!$E$5:$E$3685)</f>
        <v>AEA-006</v>
      </c>
      <c r="F256" cm="1">
        <f t="array" ref="F256">_xlfn.XLOOKUP(1,('[3]PCE Pivot Gen Sales'!$A$5:$A$3685='PCE OPS consolidation 2001-2021'!$A256)*('[3]PCE Pivot Gen Sales'!$B$5:$B$3685='PCE OPS consolidation 2001-2021'!$B256),'[3]PCE Pivot Gen Sales'!$F$5:$F$3685)</f>
        <v>221</v>
      </c>
      <c r="G256" t="str" cm="1">
        <f t="array" ref="G256">_xlfn.XLOOKUP(1,('[3]PCE Pivot Gen Sales'!$A$5:$A$3685='PCE OPS consolidation 2001-2021'!$A256)*('[3]PCE Pivot Gen Sales'!$B$5:$B$3685='PCE OPS consolidation 2001-2021'!$B256),'[3]PCE Pivot Gen Sales'!$G$5:$G$3685)</f>
        <v>Alaska Village Electric Cooperative</v>
      </c>
      <c r="H256" t="str" cm="1">
        <f t="array" ref="H256">_xlfn.XLOOKUP(1,('[3]PCE Pivot Gen Sales'!$A$5:$A$3685='PCE OPS consolidation 2001-2021'!$A256)*('[3]PCE Pivot Gen Sales'!$B$5:$B$3685='PCE OPS consolidation 2001-2021'!$B256),'[3]PCE Pivot Gen Sales'!$H$5:$H$3685)</f>
        <v>Electric Co-op</v>
      </c>
      <c r="I256" t="str" cm="1">
        <f t="array" ref="I256">_xlfn.XLOOKUP(1,('[3]PCE Pivot Gen Sales'!$A$5:$A$3685='PCE OPS consolidation 2001-2021'!$A256)*('[3]PCE Pivot Gen Sales'!$B$5:$B$3685='PCE OPS consolidation 2001-2021'!$B256),'[3]PCE Pivot Gen Sales'!$I$5:$I$3685)</f>
        <v>035-0000</v>
      </c>
      <c r="J256" t="str">
        <f>VLOOKUP('PCE OPS consolidation 2001-2021'!I256,'[3]LOOKUP INTERTIES 08032020'!$A$2:$B$206,2,FALSE)</f>
        <v>Ambler_grid</v>
      </c>
      <c r="K256" s="7" t="str">
        <f>VLOOKUP(D256,'LOOKUP Sales reporting 04192023'!$B$2:$Q$216,16,FALSE)</f>
        <v>Northwest Arctic</v>
      </c>
      <c r="L256" s="7">
        <f>VLOOKUP(D256,'LOOKUP # of Communities'!$A$2:$C$182,3,FALSE)</f>
        <v>1</v>
      </c>
      <c r="M256" t="s">
        <v>1746</v>
      </c>
      <c r="N256" cm="1">
        <f t="array" ref="N256">_xlfn.XLOOKUP(1,('[3]PCE season max PowerQuery'!$B$3:$B$3680='PCE OPS consolidation 2001-2021'!$A256)*('[3]PCE season max PowerQuery'!$C$3:$C$3680='PCE OPS consolidation 2001-2021'!$B256),'[3]PCE season max PowerQuery'!$F$3:$F$3680)/1000</f>
        <v>0.224</v>
      </c>
      <c r="O256" cm="1">
        <f t="array" ref="O256">_xlfn.XLOOKUP(1,('[3]PCE season max PowerQuery'!$B$3:$B$3680='PCE OPS consolidation 2001-2021'!$A256)*('[3]PCE season max PowerQuery'!$C$3:$C$3680='PCE OPS consolidation 2001-2021'!$B256),'[3]PCE season max PowerQuery'!$G$3:$G$3680)/1000</f>
        <v>0.29799999999999999</v>
      </c>
      <c r="P256" cm="1">
        <f t="array" ref="P256">_xlfn.XLOOKUP(1,('[3]PCE Pivot Gen Sales'!$A$5:$A$3685='PCE OPS consolidation 2001-2021'!$A256)*('[3]PCE Pivot Gen Sales'!$B$5:$B$3685='PCE OPS consolidation 2001-2021'!$B256),'[3]PCE Pivot Gen Sales'!$W$5:$W$3685)/1000</f>
        <v>1147.663</v>
      </c>
      <c r="Q256" cm="1">
        <f t="array" ref="Q256">_xlfn.XLOOKUP(1,('[3]PCE Pivot Gen Sales'!$A$5:$A$3685='PCE OPS consolidation 2001-2021'!$A256)*('[3]PCE Pivot Gen Sales'!$B$5:$B$3685='PCE OPS consolidation 2001-2021'!$B256),'[3]PCE Pivot Gen Sales'!$O$5:$O$3685)/1000</f>
        <v>0</v>
      </c>
      <c r="Y256" cm="1">
        <f t="array" ref="Y256">_xlfn.XLOOKUP(1,('[3]PCE Pivot Gen Sales'!$A$5:$A$3685='PCE OPS consolidation 2001-2021'!$A256)*('[3]PCE Pivot Gen Sales'!$B$5:$B$3685='PCE OPS consolidation 2001-2021'!$B256),'[3]PCE Pivot Gen Sales'!$X$5:$X$3685)/1000</f>
        <v>1147.663</v>
      </c>
      <c r="Z256" cm="1">
        <f t="array" ref="Z256">_xlfn.XLOOKUP(1,('[3]PCE Pivot Gen Sales'!$A$5:$A$3685='PCE OPS consolidation 2001-2021'!$A256)*('[3]PCE Pivot Gen Sales'!$B$5:$B$3685='PCE OPS consolidation 2001-2021'!$B256),'[3]PCE Pivot Gen Sales'!$Y$5:$Y$3685)/1000</f>
        <v>1111.066</v>
      </c>
      <c r="AA256" cm="1">
        <f t="array" ref="AA256">_xlfn.XLOOKUP(1,('[3]PCE Pivot Gen Sales'!$A$5:$A$3685='PCE OPS consolidation 2001-2021'!$A256)*('[3]PCE Pivot Gen Sales'!$B$5:$B$3685='PCE OPS consolidation 2001-2021'!$B256),'[3]PCE Pivot Gen Sales'!$AA$5:$AA$3685)/1000</f>
        <v>0</v>
      </c>
      <c r="AB256" cm="1">
        <f t="array" ref="AB256">_xlfn.XLOOKUP(1,('[3]PCE Pivot Gen Sales'!$A$5:$A$3685='PCE OPS consolidation 2001-2021'!$A256)*('[3]PCE Pivot Gen Sales'!$B$5:$B$3685='PCE OPS consolidation 2001-2021'!$B256),'[3]PCE Pivot Gen Sales'!$U$5:$U$3685)/1000</f>
        <v>0</v>
      </c>
      <c r="AD256" cm="1">
        <f t="array" ref="AD256">_xlfn.XLOOKUP(1,('[3]PCE Pivot Gen Sales'!$A$5:$A$3685='PCE OPS consolidation 2001-2021'!$A256)*('[3]PCE Pivot Gen Sales'!$B$5:$B$3685='PCE OPS consolidation 2001-2021'!$B256),'[3]PCE Pivot Gen Sales'!$P$5:$P$3685)/1000</f>
        <v>32.854999999999997</v>
      </c>
      <c r="AE256">
        <f t="shared" si="9"/>
        <v>32.854999999999997</v>
      </c>
      <c r="AF256">
        <f t="shared" si="10"/>
        <v>1143.921</v>
      </c>
      <c r="AG256" s="55" cm="1">
        <f t="array" ref="AG256">_xlfn.XLOOKUP(1,('[3]PCE Pivot Gen Sales'!$A$5:$A$3685='PCE OPS consolidation 2001-2021'!$A256)*('[3]PCE Pivot Gen Sales'!$B$5:$B$3685='PCE OPS consolidation 2001-2021'!$B256),'[3]PCE Pivot Gen Sales'!$Z$5:$Z$3685)/1000/12</f>
        <v>274.99809388333341</v>
      </c>
      <c r="AN256">
        <f t="shared" si="11"/>
        <v>274.99809388333341</v>
      </c>
      <c r="AO256" t="s">
        <v>1747</v>
      </c>
      <c r="AP256" cm="1">
        <f t="array" ref="AP256">_xlfn.XLOOKUP(1,('[3]PCE Pivot Gen Sales'!$A$5:$A$3685='PCE OPS consolidation 2001-2021'!$A256)*('[3]PCE Pivot Gen Sales'!$B$5:$B$3685='PCE OPS consolidation 2001-2021'!$B256),'[3]PCE Pivot Gen Sales'!$AB$5:$AB$3685)</f>
        <v>12</v>
      </c>
      <c r="AQ256" t="s">
        <v>1748</v>
      </c>
    </row>
    <row r="257" spans="1:43" x14ac:dyDescent="0.25">
      <c r="A257">
        <v>2002</v>
      </c>
      <c r="B257" t="s">
        <v>1531</v>
      </c>
      <c r="C257" t="str" cm="1">
        <f t="array" ref="C257">_xlfn.XLOOKUP(1,('[3]PCE Pivot Gen Sales'!$A$5:$A$3685='PCE OPS consolidation 2001-2021'!A257)*('[3]PCE Pivot Gen Sales'!$B$5:$B$3685='PCE OPS consolidation 2001-2021'!B257),'[3]PCE Pivot Gen Sales'!$C$5:$C$3685)</f>
        <v>Tuluksak</v>
      </c>
      <c r="D257" cm="1">
        <f t="array" ref="D257">_xlfn.XLOOKUP(1,('[3]PCE Pivot Gen Sales'!$A$5:$A$3685='PCE OPS consolidation 2001-2021'!$A257)*('[3]PCE Pivot Gen Sales'!$B$5:$B$3685='PCE OPS consolidation 2001-2021'!$B257),'[3]PCE Pivot Gen Sales'!$D$5:$D$3685)</f>
        <v>332710</v>
      </c>
      <c r="E257" t="str" cm="1">
        <f t="array" ref="E257">_xlfn.XLOOKUP(1,('[3]PCE Pivot Gen Sales'!$A$5:$A$3685='PCE OPS consolidation 2001-2021'!$A257)*('[3]PCE Pivot Gen Sales'!$B$5:$B$3685='PCE OPS consolidation 2001-2021'!$B257),'[3]PCE Pivot Gen Sales'!$E$5:$E$3685)</f>
        <v>AEA-093</v>
      </c>
      <c r="F257" t="str" cm="1">
        <f t="array" ref="F257">_xlfn.XLOOKUP(1,('[3]PCE Pivot Gen Sales'!$A$5:$A$3685='PCE OPS consolidation 2001-2021'!$A257)*('[3]PCE Pivot Gen Sales'!$B$5:$B$3685='PCE OPS consolidation 2001-2021'!$B257),'[3]PCE Pivot Gen Sales'!$F$5:$F$3685)</f>
        <v xml:space="preserve"> </v>
      </c>
      <c r="G257" t="str" cm="1">
        <f t="array" ref="G257">_xlfn.XLOOKUP(1,('[3]PCE Pivot Gen Sales'!$A$5:$A$3685='PCE OPS consolidation 2001-2021'!$A257)*('[3]PCE Pivot Gen Sales'!$B$5:$B$3685='PCE OPS consolidation 2001-2021'!$B257),'[3]PCE Pivot Gen Sales'!$G$5:$G$3685)</f>
        <v>Tuluksak Traditional</v>
      </c>
      <c r="H257" t="str" cm="1">
        <f t="array" ref="H257">_xlfn.XLOOKUP(1,('[3]PCE Pivot Gen Sales'!$A$5:$A$3685='PCE OPS consolidation 2001-2021'!$A257)*('[3]PCE Pivot Gen Sales'!$B$5:$B$3685='PCE OPS consolidation 2001-2021'!$B257),'[3]PCE Pivot Gen Sales'!$H$5:$H$3685)</f>
        <v>Private Electric Utility</v>
      </c>
      <c r="I257" t="str" cm="1">
        <f t="array" ref="I257">_xlfn.XLOOKUP(1,('[3]PCE Pivot Gen Sales'!$A$5:$A$3685='PCE OPS consolidation 2001-2021'!$A257)*('[3]PCE Pivot Gen Sales'!$B$5:$B$3685='PCE OPS consolidation 2001-2021'!$B257),'[3]PCE Pivot Gen Sales'!$I$5:$I$3685)</f>
        <v>190-0000</v>
      </c>
      <c r="J257" t="str">
        <f>VLOOKUP('PCE OPS consolidation 2001-2021'!I257,'[3]LOOKUP INTERTIES 08032020'!$A$2:$B$206,2,FALSE)</f>
        <v>Tuluksak_grid</v>
      </c>
      <c r="K257" s="7" t="str">
        <f>VLOOKUP(D257,'LOOKUP Sales reporting 04192023'!$B$2:$Q$216,16,FALSE)</f>
        <v>Lower Yukon-Kuskokwim</v>
      </c>
      <c r="L257" s="7">
        <f>VLOOKUP(D257,'LOOKUP # of Communities'!$A$2:$C$182,3,FALSE)</f>
        <v>1</v>
      </c>
      <c r="M257" t="s">
        <v>1746</v>
      </c>
      <c r="N257" cm="1">
        <f t="array" ref="N257">_xlfn.XLOOKUP(1,('[3]PCE season max PowerQuery'!$B$3:$B$3680='PCE OPS consolidation 2001-2021'!$A257)*('[3]PCE season max PowerQuery'!$C$3:$C$3680='PCE OPS consolidation 2001-2021'!$B257),'[3]PCE season max PowerQuery'!$F$3:$F$3680)/1000</f>
        <v>0.107</v>
      </c>
      <c r="O257" cm="1">
        <f t="array" ref="O257">_xlfn.XLOOKUP(1,('[3]PCE season max PowerQuery'!$B$3:$B$3680='PCE OPS consolidation 2001-2021'!$A257)*('[3]PCE season max PowerQuery'!$C$3:$C$3680='PCE OPS consolidation 2001-2021'!$B257),'[3]PCE season max PowerQuery'!$G$3:$G$3680)/1000</f>
        <v>0.125</v>
      </c>
      <c r="P257" cm="1">
        <f t="array" ref="P257">_xlfn.XLOOKUP(1,('[3]PCE Pivot Gen Sales'!$A$5:$A$3685='PCE OPS consolidation 2001-2021'!$A257)*('[3]PCE Pivot Gen Sales'!$B$5:$B$3685='PCE OPS consolidation 2001-2021'!$B257),'[3]PCE Pivot Gen Sales'!$W$5:$W$3685)/1000</f>
        <v>464.45400000000001</v>
      </c>
      <c r="Q257" cm="1">
        <f t="array" ref="Q257">_xlfn.XLOOKUP(1,('[3]PCE Pivot Gen Sales'!$A$5:$A$3685='PCE OPS consolidation 2001-2021'!$A257)*('[3]PCE Pivot Gen Sales'!$B$5:$B$3685='PCE OPS consolidation 2001-2021'!$B257),'[3]PCE Pivot Gen Sales'!$O$5:$O$3685)/1000</f>
        <v>0</v>
      </c>
      <c r="Y257" cm="1">
        <f t="array" ref="Y257">_xlfn.XLOOKUP(1,('[3]PCE Pivot Gen Sales'!$A$5:$A$3685='PCE OPS consolidation 2001-2021'!$A257)*('[3]PCE Pivot Gen Sales'!$B$5:$B$3685='PCE OPS consolidation 2001-2021'!$B257),'[3]PCE Pivot Gen Sales'!$X$5:$X$3685)/1000</f>
        <v>464.45400000000001</v>
      </c>
      <c r="Z257" cm="1">
        <f t="array" ref="Z257">_xlfn.XLOOKUP(1,('[3]PCE Pivot Gen Sales'!$A$5:$A$3685='PCE OPS consolidation 2001-2021'!$A257)*('[3]PCE Pivot Gen Sales'!$B$5:$B$3685='PCE OPS consolidation 2001-2021'!$B257),'[3]PCE Pivot Gen Sales'!$Y$5:$Y$3685)/1000</f>
        <v>412.93700000000001</v>
      </c>
      <c r="AA257" cm="1">
        <f t="array" ref="AA257">_xlfn.XLOOKUP(1,('[3]PCE Pivot Gen Sales'!$A$5:$A$3685='PCE OPS consolidation 2001-2021'!$A257)*('[3]PCE Pivot Gen Sales'!$B$5:$B$3685='PCE OPS consolidation 2001-2021'!$B257),'[3]PCE Pivot Gen Sales'!$AA$5:$AA$3685)/1000</f>
        <v>0</v>
      </c>
      <c r="AB257" cm="1">
        <f t="array" ref="AB257">_xlfn.XLOOKUP(1,('[3]PCE Pivot Gen Sales'!$A$5:$A$3685='PCE OPS consolidation 2001-2021'!$A257)*('[3]PCE Pivot Gen Sales'!$B$5:$B$3685='PCE OPS consolidation 2001-2021'!$B257),'[3]PCE Pivot Gen Sales'!$U$5:$U$3685)/1000</f>
        <v>11.284000000000001</v>
      </c>
      <c r="AD257" cm="1">
        <f t="array" ref="AD257">_xlfn.XLOOKUP(1,('[3]PCE Pivot Gen Sales'!$A$5:$A$3685='PCE OPS consolidation 2001-2021'!$A257)*('[3]PCE Pivot Gen Sales'!$B$5:$B$3685='PCE OPS consolidation 2001-2021'!$B257),'[3]PCE Pivot Gen Sales'!$P$5:$P$3685)/1000</f>
        <v>2.9060000000000001</v>
      </c>
      <c r="AE257">
        <f t="shared" si="9"/>
        <v>2.9060000000000001</v>
      </c>
      <c r="AF257">
        <f t="shared" si="10"/>
        <v>427.12700000000001</v>
      </c>
      <c r="AG257" s="55" cm="1">
        <f t="array" ref="AG257">_xlfn.XLOOKUP(1,('[3]PCE Pivot Gen Sales'!$A$5:$A$3685='PCE OPS consolidation 2001-2021'!$A257)*('[3]PCE Pivot Gen Sales'!$B$5:$B$3685='PCE OPS consolidation 2001-2021'!$B257),'[3]PCE Pivot Gen Sales'!$Z$5:$Z$3685)/1000/12</f>
        <v>96.351966666666655</v>
      </c>
      <c r="AN257">
        <f t="shared" si="11"/>
        <v>96.351966666666655</v>
      </c>
      <c r="AO257" t="s">
        <v>1747</v>
      </c>
      <c r="AP257" cm="1">
        <f t="array" ref="AP257">_xlfn.XLOOKUP(1,('[3]PCE Pivot Gen Sales'!$A$5:$A$3685='PCE OPS consolidation 2001-2021'!$A257)*('[3]PCE Pivot Gen Sales'!$B$5:$B$3685='PCE OPS consolidation 2001-2021'!$B257),'[3]PCE Pivot Gen Sales'!$AB$5:$AB$3685)</f>
        <v>12</v>
      </c>
      <c r="AQ257" t="s">
        <v>1748</v>
      </c>
    </row>
    <row r="258" spans="1:43" x14ac:dyDescent="0.25">
      <c r="A258">
        <v>2002</v>
      </c>
      <c r="B258" t="s">
        <v>1538</v>
      </c>
      <c r="C258" t="str" cm="1">
        <f t="array" ref="C258">_xlfn.XLOOKUP(1,('[3]PCE Pivot Gen Sales'!$A$5:$A$3685='PCE OPS consolidation 2001-2021'!A258)*('[3]PCE Pivot Gen Sales'!$B$5:$B$3685='PCE OPS consolidation 2001-2021'!B258),'[3]PCE Pivot Gen Sales'!$C$5:$C$3685)</f>
        <v>Tuntutuliak</v>
      </c>
      <c r="D258" cm="1">
        <f t="array" ref="D258">_xlfn.XLOOKUP(1,('[3]PCE Pivot Gen Sales'!$A$5:$A$3685='PCE OPS consolidation 2001-2021'!$A258)*('[3]PCE Pivot Gen Sales'!$B$5:$B$3685='PCE OPS consolidation 2001-2021'!$B258),'[3]PCE Pivot Gen Sales'!$D$5:$D$3685)</f>
        <v>332720</v>
      </c>
      <c r="E258" t="str" cm="1">
        <f t="array" ref="E258">_xlfn.XLOOKUP(1,('[3]PCE Pivot Gen Sales'!$A$5:$A$3685='PCE OPS consolidation 2001-2021'!$A258)*('[3]PCE Pivot Gen Sales'!$B$5:$B$3685='PCE OPS consolidation 2001-2021'!$B258),'[3]PCE Pivot Gen Sales'!$E$5:$E$3685)</f>
        <v>AEA-094</v>
      </c>
      <c r="F258" cm="1">
        <f t="array" ref="F258">_xlfn.XLOOKUP(1,('[3]PCE Pivot Gen Sales'!$A$5:$A$3685='PCE OPS consolidation 2001-2021'!$A258)*('[3]PCE Pivot Gen Sales'!$B$5:$B$3685='PCE OPS consolidation 2001-2021'!$B258),'[3]PCE Pivot Gen Sales'!$F$5:$F$3685)</f>
        <v>19267</v>
      </c>
      <c r="G258" t="str" cm="1">
        <f t="array" ref="G258">_xlfn.XLOOKUP(1,('[3]PCE Pivot Gen Sales'!$A$5:$A$3685='PCE OPS consolidation 2001-2021'!$A258)*('[3]PCE Pivot Gen Sales'!$B$5:$B$3685='PCE OPS consolidation 2001-2021'!$B258),'[3]PCE Pivot Gen Sales'!$G$5:$G$3685)</f>
        <v>Tuntutuliak Community</v>
      </c>
      <c r="H258" t="str" cm="1">
        <f t="array" ref="H258">_xlfn.XLOOKUP(1,('[3]PCE Pivot Gen Sales'!$A$5:$A$3685='PCE OPS consolidation 2001-2021'!$A258)*('[3]PCE Pivot Gen Sales'!$B$5:$B$3685='PCE OPS consolidation 2001-2021'!$B258),'[3]PCE Pivot Gen Sales'!$H$5:$H$3685)</f>
        <v>Electric Co-op</v>
      </c>
      <c r="I258" t="str" cm="1">
        <f t="array" ref="I258">_xlfn.XLOOKUP(1,('[3]PCE Pivot Gen Sales'!$A$5:$A$3685='PCE OPS consolidation 2001-2021'!$A258)*('[3]PCE Pivot Gen Sales'!$B$5:$B$3685='PCE OPS consolidation 2001-2021'!$B258),'[3]PCE Pivot Gen Sales'!$I$5:$I$3685)</f>
        <v>191-0000</v>
      </c>
      <c r="J258" t="str">
        <f>VLOOKUP('PCE OPS consolidation 2001-2021'!I258,'[3]LOOKUP INTERTIES 08032020'!$A$2:$B$206,2,FALSE)</f>
        <v>Tuntutuliak_grid</v>
      </c>
      <c r="K258" s="7" t="str">
        <f>VLOOKUP(D258,'LOOKUP Sales reporting 04192023'!$B$2:$Q$216,16,FALSE)</f>
        <v>Lower Yukon-Kuskokwim</v>
      </c>
      <c r="L258" s="7">
        <f>VLOOKUP(D258,'LOOKUP # of Communities'!$A$2:$C$182,3,FALSE)</f>
        <v>1</v>
      </c>
      <c r="M258" t="s">
        <v>1746</v>
      </c>
      <c r="N258" cm="1">
        <f t="array" ref="N258">_xlfn.XLOOKUP(1,('[3]PCE season max PowerQuery'!$B$3:$B$3680='PCE OPS consolidation 2001-2021'!$A258)*('[3]PCE season max PowerQuery'!$C$3:$C$3680='PCE OPS consolidation 2001-2021'!$B258),'[3]PCE season max PowerQuery'!$F$3:$F$3680)/1000</f>
        <v>0.20200000000000001</v>
      </c>
      <c r="O258" cm="1">
        <f t="array" ref="O258">_xlfn.XLOOKUP(1,('[3]PCE season max PowerQuery'!$B$3:$B$3680='PCE OPS consolidation 2001-2021'!$A258)*('[3]PCE season max PowerQuery'!$C$3:$C$3680='PCE OPS consolidation 2001-2021'!$B258),'[3]PCE season max PowerQuery'!$G$3:$G$3680)/1000</f>
        <v>0.20200000000000001</v>
      </c>
      <c r="P258" cm="1">
        <f t="array" ref="P258">_xlfn.XLOOKUP(1,('[3]PCE Pivot Gen Sales'!$A$5:$A$3685='PCE OPS consolidation 2001-2021'!$A258)*('[3]PCE Pivot Gen Sales'!$B$5:$B$3685='PCE OPS consolidation 2001-2021'!$B258),'[3]PCE Pivot Gen Sales'!$W$5:$W$3685)/1000</f>
        <v>835.13400000000001</v>
      </c>
      <c r="Q258" cm="1">
        <f t="array" ref="Q258">_xlfn.XLOOKUP(1,('[3]PCE Pivot Gen Sales'!$A$5:$A$3685='PCE OPS consolidation 2001-2021'!$A258)*('[3]PCE Pivot Gen Sales'!$B$5:$B$3685='PCE OPS consolidation 2001-2021'!$B258),'[3]PCE Pivot Gen Sales'!$O$5:$O$3685)/1000</f>
        <v>0</v>
      </c>
      <c r="Y258" cm="1">
        <f t="array" ref="Y258">_xlfn.XLOOKUP(1,('[3]PCE Pivot Gen Sales'!$A$5:$A$3685='PCE OPS consolidation 2001-2021'!$A258)*('[3]PCE Pivot Gen Sales'!$B$5:$B$3685='PCE OPS consolidation 2001-2021'!$B258),'[3]PCE Pivot Gen Sales'!$X$5:$X$3685)/1000</f>
        <v>835.13400000000001</v>
      </c>
      <c r="Z258" cm="1">
        <f t="array" ref="Z258">_xlfn.XLOOKUP(1,('[3]PCE Pivot Gen Sales'!$A$5:$A$3685='PCE OPS consolidation 2001-2021'!$A258)*('[3]PCE Pivot Gen Sales'!$B$5:$B$3685='PCE OPS consolidation 2001-2021'!$B258),'[3]PCE Pivot Gen Sales'!$Y$5:$Y$3685)/1000</f>
        <v>689.73800000000006</v>
      </c>
      <c r="AA258" cm="1">
        <f t="array" ref="AA258">_xlfn.XLOOKUP(1,('[3]PCE Pivot Gen Sales'!$A$5:$A$3685='PCE OPS consolidation 2001-2021'!$A258)*('[3]PCE Pivot Gen Sales'!$B$5:$B$3685='PCE OPS consolidation 2001-2021'!$B258),'[3]PCE Pivot Gen Sales'!$AA$5:$AA$3685)/1000</f>
        <v>0</v>
      </c>
      <c r="AB258" cm="1">
        <f t="array" ref="AB258">_xlfn.XLOOKUP(1,('[3]PCE Pivot Gen Sales'!$A$5:$A$3685='PCE OPS consolidation 2001-2021'!$A258)*('[3]PCE Pivot Gen Sales'!$B$5:$B$3685='PCE OPS consolidation 2001-2021'!$B258),'[3]PCE Pivot Gen Sales'!$U$5:$U$3685)/1000</f>
        <v>27.815999999999999</v>
      </c>
      <c r="AD258" cm="1">
        <f t="array" ref="AD258">_xlfn.XLOOKUP(1,('[3]PCE Pivot Gen Sales'!$A$5:$A$3685='PCE OPS consolidation 2001-2021'!$A258)*('[3]PCE Pivot Gen Sales'!$B$5:$B$3685='PCE OPS consolidation 2001-2021'!$B258),'[3]PCE Pivot Gen Sales'!$P$5:$P$3685)/1000</f>
        <v>21.795000000000002</v>
      </c>
      <c r="AE258">
        <f t="shared" si="9"/>
        <v>21.795000000000002</v>
      </c>
      <c r="AF258">
        <f t="shared" si="10"/>
        <v>739.34900000000005</v>
      </c>
      <c r="AG258" s="55" cm="1">
        <f t="array" ref="AG258">_xlfn.XLOOKUP(1,('[3]PCE Pivot Gen Sales'!$A$5:$A$3685='PCE OPS consolidation 2001-2021'!$A258)*('[3]PCE Pivot Gen Sales'!$B$5:$B$3685='PCE OPS consolidation 2001-2021'!$B258),'[3]PCE Pivot Gen Sales'!$Z$5:$Z$3685)/1000/12</f>
        <v>185.07969666666668</v>
      </c>
      <c r="AN258">
        <f t="shared" si="11"/>
        <v>185.07969666666668</v>
      </c>
      <c r="AO258" t="s">
        <v>1747</v>
      </c>
      <c r="AP258" cm="1">
        <f t="array" ref="AP258">_xlfn.XLOOKUP(1,('[3]PCE Pivot Gen Sales'!$A$5:$A$3685='PCE OPS consolidation 2001-2021'!$A258)*('[3]PCE Pivot Gen Sales'!$B$5:$B$3685='PCE OPS consolidation 2001-2021'!$B258),'[3]PCE Pivot Gen Sales'!$AB$5:$AB$3685)</f>
        <v>12</v>
      </c>
      <c r="AQ258" t="s">
        <v>1748</v>
      </c>
    </row>
    <row r="259" spans="1:43" x14ac:dyDescent="0.25">
      <c r="A259">
        <v>2002</v>
      </c>
      <c r="B259" t="s">
        <v>758</v>
      </c>
      <c r="C259" t="str" cm="1">
        <f t="array" ref="C259">_xlfn.XLOOKUP(1,('[3]PCE Pivot Gen Sales'!$A$5:$A$3685='PCE OPS consolidation 2001-2021'!A259)*('[3]PCE Pivot Gen Sales'!$B$5:$B$3685='PCE OPS consolidation 2001-2021'!B259),'[3]PCE Pivot Gen Sales'!$C$5:$C$3685)</f>
        <v>Tununak</v>
      </c>
      <c r="D259" cm="1">
        <f t="array" ref="D259">_xlfn.XLOOKUP(1,('[3]PCE Pivot Gen Sales'!$A$5:$A$3685='PCE OPS consolidation 2001-2021'!$A259)*('[3]PCE Pivot Gen Sales'!$B$5:$B$3685='PCE OPS consolidation 2001-2021'!$B259),'[3]PCE Pivot Gen Sales'!$D$5:$D$3685)</f>
        <v>331710</v>
      </c>
      <c r="E259" t="str" cm="1">
        <f t="array" ref="E259">_xlfn.XLOOKUP(1,('[3]PCE Pivot Gen Sales'!$A$5:$A$3685='PCE OPS consolidation 2001-2021'!$A259)*('[3]PCE Pivot Gen Sales'!$B$5:$B$3685='PCE OPS consolidation 2001-2021'!$B259),'[3]PCE Pivot Gen Sales'!$E$5:$E$3685)</f>
        <v>AEA-006</v>
      </c>
      <c r="F259" cm="1">
        <f t="array" ref="F259">_xlfn.XLOOKUP(1,('[3]PCE Pivot Gen Sales'!$A$5:$A$3685='PCE OPS consolidation 2001-2021'!$A259)*('[3]PCE Pivot Gen Sales'!$B$5:$B$3685='PCE OPS consolidation 2001-2021'!$B259),'[3]PCE Pivot Gen Sales'!$F$5:$F$3685)</f>
        <v>221</v>
      </c>
      <c r="G259" t="str" cm="1">
        <f t="array" ref="G259">_xlfn.XLOOKUP(1,('[3]PCE Pivot Gen Sales'!$A$5:$A$3685='PCE OPS consolidation 2001-2021'!$A259)*('[3]PCE Pivot Gen Sales'!$B$5:$B$3685='PCE OPS consolidation 2001-2021'!$B259),'[3]PCE Pivot Gen Sales'!$G$5:$G$3685)</f>
        <v>Alaska Village Electric Cooperative</v>
      </c>
      <c r="H259" t="str" cm="1">
        <f t="array" ref="H259">_xlfn.XLOOKUP(1,('[3]PCE Pivot Gen Sales'!$A$5:$A$3685='PCE OPS consolidation 2001-2021'!$A259)*('[3]PCE Pivot Gen Sales'!$B$5:$B$3685='PCE OPS consolidation 2001-2021'!$B259),'[3]PCE Pivot Gen Sales'!$H$5:$H$3685)</f>
        <v>Electric Co-op</v>
      </c>
      <c r="I259" t="str" cm="1">
        <f t="array" ref="I259">_xlfn.XLOOKUP(1,('[3]PCE Pivot Gen Sales'!$A$5:$A$3685='PCE OPS consolidation 2001-2021'!$A259)*('[3]PCE Pivot Gen Sales'!$B$5:$B$3685='PCE OPS consolidation 2001-2021'!$B259),'[3]PCE Pivot Gen Sales'!$I$5:$I$3685)</f>
        <v>200-0000</v>
      </c>
      <c r="J259" t="str">
        <f>VLOOKUP('PCE OPS consolidation 2001-2021'!I259,'[3]LOOKUP INTERTIES 08032020'!$A$2:$B$206,2,FALSE)</f>
        <v>Tununak_grid</v>
      </c>
      <c r="K259" s="7" t="str">
        <f>VLOOKUP(D259,'LOOKUP Sales reporting 04192023'!$B$2:$Q$216,16,FALSE)</f>
        <v>Lower Yukon-Kuskokwim</v>
      </c>
      <c r="L259" s="7">
        <f>VLOOKUP(D259,'LOOKUP # of Communities'!$A$2:$C$182,3,FALSE)</f>
        <v>1</v>
      </c>
      <c r="M259" t="s">
        <v>1746</v>
      </c>
      <c r="N259" cm="1">
        <f t="array" ref="N259">_xlfn.XLOOKUP(1,('[3]PCE season max PowerQuery'!$B$3:$B$3680='PCE OPS consolidation 2001-2021'!$A259)*('[3]PCE season max PowerQuery'!$C$3:$C$3680='PCE OPS consolidation 2001-2021'!$B259),'[3]PCE season max PowerQuery'!$F$3:$F$3680)/1000</f>
        <v>0.151</v>
      </c>
      <c r="O259" cm="1">
        <f t="array" ref="O259">_xlfn.XLOOKUP(1,('[3]PCE season max PowerQuery'!$B$3:$B$3680='PCE OPS consolidation 2001-2021'!$A259)*('[3]PCE season max PowerQuery'!$C$3:$C$3680='PCE OPS consolidation 2001-2021'!$B259),'[3]PCE season max PowerQuery'!$G$3:$G$3680)/1000</f>
        <v>0.19400000000000001</v>
      </c>
      <c r="P259" cm="1">
        <f t="array" ref="P259">_xlfn.XLOOKUP(1,('[3]PCE Pivot Gen Sales'!$A$5:$A$3685='PCE OPS consolidation 2001-2021'!$A259)*('[3]PCE Pivot Gen Sales'!$B$5:$B$3685='PCE OPS consolidation 2001-2021'!$B259),'[3]PCE Pivot Gen Sales'!$W$5:$W$3685)/1000</f>
        <v>819.01800000000003</v>
      </c>
      <c r="Q259" cm="1">
        <f t="array" ref="Q259">_xlfn.XLOOKUP(1,('[3]PCE Pivot Gen Sales'!$A$5:$A$3685='PCE OPS consolidation 2001-2021'!$A259)*('[3]PCE Pivot Gen Sales'!$B$5:$B$3685='PCE OPS consolidation 2001-2021'!$B259),'[3]PCE Pivot Gen Sales'!$O$5:$O$3685)/1000</f>
        <v>0</v>
      </c>
      <c r="Y259" cm="1">
        <f t="array" ref="Y259">_xlfn.XLOOKUP(1,('[3]PCE Pivot Gen Sales'!$A$5:$A$3685='PCE OPS consolidation 2001-2021'!$A259)*('[3]PCE Pivot Gen Sales'!$B$5:$B$3685='PCE OPS consolidation 2001-2021'!$B259),'[3]PCE Pivot Gen Sales'!$X$5:$X$3685)/1000</f>
        <v>819.01800000000003</v>
      </c>
      <c r="Z259" cm="1">
        <f t="array" ref="Z259">_xlfn.XLOOKUP(1,('[3]PCE Pivot Gen Sales'!$A$5:$A$3685='PCE OPS consolidation 2001-2021'!$A259)*('[3]PCE Pivot Gen Sales'!$B$5:$B$3685='PCE OPS consolidation 2001-2021'!$B259),'[3]PCE Pivot Gen Sales'!$Y$5:$Y$3685)/1000</f>
        <v>766.65700000000004</v>
      </c>
      <c r="AA259" cm="1">
        <f t="array" ref="AA259">_xlfn.XLOOKUP(1,('[3]PCE Pivot Gen Sales'!$A$5:$A$3685='PCE OPS consolidation 2001-2021'!$A259)*('[3]PCE Pivot Gen Sales'!$B$5:$B$3685='PCE OPS consolidation 2001-2021'!$B259),'[3]PCE Pivot Gen Sales'!$AA$5:$AA$3685)/1000</f>
        <v>0</v>
      </c>
      <c r="AB259" cm="1">
        <f t="array" ref="AB259">_xlfn.XLOOKUP(1,('[3]PCE Pivot Gen Sales'!$A$5:$A$3685='PCE OPS consolidation 2001-2021'!$A259)*('[3]PCE Pivot Gen Sales'!$B$5:$B$3685='PCE OPS consolidation 2001-2021'!$B259),'[3]PCE Pivot Gen Sales'!$U$5:$U$3685)/1000</f>
        <v>0</v>
      </c>
      <c r="AD259" cm="1">
        <f t="array" ref="AD259">_xlfn.XLOOKUP(1,('[3]PCE Pivot Gen Sales'!$A$5:$A$3685='PCE OPS consolidation 2001-2021'!$A259)*('[3]PCE Pivot Gen Sales'!$B$5:$B$3685='PCE OPS consolidation 2001-2021'!$B259),'[3]PCE Pivot Gen Sales'!$P$5:$P$3685)/1000</f>
        <v>24.646000000000001</v>
      </c>
      <c r="AE259">
        <f t="shared" si="9"/>
        <v>24.646000000000001</v>
      </c>
      <c r="AF259">
        <f t="shared" si="10"/>
        <v>791.303</v>
      </c>
      <c r="AG259" s="55" cm="1">
        <f t="array" ref="AG259">_xlfn.XLOOKUP(1,('[3]PCE Pivot Gen Sales'!$A$5:$A$3685='PCE OPS consolidation 2001-2021'!$A259)*('[3]PCE Pivot Gen Sales'!$B$5:$B$3685='PCE OPS consolidation 2001-2021'!$B259),'[3]PCE Pivot Gen Sales'!$Z$5:$Z$3685)/1000/12</f>
        <v>174.72751910833333</v>
      </c>
      <c r="AN259">
        <f t="shared" si="11"/>
        <v>174.72751910833333</v>
      </c>
      <c r="AO259" t="s">
        <v>1747</v>
      </c>
      <c r="AP259" cm="1">
        <f t="array" ref="AP259">_xlfn.XLOOKUP(1,('[3]PCE Pivot Gen Sales'!$A$5:$A$3685='PCE OPS consolidation 2001-2021'!$A259)*('[3]PCE Pivot Gen Sales'!$B$5:$B$3685='PCE OPS consolidation 2001-2021'!$B259),'[3]PCE Pivot Gen Sales'!$AB$5:$AB$3685)</f>
        <v>12</v>
      </c>
      <c r="AQ259" t="s">
        <v>1748</v>
      </c>
    </row>
    <row r="260" spans="1:43" x14ac:dyDescent="0.25">
      <c r="A260">
        <v>2002</v>
      </c>
      <c r="B260" t="s">
        <v>1544</v>
      </c>
      <c r="C260" t="str" cm="1">
        <f t="array" ref="C260">_xlfn.XLOOKUP(1,('[3]PCE Pivot Gen Sales'!$A$5:$A$3685='PCE OPS consolidation 2001-2021'!A260)*('[3]PCE Pivot Gen Sales'!$B$5:$B$3685='PCE OPS consolidation 2001-2021'!B260),'[3]PCE Pivot Gen Sales'!$C$5:$C$3685)</f>
        <v>Twin Hills</v>
      </c>
      <c r="D260" cm="1">
        <f t="array" ref="D260">_xlfn.XLOOKUP(1,('[3]PCE Pivot Gen Sales'!$A$5:$A$3685='PCE OPS consolidation 2001-2021'!$A260)*('[3]PCE Pivot Gen Sales'!$B$5:$B$3685='PCE OPS consolidation 2001-2021'!$B260),'[3]PCE Pivot Gen Sales'!$D$5:$D$3685)</f>
        <v>332730</v>
      </c>
      <c r="E260" t="str" cm="1">
        <f t="array" ref="E260">_xlfn.XLOOKUP(1,('[3]PCE Pivot Gen Sales'!$A$5:$A$3685='PCE OPS consolidation 2001-2021'!$A260)*('[3]PCE Pivot Gen Sales'!$B$5:$B$3685='PCE OPS consolidation 2001-2021'!$B260),'[3]PCE Pivot Gen Sales'!$E$5:$E$3685)</f>
        <v>AEA-095</v>
      </c>
      <c r="F260" t="str" cm="1">
        <f t="array" ref="F260">_xlfn.XLOOKUP(1,('[3]PCE Pivot Gen Sales'!$A$5:$A$3685='PCE OPS consolidation 2001-2021'!$A260)*('[3]PCE Pivot Gen Sales'!$B$5:$B$3685='PCE OPS consolidation 2001-2021'!$B260),'[3]PCE Pivot Gen Sales'!$F$5:$F$3685)</f>
        <v xml:space="preserve"> </v>
      </c>
      <c r="G260" t="str" cm="1">
        <f t="array" ref="G260">_xlfn.XLOOKUP(1,('[3]PCE Pivot Gen Sales'!$A$5:$A$3685='PCE OPS consolidation 2001-2021'!$A260)*('[3]PCE Pivot Gen Sales'!$B$5:$B$3685='PCE OPS consolidation 2001-2021'!$B260),'[3]PCE Pivot Gen Sales'!$G$5:$G$3685)</f>
        <v>Twin Hills Village Council</v>
      </c>
      <c r="H260" t="str" cm="1">
        <f t="array" ref="H260">_xlfn.XLOOKUP(1,('[3]PCE Pivot Gen Sales'!$A$5:$A$3685='PCE OPS consolidation 2001-2021'!$A260)*('[3]PCE Pivot Gen Sales'!$B$5:$B$3685='PCE OPS consolidation 2001-2021'!$B260),'[3]PCE Pivot Gen Sales'!$H$5:$H$3685)</f>
        <v>Private Electric Utility</v>
      </c>
      <c r="I260" t="str" cm="1">
        <f t="array" ref="I260">_xlfn.XLOOKUP(1,('[3]PCE Pivot Gen Sales'!$A$5:$A$3685='PCE OPS consolidation 2001-2021'!$A260)*('[3]PCE Pivot Gen Sales'!$B$5:$B$3685='PCE OPS consolidation 2001-2021'!$B260),'[3]PCE Pivot Gen Sales'!$I$5:$I$3685)</f>
        <v>192-0000</v>
      </c>
      <c r="J260" t="str">
        <f>VLOOKUP('PCE OPS consolidation 2001-2021'!I260,'[3]LOOKUP INTERTIES 08032020'!$A$2:$B$206,2,FALSE)</f>
        <v>Twin Hills_grid</v>
      </c>
      <c r="K260" s="7" t="str">
        <f>VLOOKUP(D260,'LOOKUP Sales reporting 04192023'!$B$2:$Q$216,16,FALSE)</f>
        <v>Bristol Bay</v>
      </c>
      <c r="L260" s="7">
        <f>VLOOKUP(D260,'LOOKUP # of Communities'!$A$2:$C$182,3,FALSE)</f>
        <v>1</v>
      </c>
      <c r="M260" t="s">
        <v>1746</v>
      </c>
      <c r="N260" cm="1">
        <f t="array" ref="N260">_xlfn.XLOOKUP(1,('[3]PCE season max PowerQuery'!$B$3:$B$3680='PCE OPS consolidation 2001-2021'!$A260)*('[3]PCE season max PowerQuery'!$C$3:$C$3680='PCE OPS consolidation 2001-2021'!$B260),'[3]PCE season max PowerQuery'!$F$3:$F$3680)/1000</f>
        <v>0</v>
      </c>
      <c r="O260" cm="1">
        <f t="array" ref="O260">_xlfn.XLOOKUP(1,('[3]PCE season max PowerQuery'!$B$3:$B$3680='PCE OPS consolidation 2001-2021'!$A260)*('[3]PCE season max PowerQuery'!$C$3:$C$3680='PCE OPS consolidation 2001-2021'!$B260),'[3]PCE season max PowerQuery'!$G$3:$G$3680)/1000</f>
        <v>0</v>
      </c>
      <c r="P260" cm="1">
        <f t="array" ref="P260">_xlfn.XLOOKUP(1,('[3]PCE Pivot Gen Sales'!$A$5:$A$3685='PCE OPS consolidation 2001-2021'!$A260)*('[3]PCE Pivot Gen Sales'!$B$5:$B$3685='PCE OPS consolidation 2001-2021'!$B260),'[3]PCE Pivot Gen Sales'!$W$5:$W$3685)/1000</f>
        <v>139.476</v>
      </c>
      <c r="Q260" cm="1">
        <f t="array" ref="Q260">_xlfn.XLOOKUP(1,('[3]PCE Pivot Gen Sales'!$A$5:$A$3685='PCE OPS consolidation 2001-2021'!$A260)*('[3]PCE Pivot Gen Sales'!$B$5:$B$3685='PCE OPS consolidation 2001-2021'!$B260),'[3]PCE Pivot Gen Sales'!$O$5:$O$3685)/1000</f>
        <v>0</v>
      </c>
      <c r="Y260" cm="1">
        <f t="array" ref="Y260">_xlfn.XLOOKUP(1,('[3]PCE Pivot Gen Sales'!$A$5:$A$3685='PCE OPS consolidation 2001-2021'!$A260)*('[3]PCE Pivot Gen Sales'!$B$5:$B$3685='PCE OPS consolidation 2001-2021'!$B260),'[3]PCE Pivot Gen Sales'!$X$5:$X$3685)/1000</f>
        <v>139.476</v>
      </c>
      <c r="Z260" cm="1">
        <f t="array" ref="Z260">_xlfn.XLOOKUP(1,('[3]PCE Pivot Gen Sales'!$A$5:$A$3685='PCE OPS consolidation 2001-2021'!$A260)*('[3]PCE Pivot Gen Sales'!$B$5:$B$3685='PCE OPS consolidation 2001-2021'!$B260),'[3]PCE Pivot Gen Sales'!$Y$5:$Y$3685)/1000</f>
        <v>135.63499999999999</v>
      </c>
      <c r="AA260" cm="1">
        <f t="array" ref="AA260">_xlfn.XLOOKUP(1,('[3]PCE Pivot Gen Sales'!$A$5:$A$3685='PCE OPS consolidation 2001-2021'!$A260)*('[3]PCE Pivot Gen Sales'!$B$5:$B$3685='PCE OPS consolidation 2001-2021'!$B260),'[3]PCE Pivot Gen Sales'!$AA$5:$AA$3685)/1000</f>
        <v>0</v>
      </c>
      <c r="AB260" cm="1">
        <f t="array" ref="AB260">_xlfn.XLOOKUP(1,('[3]PCE Pivot Gen Sales'!$A$5:$A$3685='PCE OPS consolidation 2001-2021'!$A260)*('[3]PCE Pivot Gen Sales'!$B$5:$B$3685='PCE OPS consolidation 2001-2021'!$B260),'[3]PCE Pivot Gen Sales'!$U$5:$U$3685)/1000</f>
        <v>3.1120000000000001</v>
      </c>
      <c r="AD260" cm="1">
        <f t="array" ref="AD260">_xlfn.XLOOKUP(1,('[3]PCE Pivot Gen Sales'!$A$5:$A$3685='PCE OPS consolidation 2001-2021'!$A260)*('[3]PCE Pivot Gen Sales'!$B$5:$B$3685='PCE OPS consolidation 2001-2021'!$B260),'[3]PCE Pivot Gen Sales'!$P$5:$P$3685)/1000</f>
        <v>0</v>
      </c>
      <c r="AE260">
        <f t="shared" si="9"/>
        <v>0</v>
      </c>
      <c r="AF260">
        <f t="shared" si="10"/>
        <v>138.74699999999999</v>
      </c>
      <c r="AG260" s="55" cm="1">
        <f t="array" ref="AG260">_xlfn.XLOOKUP(1,('[3]PCE Pivot Gen Sales'!$A$5:$A$3685='PCE OPS consolidation 2001-2021'!$A260)*('[3]PCE Pivot Gen Sales'!$B$5:$B$3685='PCE OPS consolidation 2001-2021'!$B260),'[3]PCE Pivot Gen Sales'!$Z$5:$Z$3685)/1000/12</f>
        <v>39.560208333333335</v>
      </c>
      <c r="AN260">
        <f t="shared" si="11"/>
        <v>39.560208333333335</v>
      </c>
      <c r="AO260" t="s">
        <v>1747</v>
      </c>
      <c r="AP260" cm="1">
        <f t="array" ref="AP260">_xlfn.XLOOKUP(1,('[3]PCE Pivot Gen Sales'!$A$5:$A$3685='PCE OPS consolidation 2001-2021'!$A260)*('[3]PCE Pivot Gen Sales'!$B$5:$B$3685='PCE OPS consolidation 2001-2021'!$B260),'[3]PCE Pivot Gen Sales'!$AB$5:$AB$3685)</f>
        <v>12</v>
      </c>
      <c r="AQ260" t="s">
        <v>1748</v>
      </c>
    </row>
    <row r="261" spans="1:43" x14ac:dyDescent="0.25">
      <c r="A261">
        <v>2002</v>
      </c>
      <c r="B261" t="s">
        <v>1558</v>
      </c>
      <c r="C261" t="str" cm="1">
        <f t="array" ref="C261">_xlfn.XLOOKUP(1,('[3]PCE Pivot Gen Sales'!$A$5:$A$3685='PCE OPS consolidation 2001-2021'!A261)*('[3]PCE Pivot Gen Sales'!$B$5:$B$3685='PCE OPS consolidation 2001-2021'!B261),'[3]PCE Pivot Gen Sales'!$C$5:$C$3685)</f>
        <v>Unalakleet</v>
      </c>
      <c r="D261" cm="1">
        <f t="array" ref="D261">_xlfn.XLOOKUP(1,('[3]PCE Pivot Gen Sales'!$A$5:$A$3685='PCE OPS consolidation 2001-2021'!$A261)*('[3]PCE Pivot Gen Sales'!$B$5:$B$3685='PCE OPS consolidation 2001-2021'!$B261),'[3]PCE Pivot Gen Sales'!$D$5:$D$3685)</f>
        <v>332850</v>
      </c>
      <c r="E261" t="str" cm="1">
        <f t="array" ref="E261">_xlfn.XLOOKUP(1,('[3]PCE Pivot Gen Sales'!$A$5:$A$3685='PCE OPS consolidation 2001-2021'!$A261)*('[3]PCE Pivot Gen Sales'!$B$5:$B$3685='PCE OPS consolidation 2001-2021'!$B261),'[3]PCE Pivot Gen Sales'!$E$5:$E$3685)</f>
        <v>AEA-098</v>
      </c>
      <c r="F261" cm="1">
        <f t="array" ref="F261">_xlfn.XLOOKUP(1,('[3]PCE Pivot Gen Sales'!$A$5:$A$3685='PCE OPS consolidation 2001-2021'!$A261)*('[3]PCE Pivot Gen Sales'!$B$5:$B$3685='PCE OPS consolidation 2001-2021'!$B261),'[3]PCE Pivot Gen Sales'!$F$5:$F$3685)</f>
        <v>40548</v>
      </c>
      <c r="G261" t="str" cm="1">
        <f t="array" ref="G261">_xlfn.XLOOKUP(1,('[3]PCE Pivot Gen Sales'!$A$5:$A$3685='PCE OPS consolidation 2001-2021'!$A261)*('[3]PCE Pivot Gen Sales'!$B$5:$B$3685='PCE OPS consolidation 2001-2021'!$B261),'[3]PCE Pivot Gen Sales'!$G$5:$G$3685)</f>
        <v>Unalakleet Valley Electric Cooperative</v>
      </c>
      <c r="H261" t="str" cm="1">
        <f t="array" ref="H261">_xlfn.XLOOKUP(1,('[3]PCE Pivot Gen Sales'!$A$5:$A$3685='PCE OPS consolidation 2001-2021'!$A261)*('[3]PCE Pivot Gen Sales'!$B$5:$B$3685='PCE OPS consolidation 2001-2021'!$B261),'[3]PCE Pivot Gen Sales'!$H$5:$H$3685)</f>
        <v>Electric Co-op</v>
      </c>
      <c r="I261" t="str" cm="1">
        <f t="array" ref="I261">_xlfn.XLOOKUP(1,('[3]PCE Pivot Gen Sales'!$A$5:$A$3685='PCE OPS consolidation 2001-2021'!$A261)*('[3]PCE Pivot Gen Sales'!$B$5:$B$3685='PCE OPS consolidation 2001-2021'!$B261),'[3]PCE Pivot Gen Sales'!$I$5:$I$3685)</f>
        <v>194-0000</v>
      </c>
      <c r="J261" t="str">
        <f>VLOOKUP('PCE OPS consolidation 2001-2021'!I261,'[3]LOOKUP INTERTIES 08032020'!$A$2:$B$206,2,FALSE)</f>
        <v>Unalakleet_grid</v>
      </c>
      <c r="K261" s="7" t="str">
        <f>VLOOKUP(D261,'LOOKUP Sales reporting 04192023'!$B$2:$Q$216,16,FALSE)</f>
        <v>Bering Straits</v>
      </c>
      <c r="L261" s="7">
        <f>VLOOKUP(D261,'LOOKUP # of Communities'!$A$2:$C$182,3,FALSE)</f>
        <v>1</v>
      </c>
      <c r="M261" t="s">
        <v>1746</v>
      </c>
      <c r="N261" cm="1">
        <f t="array" ref="N261">_xlfn.XLOOKUP(1,('[3]PCE season max PowerQuery'!$B$3:$B$3680='PCE OPS consolidation 2001-2021'!$A261)*('[3]PCE season max PowerQuery'!$C$3:$C$3680='PCE OPS consolidation 2001-2021'!$B261),'[3]PCE season max PowerQuery'!$F$3:$F$3680)/1000</f>
        <v>0.66</v>
      </c>
      <c r="O261" cm="1">
        <f t="array" ref="O261">_xlfn.XLOOKUP(1,('[3]PCE season max PowerQuery'!$B$3:$B$3680='PCE OPS consolidation 2001-2021'!$A261)*('[3]PCE season max PowerQuery'!$C$3:$C$3680='PCE OPS consolidation 2001-2021'!$B261),'[3]PCE season max PowerQuery'!$G$3:$G$3680)/1000</f>
        <v>0.74399999999999999</v>
      </c>
      <c r="P261" cm="1">
        <f t="array" ref="P261">_xlfn.XLOOKUP(1,('[3]PCE Pivot Gen Sales'!$A$5:$A$3685='PCE OPS consolidation 2001-2021'!$A261)*('[3]PCE Pivot Gen Sales'!$B$5:$B$3685='PCE OPS consolidation 2001-2021'!$B261),'[3]PCE Pivot Gen Sales'!$W$5:$W$3685)/1000</f>
        <v>3813.7060000000001</v>
      </c>
      <c r="Q261" cm="1">
        <f t="array" ref="Q261">_xlfn.XLOOKUP(1,('[3]PCE Pivot Gen Sales'!$A$5:$A$3685='PCE OPS consolidation 2001-2021'!$A261)*('[3]PCE Pivot Gen Sales'!$B$5:$B$3685='PCE OPS consolidation 2001-2021'!$B261),'[3]PCE Pivot Gen Sales'!$O$5:$O$3685)/1000</f>
        <v>0</v>
      </c>
      <c r="Y261" cm="1">
        <f t="array" ref="Y261">_xlfn.XLOOKUP(1,('[3]PCE Pivot Gen Sales'!$A$5:$A$3685='PCE OPS consolidation 2001-2021'!$A261)*('[3]PCE Pivot Gen Sales'!$B$5:$B$3685='PCE OPS consolidation 2001-2021'!$B261),'[3]PCE Pivot Gen Sales'!$X$5:$X$3685)/1000</f>
        <v>3813.7060000000001</v>
      </c>
      <c r="Z261" cm="1">
        <f t="array" ref="Z261">_xlfn.XLOOKUP(1,('[3]PCE Pivot Gen Sales'!$A$5:$A$3685='PCE OPS consolidation 2001-2021'!$A261)*('[3]PCE Pivot Gen Sales'!$B$5:$B$3685='PCE OPS consolidation 2001-2021'!$B261),'[3]PCE Pivot Gen Sales'!$Y$5:$Y$3685)/1000</f>
        <v>3697.5039999999999</v>
      </c>
      <c r="AA261" cm="1">
        <f t="array" ref="AA261">_xlfn.XLOOKUP(1,('[3]PCE Pivot Gen Sales'!$A$5:$A$3685='PCE OPS consolidation 2001-2021'!$A261)*('[3]PCE Pivot Gen Sales'!$B$5:$B$3685='PCE OPS consolidation 2001-2021'!$B261),'[3]PCE Pivot Gen Sales'!$AA$5:$AA$3685)/1000</f>
        <v>0</v>
      </c>
      <c r="AB261" cm="1">
        <f t="array" ref="AB261">_xlfn.XLOOKUP(1,('[3]PCE Pivot Gen Sales'!$A$5:$A$3685='PCE OPS consolidation 2001-2021'!$A261)*('[3]PCE Pivot Gen Sales'!$B$5:$B$3685='PCE OPS consolidation 2001-2021'!$B261),'[3]PCE Pivot Gen Sales'!$U$5:$U$3685)/1000</f>
        <v>0.73199999999999998</v>
      </c>
      <c r="AD261" cm="1">
        <f t="array" ref="AD261">_xlfn.XLOOKUP(1,('[3]PCE Pivot Gen Sales'!$A$5:$A$3685='PCE OPS consolidation 2001-2021'!$A261)*('[3]PCE Pivot Gen Sales'!$B$5:$B$3685='PCE OPS consolidation 2001-2021'!$B261),'[3]PCE Pivot Gen Sales'!$P$5:$P$3685)/1000</f>
        <v>77.373999999999995</v>
      </c>
      <c r="AE261">
        <f t="shared" ref="AE261:AE324" si="12">AD261+AC261</f>
        <v>77.373999999999995</v>
      </c>
      <c r="AF261">
        <f t="shared" ref="AF261:AF324" si="13">SUM(AE261,AB261,AA261,Z261)</f>
        <v>3775.6099999999997</v>
      </c>
      <c r="AG261" s="55" cm="1">
        <f t="array" ref="AG261">_xlfn.XLOOKUP(1,('[3]PCE Pivot Gen Sales'!$A$5:$A$3685='PCE OPS consolidation 2001-2021'!$A261)*('[3]PCE Pivot Gen Sales'!$B$5:$B$3685='PCE OPS consolidation 2001-2021'!$B261),'[3]PCE Pivot Gen Sales'!$Z$5:$Z$3685)/1000/12</f>
        <v>549.57234453333331</v>
      </c>
      <c r="AN261">
        <f t="shared" ref="AN261:AN324" si="14">SUM(AG261:AM261)</f>
        <v>549.57234453333331</v>
      </c>
      <c r="AO261" t="s">
        <v>1747</v>
      </c>
      <c r="AP261" cm="1">
        <f t="array" ref="AP261">_xlfn.XLOOKUP(1,('[3]PCE Pivot Gen Sales'!$A$5:$A$3685='PCE OPS consolidation 2001-2021'!$A261)*('[3]PCE Pivot Gen Sales'!$B$5:$B$3685='PCE OPS consolidation 2001-2021'!$B261),'[3]PCE Pivot Gen Sales'!$AB$5:$AB$3685)</f>
        <v>12</v>
      </c>
      <c r="AQ261" t="s">
        <v>1748</v>
      </c>
    </row>
    <row r="262" spans="1:43" x14ac:dyDescent="0.25">
      <c r="A262">
        <v>2002</v>
      </c>
      <c r="B262" t="s">
        <v>1565</v>
      </c>
      <c r="C262" t="str" cm="1">
        <f t="array" ref="C262">_xlfn.XLOOKUP(1,('[3]PCE Pivot Gen Sales'!$A$5:$A$3685='PCE OPS consolidation 2001-2021'!A262)*('[3]PCE Pivot Gen Sales'!$B$5:$B$3685='PCE OPS consolidation 2001-2021'!B262),'[3]PCE Pivot Gen Sales'!$C$5:$C$3685)</f>
        <v>Unalaska</v>
      </c>
      <c r="D262" cm="1">
        <f t="array" ref="D262">_xlfn.XLOOKUP(1,('[3]PCE Pivot Gen Sales'!$A$5:$A$3685='PCE OPS consolidation 2001-2021'!$A262)*('[3]PCE Pivot Gen Sales'!$B$5:$B$3685='PCE OPS consolidation 2001-2021'!$B262),'[3]PCE Pivot Gen Sales'!$D$5:$D$3685)</f>
        <v>332860</v>
      </c>
      <c r="E262" t="str" cm="1">
        <f t="array" ref="E262">_xlfn.XLOOKUP(1,('[3]PCE Pivot Gen Sales'!$A$5:$A$3685='PCE OPS consolidation 2001-2021'!$A262)*('[3]PCE Pivot Gen Sales'!$B$5:$B$3685='PCE OPS consolidation 2001-2021'!$B262),'[3]PCE Pivot Gen Sales'!$E$5:$E$3685)</f>
        <v>AEA-097</v>
      </c>
      <c r="F262" cm="1">
        <f t="array" ref="F262">_xlfn.XLOOKUP(1,('[3]PCE Pivot Gen Sales'!$A$5:$A$3685='PCE OPS consolidation 2001-2021'!$A262)*('[3]PCE Pivot Gen Sales'!$B$5:$B$3685='PCE OPS consolidation 2001-2021'!$B262),'[3]PCE Pivot Gen Sales'!$F$5:$F$3685)</f>
        <v>19454</v>
      </c>
      <c r="G262" t="str" cm="1">
        <f t="array" ref="G262">_xlfn.XLOOKUP(1,('[3]PCE Pivot Gen Sales'!$A$5:$A$3685='PCE OPS consolidation 2001-2021'!$A262)*('[3]PCE Pivot Gen Sales'!$B$5:$B$3685='PCE OPS consolidation 2001-2021'!$B262),'[3]PCE Pivot Gen Sales'!$G$5:$G$3685)</f>
        <v>Unalaska, City of</v>
      </c>
      <c r="H262" t="str" cm="1">
        <f t="array" ref="H262">_xlfn.XLOOKUP(1,('[3]PCE Pivot Gen Sales'!$A$5:$A$3685='PCE OPS consolidation 2001-2021'!$A262)*('[3]PCE Pivot Gen Sales'!$B$5:$B$3685='PCE OPS consolidation 2001-2021'!$B262),'[3]PCE Pivot Gen Sales'!$H$5:$H$3685)</f>
        <v>Public Electric Utility</v>
      </c>
      <c r="I262" t="str" cm="1">
        <f t="array" ref="I262">_xlfn.XLOOKUP(1,('[3]PCE Pivot Gen Sales'!$A$5:$A$3685='PCE OPS consolidation 2001-2021'!$A262)*('[3]PCE Pivot Gen Sales'!$B$5:$B$3685='PCE OPS consolidation 2001-2021'!$B262),'[3]PCE Pivot Gen Sales'!$I$5:$I$3685)</f>
        <v>195-0000</v>
      </c>
      <c r="J262" t="str">
        <f>VLOOKUP('PCE OPS consolidation 2001-2021'!I262,'[3]LOOKUP INTERTIES 08032020'!$A$2:$B$206,2,FALSE)</f>
        <v>Unalaska_grid</v>
      </c>
      <c r="K262" s="7" t="str">
        <f>VLOOKUP(D262,'LOOKUP Sales reporting 04192023'!$B$2:$Q$216,16,FALSE)</f>
        <v>Aleutians</v>
      </c>
      <c r="L262" s="7">
        <f>VLOOKUP(D262,'LOOKUP # of Communities'!$A$2:$C$182,3,FALSE)</f>
        <v>1</v>
      </c>
      <c r="M262" t="s">
        <v>1746</v>
      </c>
      <c r="N262" cm="1">
        <f t="array" ref="N262">_xlfn.XLOOKUP(1,('[3]PCE season max PowerQuery'!$B$3:$B$3680='PCE OPS consolidation 2001-2021'!$A262)*('[3]PCE season max PowerQuery'!$C$3:$C$3680='PCE OPS consolidation 2001-2021'!$B262),'[3]PCE season max PowerQuery'!$F$3:$F$3680)/1000</f>
        <v>4.3550000000000004</v>
      </c>
      <c r="O262" cm="1">
        <f t="array" ref="O262">_xlfn.XLOOKUP(1,('[3]PCE season max PowerQuery'!$B$3:$B$3680='PCE OPS consolidation 2001-2021'!$A262)*('[3]PCE season max PowerQuery'!$C$3:$C$3680='PCE OPS consolidation 2001-2021'!$B262),'[3]PCE season max PowerQuery'!$G$3:$G$3680)/1000</f>
        <v>5.47</v>
      </c>
      <c r="P262" cm="1">
        <f t="array" ref="P262">_xlfn.XLOOKUP(1,('[3]PCE Pivot Gen Sales'!$A$5:$A$3685='PCE OPS consolidation 2001-2021'!$A262)*('[3]PCE Pivot Gen Sales'!$B$5:$B$3685='PCE OPS consolidation 2001-2021'!$B262),'[3]PCE Pivot Gen Sales'!$W$5:$W$3685)/1000</f>
        <v>27077.064999999999</v>
      </c>
      <c r="Q262" cm="1">
        <f t="array" ref="Q262">_xlfn.XLOOKUP(1,('[3]PCE Pivot Gen Sales'!$A$5:$A$3685='PCE OPS consolidation 2001-2021'!$A262)*('[3]PCE Pivot Gen Sales'!$B$5:$B$3685='PCE OPS consolidation 2001-2021'!$B262),'[3]PCE Pivot Gen Sales'!$O$5:$O$3685)/1000</f>
        <v>218.4</v>
      </c>
      <c r="Y262" cm="1">
        <f t="array" ref="Y262">_xlfn.XLOOKUP(1,('[3]PCE Pivot Gen Sales'!$A$5:$A$3685='PCE OPS consolidation 2001-2021'!$A262)*('[3]PCE Pivot Gen Sales'!$B$5:$B$3685='PCE OPS consolidation 2001-2021'!$B262),'[3]PCE Pivot Gen Sales'!$X$5:$X$3685)/1000</f>
        <v>27295.465</v>
      </c>
      <c r="Z262" cm="1">
        <f t="array" ref="Z262">_xlfn.XLOOKUP(1,('[3]PCE Pivot Gen Sales'!$A$5:$A$3685='PCE OPS consolidation 2001-2021'!$A262)*('[3]PCE Pivot Gen Sales'!$B$5:$B$3685='PCE OPS consolidation 2001-2021'!$B262),'[3]PCE Pivot Gen Sales'!$Y$5:$Y$3685)/1000</f>
        <v>26799.105</v>
      </c>
      <c r="AA262" cm="1">
        <f t="array" ref="AA262">_xlfn.XLOOKUP(1,('[3]PCE Pivot Gen Sales'!$A$5:$A$3685='PCE OPS consolidation 2001-2021'!$A262)*('[3]PCE Pivot Gen Sales'!$B$5:$B$3685='PCE OPS consolidation 2001-2021'!$B262),'[3]PCE Pivot Gen Sales'!$AA$5:$AA$3685)/1000</f>
        <v>0</v>
      </c>
      <c r="AB262" cm="1">
        <f t="array" ref="AB262">_xlfn.XLOOKUP(1,('[3]PCE Pivot Gen Sales'!$A$5:$A$3685='PCE OPS consolidation 2001-2021'!$A262)*('[3]PCE Pivot Gen Sales'!$B$5:$B$3685='PCE OPS consolidation 2001-2021'!$B262),'[3]PCE Pivot Gen Sales'!$U$5:$U$3685)/1000</f>
        <v>0</v>
      </c>
      <c r="AD262" cm="1">
        <f t="array" ref="AD262">_xlfn.XLOOKUP(1,('[3]PCE Pivot Gen Sales'!$A$5:$A$3685='PCE OPS consolidation 2001-2021'!$A262)*('[3]PCE Pivot Gen Sales'!$B$5:$B$3685='PCE OPS consolidation 2001-2021'!$B262),'[3]PCE Pivot Gen Sales'!$P$5:$P$3685)/1000</f>
        <v>1272.365</v>
      </c>
      <c r="AE262">
        <f t="shared" si="12"/>
        <v>1272.365</v>
      </c>
      <c r="AF262">
        <f t="shared" si="13"/>
        <v>28071.47</v>
      </c>
      <c r="AG262" s="55" cm="1">
        <f t="array" ref="AG262">_xlfn.XLOOKUP(1,('[3]PCE Pivot Gen Sales'!$A$5:$A$3685='PCE OPS consolidation 2001-2021'!$A262)*('[3]PCE Pivot Gen Sales'!$B$5:$B$3685='PCE OPS consolidation 2001-2021'!$B262),'[3]PCE Pivot Gen Sales'!$Z$5:$Z$3685)/1000/12</f>
        <v>3329.7887962500004</v>
      </c>
      <c r="AN262">
        <f t="shared" si="14"/>
        <v>3329.7887962500004</v>
      </c>
      <c r="AO262" t="s">
        <v>1747</v>
      </c>
      <c r="AP262" cm="1">
        <f t="array" ref="AP262">_xlfn.XLOOKUP(1,('[3]PCE Pivot Gen Sales'!$A$5:$A$3685='PCE OPS consolidation 2001-2021'!$A262)*('[3]PCE Pivot Gen Sales'!$B$5:$B$3685='PCE OPS consolidation 2001-2021'!$B262),'[3]PCE Pivot Gen Sales'!$AB$5:$AB$3685)</f>
        <v>12</v>
      </c>
      <c r="AQ262" t="s">
        <v>1748</v>
      </c>
    </row>
    <row r="263" spans="1:43" x14ac:dyDescent="0.25">
      <c r="A263">
        <v>2002</v>
      </c>
      <c r="B263" t="s">
        <v>1580</v>
      </c>
      <c r="C263" t="str" cm="1">
        <f t="array" ref="C263">_xlfn.XLOOKUP(1,('[3]PCE Pivot Gen Sales'!$A$5:$A$3685='PCE OPS consolidation 2001-2021'!A263)*('[3]PCE Pivot Gen Sales'!$B$5:$B$3685='PCE OPS consolidation 2001-2021'!B263),'[3]PCE Pivot Gen Sales'!$C$5:$C$3685)</f>
        <v>Venetie</v>
      </c>
      <c r="D263" cm="1">
        <f t="array" ref="D263">_xlfn.XLOOKUP(1,('[3]PCE Pivot Gen Sales'!$A$5:$A$3685='PCE OPS consolidation 2001-2021'!$A263)*('[3]PCE Pivot Gen Sales'!$B$5:$B$3685='PCE OPS consolidation 2001-2021'!$B263),'[3]PCE Pivot Gen Sales'!$D$5:$D$3685)</f>
        <v>332880</v>
      </c>
      <c r="E263" t="str" cm="1">
        <f t="array" ref="E263">_xlfn.XLOOKUP(1,('[3]PCE Pivot Gen Sales'!$A$5:$A$3685='PCE OPS consolidation 2001-2021'!$A263)*('[3]PCE Pivot Gen Sales'!$B$5:$B$3685='PCE OPS consolidation 2001-2021'!$B263),'[3]PCE Pivot Gen Sales'!$E$5:$E$3685)</f>
        <v>AEA-100</v>
      </c>
      <c r="F263" t="str" cm="1">
        <f t="array" ref="F263">_xlfn.XLOOKUP(1,('[3]PCE Pivot Gen Sales'!$A$5:$A$3685='PCE OPS consolidation 2001-2021'!$A263)*('[3]PCE Pivot Gen Sales'!$B$5:$B$3685='PCE OPS consolidation 2001-2021'!$B263),'[3]PCE Pivot Gen Sales'!$F$5:$F$3685)</f>
        <v xml:space="preserve"> </v>
      </c>
      <c r="G263" t="str" cm="1">
        <f t="array" ref="G263">_xlfn.XLOOKUP(1,('[3]PCE Pivot Gen Sales'!$A$5:$A$3685='PCE OPS consolidation 2001-2021'!$A263)*('[3]PCE Pivot Gen Sales'!$B$5:$B$3685='PCE OPS consolidation 2001-2021'!$B263),'[3]PCE Pivot Gen Sales'!$G$5:$G$3685)</f>
        <v>Venetie Village Electric</v>
      </c>
      <c r="H263" t="str" cm="1">
        <f t="array" ref="H263">_xlfn.XLOOKUP(1,('[3]PCE Pivot Gen Sales'!$A$5:$A$3685='PCE OPS consolidation 2001-2021'!$A263)*('[3]PCE Pivot Gen Sales'!$B$5:$B$3685='PCE OPS consolidation 2001-2021'!$B263),'[3]PCE Pivot Gen Sales'!$H$5:$H$3685)</f>
        <v>Private Electric Utility</v>
      </c>
      <c r="I263" t="str" cm="1">
        <f t="array" ref="I263">_xlfn.XLOOKUP(1,('[3]PCE Pivot Gen Sales'!$A$5:$A$3685='PCE OPS consolidation 2001-2021'!$A263)*('[3]PCE Pivot Gen Sales'!$B$5:$B$3685='PCE OPS consolidation 2001-2021'!$B263),'[3]PCE Pivot Gen Sales'!$I$5:$I$3685)</f>
        <v>197-0000</v>
      </c>
      <c r="J263" t="str">
        <f>VLOOKUP('PCE OPS consolidation 2001-2021'!I263,'[3]LOOKUP INTERTIES 08032020'!$A$2:$B$206,2,FALSE)</f>
        <v>Venetie_grid</v>
      </c>
      <c r="K263" s="7" t="str">
        <f>VLOOKUP(D263,'LOOKUP Sales reporting 04192023'!$B$2:$Q$216,16,FALSE)</f>
        <v>Yukon-Koyukuk/Upper Tanana</v>
      </c>
      <c r="L263" s="7">
        <f>VLOOKUP(D263,'LOOKUP # of Communities'!$A$2:$C$182,3,FALSE)</f>
        <v>1</v>
      </c>
      <c r="M263" t="s">
        <v>1746</v>
      </c>
      <c r="N263" cm="1">
        <f t="array" ref="N263">_xlfn.XLOOKUP(1,('[3]PCE season max PowerQuery'!$B$3:$B$3680='PCE OPS consolidation 2001-2021'!$A263)*('[3]PCE season max PowerQuery'!$C$3:$C$3680='PCE OPS consolidation 2001-2021'!$B263),'[3]PCE season max PowerQuery'!$F$3:$F$3680)/1000</f>
        <v>0</v>
      </c>
      <c r="O263" cm="1">
        <f t="array" ref="O263">_xlfn.XLOOKUP(1,('[3]PCE season max PowerQuery'!$B$3:$B$3680='PCE OPS consolidation 2001-2021'!$A263)*('[3]PCE season max PowerQuery'!$C$3:$C$3680='PCE OPS consolidation 2001-2021'!$B263),'[3]PCE season max PowerQuery'!$G$3:$G$3680)/1000</f>
        <v>0</v>
      </c>
      <c r="P263" cm="1">
        <f t="array" ref="P263">_xlfn.XLOOKUP(1,('[3]PCE Pivot Gen Sales'!$A$5:$A$3685='PCE OPS consolidation 2001-2021'!$A263)*('[3]PCE Pivot Gen Sales'!$B$5:$B$3685='PCE OPS consolidation 2001-2021'!$B263),'[3]PCE Pivot Gen Sales'!$W$5:$W$3685)/1000</f>
        <v>566.55899999999997</v>
      </c>
      <c r="Q263" cm="1">
        <f t="array" ref="Q263">_xlfn.XLOOKUP(1,('[3]PCE Pivot Gen Sales'!$A$5:$A$3685='PCE OPS consolidation 2001-2021'!$A263)*('[3]PCE Pivot Gen Sales'!$B$5:$B$3685='PCE OPS consolidation 2001-2021'!$B263),'[3]PCE Pivot Gen Sales'!$O$5:$O$3685)/1000</f>
        <v>0</v>
      </c>
      <c r="Y263" cm="1">
        <f t="array" ref="Y263">_xlfn.XLOOKUP(1,('[3]PCE Pivot Gen Sales'!$A$5:$A$3685='PCE OPS consolidation 2001-2021'!$A263)*('[3]PCE Pivot Gen Sales'!$B$5:$B$3685='PCE OPS consolidation 2001-2021'!$B263),'[3]PCE Pivot Gen Sales'!$X$5:$X$3685)/1000</f>
        <v>566.55899999999997</v>
      </c>
      <c r="Z263" cm="1">
        <f t="array" ref="Z263">_xlfn.XLOOKUP(1,('[3]PCE Pivot Gen Sales'!$A$5:$A$3685='PCE OPS consolidation 2001-2021'!$A263)*('[3]PCE Pivot Gen Sales'!$B$5:$B$3685='PCE OPS consolidation 2001-2021'!$B263),'[3]PCE Pivot Gen Sales'!$Y$5:$Y$3685)/1000</f>
        <v>489.73700000000002</v>
      </c>
      <c r="AA263" cm="1">
        <f t="array" ref="AA263">_xlfn.XLOOKUP(1,('[3]PCE Pivot Gen Sales'!$A$5:$A$3685='PCE OPS consolidation 2001-2021'!$A263)*('[3]PCE Pivot Gen Sales'!$B$5:$B$3685='PCE OPS consolidation 2001-2021'!$B263),'[3]PCE Pivot Gen Sales'!$AA$5:$AA$3685)/1000</f>
        <v>0</v>
      </c>
      <c r="AB263" cm="1">
        <f t="array" ref="AB263">_xlfn.XLOOKUP(1,('[3]PCE Pivot Gen Sales'!$A$5:$A$3685='PCE OPS consolidation 2001-2021'!$A263)*('[3]PCE Pivot Gen Sales'!$B$5:$B$3685='PCE OPS consolidation 2001-2021'!$B263),'[3]PCE Pivot Gen Sales'!$U$5:$U$3685)/1000</f>
        <v>24.492999999999999</v>
      </c>
      <c r="AD263" cm="1">
        <f t="array" ref="AD263">_xlfn.XLOOKUP(1,('[3]PCE Pivot Gen Sales'!$A$5:$A$3685='PCE OPS consolidation 2001-2021'!$A263)*('[3]PCE Pivot Gen Sales'!$B$5:$B$3685='PCE OPS consolidation 2001-2021'!$B263),'[3]PCE Pivot Gen Sales'!$P$5:$P$3685)/1000</f>
        <v>0</v>
      </c>
      <c r="AE263">
        <f t="shared" si="12"/>
        <v>0</v>
      </c>
      <c r="AF263">
        <f t="shared" si="13"/>
        <v>514.23</v>
      </c>
      <c r="AG263" s="55" cm="1">
        <f t="array" ref="AG263">_xlfn.XLOOKUP(1,('[3]PCE Pivot Gen Sales'!$A$5:$A$3685='PCE OPS consolidation 2001-2021'!$A263)*('[3]PCE Pivot Gen Sales'!$B$5:$B$3685='PCE OPS consolidation 2001-2021'!$B263),'[3]PCE Pivot Gen Sales'!$Z$5:$Z$3685)/1000/12</f>
        <v>57.135983333333321</v>
      </c>
      <c r="AN263">
        <f t="shared" si="14"/>
        <v>57.135983333333321</v>
      </c>
      <c r="AO263" t="s">
        <v>1747</v>
      </c>
      <c r="AP263" cm="1">
        <f t="array" ref="AP263">_xlfn.XLOOKUP(1,('[3]PCE Pivot Gen Sales'!$A$5:$A$3685='PCE OPS consolidation 2001-2021'!$A263)*('[3]PCE Pivot Gen Sales'!$B$5:$B$3685='PCE OPS consolidation 2001-2021'!$B263),'[3]PCE Pivot Gen Sales'!$AB$5:$AB$3685)</f>
        <v>12</v>
      </c>
      <c r="AQ263" t="s">
        <v>1748</v>
      </c>
    </row>
    <row r="264" spans="1:43" x14ac:dyDescent="0.25">
      <c r="A264">
        <v>2002</v>
      </c>
      <c r="B264" t="s">
        <v>1338</v>
      </c>
      <c r="C264" t="str" cm="1">
        <f t="array" ref="C264">_xlfn.XLOOKUP(1,('[3]PCE Pivot Gen Sales'!$A$5:$A$3685='PCE OPS consolidation 2001-2021'!A264)*('[3]PCE Pivot Gen Sales'!$B$5:$B$3685='PCE OPS consolidation 2001-2021'!B264),'[3]PCE Pivot Gen Sales'!$C$5:$C$3685)</f>
        <v>Wainwright</v>
      </c>
      <c r="D264" cm="1">
        <f t="array" ref="D264">_xlfn.XLOOKUP(1,('[3]PCE Pivot Gen Sales'!$A$5:$A$3685='PCE OPS consolidation 2001-2021'!$A264)*('[3]PCE Pivot Gen Sales'!$B$5:$B$3685='PCE OPS consolidation 2001-2021'!$B264),'[3]PCE Pivot Gen Sales'!$D$5:$D$3685)</f>
        <v>332410</v>
      </c>
      <c r="E264" t="str" cm="1">
        <f t="array" ref="E264">_xlfn.XLOOKUP(1,('[3]PCE Pivot Gen Sales'!$A$5:$A$3685='PCE OPS consolidation 2001-2021'!$A264)*('[3]PCE Pivot Gen Sales'!$B$5:$B$3685='PCE OPS consolidation 2001-2021'!$B264),'[3]PCE Pivot Gen Sales'!$E$5:$E$3685)</f>
        <v>AEA-067</v>
      </c>
      <c r="F264" cm="1">
        <f t="array" ref="F264">_xlfn.XLOOKUP(1,('[3]PCE Pivot Gen Sales'!$A$5:$A$3685='PCE OPS consolidation 2001-2021'!$A264)*('[3]PCE Pivot Gen Sales'!$B$5:$B$3685='PCE OPS consolidation 2001-2021'!$B264),'[3]PCE Pivot Gen Sales'!$F$5:$F$3685)</f>
        <v>26616</v>
      </c>
      <c r="G264" t="str" cm="1">
        <f t="array" ref="G264">_xlfn.XLOOKUP(1,('[3]PCE Pivot Gen Sales'!$A$5:$A$3685='PCE OPS consolidation 2001-2021'!$A264)*('[3]PCE Pivot Gen Sales'!$B$5:$B$3685='PCE OPS consolidation 2001-2021'!$B264),'[3]PCE Pivot Gen Sales'!$G$5:$G$3685)</f>
        <v>North Slope Borough Power &amp; Light</v>
      </c>
      <c r="H264" t="str" cm="1">
        <f t="array" ref="H264">_xlfn.XLOOKUP(1,('[3]PCE Pivot Gen Sales'!$A$5:$A$3685='PCE OPS consolidation 2001-2021'!$A264)*('[3]PCE Pivot Gen Sales'!$B$5:$B$3685='PCE OPS consolidation 2001-2021'!$B264),'[3]PCE Pivot Gen Sales'!$H$5:$H$3685)</f>
        <v>Public Electric Utility</v>
      </c>
      <c r="I264" t="str" cm="1">
        <f t="array" ref="I264">_xlfn.XLOOKUP(1,('[3]PCE Pivot Gen Sales'!$A$5:$A$3685='PCE OPS consolidation 2001-2021'!$A264)*('[3]PCE Pivot Gen Sales'!$B$5:$B$3685='PCE OPS consolidation 2001-2021'!$B264),'[3]PCE Pivot Gen Sales'!$I$5:$I$3685)</f>
        <v>166-0000</v>
      </c>
      <c r="J264" t="str">
        <f>VLOOKUP('PCE OPS consolidation 2001-2021'!I264,'[3]LOOKUP INTERTIES 08032020'!$A$2:$B$206,2,FALSE)</f>
        <v>Wainwright_grid</v>
      </c>
      <c r="K264" s="7" t="str">
        <f>VLOOKUP(D264,'LOOKUP Sales reporting 04192023'!$B$2:$Q$216,16,FALSE)</f>
        <v>North Slope</v>
      </c>
      <c r="L264" s="7">
        <f>VLOOKUP(D264,'LOOKUP # of Communities'!$A$2:$C$182,3,FALSE)</f>
        <v>1</v>
      </c>
      <c r="M264" t="s">
        <v>1746</v>
      </c>
      <c r="N264" cm="1">
        <f t="array" ref="N264">_xlfn.XLOOKUP(1,('[3]PCE season max PowerQuery'!$B$3:$B$3680='PCE OPS consolidation 2001-2021'!$A264)*('[3]PCE season max PowerQuery'!$C$3:$C$3680='PCE OPS consolidation 2001-2021'!$B264),'[3]PCE season max PowerQuery'!$F$3:$F$3680)/1000</f>
        <v>0.996</v>
      </c>
      <c r="O264" cm="1">
        <f t="array" ref="O264">_xlfn.XLOOKUP(1,('[3]PCE season max PowerQuery'!$B$3:$B$3680='PCE OPS consolidation 2001-2021'!$A264)*('[3]PCE season max PowerQuery'!$C$3:$C$3680='PCE OPS consolidation 2001-2021'!$B264),'[3]PCE season max PowerQuery'!$G$3:$G$3680)/1000</f>
        <v>1.1499999999999999</v>
      </c>
      <c r="P264" cm="1">
        <f t="array" ref="P264">_xlfn.XLOOKUP(1,('[3]PCE Pivot Gen Sales'!$A$5:$A$3685='PCE OPS consolidation 2001-2021'!$A264)*('[3]PCE Pivot Gen Sales'!$B$5:$B$3685='PCE OPS consolidation 2001-2021'!$B264),'[3]PCE Pivot Gen Sales'!$W$5:$W$3685)/1000</f>
        <v>5691.1409999999996</v>
      </c>
      <c r="Q264" cm="1">
        <f t="array" ref="Q264">_xlfn.XLOOKUP(1,('[3]PCE Pivot Gen Sales'!$A$5:$A$3685='PCE OPS consolidation 2001-2021'!$A264)*('[3]PCE Pivot Gen Sales'!$B$5:$B$3685='PCE OPS consolidation 2001-2021'!$B264),'[3]PCE Pivot Gen Sales'!$O$5:$O$3685)/1000</f>
        <v>0</v>
      </c>
      <c r="Y264" cm="1">
        <f t="array" ref="Y264">_xlfn.XLOOKUP(1,('[3]PCE Pivot Gen Sales'!$A$5:$A$3685='PCE OPS consolidation 2001-2021'!$A264)*('[3]PCE Pivot Gen Sales'!$B$5:$B$3685='PCE OPS consolidation 2001-2021'!$B264),'[3]PCE Pivot Gen Sales'!$X$5:$X$3685)/1000</f>
        <v>5691.1409999999996</v>
      </c>
      <c r="Z264" cm="1">
        <f t="array" ref="Z264">_xlfn.XLOOKUP(1,('[3]PCE Pivot Gen Sales'!$A$5:$A$3685='PCE OPS consolidation 2001-2021'!$A264)*('[3]PCE Pivot Gen Sales'!$B$5:$B$3685='PCE OPS consolidation 2001-2021'!$B264),'[3]PCE Pivot Gen Sales'!$Y$5:$Y$3685)/1000</f>
        <v>5122.125</v>
      </c>
      <c r="AA264" cm="1">
        <f t="array" ref="AA264">_xlfn.XLOOKUP(1,('[3]PCE Pivot Gen Sales'!$A$5:$A$3685='PCE OPS consolidation 2001-2021'!$A264)*('[3]PCE Pivot Gen Sales'!$B$5:$B$3685='PCE OPS consolidation 2001-2021'!$B264),'[3]PCE Pivot Gen Sales'!$AA$5:$AA$3685)/1000</f>
        <v>0</v>
      </c>
      <c r="AB264" cm="1">
        <f t="array" ref="AB264">_xlfn.XLOOKUP(1,('[3]PCE Pivot Gen Sales'!$A$5:$A$3685='PCE OPS consolidation 2001-2021'!$A264)*('[3]PCE Pivot Gen Sales'!$B$5:$B$3685='PCE OPS consolidation 2001-2021'!$B264),'[3]PCE Pivot Gen Sales'!$U$5:$U$3685)/1000</f>
        <v>372.36599999999999</v>
      </c>
      <c r="AD264" cm="1">
        <f t="array" ref="AD264">_xlfn.XLOOKUP(1,('[3]PCE Pivot Gen Sales'!$A$5:$A$3685='PCE OPS consolidation 2001-2021'!$A264)*('[3]PCE Pivot Gen Sales'!$B$5:$B$3685='PCE OPS consolidation 2001-2021'!$B264),'[3]PCE Pivot Gen Sales'!$P$5:$P$3685)/1000</f>
        <v>311.06</v>
      </c>
      <c r="AE264">
        <f t="shared" si="12"/>
        <v>311.06</v>
      </c>
      <c r="AF264">
        <f t="shared" si="13"/>
        <v>5805.5509999999995</v>
      </c>
      <c r="AG264" s="55" cm="1">
        <f t="array" ref="AG264">_xlfn.XLOOKUP(1,('[3]PCE Pivot Gen Sales'!$A$5:$A$3685='PCE OPS consolidation 2001-2021'!$A264)*('[3]PCE Pivot Gen Sales'!$B$5:$B$3685='PCE OPS consolidation 2001-2021'!$B264),'[3]PCE Pivot Gen Sales'!$Z$5:$Z$3685)/1000/12</f>
        <v>448.18593749999997</v>
      </c>
      <c r="AN264">
        <f t="shared" si="14"/>
        <v>448.18593749999997</v>
      </c>
      <c r="AO264" t="s">
        <v>1747</v>
      </c>
      <c r="AP264" cm="1">
        <f t="array" ref="AP264">_xlfn.XLOOKUP(1,('[3]PCE Pivot Gen Sales'!$A$5:$A$3685='PCE OPS consolidation 2001-2021'!$A264)*('[3]PCE Pivot Gen Sales'!$B$5:$B$3685='PCE OPS consolidation 2001-2021'!$B264),'[3]PCE Pivot Gen Sales'!$AB$5:$AB$3685)</f>
        <v>12</v>
      </c>
      <c r="AQ264" t="s">
        <v>1748</v>
      </c>
    </row>
    <row r="265" spans="1:43" x14ac:dyDescent="0.25">
      <c r="A265">
        <v>2002</v>
      </c>
      <c r="B265" t="s">
        <v>765</v>
      </c>
      <c r="C265" t="str" cm="1">
        <f t="array" ref="C265">_xlfn.XLOOKUP(1,('[3]PCE Pivot Gen Sales'!$A$5:$A$3685='PCE OPS consolidation 2001-2021'!A265)*('[3]PCE Pivot Gen Sales'!$B$5:$B$3685='PCE OPS consolidation 2001-2021'!B265),'[3]PCE Pivot Gen Sales'!$C$5:$C$3685)</f>
        <v>Wales</v>
      </c>
      <c r="D265" cm="1">
        <f t="array" ref="D265">_xlfn.XLOOKUP(1,('[3]PCE Pivot Gen Sales'!$A$5:$A$3685='PCE OPS consolidation 2001-2021'!$A265)*('[3]PCE Pivot Gen Sales'!$B$5:$B$3685='PCE OPS consolidation 2001-2021'!$B265),'[3]PCE Pivot Gen Sales'!$D$5:$D$3685)</f>
        <v>331730</v>
      </c>
      <c r="E265" t="str" cm="1">
        <f t="array" ref="E265">_xlfn.XLOOKUP(1,('[3]PCE Pivot Gen Sales'!$A$5:$A$3685='PCE OPS consolidation 2001-2021'!$A265)*('[3]PCE Pivot Gen Sales'!$B$5:$B$3685='PCE OPS consolidation 2001-2021'!$B265),'[3]PCE Pivot Gen Sales'!$E$5:$E$3685)</f>
        <v>AEA-006</v>
      </c>
      <c r="F265" cm="1">
        <f t="array" ref="F265">_xlfn.XLOOKUP(1,('[3]PCE Pivot Gen Sales'!$A$5:$A$3685='PCE OPS consolidation 2001-2021'!$A265)*('[3]PCE Pivot Gen Sales'!$B$5:$B$3685='PCE OPS consolidation 2001-2021'!$B265),'[3]PCE Pivot Gen Sales'!$F$5:$F$3685)</f>
        <v>221</v>
      </c>
      <c r="G265" t="str" cm="1">
        <f t="array" ref="G265">_xlfn.XLOOKUP(1,('[3]PCE Pivot Gen Sales'!$A$5:$A$3685='PCE OPS consolidation 2001-2021'!$A265)*('[3]PCE Pivot Gen Sales'!$B$5:$B$3685='PCE OPS consolidation 2001-2021'!$B265),'[3]PCE Pivot Gen Sales'!$G$5:$G$3685)</f>
        <v>Alaska Village Electric Cooperative</v>
      </c>
      <c r="H265" t="str" cm="1">
        <f t="array" ref="H265">_xlfn.XLOOKUP(1,('[3]PCE Pivot Gen Sales'!$A$5:$A$3685='PCE OPS consolidation 2001-2021'!$A265)*('[3]PCE Pivot Gen Sales'!$B$5:$B$3685='PCE OPS consolidation 2001-2021'!$B265),'[3]PCE Pivot Gen Sales'!$H$5:$H$3685)</f>
        <v>Electric Co-op</v>
      </c>
      <c r="I265" t="str" cm="1">
        <f t="array" ref="I265">_xlfn.XLOOKUP(1,('[3]PCE Pivot Gen Sales'!$A$5:$A$3685='PCE OPS consolidation 2001-2021'!$A265)*('[3]PCE Pivot Gen Sales'!$B$5:$B$3685='PCE OPS consolidation 2001-2021'!$B265),'[3]PCE Pivot Gen Sales'!$I$5:$I$3685)</f>
        <v>090-0000</v>
      </c>
      <c r="J265" t="str">
        <f>VLOOKUP('PCE OPS consolidation 2001-2021'!I265,'[3]LOOKUP INTERTIES 08032020'!$A$2:$B$206,2,FALSE)</f>
        <v>Wales_grid</v>
      </c>
      <c r="K265" s="7" t="str">
        <f>VLOOKUP(D265,'LOOKUP Sales reporting 04192023'!$B$2:$Q$216,16,FALSE)</f>
        <v>Bering Straits</v>
      </c>
      <c r="L265" s="7">
        <f>VLOOKUP(D265,'LOOKUP # of Communities'!$A$2:$C$182,3,FALSE)</f>
        <v>1</v>
      </c>
      <c r="M265" t="s">
        <v>1746</v>
      </c>
      <c r="N265" cm="1">
        <f t="array" ref="N265">_xlfn.XLOOKUP(1,('[3]PCE season max PowerQuery'!$B$3:$B$3680='PCE OPS consolidation 2001-2021'!$A265)*('[3]PCE season max PowerQuery'!$C$3:$C$3680='PCE OPS consolidation 2001-2021'!$B265),'[3]PCE season max PowerQuery'!$F$3:$F$3680)/1000</f>
        <v>0.11600000000000001</v>
      </c>
      <c r="O265" cm="1">
        <f t="array" ref="O265">_xlfn.XLOOKUP(1,('[3]PCE season max PowerQuery'!$B$3:$B$3680='PCE OPS consolidation 2001-2021'!$A265)*('[3]PCE season max PowerQuery'!$C$3:$C$3680='PCE OPS consolidation 2001-2021'!$B265),'[3]PCE season max PowerQuery'!$G$3:$G$3680)/1000</f>
        <v>0.13900000000000001</v>
      </c>
      <c r="P265" cm="1">
        <f t="array" ref="P265">_xlfn.XLOOKUP(1,('[3]PCE Pivot Gen Sales'!$A$5:$A$3685='PCE OPS consolidation 2001-2021'!$A265)*('[3]PCE Pivot Gen Sales'!$B$5:$B$3685='PCE OPS consolidation 2001-2021'!$B265),'[3]PCE Pivot Gen Sales'!$W$5:$W$3685)/1000</f>
        <v>612.64499999999998</v>
      </c>
      <c r="Q265" cm="1">
        <f t="array" ref="Q265">_xlfn.XLOOKUP(1,('[3]PCE Pivot Gen Sales'!$A$5:$A$3685='PCE OPS consolidation 2001-2021'!$A265)*('[3]PCE Pivot Gen Sales'!$B$5:$B$3685='PCE OPS consolidation 2001-2021'!$B265),'[3]PCE Pivot Gen Sales'!$O$5:$O$3685)/1000</f>
        <v>0</v>
      </c>
      <c r="Y265" cm="1">
        <f t="array" ref="Y265">_xlfn.XLOOKUP(1,('[3]PCE Pivot Gen Sales'!$A$5:$A$3685='PCE OPS consolidation 2001-2021'!$A265)*('[3]PCE Pivot Gen Sales'!$B$5:$B$3685='PCE OPS consolidation 2001-2021'!$B265),'[3]PCE Pivot Gen Sales'!$X$5:$X$3685)/1000</f>
        <v>612.64499999999998</v>
      </c>
      <c r="Z265" cm="1">
        <f t="array" ref="Z265">_xlfn.XLOOKUP(1,('[3]PCE Pivot Gen Sales'!$A$5:$A$3685='PCE OPS consolidation 2001-2021'!$A265)*('[3]PCE Pivot Gen Sales'!$B$5:$B$3685='PCE OPS consolidation 2001-2021'!$B265),'[3]PCE Pivot Gen Sales'!$Y$5:$Y$3685)/1000</f>
        <v>552.81299999999999</v>
      </c>
      <c r="AA265" cm="1">
        <f t="array" ref="AA265">_xlfn.XLOOKUP(1,('[3]PCE Pivot Gen Sales'!$A$5:$A$3685='PCE OPS consolidation 2001-2021'!$A265)*('[3]PCE Pivot Gen Sales'!$B$5:$B$3685='PCE OPS consolidation 2001-2021'!$B265),'[3]PCE Pivot Gen Sales'!$AA$5:$AA$3685)/1000</f>
        <v>0</v>
      </c>
      <c r="AB265" cm="1">
        <f t="array" ref="AB265">_xlfn.XLOOKUP(1,('[3]PCE Pivot Gen Sales'!$A$5:$A$3685='PCE OPS consolidation 2001-2021'!$A265)*('[3]PCE Pivot Gen Sales'!$B$5:$B$3685='PCE OPS consolidation 2001-2021'!$B265),'[3]PCE Pivot Gen Sales'!$U$5:$U$3685)/1000</f>
        <v>0</v>
      </c>
      <c r="AD265" cm="1">
        <f t="array" ref="AD265">_xlfn.XLOOKUP(1,('[3]PCE Pivot Gen Sales'!$A$5:$A$3685='PCE OPS consolidation 2001-2021'!$A265)*('[3]PCE Pivot Gen Sales'!$B$5:$B$3685='PCE OPS consolidation 2001-2021'!$B265),'[3]PCE Pivot Gen Sales'!$P$5:$P$3685)/1000</f>
        <v>94.204999999999998</v>
      </c>
      <c r="AE265">
        <f t="shared" si="12"/>
        <v>94.204999999999998</v>
      </c>
      <c r="AF265">
        <f t="shared" si="13"/>
        <v>647.01800000000003</v>
      </c>
      <c r="AG265" s="55" cm="1">
        <f t="array" ref="AG265">_xlfn.XLOOKUP(1,('[3]PCE Pivot Gen Sales'!$A$5:$A$3685='PCE OPS consolidation 2001-2021'!$A265)*('[3]PCE Pivot Gen Sales'!$B$5:$B$3685='PCE OPS consolidation 2001-2021'!$B265),'[3]PCE Pivot Gen Sales'!$Z$5:$Z$3685)/1000/12</f>
        <v>122.24998817499998</v>
      </c>
      <c r="AN265">
        <f t="shared" si="14"/>
        <v>122.24998817499998</v>
      </c>
      <c r="AO265" t="s">
        <v>1747</v>
      </c>
      <c r="AP265" cm="1">
        <f t="array" ref="AP265">_xlfn.XLOOKUP(1,('[3]PCE Pivot Gen Sales'!$A$5:$A$3685='PCE OPS consolidation 2001-2021'!$A265)*('[3]PCE Pivot Gen Sales'!$B$5:$B$3685='PCE OPS consolidation 2001-2021'!$B265),'[3]PCE Pivot Gen Sales'!$AB$5:$AB$3685)</f>
        <v>12</v>
      </c>
      <c r="AQ265" t="s">
        <v>1748</v>
      </c>
    </row>
    <row r="266" spans="1:43" x14ac:dyDescent="0.25">
      <c r="A266">
        <v>2002</v>
      </c>
      <c r="B266" t="s">
        <v>515</v>
      </c>
      <c r="C266" t="str" cm="1">
        <f t="array" ref="C266">_xlfn.XLOOKUP(1,('[3]PCE Pivot Gen Sales'!$A$5:$A$3685='PCE OPS consolidation 2001-2021'!A266)*('[3]PCE Pivot Gen Sales'!$B$5:$B$3685='PCE OPS consolidation 2001-2021'!B266),'[3]PCE Pivot Gen Sales'!$C$5:$C$3685)</f>
        <v>Whale Pass</v>
      </c>
      <c r="D266" cm="1">
        <f t="array" ref="D266">_xlfn.XLOOKUP(1,('[3]PCE Pivot Gen Sales'!$A$5:$A$3685='PCE OPS consolidation 2001-2021'!$A266)*('[3]PCE Pivot Gen Sales'!$B$5:$B$3685='PCE OPS consolidation 2001-2021'!$B266),'[3]PCE Pivot Gen Sales'!$D$5:$D$3685)</f>
        <v>331230</v>
      </c>
      <c r="E266" t="str" cm="1">
        <f t="array" ref="E266">_xlfn.XLOOKUP(1,('[3]PCE Pivot Gen Sales'!$A$5:$A$3685='PCE OPS consolidation 2001-2021'!$A266)*('[3]PCE Pivot Gen Sales'!$B$5:$B$3685='PCE OPS consolidation 2001-2021'!$B266),'[3]PCE Pivot Gen Sales'!$E$5:$E$3685)</f>
        <v>AEA-005</v>
      </c>
      <c r="F266" cm="1">
        <f t="array" ref="F266">_xlfn.XLOOKUP(1,('[3]PCE Pivot Gen Sales'!$A$5:$A$3685='PCE OPS consolidation 2001-2021'!$A266)*('[3]PCE Pivot Gen Sales'!$B$5:$B$3685='PCE OPS consolidation 2001-2021'!$B266),'[3]PCE Pivot Gen Sales'!$F$5:$F$3685)</f>
        <v>219</v>
      </c>
      <c r="G266" t="str" cm="1">
        <f t="array" ref="G266">_xlfn.XLOOKUP(1,('[3]PCE Pivot Gen Sales'!$A$5:$A$3685='PCE OPS consolidation 2001-2021'!$A266)*('[3]PCE Pivot Gen Sales'!$B$5:$B$3685='PCE OPS consolidation 2001-2021'!$B266),'[3]PCE Pivot Gen Sales'!$G$5:$G$3685)</f>
        <v>Alaska Power &amp; Telephone Company</v>
      </c>
      <c r="H266" t="str" cm="1">
        <f t="array" ref="H266">_xlfn.XLOOKUP(1,('[3]PCE Pivot Gen Sales'!$A$5:$A$3685='PCE OPS consolidation 2001-2021'!$A266)*('[3]PCE Pivot Gen Sales'!$B$5:$B$3685='PCE OPS consolidation 2001-2021'!$B266),'[3]PCE Pivot Gen Sales'!$H$5:$H$3685)</f>
        <v>Private Electric Utility</v>
      </c>
      <c r="I266" t="str" cm="1">
        <f t="array" ref="I266">_xlfn.XLOOKUP(1,('[3]PCE Pivot Gen Sales'!$A$5:$A$3685='PCE OPS consolidation 2001-2021'!$A266)*('[3]PCE Pivot Gen Sales'!$B$5:$B$3685='PCE OPS consolidation 2001-2021'!$B266),'[3]PCE Pivot Gen Sales'!$I$5:$I$3685)</f>
        <v>213-0000</v>
      </c>
      <c r="J266" t="str">
        <f>VLOOKUP('PCE OPS consolidation 2001-2021'!I266,'[3]LOOKUP INTERTIES 08032020'!$A$2:$B$206,2,FALSE)</f>
        <v>Whale_Pass_grid</v>
      </c>
      <c r="K266" s="7" t="str">
        <f>VLOOKUP(D266,'LOOKUP Sales reporting 04192023'!$B$2:$Q$216,16,FALSE)</f>
        <v>Southeast</v>
      </c>
      <c r="L266" s="7">
        <f>VLOOKUP(D266,'LOOKUP # of Communities'!$A$2:$C$182,3,FALSE)</f>
        <v>1</v>
      </c>
      <c r="M266" t="s">
        <v>1746</v>
      </c>
      <c r="N266" cm="1">
        <f t="array" ref="N266">_xlfn.XLOOKUP(1,('[3]PCE season max PowerQuery'!$B$3:$B$3680='PCE OPS consolidation 2001-2021'!$A266)*('[3]PCE season max PowerQuery'!$C$3:$C$3680='PCE OPS consolidation 2001-2021'!$B266),'[3]PCE season max PowerQuery'!$F$3:$F$3680)/1000</f>
        <v>0</v>
      </c>
      <c r="O266" cm="1">
        <f t="array" ref="O266">_xlfn.XLOOKUP(1,('[3]PCE season max PowerQuery'!$B$3:$B$3680='PCE OPS consolidation 2001-2021'!$A266)*('[3]PCE season max PowerQuery'!$C$3:$C$3680='PCE OPS consolidation 2001-2021'!$B266),'[3]PCE season max PowerQuery'!$G$3:$G$3680)/1000</f>
        <v>0</v>
      </c>
      <c r="P266" cm="1">
        <f t="array" ref="P266">_xlfn.XLOOKUP(1,('[3]PCE Pivot Gen Sales'!$A$5:$A$3685='PCE OPS consolidation 2001-2021'!$A266)*('[3]PCE Pivot Gen Sales'!$B$5:$B$3685='PCE OPS consolidation 2001-2021'!$B266),'[3]PCE Pivot Gen Sales'!$W$5:$W$3685)/1000</f>
        <v>257.61599999999999</v>
      </c>
      <c r="Q266" cm="1">
        <f t="array" ref="Q266">_xlfn.XLOOKUP(1,('[3]PCE Pivot Gen Sales'!$A$5:$A$3685='PCE OPS consolidation 2001-2021'!$A266)*('[3]PCE Pivot Gen Sales'!$B$5:$B$3685='PCE OPS consolidation 2001-2021'!$B266),'[3]PCE Pivot Gen Sales'!$O$5:$O$3685)/1000</f>
        <v>0</v>
      </c>
      <c r="Y266" cm="1">
        <f t="array" ref="Y266">_xlfn.XLOOKUP(1,('[3]PCE Pivot Gen Sales'!$A$5:$A$3685='PCE OPS consolidation 2001-2021'!$A266)*('[3]PCE Pivot Gen Sales'!$B$5:$B$3685='PCE OPS consolidation 2001-2021'!$B266),'[3]PCE Pivot Gen Sales'!$X$5:$X$3685)/1000</f>
        <v>257.61599999999999</v>
      </c>
      <c r="Z266" cm="1">
        <f t="array" ref="Z266">_xlfn.XLOOKUP(1,('[3]PCE Pivot Gen Sales'!$A$5:$A$3685='PCE OPS consolidation 2001-2021'!$A266)*('[3]PCE Pivot Gen Sales'!$B$5:$B$3685='PCE OPS consolidation 2001-2021'!$B266),'[3]PCE Pivot Gen Sales'!$Y$5:$Y$3685)/1000</f>
        <v>213.30500000000001</v>
      </c>
      <c r="AA266" cm="1">
        <f t="array" ref="AA266">_xlfn.XLOOKUP(1,('[3]PCE Pivot Gen Sales'!$A$5:$A$3685='PCE OPS consolidation 2001-2021'!$A266)*('[3]PCE Pivot Gen Sales'!$B$5:$B$3685='PCE OPS consolidation 2001-2021'!$B266),'[3]PCE Pivot Gen Sales'!$AA$5:$AA$3685)/1000</f>
        <v>0</v>
      </c>
      <c r="AB266" cm="1">
        <f t="array" ref="AB266">_xlfn.XLOOKUP(1,('[3]PCE Pivot Gen Sales'!$A$5:$A$3685='PCE OPS consolidation 2001-2021'!$A266)*('[3]PCE Pivot Gen Sales'!$B$5:$B$3685='PCE OPS consolidation 2001-2021'!$B266),'[3]PCE Pivot Gen Sales'!$U$5:$U$3685)/1000</f>
        <v>0</v>
      </c>
      <c r="AD266" cm="1">
        <f t="array" ref="AD266">_xlfn.XLOOKUP(1,('[3]PCE Pivot Gen Sales'!$A$5:$A$3685='PCE OPS consolidation 2001-2021'!$A266)*('[3]PCE Pivot Gen Sales'!$B$5:$B$3685='PCE OPS consolidation 2001-2021'!$B266),'[3]PCE Pivot Gen Sales'!$P$5:$P$3685)/1000</f>
        <v>16.867999999999999</v>
      </c>
      <c r="AE266">
        <f t="shared" si="12"/>
        <v>16.867999999999999</v>
      </c>
      <c r="AF266">
        <f t="shared" si="13"/>
        <v>230.173</v>
      </c>
      <c r="AG266" s="55" cm="1">
        <f t="array" ref="AG266">_xlfn.XLOOKUP(1,('[3]PCE Pivot Gen Sales'!$A$5:$A$3685='PCE OPS consolidation 2001-2021'!$A266)*('[3]PCE Pivot Gen Sales'!$B$5:$B$3685='PCE OPS consolidation 2001-2021'!$B266),'[3]PCE Pivot Gen Sales'!$Z$5:$Z$3685)/1000/12</f>
        <v>49.273454999999991</v>
      </c>
      <c r="AN266">
        <f t="shared" si="14"/>
        <v>49.273454999999991</v>
      </c>
      <c r="AO266" t="s">
        <v>1747</v>
      </c>
      <c r="AP266" cm="1">
        <f t="array" ref="AP266">_xlfn.XLOOKUP(1,('[3]PCE Pivot Gen Sales'!$A$5:$A$3685='PCE OPS consolidation 2001-2021'!$A266)*('[3]PCE Pivot Gen Sales'!$B$5:$B$3685='PCE OPS consolidation 2001-2021'!$B266),'[3]PCE Pivot Gen Sales'!$AB$5:$AB$3685)</f>
        <v>12</v>
      </c>
      <c r="AQ266" t="s">
        <v>1748</v>
      </c>
    </row>
    <row r="267" spans="1:43" x14ac:dyDescent="0.25">
      <c r="A267">
        <v>2002</v>
      </c>
      <c r="B267" t="s">
        <v>1297</v>
      </c>
      <c r="C267" t="str" cm="1">
        <f t="array" ref="C267">_xlfn.XLOOKUP(1,('[3]PCE Pivot Gen Sales'!$A$5:$A$3685='PCE OPS consolidation 2001-2021'!A267)*('[3]PCE Pivot Gen Sales'!$B$5:$B$3685='PCE OPS consolidation 2001-2021'!B267),'[3]PCE Pivot Gen Sales'!$C$5:$C$3685)</f>
        <v>Anaktuvuk Pass</v>
      </c>
      <c r="D267" cm="1">
        <f t="array" ref="D267">_xlfn.XLOOKUP(1,('[3]PCE Pivot Gen Sales'!$A$5:$A$3685='PCE OPS consolidation 2001-2021'!$A267)*('[3]PCE Pivot Gen Sales'!$B$5:$B$3685='PCE OPS consolidation 2001-2021'!$B267),'[3]PCE Pivot Gen Sales'!$D$5:$D$3685)</f>
        <v>332350</v>
      </c>
      <c r="E267" t="str" cm="1">
        <f t="array" ref="E267">_xlfn.XLOOKUP(1,('[3]PCE Pivot Gen Sales'!$A$5:$A$3685='PCE OPS consolidation 2001-2021'!$A267)*('[3]PCE Pivot Gen Sales'!$B$5:$B$3685='PCE OPS consolidation 2001-2021'!$B267),'[3]PCE Pivot Gen Sales'!$E$5:$E$3685)</f>
        <v>AEA-067</v>
      </c>
      <c r="F267" cm="1">
        <f t="array" ref="F267">_xlfn.XLOOKUP(1,('[3]PCE Pivot Gen Sales'!$A$5:$A$3685='PCE OPS consolidation 2001-2021'!$A267)*('[3]PCE Pivot Gen Sales'!$B$5:$B$3685='PCE OPS consolidation 2001-2021'!$B267),'[3]PCE Pivot Gen Sales'!$F$5:$F$3685)</f>
        <v>26616</v>
      </c>
      <c r="G267" t="str" cm="1">
        <f t="array" ref="G267">_xlfn.XLOOKUP(1,('[3]PCE Pivot Gen Sales'!$A$5:$A$3685='PCE OPS consolidation 2001-2021'!$A267)*('[3]PCE Pivot Gen Sales'!$B$5:$B$3685='PCE OPS consolidation 2001-2021'!$B267),'[3]PCE Pivot Gen Sales'!$G$5:$G$3685)</f>
        <v>North Slope Borough Power &amp; Light</v>
      </c>
      <c r="H267" t="str" cm="1">
        <f t="array" ref="H267">_xlfn.XLOOKUP(1,('[3]PCE Pivot Gen Sales'!$A$5:$A$3685='PCE OPS consolidation 2001-2021'!$A267)*('[3]PCE Pivot Gen Sales'!$B$5:$B$3685='PCE OPS consolidation 2001-2021'!$B267),'[3]PCE Pivot Gen Sales'!$H$5:$H$3685)</f>
        <v>Public Electric Utility</v>
      </c>
      <c r="I267" t="str" cm="1">
        <f t="array" ref="I267">_xlfn.XLOOKUP(1,('[3]PCE Pivot Gen Sales'!$A$5:$A$3685='PCE OPS consolidation 2001-2021'!$A267)*('[3]PCE Pivot Gen Sales'!$B$5:$B$3685='PCE OPS consolidation 2001-2021'!$B267),'[3]PCE Pivot Gen Sales'!$I$5:$I$3685)</f>
        <v>160-0000</v>
      </c>
      <c r="J267" t="str">
        <f>VLOOKUP('PCE OPS consolidation 2001-2021'!I267,'[3]LOOKUP INTERTIES 08032020'!$A$2:$B$206,2,FALSE)</f>
        <v>Anaktuvuk Pass_grid</v>
      </c>
      <c r="K267" s="7" t="str">
        <f>VLOOKUP(D267,'LOOKUP Sales reporting 04192023'!$B$2:$Q$216,16,FALSE)</f>
        <v>North Slope</v>
      </c>
      <c r="L267" s="7">
        <f>VLOOKUP(D267,'LOOKUP # of Communities'!$A$2:$C$182,3,FALSE)</f>
        <v>1</v>
      </c>
      <c r="M267" t="s">
        <v>1746</v>
      </c>
      <c r="N267" cm="1">
        <f t="array" ref="N267">_xlfn.XLOOKUP(1,('[3]PCE season max PowerQuery'!$B$3:$B$3680='PCE OPS consolidation 2001-2021'!$A267)*('[3]PCE season max PowerQuery'!$C$3:$C$3680='PCE OPS consolidation 2001-2021'!$B267),'[3]PCE season max PowerQuery'!$F$3:$F$3680)/1000</f>
        <v>0.65500000000000003</v>
      </c>
      <c r="O267" cm="1">
        <f t="array" ref="O267">_xlfn.XLOOKUP(1,('[3]PCE season max PowerQuery'!$B$3:$B$3680='PCE OPS consolidation 2001-2021'!$A267)*('[3]PCE season max PowerQuery'!$C$3:$C$3680='PCE OPS consolidation 2001-2021'!$B267),'[3]PCE season max PowerQuery'!$G$3:$G$3680)/1000</f>
        <v>0.69</v>
      </c>
      <c r="P267" cm="1">
        <f t="array" ref="P267">_xlfn.XLOOKUP(1,('[3]PCE Pivot Gen Sales'!$A$5:$A$3685='PCE OPS consolidation 2001-2021'!$A267)*('[3]PCE Pivot Gen Sales'!$B$5:$B$3685='PCE OPS consolidation 2001-2021'!$B267),'[3]PCE Pivot Gen Sales'!$W$5:$W$3685)/1000</f>
        <v>3809.8330000000001</v>
      </c>
      <c r="Q267" cm="1">
        <f t="array" ref="Q267">_xlfn.XLOOKUP(1,('[3]PCE Pivot Gen Sales'!$A$5:$A$3685='PCE OPS consolidation 2001-2021'!$A267)*('[3]PCE Pivot Gen Sales'!$B$5:$B$3685='PCE OPS consolidation 2001-2021'!$B267),'[3]PCE Pivot Gen Sales'!$O$5:$O$3685)/1000</f>
        <v>0</v>
      </c>
      <c r="Y267" cm="1">
        <f t="array" ref="Y267">_xlfn.XLOOKUP(1,('[3]PCE Pivot Gen Sales'!$A$5:$A$3685='PCE OPS consolidation 2001-2021'!$A267)*('[3]PCE Pivot Gen Sales'!$B$5:$B$3685='PCE OPS consolidation 2001-2021'!$B267),'[3]PCE Pivot Gen Sales'!$X$5:$X$3685)/1000</f>
        <v>3809.8330000000001</v>
      </c>
      <c r="Z267" cm="1">
        <f t="array" ref="Z267">_xlfn.XLOOKUP(1,('[3]PCE Pivot Gen Sales'!$A$5:$A$3685='PCE OPS consolidation 2001-2021'!$A267)*('[3]PCE Pivot Gen Sales'!$B$5:$B$3685='PCE OPS consolidation 2001-2021'!$B267),'[3]PCE Pivot Gen Sales'!$Y$5:$Y$3685)/1000</f>
        <v>3265.8449999999998</v>
      </c>
      <c r="AA267" cm="1">
        <f t="array" ref="AA267">_xlfn.XLOOKUP(1,('[3]PCE Pivot Gen Sales'!$A$5:$A$3685='PCE OPS consolidation 2001-2021'!$A267)*('[3]PCE Pivot Gen Sales'!$B$5:$B$3685='PCE OPS consolidation 2001-2021'!$B267),'[3]PCE Pivot Gen Sales'!$AA$5:$AA$3685)/1000</f>
        <v>0</v>
      </c>
      <c r="AB267" cm="1">
        <f t="array" ref="AB267">_xlfn.XLOOKUP(1,('[3]PCE Pivot Gen Sales'!$A$5:$A$3685='PCE OPS consolidation 2001-2021'!$A267)*('[3]PCE Pivot Gen Sales'!$B$5:$B$3685='PCE OPS consolidation 2001-2021'!$B267),'[3]PCE Pivot Gen Sales'!$U$5:$U$3685)/1000</f>
        <v>191.62799999999999</v>
      </c>
      <c r="AD267" cm="1">
        <f t="array" ref="AD267">_xlfn.XLOOKUP(1,('[3]PCE Pivot Gen Sales'!$A$5:$A$3685='PCE OPS consolidation 2001-2021'!$A267)*('[3]PCE Pivot Gen Sales'!$B$5:$B$3685='PCE OPS consolidation 2001-2021'!$B267),'[3]PCE Pivot Gen Sales'!$P$5:$P$3685)/1000</f>
        <v>301.36700000000002</v>
      </c>
      <c r="AE267">
        <f t="shared" si="12"/>
        <v>301.36700000000002</v>
      </c>
      <c r="AF267">
        <f t="shared" si="13"/>
        <v>3758.8399999999997</v>
      </c>
      <c r="AG267" s="55" cm="1">
        <f t="array" ref="AG267">_xlfn.XLOOKUP(1,('[3]PCE Pivot Gen Sales'!$A$5:$A$3685='PCE OPS consolidation 2001-2021'!$A267)*('[3]PCE Pivot Gen Sales'!$B$5:$B$3685='PCE OPS consolidation 2001-2021'!$B267),'[3]PCE Pivot Gen Sales'!$Z$5:$Z$3685)/1000/12</f>
        <v>285.7614375</v>
      </c>
      <c r="AN267">
        <f t="shared" si="14"/>
        <v>285.7614375</v>
      </c>
      <c r="AO267" t="s">
        <v>1747</v>
      </c>
      <c r="AP267" cm="1">
        <f t="array" ref="AP267">_xlfn.XLOOKUP(1,('[3]PCE Pivot Gen Sales'!$A$5:$A$3685='PCE OPS consolidation 2001-2021'!$A267)*('[3]PCE Pivot Gen Sales'!$B$5:$B$3685='PCE OPS consolidation 2001-2021'!$B267),'[3]PCE Pivot Gen Sales'!$AB$5:$AB$3685)</f>
        <v>12</v>
      </c>
      <c r="AQ267" t="s">
        <v>1748</v>
      </c>
    </row>
    <row r="268" spans="1:43" x14ac:dyDescent="0.25">
      <c r="A268">
        <v>2002</v>
      </c>
      <c r="B268" t="s">
        <v>1589</v>
      </c>
      <c r="C268" t="str" cm="1">
        <f t="array" ref="C268">_xlfn.XLOOKUP(1,('[3]PCE Pivot Gen Sales'!$A$5:$A$3685='PCE OPS consolidation 2001-2021'!A268)*('[3]PCE Pivot Gen Sales'!$B$5:$B$3685='PCE OPS consolidation 2001-2021'!B268),'[3]PCE Pivot Gen Sales'!$C$5:$C$3685)</f>
        <v>White Mountain</v>
      </c>
      <c r="D268" cm="1">
        <f t="array" ref="D268">_xlfn.XLOOKUP(1,('[3]PCE Pivot Gen Sales'!$A$5:$A$3685='PCE OPS consolidation 2001-2021'!$A268)*('[3]PCE Pivot Gen Sales'!$B$5:$B$3685='PCE OPS consolidation 2001-2021'!$B268),'[3]PCE Pivot Gen Sales'!$D$5:$D$3685)</f>
        <v>332890</v>
      </c>
      <c r="E268" t="str" cm="1">
        <f t="array" ref="E268">_xlfn.XLOOKUP(1,('[3]PCE Pivot Gen Sales'!$A$5:$A$3685='PCE OPS consolidation 2001-2021'!$A268)*('[3]PCE Pivot Gen Sales'!$B$5:$B$3685='PCE OPS consolidation 2001-2021'!$B268),'[3]PCE Pivot Gen Sales'!$E$5:$E$3685)</f>
        <v>AEA-101</v>
      </c>
      <c r="F268" cm="1">
        <f t="array" ref="F268">_xlfn.XLOOKUP(1,('[3]PCE Pivot Gen Sales'!$A$5:$A$3685='PCE OPS consolidation 2001-2021'!$A268)*('[3]PCE Pivot Gen Sales'!$B$5:$B$3685='PCE OPS consolidation 2001-2021'!$B268),'[3]PCE Pivot Gen Sales'!$F$5:$F$3685)</f>
        <v>20535</v>
      </c>
      <c r="G268" t="str" cm="1">
        <f t="array" ref="G268">_xlfn.XLOOKUP(1,('[3]PCE Pivot Gen Sales'!$A$5:$A$3685='PCE OPS consolidation 2001-2021'!$A268)*('[3]PCE Pivot Gen Sales'!$B$5:$B$3685='PCE OPS consolidation 2001-2021'!$B268),'[3]PCE Pivot Gen Sales'!$G$5:$G$3685)</f>
        <v>White Mountain, City of</v>
      </c>
      <c r="H268" t="str" cm="1">
        <f t="array" ref="H268">_xlfn.XLOOKUP(1,('[3]PCE Pivot Gen Sales'!$A$5:$A$3685='PCE OPS consolidation 2001-2021'!$A268)*('[3]PCE Pivot Gen Sales'!$B$5:$B$3685='PCE OPS consolidation 2001-2021'!$B268),'[3]PCE Pivot Gen Sales'!$H$5:$H$3685)</f>
        <v>Public Electric Utility</v>
      </c>
      <c r="I268" t="str" cm="1">
        <f t="array" ref="I268">_xlfn.XLOOKUP(1,('[3]PCE Pivot Gen Sales'!$A$5:$A$3685='PCE OPS consolidation 2001-2021'!$A268)*('[3]PCE Pivot Gen Sales'!$B$5:$B$3685='PCE OPS consolidation 2001-2021'!$B268),'[3]PCE Pivot Gen Sales'!$I$5:$I$3685)</f>
        <v>198-0000</v>
      </c>
      <c r="J268" t="str">
        <f>VLOOKUP('PCE OPS consolidation 2001-2021'!I268,'[3]LOOKUP INTERTIES 08032020'!$A$2:$B$206,2,FALSE)</f>
        <v>WhiteMountain_grid</v>
      </c>
      <c r="K268" s="7" t="str">
        <f>VLOOKUP(D268,'LOOKUP Sales reporting 04192023'!$B$2:$Q$216,16,FALSE)</f>
        <v>Bering Straits</v>
      </c>
      <c r="L268" s="7">
        <f>VLOOKUP(D268,'LOOKUP # of Communities'!$A$2:$C$182,3,FALSE)</f>
        <v>1</v>
      </c>
      <c r="M268" t="s">
        <v>1746</v>
      </c>
      <c r="N268" cm="1">
        <f t="array" ref="N268">_xlfn.XLOOKUP(1,('[3]PCE season max PowerQuery'!$B$3:$B$3680='PCE OPS consolidation 2001-2021'!$A268)*('[3]PCE season max PowerQuery'!$C$3:$C$3680='PCE OPS consolidation 2001-2021'!$B268),'[3]PCE season max PowerQuery'!$F$3:$F$3680)/1000</f>
        <v>0.14099999999999999</v>
      </c>
      <c r="O268" cm="1">
        <f t="array" ref="O268">_xlfn.XLOOKUP(1,('[3]PCE season max PowerQuery'!$B$3:$B$3680='PCE OPS consolidation 2001-2021'!$A268)*('[3]PCE season max PowerQuery'!$C$3:$C$3680='PCE OPS consolidation 2001-2021'!$B268),'[3]PCE season max PowerQuery'!$G$3:$G$3680)/1000</f>
        <v>0.17299999999999999</v>
      </c>
      <c r="P268" cm="1">
        <f t="array" ref="P268">_xlfn.XLOOKUP(1,('[3]PCE Pivot Gen Sales'!$A$5:$A$3685='PCE OPS consolidation 2001-2021'!$A268)*('[3]PCE Pivot Gen Sales'!$B$5:$B$3685='PCE OPS consolidation 2001-2021'!$B268),'[3]PCE Pivot Gen Sales'!$W$5:$W$3685)/1000</f>
        <v>789.20100000000002</v>
      </c>
      <c r="Q268" cm="1">
        <f t="array" ref="Q268">_xlfn.XLOOKUP(1,('[3]PCE Pivot Gen Sales'!$A$5:$A$3685='PCE OPS consolidation 2001-2021'!$A268)*('[3]PCE Pivot Gen Sales'!$B$5:$B$3685='PCE OPS consolidation 2001-2021'!$B268),'[3]PCE Pivot Gen Sales'!$O$5:$O$3685)/1000</f>
        <v>0</v>
      </c>
      <c r="Y268" cm="1">
        <f t="array" ref="Y268">_xlfn.XLOOKUP(1,('[3]PCE Pivot Gen Sales'!$A$5:$A$3685='PCE OPS consolidation 2001-2021'!$A268)*('[3]PCE Pivot Gen Sales'!$B$5:$B$3685='PCE OPS consolidation 2001-2021'!$B268),'[3]PCE Pivot Gen Sales'!$X$5:$X$3685)/1000</f>
        <v>789.20100000000002</v>
      </c>
      <c r="Z268" cm="1">
        <f t="array" ref="Z268">_xlfn.XLOOKUP(1,('[3]PCE Pivot Gen Sales'!$A$5:$A$3685='PCE OPS consolidation 2001-2021'!$A268)*('[3]PCE Pivot Gen Sales'!$B$5:$B$3685='PCE OPS consolidation 2001-2021'!$B268),'[3]PCE Pivot Gen Sales'!$Y$5:$Y$3685)/1000</f>
        <v>635.34400000000005</v>
      </c>
      <c r="AA268" cm="1">
        <f t="array" ref="AA268">_xlfn.XLOOKUP(1,('[3]PCE Pivot Gen Sales'!$A$5:$A$3685='PCE OPS consolidation 2001-2021'!$A268)*('[3]PCE Pivot Gen Sales'!$B$5:$B$3685='PCE OPS consolidation 2001-2021'!$B268),'[3]PCE Pivot Gen Sales'!$AA$5:$AA$3685)/1000</f>
        <v>0</v>
      </c>
      <c r="AB268" cm="1">
        <f t="array" ref="AB268">_xlfn.XLOOKUP(1,('[3]PCE Pivot Gen Sales'!$A$5:$A$3685='PCE OPS consolidation 2001-2021'!$A268)*('[3]PCE Pivot Gen Sales'!$B$5:$B$3685='PCE OPS consolidation 2001-2021'!$B268),'[3]PCE Pivot Gen Sales'!$U$5:$U$3685)/1000</f>
        <v>0</v>
      </c>
      <c r="AD268" cm="1">
        <f t="array" ref="AD268">_xlfn.XLOOKUP(1,('[3]PCE Pivot Gen Sales'!$A$5:$A$3685='PCE OPS consolidation 2001-2021'!$A268)*('[3]PCE Pivot Gen Sales'!$B$5:$B$3685='PCE OPS consolidation 2001-2021'!$B268),'[3]PCE Pivot Gen Sales'!$P$5:$P$3685)/1000</f>
        <v>26.998999999999999</v>
      </c>
      <c r="AE268">
        <f t="shared" si="12"/>
        <v>26.998999999999999</v>
      </c>
      <c r="AF268">
        <f t="shared" si="13"/>
        <v>662.34300000000007</v>
      </c>
      <c r="AG268" s="55" cm="1">
        <f t="array" ref="AG268">_xlfn.XLOOKUP(1,('[3]PCE Pivot Gen Sales'!$A$5:$A$3685='PCE OPS consolidation 2001-2021'!$A268)*('[3]PCE Pivot Gen Sales'!$B$5:$B$3685='PCE OPS consolidation 2001-2021'!$B268),'[3]PCE Pivot Gen Sales'!$Z$5:$Z$3685)/1000/12</f>
        <v>159.36545333333336</v>
      </c>
      <c r="AN268">
        <f t="shared" si="14"/>
        <v>159.36545333333336</v>
      </c>
      <c r="AO268" t="s">
        <v>1747</v>
      </c>
      <c r="AP268" cm="1">
        <f t="array" ref="AP268">_xlfn.XLOOKUP(1,('[3]PCE Pivot Gen Sales'!$A$5:$A$3685='PCE OPS consolidation 2001-2021'!$A268)*('[3]PCE Pivot Gen Sales'!$B$5:$B$3685='PCE OPS consolidation 2001-2021'!$B268),'[3]PCE Pivot Gen Sales'!$AB$5:$AB$3685)</f>
        <v>12</v>
      </c>
      <c r="AQ268" t="s">
        <v>1748</v>
      </c>
    </row>
    <row r="269" spans="1:43" x14ac:dyDescent="0.25">
      <c r="A269">
        <v>2002</v>
      </c>
      <c r="B269" t="s">
        <v>1595</v>
      </c>
      <c r="C269" t="str" cm="1">
        <f t="array" ref="C269">_xlfn.XLOOKUP(1,('[3]PCE Pivot Gen Sales'!$A$5:$A$3685='PCE OPS consolidation 2001-2021'!A269)*('[3]PCE Pivot Gen Sales'!$B$5:$B$3685='PCE OPS consolidation 2001-2021'!B269),'[3]PCE Pivot Gen Sales'!$C$5:$C$3685)</f>
        <v>Yakutat</v>
      </c>
      <c r="D269" cm="1">
        <f t="array" ref="D269">_xlfn.XLOOKUP(1,('[3]PCE Pivot Gen Sales'!$A$5:$A$3685='PCE OPS consolidation 2001-2021'!$A269)*('[3]PCE Pivot Gen Sales'!$B$5:$B$3685='PCE OPS consolidation 2001-2021'!$B269),'[3]PCE Pivot Gen Sales'!$D$5:$D$3685)</f>
        <v>332900</v>
      </c>
      <c r="E269" t="str" cm="1">
        <f t="array" ref="E269">_xlfn.XLOOKUP(1,('[3]PCE Pivot Gen Sales'!$A$5:$A$3685='PCE OPS consolidation 2001-2021'!$A269)*('[3]PCE Pivot Gen Sales'!$B$5:$B$3685='PCE OPS consolidation 2001-2021'!$B269),'[3]PCE Pivot Gen Sales'!$E$5:$E$3685)</f>
        <v>AEA-102</v>
      </c>
      <c r="F269" cm="1">
        <f t="array" ref="F269">_xlfn.XLOOKUP(1,('[3]PCE Pivot Gen Sales'!$A$5:$A$3685='PCE OPS consolidation 2001-2021'!$A269)*('[3]PCE Pivot Gen Sales'!$B$5:$B$3685='PCE OPS consolidation 2001-2021'!$B269),'[3]PCE Pivot Gen Sales'!$F$5:$F$3685)</f>
        <v>30150</v>
      </c>
      <c r="G269" t="str" cm="1">
        <f t="array" ref="G269">_xlfn.XLOOKUP(1,('[3]PCE Pivot Gen Sales'!$A$5:$A$3685='PCE OPS consolidation 2001-2021'!$A269)*('[3]PCE Pivot Gen Sales'!$B$5:$B$3685='PCE OPS consolidation 2001-2021'!$B269),'[3]PCE Pivot Gen Sales'!$G$5:$G$3685)</f>
        <v>Yakutat Power Inc</v>
      </c>
      <c r="H269" t="str" cm="1">
        <f t="array" ref="H269">_xlfn.XLOOKUP(1,('[3]PCE Pivot Gen Sales'!$A$5:$A$3685='PCE OPS consolidation 2001-2021'!$A269)*('[3]PCE Pivot Gen Sales'!$B$5:$B$3685='PCE OPS consolidation 2001-2021'!$B269),'[3]PCE Pivot Gen Sales'!$H$5:$H$3685)</f>
        <v>Public Electric Utility</v>
      </c>
      <c r="I269" t="str" cm="1">
        <f t="array" ref="I269">_xlfn.XLOOKUP(1,('[3]PCE Pivot Gen Sales'!$A$5:$A$3685='PCE OPS consolidation 2001-2021'!$A269)*('[3]PCE Pivot Gen Sales'!$B$5:$B$3685='PCE OPS consolidation 2001-2021'!$B269),'[3]PCE Pivot Gen Sales'!$I$5:$I$3685)</f>
        <v>091-0000</v>
      </c>
      <c r="J269" t="str">
        <f>VLOOKUP('PCE OPS consolidation 2001-2021'!I269,'[3]LOOKUP INTERTIES 08032020'!$A$2:$B$206,2,FALSE)</f>
        <v>Yakutat_grid</v>
      </c>
      <c r="K269" s="7" t="str">
        <f>VLOOKUP(D269,'LOOKUP Sales reporting 04192023'!$B$2:$Q$216,16,FALSE)</f>
        <v>Southeast</v>
      </c>
      <c r="L269" s="7">
        <f>VLOOKUP(D269,'LOOKUP # of Communities'!$A$2:$C$182,3,FALSE)</f>
        <v>1</v>
      </c>
      <c r="M269" t="s">
        <v>1746</v>
      </c>
      <c r="N269" cm="1">
        <f t="array" ref="N269">_xlfn.XLOOKUP(1,('[3]PCE season max PowerQuery'!$B$3:$B$3680='PCE OPS consolidation 2001-2021'!$A269)*('[3]PCE season max PowerQuery'!$C$3:$C$3680='PCE OPS consolidation 2001-2021'!$B269),'[3]PCE season max PowerQuery'!$F$3:$F$3680)/1000</f>
        <v>1.4159999999999999</v>
      </c>
      <c r="O269" cm="1">
        <f t="array" ref="O269">_xlfn.XLOOKUP(1,('[3]PCE season max PowerQuery'!$B$3:$B$3680='PCE OPS consolidation 2001-2021'!$A269)*('[3]PCE season max PowerQuery'!$C$3:$C$3680='PCE OPS consolidation 2001-2021'!$B269),'[3]PCE season max PowerQuery'!$G$3:$G$3680)/1000</f>
        <v>1.321</v>
      </c>
      <c r="P269" cm="1">
        <f t="array" ref="P269">_xlfn.XLOOKUP(1,('[3]PCE Pivot Gen Sales'!$A$5:$A$3685='PCE OPS consolidation 2001-2021'!$A269)*('[3]PCE Pivot Gen Sales'!$B$5:$B$3685='PCE OPS consolidation 2001-2021'!$B269),'[3]PCE Pivot Gen Sales'!$W$5:$W$3685)/1000</f>
        <v>7024.5709999999999</v>
      </c>
      <c r="Q269" cm="1">
        <f t="array" ref="Q269">_xlfn.XLOOKUP(1,('[3]PCE Pivot Gen Sales'!$A$5:$A$3685='PCE OPS consolidation 2001-2021'!$A269)*('[3]PCE Pivot Gen Sales'!$B$5:$B$3685='PCE OPS consolidation 2001-2021'!$B269),'[3]PCE Pivot Gen Sales'!$O$5:$O$3685)/1000</f>
        <v>0</v>
      </c>
      <c r="Y269" cm="1">
        <f t="array" ref="Y269">_xlfn.XLOOKUP(1,('[3]PCE Pivot Gen Sales'!$A$5:$A$3685='PCE OPS consolidation 2001-2021'!$A269)*('[3]PCE Pivot Gen Sales'!$B$5:$B$3685='PCE OPS consolidation 2001-2021'!$B269),'[3]PCE Pivot Gen Sales'!$X$5:$X$3685)/1000</f>
        <v>7024.5709999999999</v>
      </c>
      <c r="Z269" cm="1">
        <f t="array" ref="Z269">_xlfn.XLOOKUP(1,('[3]PCE Pivot Gen Sales'!$A$5:$A$3685='PCE OPS consolidation 2001-2021'!$A269)*('[3]PCE Pivot Gen Sales'!$B$5:$B$3685='PCE OPS consolidation 2001-2021'!$B269),'[3]PCE Pivot Gen Sales'!$Y$5:$Y$3685)/1000</f>
        <v>6670.9129999999996</v>
      </c>
      <c r="AA269" cm="1">
        <f t="array" ref="AA269">_xlfn.XLOOKUP(1,('[3]PCE Pivot Gen Sales'!$A$5:$A$3685='PCE OPS consolidation 2001-2021'!$A269)*('[3]PCE Pivot Gen Sales'!$B$5:$B$3685='PCE OPS consolidation 2001-2021'!$B269),'[3]PCE Pivot Gen Sales'!$AA$5:$AA$3685)/1000</f>
        <v>0</v>
      </c>
      <c r="AB269" cm="1">
        <f t="array" ref="AB269">_xlfn.XLOOKUP(1,('[3]PCE Pivot Gen Sales'!$A$5:$A$3685='PCE OPS consolidation 2001-2021'!$A269)*('[3]PCE Pivot Gen Sales'!$B$5:$B$3685='PCE OPS consolidation 2001-2021'!$B269),'[3]PCE Pivot Gen Sales'!$U$5:$U$3685)/1000</f>
        <v>0</v>
      </c>
      <c r="AD269" cm="1">
        <f t="array" ref="AD269">_xlfn.XLOOKUP(1,('[3]PCE Pivot Gen Sales'!$A$5:$A$3685='PCE OPS consolidation 2001-2021'!$A269)*('[3]PCE Pivot Gen Sales'!$B$5:$B$3685='PCE OPS consolidation 2001-2021'!$B269),'[3]PCE Pivot Gen Sales'!$P$5:$P$3685)/1000</f>
        <v>192.92099999999999</v>
      </c>
      <c r="AE269">
        <f t="shared" si="12"/>
        <v>192.92099999999999</v>
      </c>
      <c r="AF269">
        <f t="shared" si="13"/>
        <v>6863.8339999999998</v>
      </c>
      <c r="AG269" s="55" cm="1">
        <f t="array" ref="AG269">_xlfn.XLOOKUP(1,('[3]PCE Pivot Gen Sales'!$A$5:$A$3685='PCE OPS consolidation 2001-2021'!$A269)*('[3]PCE Pivot Gen Sales'!$B$5:$B$3685='PCE OPS consolidation 2001-2021'!$B269),'[3]PCE Pivot Gen Sales'!$Z$5:$Z$3685)/1000/12</f>
        <v>1038.9946997499999</v>
      </c>
      <c r="AN269">
        <f t="shared" si="14"/>
        <v>1038.9946997499999</v>
      </c>
      <c r="AO269" t="s">
        <v>1747</v>
      </c>
      <c r="AP269" cm="1">
        <f t="array" ref="AP269">_xlfn.XLOOKUP(1,('[3]PCE Pivot Gen Sales'!$A$5:$A$3685='PCE OPS consolidation 2001-2021'!$A269)*('[3]PCE Pivot Gen Sales'!$B$5:$B$3685='PCE OPS consolidation 2001-2021'!$B269),'[3]PCE Pivot Gen Sales'!$AB$5:$AB$3685)</f>
        <v>12</v>
      </c>
      <c r="AQ269" t="s">
        <v>1748</v>
      </c>
    </row>
    <row r="270" spans="1:43" x14ac:dyDescent="0.25">
      <c r="A270">
        <v>2002</v>
      </c>
      <c r="B270" t="s">
        <v>1505</v>
      </c>
      <c r="C270" t="str" cm="1">
        <f t="array" ref="C270">_xlfn.XLOOKUP(1,('[3]PCE Pivot Gen Sales'!$A$5:$A$3685='PCE OPS consolidation 2001-2021'!A270)*('[3]PCE Pivot Gen Sales'!$B$5:$B$3685='PCE OPS consolidation 2001-2021'!B270),'[3]PCE Pivot Gen Sales'!$C$5:$C$3685)</f>
        <v>Angoon</v>
      </c>
      <c r="D270" cm="1">
        <f t="array" ref="D270">_xlfn.XLOOKUP(1,('[3]PCE Pivot Gen Sales'!$A$5:$A$3685='PCE OPS consolidation 2001-2021'!$A270)*('[3]PCE Pivot Gen Sales'!$B$5:$B$3685='PCE OPS consolidation 2001-2021'!$B270),'[3]PCE Pivot Gen Sales'!$D$5:$D$3685)</f>
        <v>332650</v>
      </c>
      <c r="E270" t="str" cm="1">
        <f t="array" ref="E270">_xlfn.XLOOKUP(1,('[3]PCE Pivot Gen Sales'!$A$5:$A$3685='PCE OPS consolidation 2001-2021'!$A270)*('[3]PCE Pivot Gen Sales'!$B$5:$B$3685='PCE OPS consolidation 2001-2021'!$B270),'[3]PCE Pivot Gen Sales'!$E$5:$E$3685)</f>
        <v>AEA-041</v>
      </c>
      <c r="F270" cm="1">
        <f t="array" ref="F270">_xlfn.XLOOKUP(1,('[3]PCE Pivot Gen Sales'!$A$5:$A$3685='PCE OPS consolidation 2001-2021'!$A270)*('[3]PCE Pivot Gen Sales'!$B$5:$B$3685='PCE OPS consolidation 2001-2021'!$B270),'[3]PCE Pivot Gen Sales'!$F$5:$F$3685)</f>
        <v>18963</v>
      </c>
      <c r="G270" t="str" cm="1">
        <f t="array" ref="G270">_xlfn.XLOOKUP(1,('[3]PCE Pivot Gen Sales'!$A$5:$A$3685='PCE OPS consolidation 2001-2021'!$A270)*('[3]PCE Pivot Gen Sales'!$B$5:$B$3685='PCE OPS consolidation 2001-2021'!$B270),'[3]PCE Pivot Gen Sales'!$G$5:$G$3685)</f>
        <v>Inside Passage Electric</v>
      </c>
      <c r="H270" t="str" cm="1">
        <f t="array" ref="H270">_xlfn.XLOOKUP(1,('[3]PCE Pivot Gen Sales'!$A$5:$A$3685='PCE OPS consolidation 2001-2021'!$A270)*('[3]PCE Pivot Gen Sales'!$B$5:$B$3685='PCE OPS consolidation 2001-2021'!$B270),'[3]PCE Pivot Gen Sales'!$H$5:$H$3685)</f>
        <v>Electric Co-op</v>
      </c>
      <c r="I270" t="str" cm="1">
        <f t="array" ref="I270">_xlfn.XLOOKUP(1,('[3]PCE Pivot Gen Sales'!$A$5:$A$3685='PCE OPS consolidation 2001-2021'!$A270)*('[3]PCE Pivot Gen Sales'!$B$5:$B$3685='PCE OPS consolidation 2001-2021'!$B270),'[3]PCE Pivot Gen Sales'!$I$5:$I$3685)</f>
        <v>125-0000</v>
      </c>
      <c r="J270" t="str">
        <f>VLOOKUP('PCE OPS consolidation 2001-2021'!I270,'[3]LOOKUP INTERTIES 08032020'!$A$2:$B$206,2,FALSE)</f>
        <v>Angoon_grid</v>
      </c>
      <c r="K270" s="7" t="str">
        <f>VLOOKUP(D270,'LOOKUP Sales reporting 04192023'!$B$2:$Q$216,16,FALSE)</f>
        <v>Southeast</v>
      </c>
      <c r="L270" s="7">
        <f>VLOOKUP(D270,'LOOKUP # of Communities'!$A$2:$C$182,3,FALSE)</f>
        <v>1</v>
      </c>
      <c r="M270" t="s">
        <v>1746</v>
      </c>
      <c r="N270" cm="1">
        <f t="array" ref="N270">_xlfn.XLOOKUP(1,('[3]PCE season max PowerQuery'!$B$3:$B$3680='PCE OPS consolidation 2001-2021'!$A270)*('[3]PCE season max PowerQuery'!$C$3:$C$3680='PCE OPS consolidation 2001-2021'!$B270),'[3]PCE season max PowerQuery'!$F$3:$F$3680)/1000</f>
        <v>0</v>
      </c>
      <c r="O270" cm="1">
        <f t="array" ref="O270">_xlfn.XLOOKUP(1,('[3]PCE season max PowerQuery'!$B$3:$B$3680='PCE OPS consolidation 2001-2021'!$A270)*('[3]PCE season max PowerQuery'!$C$3:$C$3680='PCE OPS consolidation 2001-2021'!$B270),'[3]PCE season max PowerQuery'!$G$3:$G$3680)/1000</f>
        <v>0.38</v>
      </c>
      <c r="P270" cm="1">
        <f t="array" ref="P270">_xlfn.XLOOKUP(1,('[3]PCE Pivot Gen Sales'!$A$5:$A$3685='PCE OPS consolidation 2001-2021'!$A270)*('[3]PCE Pivot Gen Sales'!$B$5:$B$3685='PCE OPS consolidation 2001-2021'!$B270),'[3]PCE Pivot Gen Sales'!$W$5:$W$3685)/1000</f>
        <v>1965.203</v>
      </c>
      <c r="Q270" cm="1">
        <f t="array" ref="Q270">_xlfn.XLOOKUP(1,('[3]PCE Pivot Gen Sales'!$A$5:$A$3685='PCE OPS consolidation 2001-2021'!$A270)*('[3]PCE Pivot Gen Sales'!$B$5:$B$3685='PCE OPS consolidation 2001-2021'!$B270),'[3]PCE Pivot Gen Sales'!$O$5:$O$3685)/1000</f>
        <v>0</v>
      </c>
      <c r="Y270" cm="1">
        <f t="array" ref="Y270">_xlfn.XLOOKUP(1,('[3]PCE Pivot Gen Sales'!$A$5:$A$3685='PCE OPS consolidation 2001-2021'!$A270)*('[3]PCE Pivot Gen Sales'!$B$5:$B$3685='PCE OPS consolidation 2001-2021'!$B270),'[3]PCE Pivot Gen Sales'!$X$5:$X$3685)/1000</f>
        <v>1965.203</v>
      </c>
      <c r="Z270" cm="1">
        <f t="array" ref="Z270">_xlfn.XLOOKUP(1,('[3]PCE Pivot Gen Sales'!$A$5:$A$3685='PCE OPS consolidation 2001-2021'!$A270)*('[3]PCE Pivot Gen Sales'!$B$5:$B$3685='PCE OPS consolidation 2001-2021'!$B270),'[3]PCE Pivot Gen Sales'!$Y$5:$Y$3685)/1000</f>
        <v>1734.2560000000001</v>
      </c>
      <c r="AA270" cm="1">
        <f t="array" ref="AA270">_xlfn.XLOOKUP(1,('[3]PCE Pivot Gen Sales'!$A$5:$A$3685='PCE OPS consolidation 2001-2021'!$A270)*('[3]PCE Pivot Gen Sales'!$B$5:$B$3685='PCE OPS consolidation 2001-2021'!$B270),'[3]PCE Pivot Gen Sales'!$AA$5:$AA$3685)/1000</f>
        <v>0</v>
      </c>
      <c r="AB270" cm="1">
        <f t="array" ref="AB270">_xlfn.XLOOKUP(1,('[3]PCE Pivot Gen Sales'!$A$5:$A$3685='PCE OPS consolidation 2001-2021'!$A270)*('[3]PCE Pivot Gen Sales'!$B$5:$B$3685='PCE OPS consolidation 2001-2021'!$B270),'[3]PCE Pivot Gen Sales'!$U$5:$U$3685)/1000</f>
        <v>0</v>
      </c>
      <c r="AD270" cm="1">
        <f t="array" ref="AD270">_xlfn.XLOOKUP(1,('[3]PCE Pivot Gen Sales'!$A$5:$A$3685='PCE OPS consolidation 2001-2021'!$A270)*('[3]PCE Pivot Gen Sales'!$B$5:$B$3685='PCE OPS consolidation 2001-2021'!$B270),'[3]PCE Pivot Gen Sales'!$P$5:$P$3685)/1000</f>
        <v>31.103000000000002</v>
      </c>
      <c r="AE270">
        <f t="shared" si="12"/>
        <v>31.103000000000002</v>
      </c>
      <c r="AF270">
        <f t="shared" si="13"/>
        <v>1765.3590000000002</v>
      </c>
      <c r="AG270" s="55" cm="1">
        <f t="array" ref="AG270">_xlfn.XLOOKUP(1,('[3]PCE Pivot Gen Sales'!$A$5:$A$3685='PCE OPS consolidation 2001-2021'!$A270)*('[3]PCE Pivot Gen Sales'!$B$5:$B$3685='PCE OPS consolidation 2001-2021'!$B270),'[3]PCE Pivot Gen Sales'!$Z$5:$Z$3685)/1000/12</f>
        <v>334.04660986666664</v>
      </c>
      <c r="AN270">
        <f t="shared" si="14"/>
        <v>334.04660986666664</v>
      </c>
      <c r="AO270" t="s">
        <v>1747</v>
      </c>
      <c r="AP270" cm="1">
        <f t="array" ref="AP270">_xlfn.XLOOKUP(1,('[3]PCE Pivot Gen Sales'!$A$5:$A$3685='PCE OPS consolidation 2001-2021'!$A270)*('[3]PCE Pivot Gen Sales'!$B$5:$B$3685='PCE OPS consolidation 2001-2021'!$B270),'[3]PCE Pivot Gen Sales'!$AB$5:$AB$3685)</f>
        <v>12</v>
      </c>
      <c r="AQ270" t="s">
        <v>1748</v>
      </c>
    </row>
    <row r="271" spans="1:43" x14ac:dyDescent="0.25">
      <c r="A271">
        <v>2002</v>
      </c>
      <c r="B271" t="s">
        <v>791</v>
      </c>
      <c r="C271" t="str" cm="1">
        <f t="array" ref="C271">_xlfn.XLOOKUP(1,('[3]PCE Pivot Gen Sales'!$A$5:$A$3685='PCE OPS consolidation 2001-2021'!A271)*('[3]PCE Pivot Gen Sales'!$B$5:$B$3685='PCE OPS consolidation 2001-2021'!B271),'[3]PCE Pivot Gen Sales'!$C$5:$C$3685)</f>
        <v>Aniak</v>
      </c>
      <c r="D271" cm="1">
        <f t="array" ref="D271">_xlfn.XLOOKUP(1,('[3]PCE Pivot Gen Sales'!$A$5:$A$3685='PCE OPS consolidation 2001-2021'!$A271)*('[3]PCE Pivot Gen Sales'!$B$5:$B$3685='PCE OPS consolidation 2001-2021'!$B271),'[3]PCE Pivot Gen Sales'!$D$5:$D$3685)</f>
        <v>331760</v>
      </c>
      <c r="E271" t="str" cm="1">
        <f t="array" ref="E271">_xlfn.XLOOKUP(1,('[3]PCE Pivot Gen Sales'!$A$5:$A$3685='PCE OPS consolidation 2001-2021'!$A271)*('[3]PCE Pivot Gen Sales'!$B$5:$B$3685='PCE OPS consolidation 2001-2021'!$B271),'[3]PCE Pivot Gen Sales'!$E$5:$E$3685)</f>
        <v>AEA-009</v>
      </c>
      <c r="F271" cm="1">
        <f t="array" ref="F271">_xlfn.XLOOKUP(1,('[3]PCE Pivot Gen Sales'!$A$5:$A$3685='PCE OPS consolidation 2001-2021'!$A271)*('[3]PCE Pivot Gen Sales'!$B$5:$B$3685='PCE OPS consolidation 2001-2021'!$B271),'[3]PCE Pivot Gen Sales'!$F$5:$F$3685)</f>
        <v>4959</v>
      </c>
      <c r="G271" t="str" cm="1">
        <f t="array" ref="G271">_xlfn.XLOOKUP(1,('[3]PCE Pivot Gen Sales'!$A$5:$A$3685='PCE OPS consolidation 2001-2021'!$A271)*('[3]PCE Pivot Gen Sales'!$B$5:$B$3685='PCE OPS consolidation 2001-2021'!$B271),'[3]PCE Pivot Gen Sales'!$G$5:$G$3685)</f>
        <v>Aniak Light &amp; Power</v>
      </c>
      <c r="H271" t="str" cm="1">
        <f t="array" ref="H271">_xlfn.XLOOKUP(1,('[3]PCE Pivot Gen Sales'!$A$5:$A$3685='PCE OPS consolidation 2001-2021'!$A271)*('[3]PCE Pivot Gen Sales'!$B$5:$B$3685='PCE OPS consolidation 2001-2021'!$B271),'[3]PCE Pivot Gen Sales'!$H$5:$H$3685)</f>
        <v>Private Electric Utility</v>
      </c>
      <c r="I271" t="str" cm="1">
        <f t="array" ref="I271">_xlfn.XLOOKUP(1,('[3]PCE Pivot Gen Sales'!$A$5:$A$3685='PCE OPS consolidation 2001-2021'!$A271)*('[3]PCE Pivot Gen Sales'!$B$5:$B$3685='PCE OPS consolidation 2001-2021'!$B271),'[3]PCE Pivot Gen Sales'!$I$5:$I$3685)</f>
        <v>093-0000</v>
      </c>
      <c r="J271" t="str">
        <f>VLOOKUP('PCE OPS consolidation 2001-2021'!I271,'[3]LOOKUP INTERTIES 08032020'!$A$2:$B$206,2,FALSE)</f>
        <v>Aniak_grid</v>
      </c>
      <c r="K271" s="7" t="str">
        <f>VLOOKUP(D271,'LOOKUP Sales reporting 04192023'!$B$2:$Q$216,16,FALSE)</f>
        <v>Lower Yukon-Kuskokwim</v>
      </c>
      <c r="L271" s="7">
        <f>VLOOKUP(D271,'LOOKUP # of Communities'!$A$2:$C$182,3,FALSE)</f>
        <v>1</v>
      </c>
      <c r="M271" t="s">
        <v>1746</v>
      </c>
      <c r="N271" cm="1">
        <f t="array" ref="N271">_xlfn.XLOOKUP(1,('[3]PCE season max PowerQuery'!$B$3:$B$3680='PCE OPS consolidation 2001-2021'!$A271)*('[3]PCE season max PowerQuery'!$C$3:$C$3680='PCE OPS consolidation 2001-2021'!$B271),'[3]PCE season max PowerQuery'!$F$3:$F$3680)/1000</f>
        <v>0.46</v>
      </c>
      <c r="O271" cm="1">
        <f t="array" ref="O271">_xlfn.XLOOKUP(1,('[3]PCE season max PowerQuery'!$B$3:$B$3680='PCE OPS consolidation 2001-2021'!$A271)*('[3]PCE season max PowerQuery'!$C$3:$C$3680='PCE OPS consolidation 2001-2021'!$B271),'[3]PCE season max PowerQuery'!$G$3:$G$3680)/1000</f>
        <v>0.55000000000000004</v>
      </c>
      <c r="P271" cm="1">
        <f t="array" ref="P271">_xlfn.XLOOKUP(1,('[3]PCE Pivot Gen Sales'!$A$5:$A$3685='PCE OPS consolidation 2001-2021'!$A271)*('[3]PCE Pivot Gen Sales'!$B$5:$B$3685='PCE OPS consolidation 2001-2021'!$B271),'[3]PCE Pivot Gen Sales'!$W$5:$W$3685)/1000</f>
        <v>2413.0259999999998</v>
      </c>
      <c r="Q271" cm="1">
        <f t="array" ref="Q271">_xlfn.XLOOKUP(1,('[3]PCE Pivot Gen Sales'!$A$5:$A$3685='PCE OPS consolidation 2001-2021'!$A271)*('[3]PCE Pivot Gen Sales'!$B$5:$B$3685='PCE OPS consolidation 2001-2021'!$B271),'[3]PCE Pivot Gen Sales'!$O$5:$O$3685)/1000</f>
        <v>0</v>
      </c>
      <c r="Y271" cm="1">
        <f t="array" ref="Y271">_xlfn.XLOOKUP(1,('[3]PCE Pivot Gen Sales'!$A$5:$A$3685='PCE OPS consolidation 2001-2021'!$A271)*('[3]PCE Pivot Gen Sales'!$B$5:$B$3685='PCE OPS consolidation 2001-2021'!$B271),'[3]PCE Pivot Gen Sales'!$X$5:$X$3685)/1000</f>
        <v>2413.0259999999998</v>
      </c>
      <c r="Z271" cm="1">
        <f t="array" ref="Z271">_xlfn.XLOOKUP(1,('[3]PCE Pivot Gen Sales'!$A$5:$A$3685='PCE OPS consolidation 2001-2021'!$A271)*('[3]PCE Pivot Gen Sales'!$B$5:$B$3685='PCE OPS consolidation 2001-2021'!$B271),'[3]PCE Pivot Gen Sales'!$Y$5:$Y$3685)/1000</f>
        <v>2081.6080000000002</v>
      </c>
      <c r="AA271" cm="1">
        <f t="array" ref="AA271">_xlfn.XLOOKUP(1,('[3]PCE Pivot Gen Sales'!$A$5:$A$3685='PCE OPS consolidation 2001-2021'!$A271)*('[3]PCE Pivot Gen Sales'!$B$5:$B$3685='PCE OPS consolidation 2001-2021'!$B271),'[3]PCE Pivot Gen Sales'!$AA$5:$AA$3685)/1000</f>
        <v>0</v>
      </c>
      <c r="AB271" cm="1">
        <f t="array" ref="AB271">_xlfn.XLOOKUP(1,('[3]PCE Pivot Gen Sales'!$A$5:$A$3685='PCE OPS consolidation 2001-2021'!$A271)*('[3]PCE Pivot Gen Sales'!$B$5:$B$3685='PCE OPS consolidation 2001-2021'!$B271),'[3]PCE Pivot Gen Sales'!$U$5:$U$3685)/1000</f>
        <v>48.972000000000001</v>
      </c>
      <c r="AD271" cm="1">
        <f t="array" ref="AD271">_xlfn.XLOOKUP(1,('[3]PCE Pivot Gen Sales'!$A$5:$A$3685='PCE OPS consolidation 2001-2021'!$A271)*('[3]PCE Pivot Gen Sales'!$B$5:$B$3685='PCE OPS consolidation 2001-2021'!$B271),'[3]PCE Pivot Gen Sales'!$P$5:$P$3685)/1000</f>
        <v>40.973999999999997</v>
      </c>
      <c r="AE271">
        <f t="shared" si="12"/>
        <v>40.973999999999997</v>
      </c>
      <c r="AF271">
        <f t="shared" si="13"/>
        <v>2171.5540000000001</v>
      </c>
      <c r="AG271" s="55" cm="1">
        <f t="array" ref="AG271">_xlfn.XLOOKUP(1,('[3]PCE Pivot Gen Sales'!$A$5:$A$3685='PCE OPS consolidation 2001-2021'!$A271)*('[3]PCE Pivot Gen Sales'!$B$5:$B$3685='PCE OPS consolidation 2001-2021'!$B271),'[3]PCE Pivot Gen Sales'!$Z$5:$Z$3685)/1000/12</f>
        <v>576.53602906666674</v>
      </c>
      <c r="AN271">
        <f t="shared" si="14"/>
        <v>576.53602906666674</v>
      </c>
      <c r="AO271" t="s">
        <v>1747</v>
      </c>
      <c r="AP271" cm="1">
        <f t="array" ref="AP271">_xlfn.XLOOKUP(1,('[3]PCE Pivot Gen Sales'!$A$5:$A$3685='PCE OPS consolidation 2001-2021'!$A271)*('[3]PCE Pivot Gen Sales'!$B$5:$B$3685='PCE OPS consolidation 2001-2021'!$B271),'[3]PCE Pivot Gen Sales'!$AB$5:$AB$3685)</f>
        <v>12</v>
      </c>
      <c r="AQ271" t="s">
        <v>1748</v>
      </c>
    </row>
    <row r="272" spans="1:43" x14ac:dyDescent="0.25">
      <c r="A272">
        <v>2002</v>
      </c>
      <c r="B272" t="s">
        <v>539</v>
      </c>
      <c r="C272" t="str" cm="1">
        <f t="array" ref="C272">_xlfn.XLOOKUP(1,('[3]PCE Pivot Gen Sales'!$A$5:$A$3685='PCE OPS consolidation 2001-2021'!A272)*('[3]PCE Pivot Gen Sales'!$B$5:$B$3685='PCE OPS consolidation 2001-2021'!B272),'[3]PCE Pivot Gen Sales'!$C$5:$C$3685)</f>
        <v>Anvik</v>
      </c>
      <c r="D272" cm="1">
        <f t="array" ref="D272">_xlfn.XLOOKUP(1,('[3]PCE Pivot Gen Sales'!$A$5:$A$3685='PCE OPS consolidation 2001-2021'!$A272)*('[3]PCE Pivot Gen Sales'!$B$5:$B$3685='PCE OPS consolidation 2001-2021'!$B272),'[3]PCE Pivot Gen Sales'!$D$5:$D$3685)</f>
        <v>331260</v>
      </c>
      <c r="E272" t="str" cm="1">
        <f t="array" ref="E272">_xlfn.XLOOKUP(1,('[3]PCE Pivot Gen Sales'!$A$5:$A$3685='PCE OPS consolidation 2001-2021'!$A272)*('[3]PCE Pivot Gen Sales'!$B$5:$B$3685='PCE OPS consolidation 2001-2021'!$B272),'[3]PCE Pivot Gen Sales'!$E$5:$E$3685)</f>
        <v>AEA-006</v>
      </c>
      <c r="F272" cm="1">
        <f t="array" ref="F272">_xlfn.XLOOKUP(1,('[3]PCE Pivot Gen Sales'!$A$5:$A$3685='PCE OPS consolidation 2001-2021'!$A272)*('[3]PCE Pivot Gen Sales'!$B$5:$B$3685='PCE OPS consolidation 2001-2021'!$B272),'[3]PCE Pivot Gen Sales'!$F$5:$F$3685)</f>
        <v>221</v>
      </c>
      <c r="G272" t="str" cm="1">
        <f t="array" ref="G272">_xlfn.XLOOKUP(1,('[3]PCE Pivot Gen Sales'!$A$5:$A$3685='PCE OPS consolidation 2001-2021'!$A272)*('[3]PCE Pivot Gen Sales'!$B$5:$B$3685='PCE OPS consolidation 2001-2021'!$B272),'[3]PCE Pivot Gen Sales'!$G$5:$G$3685)</f>
        <v>Alaska Village Electric Cooperative</v>
      </c>
      <c r="H272" t="str" cm="1">
        <f t="array" ref="H272">_xlfn.XLOOKUP(1,('[3]PCE Pivot Gen Sales'!$A$5:$A$3685='PCE OPS consolidation 2001-2021'!$A272)*('[3]PCE Pivot Gen Sales'!$B$5:$B$3685='PCE OPS consolidation 2001-2021'!$B272),'[3]PCE Pivot Gen Sales'!$H$5:$H$3685)</f>
        <v>Electric Co-op</v>
      </c>
      <c r="I272" t="str" cm="1">
        <f t="array" ref="I272">_xlfn.XLOOKUP(1,('[3]PCE Pivot Gen Sales'!$A$5:$A$3685='PCE OPS consolidation 2001-2021'!$A272)*('[3]PCE Pivot Gen Sales'!$B$5:$B$3685='PCE OPS consolidation 2001-2021'!$B272),'[3]PCE Pivot Gen Sales'!$I$5:$I$3685)</f>
        <v>036-0000</v>
      </c>
      <c r="J272" t="str">
        <f>VLOOKUP('PCE OPS consolidation 2001-2021'!I272,'[3]LOOKUP INTERTIES 08032020'!$A$2:$B$206,2,FALSE)</f>
        <v>Anvik_grid</v>
      </c>
      <c r="K272" s="7" t="str">
        <f>VLOOKUP(D272,'LOOKUP Sales reporting 04192023'!$B$2:$Q$216,16,FALSE)</f>
        <v>Yukon-Koyukuk/Upper Tanana</v>
      </c>
      <c r="L272" s="7">
        <f>VLOOKUP(D272,'LOOKUP # of Communities'!$A$2:$C$182,3,FALSE)</f>
        <v>1</v>
      </c>
      <c r="M272" t="s">
        <v>1746</v>
      </c>
      <c r="N272" cm="1">
        <f t="array" ref="N272">_xlfn.XLOOKUP(1,('[3]PCE season max PowerQuery'!$B$3:$B$3680='PCE OPS consolidation 2001-2021'!$A272)*('[3]PCE season max PowerQuery'!$C$3:$C$3680='PCE OPS consolidation 2001-2021'!$B272),'[3]PCE season max PowerQuery'!$F$3:$F$3680)/1000</f>
        <v>9.5000000000000001E-2</v>
      </c>
      <c r="O272" cm="1">
        <f t="array" ref="O272">_xlfn.XLOOKUP(1,('[3]PCE season max PowerQuery'!$B$3:$B$3680='PCE OPS consolidation 2001-2021'!$A272)*('[3]PCE season max PowerQuery'!$C$3:$C$3680='PCE OPS consolidation 2001-2021'!$B272),'[3]PCE season max PowerQuery'!$G$3:$G$3680)/1000</f>
        <v>0.104</v>
      </c>
      <c r="P272" cm="1">
        <f t="array" ref="P272">_xlfn.XLOOKUP(1,('[3]PCE Pivot Gen Sales'!$A$5:$A$3685='PCE OPS consolidation 2001-2021'!$A272)*('[3]PCE Pivot Gen Sales'!$B$5:$B$3685='PCE OPS consolidation 2001-2021'!$B272),'[3]PCE Pivot Gen Sales'!$W$5:$W$3685)/1000</f>
        <v>421.19</v>
      </c>
      <c r="Q272" cm="1">
        <f t="array" ref="Q272">_xlfn.XLOOKUP(1,('[3]PCE Pivot Gen Sales'!$A$5:$A$3685='PCE OPS consolidation 2001-2021'!$A272)*('[3]PCE Pivot Gen Sales'!$B$5:$B$3685='PCE OPS consolidation 2001-2021'!$B272),'[3]PCE Pivot Gen Sales'!$O$5:$O$3685)/1000</f>
        <v>0</v>
      </c>
      <c r="Y272" cm="1">
        <f t="array" ref="Y272">_xlfn.XLOOKUP(1,('[3]PCE Pivot Gen Sales'!$A$5:$A$3685='PCE OPS consolidation 2001-2021'!$A272)*('[3]PCE Pivot Gen Sales'!$B$5:$B$3685='PCE OPS consolidation 2001-2021'!$B272),'[3]PCE Pivot Gen Sales'!$X$5:$X$3685)/1000</f>
        <v>421.19</v>
      </c>
      <c r="Z272" cm="1">
        <f t="array" ref="Z272">_xlfn.XLOOKUP(1,('[3]PCE Pivot Gen Sales'!$A$5:$A$3685='PCE OPS consolidation 2001-2021'!$A272)*('[3]PCE Pivot Gen Sales'!$B$5:$B$3685='PCE OPS consolidation 2001-2021'!$B272),'[3]PCE Pivot Gen Sales'!$Y$5:$Y$3685)/1000</f>
        <v>404.65499999999997</v>
      </c>
      <c r="AA272" cm="1">
        <f t="array" ref="AA272">_xlfn.XLOOKUP(1,('[3]PCE Pivot Gen Sales'!$A$5:$A$3685='PCE OPS consolidation 2001-2021'!$A272)*('[3]PCE Pivot Gen Sales'!$B$5:$B$3685='PCE OPS consolidation 2001-2021'!$B272),'[3]PCE Pivot Gen Sales'!$AA$5:$AA$3685)/1000</f>
        <v>0</v>
      </c>
      <c r="AB272" cm="1">
        <f t="array" ref="AB272">_xlfn.XLOOKUP(1,('[3]PCE Pivot Gen Sales'!$A$5:$A$3685='PCE OPS consolidation 2001-2021'!$A272)*('[3]PCE Pivot Gen Sales'!$B$5:$B$3685='PCE OPS consolidation 2001-2021'!$B272),'[3]PCE Pivot Gen Sales'!$U$5:$U$3685)/1000</f>
        <v>0</v>
      </c>
      <c r="AD272" cm="1">
        <f t="array" ref="AD272">_xlfn.XLOOKUP(1,('[3]PCE Pivot Gen Sales'!$A$5:$A$3685='PCE OPS consolidation 2001-2021'!$A272)*('[3]PCE Pivot Gen Sales'!$B$5:$B$3685='PCE OPS consolidation 2001-2021'!$B272),'[3]PCE Pivot Gen Sales'!$P$5:$P$3685)/1000</f>
        <v>16.251000000000001</v>
      </c>
      <c r="AE272">
        <f t="shared" si="12"/>
        <v>16.251000000000001</v>
      </c>
      <c r="AF272">
        <f t="shared" si="13"/>
        <v>420.90599999999995</v>
      </c>
      <c r="AG272" s="55" cm="1">
        <f t="array" ref="AG272">_xlfn.XLOOKUP(1,('[3]PCE Pivot Gen Sales'!$A$5:$A$3685='PCE OPS consolidation 2001-2021'!$A272)*('[3]PCE Pivot Gen Sales'!$B$5:$B$3685='PCE OPS consolidation 2001-2021'!$B272),'[3]PCE Pivot Gen Sales'!$Z$5:$Z$3685)/1000/12</f>
        <v>102.940859875</v>
      </c>
      <c r="AN272">
        <f t="shared" si="14"/>
        <v>102.940859875</v>
      </c>
      <c r="AO272" t="s">
        <v>1747</v>
      </c>
      <c r="AP272" cm="1">
        <f t="array" ref="AP272">_xlfn.XLOOKUP(1,('[3]PCE Pivot Gen Sales'!$A$5:$A$3685='PCE OPS consolidation 2001-2021'!$A272)*('[3]PCE Pivot Gen Sales'!$B$5:$B$3685='PCE OPS consolidation 2001-2021'!$B272),'[3]PCE Pivot Gen Sales'!$AB$5:$AB$3685)</f>
        <v>12</v>
      </c>
      <c r="AQ272" t="s">
        <v>1748</v>
      </c>
    </row>
    <row r="273" spans="1:43" x14ac:dyDescent="0.25">
      <c r="A273">
        <v>2002</v>
      </c>
      <c r="B273" t="s">
        <v>776</v>
      </c>
      <c r="C273" t="str" cm="1">
        <f t="array" ref="C273">_xlfn.XLOOKUP(1,('[3]PCE Pivot Gen Sales'!$A$5:$A$3685='PCE OPS consolidation 2001-2021'!A273)*('[3]PCE Pivot Gen Sales'!$B$5:$B$3685='PCE OPS consolidation 2001-2021'!B273),'[3]PCE Pivot Gen Sales'!$C$5:$C$3685)</f>
        <v>Atka</v>
      </c>
      <c r="D273" cm="1">
        <f t="array" ref="D273">_xlfn.XLOOKUP(1,('[3]PCE Pivot Gen Sales'!$A$5:$A$3685='PCE OPS consolidation 2001-2021'!$A273)*('[3]PCE Pivot Gen Sales'!$B$5:$B$3685='PCE OPS consolidation 2001-2021'!$B273),'[3]PCE Pivot Gen Sales'!$D$5:$D$3685)</f>
        <v>331750</v>
      </c>
      <c r="E273" t="str" cm="1">
        <f t="array" ref="E273">_xlfn.XLOOKUP(1,('[3]PCE Pivot Gen Sales'!$A$5:$A$3685='PCE OPS consolidation 2001-2021'!$A273)*('[3]PCE Pivot Gen Sales'!$B$5:$B$3685='PCE OPS consolidation 2001-2021'!$B273),'[3]PCE Pivot Gen Sales'!$E$5:$E$3685)</f>
        <v>AEA-008</v>
      </c>
      <c r="F273" cm="1">
        <f t="array" ref="F273">_xlfn.XLOOKUP(1,('[3]PCE Pivot Gen Sales'!$A$5:$A$3685='PCE OPS consolidation 2001-2021'!$A273)*('[3]PCE Pivot Gen Sales'!$B$5:$B$3685='PCE OPS consolidation 2001-2021'!$B273),'[3]PCE Pivot Gen Sales'!$F$5:$F$3685)</f>
        <v>291</v>
      </c>
      <c r="G273" t="str" cm="1">
        <f t="array" ref="G273">_xlfn.XLOOKUP(1,('[3]PCE Pivot Gen Sales'!$A$5:$A$3685='PCE OPS consolidation 2001-2021'!$A273)*('[3]PCE Pivot Gen Sales'!$B$5:$B$3685='PCE OPS consolidation 2001-2021'!$B273),'[3]PCE Pivot Gen Sales'!$G$5:$G$3685)</f>
        <v>Andreanof Electric Corp</v>
      </c>
      <c r="H273" t="str" cm="1">
        <f t="array" ref="H273">_xlfn.XLOOKUP(1,('[3]PCE Pivot Gen Sales'!$A$5:$A$3685='PCE OPS consolidation 2001-2021'!$A273)*('[3]PCE Pivot Gen Sales'!$B$5:$B$3685='PCE OPS consolidation 2001-2021'!$B273),'[3]PCE Pivot Gen Sales'!$H$5:$H$3685)</f>
        <v>Private Electric Utility</v>
      </c>
      <c r="I273" t="str" cm="1">
        <f t="array" ref="I273">_xlfn.XLOOKUP(1,('[3]PCE Pivot Gen Sales'!$A$5:$A$3685='PCE OPS consolidation 2001-2021'!$A273)*('[3]PCE Pivot Gen Sales'!$B$5:$B$3685='PCE OPS consolidation 2001-2021'!$B273),'[3]PCE Pivot Gen Sales'!$I$5:$I$3685)</f>
        <v>095-0000</v>
      </c>
      <c r="J273" t="str">
        <f>VLOOKUP('PCE OPS consolidation 2001-2021'!I273,'[3]LOOKUP INTERTIES 08032020'!$A$2:$B$206,2,FALSE)</f>
        <v>Atka_grid</v>
      </c>
      <c r="K273" s="7" t="str">
        <f>VLOOKUP(D273,'LOOKUP Sales reporting 04192023'!$B$2:$Q$216,16,FALSE)</f>
        <v>Aleutians</v>
      </c>
      <c r="L273" s="7">
        <f>VLOOKUP(D273,'LOOKUP # of Communities'!$A$2:$C$182,3,FALSE)</f>
        <v>1</v>
      </c>
      <c r="M273" t="s">
        <v>1746</v>
      </c>
      <c r="N273" cm="1">
        <f t="array" ref="N273">_xlfn.XLOOKUP(1,('[3]PCE season max PowerQuery'!$B$3:$B$3680='PCE OPS consolidation 2001-2021'!$A273)*('[3]PCE season max PowerQuery'!$C$3:$C$3680='PCE OPS consolidation 2001-2021'!$B273),'[3]PCE season max PowerQuery'!$F$3:$F$3680)/1000</f>
        <v>0.09</v>
      </c>
      <c r="O273" cm="1">
        <f t="array" ref="O273">_xlfn.XLOOKUP(1,('[3]PCE season max PowerQuery'!$B$3:$B$3680='PCE OPS consolidation 2001-2021'!$A273)*('[3]PCE season max PowerQuery'!$C$3:$C$3680='PCE OPS consolidation 2001-2021'!$B273),'[3]PCE season max PowerQuery'!$G$3:$G$3680)/1000</f>
        <v>0.35799999999999998</v>
      </c>
      <c r="P273" cm="1">
        <f t="array" ref="P273">_xlfn.XLOOKUP(1,('[3]PCE Pivot Gen Sales'!$A$5:$A$3685='PCE OPS consolidation 2001-2021'!$A273)*('[3]PCE Pivot Gen Sales'!$B$5:$B$3685='PCE OPS consolidation 2001-2021'!$B273),'[3]PCE Pivot Gen Sales'!$W$5:$W$3685)/1000</f>
        <v>361.91800000000001</v>
      </c>
      <c r="Q273" cm="1">
        <f t="array" ref="Q273">_xlfn.XLOOKUP(1,('[3]PCE Pivot Gen Sales'!$A$5:$A$3685='PCE OPS consolidation 2001-2021'!$A273)*('[3]PCE Pivot Gen Sales'!$B$5:$B$3685='PCE OPS consolidation 2001-2021'!$B273),'[3]PCE Pivot Gen Sales'!$O$5:$O$3685)/1000</f>
        <v>0</v>
      </c>
      <c r="Y273" cm="1">
        <f t="array" ref="Y273">_xlfn.XLOOKUP(1,('[3]PCE Pivot Gen Sales'!$A$5:$A$3685='PCE OPS consolidation 2001-2021'!$A273)*('[3]PCE Pivot Gen Sales'!$B$5:$B$3685='PCE OPS consolidation 2001-2021'!$B273),'[3]PCE Pivot Gen Sales'!$X$5:$X$3685)/1000</f>
        <v>361.91800000000001</v>
      </c>
      <c r="Z273" cm="1">
        <f t="array" ref="Z273">_xlfn.XLOOKUP(1,('[3]PCE Pivot Gen Sales'!$A$5:$A$3685='PCE OPS consolidation 2001-2021'!$A273)*('[3]PCE Pivot Gen Sales'!$B$5:$B$3685='PCE OPS consolidation 2001-2021'!$B273),'[3]PCE Pivot Gen Sales'!$Y$5:$Y$3685)/1000</f>
        <v>345.58600000000001</v>
      </c>
      <c r="AA273" cm="1">
        <f t="array" ref="AA273">_xlfn.XLOOKUP(1,('[3]PCE Pivot Gen Sales'!$A$5:$A$3685='PCE OPS consolidation 2001-2021'!$A273)*('[3]PCE Pivot Gen Sales'!$B$5:$B$3685='PCE OPS consolidation 2001-2021'!$B273),'[3]PCE Pivot Gen Sales'!$AA$5:$AA$3685)/1000</f>
        <v>0</v>
      </c>
      <c r="AB273" cm="1">
        <f t="array" ref="AB273">_xlfn.XLOOKUP(1,('[3]PCE Pivot Gen Sales'!$A$5:$A$3685='PCE OPS consolidation 2001-2021'!$A273)*('[3]PCE Pivot Gen Sales'!$B$5:$B$3685='PCE OPS consolidation 2001-2021'!$B273),'[3]PCE Pivot Gen Sales'!$U$5:$U$3685)/1000</f>
        <v>0.88300000000000001</v>
      </c>
      <c r="AD273" cm="1">
        <f t="array" ref="AD273">_xlfn.XLOOKUP(1,('[3]PCE Pivot Gen Sales'!$A$5:$A$3685='PCE OPS consolidation 2001-2021'!$A273)*('[3]PCE Pivot Gen Sales'!$B$5:$B$3685='PCE OPS consolidation 2001-2021'!$B273),'[3]PCE Pivot Gen Sales'!$P$5:$P$3685)/1000</f>
        <v>3.8439999999999999</v>
      </c>
      <c r="AE273">
        <f t="shared" si="12"/>
        <v>3.8439999999999999</v>
      </c>
      <c r="AF273">
        <f t="shared" si="13"/>
        <v>350.31299999999999</v>
      </c>
      <c r="AG273" s="55" cm="1">
        <f t="array" ref="AG273">_xlfn.XLOOKUP(1,('[3]PCE Pivot Gen Sales'!$A$5:$A$3685='PCE OPS consolidation 2001-2021'!$A273)*('[3]PCE Pivot Gen Sales'!$B$5:$B$3685='PCE OPS consolidation 2001-2021'!$B273),'[3]PCE Pivot Gen Sales'!$Z$5:$Z$3685)/1000/12</f>
        <v>100.79591666666666</v>
      </c>
      <c r="AN273">
        <f t="shared" si="14"/>
        <v>100.79591666666666</v>
      </c>
      <c r="AO273" t="s">
        <v>1747</v>
      </c>
      <c r="AP273" cm="1">
        <f t="array" ref="AP273">_xlfn.XLOOKUP(1,('[3]PCE Pivot Gen Sales'!$A$5:$A$3685='PCE OPS consolidation 2001-2021'!$A273)*('[3]PCE Pivot Gen Sales'!$B$5:$B$3685='PCE OPS consolidation 2001-2021'!$B273),'[3]PCE Pivot Gen Sales'!$AB$5:$AB$3685)</f>
        <v>12</v>
      </c>
      <c r="AQ273" t="s">
        <v>1748</v>
      </c>
    </row>
    <row r="274" spans="1:43" x14ac:dyDescent="0.25">
      <c r="A274">
        <v>2002</v>
      </c>
      <c r="B274" t="s">
        <v>820</v>
      </c>
      <c r="C274" t="str" cm="1">
        <f t="array" ref="C274">_xlfn.XLOOKUP(1,('[3]PCE Pivot Gen Sales'!$A$5:$A$3685='PCE OPS consolidation 2001-2021'!A274)*('[3]PCE Pivot Gen Sales'!$B$5:$B$3685='PCE OPS consolidation 2001-2021'!B274),'[3]PCE Pivot Gen Sales'!$C$5:$C$3685)</f>
        <v>Atmautluak</v>
      </c>
      <c r="D274" cm="1">
        <f t="array" ref="D274">_xlfn.XLOOKUP(1,('[3]PCE Pivot Gen Sales'!$A$5:$A$3685='PCE OPS consolidation 2001-2021'!$A274)*('[3]PCE Pivot Gen Sales'!$B$5:$B$3685='PCE OPS consolidation 2001-2021'!$B274),'[3]PCE Pivot Gen Sales'!$D$5:$D$3685)</f>
        <v>331780</v>
      </c>
      <c r="E274" t="str" cm="1">
        <f t="array" ref="E274">_xlfn.XLOOKUP(1,('[3]PCE Pivot Gen Sales'!$A$5:$A$3685='PCE OPS consolidation 2001-2021'!$A274)*('[3]PCE Pivot Gen Sales'!$B$5:$B$3685='PCE OPS consolidation 2001-2021'!$B274),'[3]PCE Pivot Gen Sales'!$E$5:$E$3685)</f>
        <v>AEA-012</v>
      </c>
      <c r="F274" cm="1">
        <f t="array" ref="F274">_xlfn.XLOOKUP(1,('[3]PCE Pivot Gen Sales'!$A$5:$A$3685='PCE OPS consolidation 2001-2021'!$A274)*('[3]PCE Pivot Gen Sales'!$B$5:$B$3685='PCE OPS consolidation 2001-2021'!$B274),'[3]PCE Pivot Gen Sales'!$F$5:$F$3685)</f>
        <v>878</v>
      </c>
      <c r="G274" t="str" cm="1">
        <f t="array" ref="G274">_xlfn.XLOOKUP(1,('[3]PCE Pivot Gen Sales'!$A$5:$A$3685='PCE OPS consolidation 2001-2021'!$A274)*('[3]PCE Pivot Gen Sales'!$B$5:$B$3685='PCE OPS consolidation 2001-2021'!$B274),'[3]PCE Pivot Gen Sales'!$G$5:$G$3685)</f>
        <v>Atmautluak Tribal Utilities</v>
      </c>
      <c r="H274" t="str" cm="1">
        <f t="array" ref="H274">_xlfn.XLOOKUP(1,('[3]PCE Pivot Gen Sales'!$A$5:$A$3685='PCE OPS consolidation 2001-2021'!$A274)*('[3]PCE Pivot Gen Sales'!$B$5:$B$3685='PCE OPS consolidation 2001-2021'!$B274),'[3]PCE Pivot Gen Sales'!$H$5:$H$3685)</f>
        <v>Private Electric Utility</v>
      </c>
      <c r="I274" t="str" cm="1">
        <f t="array" ref="I274">_xlfn.XLOOKUP(1,('[3]PCE Pivot Gen Sales'!$A$5:$A$3685='PCE OPS consolidation 2001-2021'!$A274)*('[3]PCE Pivot Gen Sales'!$B$5:$B$3685='PCE OPS consolidation 2001-2021'!$B274),'[3]PCE Pivot Gen Sales'!$I$5:$I$3685)</f>
        <v>096-0000</v>
      </c>
      <c r="J274" t="str">
        <f>VLOOKUP('PCE OPS consolidation 2001-2021'!I274,'[3]LOOKUP INTERTIES 08032020'!$A$2:$B$206,2,FALSE)</f>
        <v>Atmautluak_grid</v>
      </c>
      <c r="K274" s="7" t="str">
        <f>VLOOKUP(D274,'LOOKUP Sales reporting 04192023'!$B$2:$Q$216,16,FALSE)</f>
        <v>Lower Yukon-Kuskokwim</v>
      </c>
      <c r="L274" s="7">
        <f>VLOOKUP(D274,'LOOKUP # of Communities'!$A$2:$C$182,3,FALSE)</f>
        <v>1</v>
      </c>
      <c r="M274" t="s">
        <v>1746</v>
      </c>
      <c r="N274" cm="1">
        <f t="array" ref="N274">_xlfn.XLOOKUP(1,('[3]PCE season max PowerQuery'!$B$3:$B$3680='PCE OPS consolidation 2001-2021'!$A274)*('[3]PCE season max PowerQuery'!$C$3:$C$3680='PCE OPS consolidation 2001-2021'!$B274),'[3]PCE season max PowerQuery'!$F$3:$F$3680)/1000</f>
        <v>0.14799999999999999</v>
      </c>
      <c r="O274" cm="1">
        <f t="array" ref="O274">_xlfn.XLOOKUP(1,('[3]PCE season max PowerQuery'!$B$3:$B$3680='PCE OPS consolidation 2001-2021'!$A274)*('[3]PCE season max PowerQuery'!$C$3:$C$3680='PCE OPS consolidation 2001-2021'!$B274),'[3]PCE season max PowerQuery'!$G$3:$G$3680)/1000</f>
        <v>0.17599999999999999</v>
      </c>
      <c r="P274" cm="1">
        <f t="array" ref="P274">_xlfn.XLOOKUP(1,('[3]PCE Pivot Gen Sales'!$A$5:$A$3685='PCE OPS consolidation 2001-2021'!$A274)*('[3]PCE Pivot Gen Sales'!$B$5:$B$3685='PCE OPS consolidation 2001-2021'!$B274),'[3]PCE Pivot Gen Sales'!$W$5:$W$3685)/1000</f>
        <v>778.83199999999999</v>
      </c>
      <c r="Q274" cm="1">
        <f t="array" ref="Q274">_xlfn.XLOOKUP(1,('[3]PCE Pivot Gen Sales'!$A$5:$A$3685='PCE OPS consolidation 2001-2021'!$A274)*('[3]PCE Pivot Gen Sales'!$B$5:$B$3685='PCE OPS consolidation 2001-2021'!$B274),'[3]PCE Pivot Gen Sales'!$O$5:$O$3685)/1000</f>
        <v>0</v>
      </c>
      <c r="Y274" cm="1">
        <f t="array" ref="Y274">_xlfn.XLOOKUP(1,('[3]PCE Pivot Gen Sales'!$A$5:$A$3685='PCE OPS consolidation 2001-2021'!$A274)*('[3]PCE Pivot Gen Sales'!$B$5:$B$3685='PCE OPS consolidation 2001-2021'!$B274),'[3]PCE Pivot Gen Sales'!$X$5:$X$3685)/1000</f>
        <v>778.83199999999999</v>
      </c>
      <c r="Z274" cm="1">
        <f t="array" ref="Z274">_xlfn.XLOOKUP(1,('[3]PCE Pivot Gen Sales'!$A$5:$A$3685='PCE OPS consolidation 2001-2021'!$A274)*('[3]PCE Pivot Gen Sales'!$B$5:$B$3685='PCE OPS consolidation 2001-2021'!$B274),'[3]PCE Pivot Gen Sales'!$Y$5:$Y$3685)/1000</f>
        <v>492.863</v>
      </c>
      <c r="AA274" cm="1">
        <f t="array" ref="AA274">_xlfn.XLOOKUP(1,('[3]PCE Pivot Gen Sales'!$A$5:$A$3685='PCE OPS consolidation 2001-2021'!$A274)*('[3]PCE Pivot Gen Sales'!$B$5:$B$3685='PCE OPS consolidation 2001-2021'!$B274),'[3]PCE Pivot Gen Sales'!$AA$5:$AA$3685)/1000</f>
        <v>0</v>
      </c>
      <c r="AB274" cm="1">
        <f t="array" ref="AB274">_xlfn.XLOOKUP(1,('[3]PCE Pivot Gen Sales'!$A$5:$A$3685='PCE OPS consolidation 2001-2021'!$A274)*('[3]PCE Pivot Gen Sales'!$B$5:$B$3685='PCE OPS consolidation 2001-2021'!$B274),'[3]PCE Pivot Gen Sales'!$U$5:$U$3685)/1000</f>
        <v>70.817999999999998</v>
      </c>
      <c r="AD274" cm="1">
        <f t="array" ref="AD274">_xlfn.XLOOKUP(1,('[3]PCE Pivot Gen Sales'!$A$5:$A$3685='PCE OPS consolidation 2001-2021'!$A274)*('[3]PCE Pivot Gen Sales'!$B$5:$B$3685='PCE OPS consolidation 2001-2021'!$B274),'[3]PCE Pivot Gen Sales'!$P$5:$P$3685)/1000</f>
        <v>36.667999999999999</v>
      </c>
      <c r="AE274">
        <f t="shared" si="12"/>
        <v>36.667999999999999</v>
      </c>
      <c r="AF274">
        <f t="shared" si="13"/>
        <v>600.34899999999993</v>
      </c>
      <c r="AG274" s="55" cm="1">
        <f t="array" ref="AG274">_xlfn.XLOOKUP(1,('[3]PCE Pivot Gen Sales'!$A$5:$A$3685='PCE OPS consolidation 2001-2021'!$A274)*('[3]PCE Pivot Gen Sales'!$B$5:$B$3685='PCE OPS consolidation 2001-2021'!$B274),'[3]PCE Pivot Gen Sales'!$Z$5:$Z$3685)/1000/12</f>
        <v>134.55159900000001</v>
      </c>
      <c r="AN274">
        <f t="shared" si="14"/>
        <v>134.55159900000001</v>
      </c>
      <c r="AO274" t="s">
        <v>1747</v>
      </c>
      <c r="AP274" cm="1">
        <f t="array" ref="AP274">_xlfn.XLOOKUP(1,('[3]PCE Pivot Gen Sales'!$A$5:$A$3685='PCE OPS consolidation 2001-2021'!$A274)*('[3]PCE Pivot Gen Sales'!$B$5:$B$3685='PCE OPS consolidation 2001-2021'!$B274),'[3]PCE Pivot Gen Sales'!$AB$5:$AB$3685)</f>
        <v>12</v>
      </c>
      <c r="AQ274" t="s">
        <v>1748</v>
      </c>
    </row>
    <row r="275" spans="1:43" x14ac:dyDescent="0.25">
      <c r="A275">
        <v>2002</v>
      </c>
      <c r="B275" t="s">
        <v>1304</v>
      </c>
      <c r="C275" t="str" cm="1">
        <f t="array" ref="C275">_xlfn.XLOOKUP(1,('[3]PCE Pivot Gen Sales'!$A$5:$A$3685='PCE OPS consolidation 2001-2021'!A275)*('[3]PCE Pivot Gen Sales'!$B$5:$B$3685='PCE OPS consolidation 2001-2021'!B275),'[3]PCE Pivot Gen Sales'!$C$5:$C$3685)</f>
        <v>Atqasuk</v>
      </c>
      <c r="D275" cm="1">
        <f t="array" ref="D275">_xlfn.XLOOKUP(1,('[3]PCE Pivot Gen Sales'!$A$5:$A$3685='PCE OPS consolidation 2001-2021'!$A275)*('[3]PCE Pivot Gen Sales'!$B$5:$B$3685='PCE OPS consolidation 2001-2021'!$B275),'[3]PCE Pivot Gen Sales'!$D$5:$D$3685)</f>
        <v>332360</v>
      </c>
      <c r="E275" t="str" cm="1">
        <f t="array" ref="E275">_xlfn.XLOOKUP(1,('[3]PCE Pivot Gen Sales'!$A$5:$A$3685='PCE OPS consolidation 2001-2021'!$A275)*('[3]PCE Pivot Gen Sales'!$B$5:$B$3685='PCE OPS consolidation 2001-2021'!$B275),'[3]PCE Pivot Gen Sales'!$E$5:$E$3685)</f>
        <v>AEA-067</v>
      </c>
      <c r="F275" cm="1">
        <f t="array" ref="F275">_xlfn.XLOOKUP(1,('[3]PCE Pivot Gen Sales'!$A$5:$A$3685='PCE OPS consolidation 2001-2021'!$A275)*('[3]PCE Pivot Gen Sales'!$B$5:$B$3685='PCE OPS consolidation 2001-2021'!$B275),'[3]PCE Pivot Gen Sales'!$F$5:$F$3685)</f>
        <v>26616</v>
      </c>
      <c r="G275" t="str" cm="1">
        <f t="array" ref="G275">_xlfn.XLOOKUP(1,('[3]PCE Pivot Gen Sales'!$A$5:$A$3685='PCE OPS consolidation 2001-2021'!$A275)*('[3]PCE Pivot Gen Sales'!$B$5:$B$3685='PCE OPS consolidation 2001-2021'!$B275),'[3]PCE Pivot Gen Sales'!$G$5:$G$3685)</f>
        <v>North Slope Borough Power &amp; Light</v>
      </c>
      <c r="H275" t="str" cm="1">
        <f t="array" ref="H275">_xlfn.XLOOKUP(1,('[3]PCE Pivot Gen Sales'!$A$5:$A$3685='PCE OPS consolidation 2001-2021'!$A275)*('[3]PCE Pivot Gen Sales'!$B$5:$B$3685='PCE OPS consolidation 2001-2021'!$B275),'[3]PCE Pivot Gen Sales'!$H$5:$H$3685)</f>
        <v>Public Electric Utility</v>
      </c>
      <c r="I275" t="str" cm="1">
        <f t="array" ref="I275">_xlfn.XLOOKUP(1,('[3]PCE Pivot Gen Sales'!$A$5:$A$3685='PCE OPS consolidation 2001-2021'!$A275)*('[3]PCE Pivot Gen Sales'!$B$5:$B$3685='PCE OPS consolidation 2001-2021'!$B275),'[3]PCE Pivot Gen Sales'!$I$5:$I$3685)</f>
        <v>161-0000</v>
      </c>
      <c r="J275" t="str">
        <f>VLOOKUP('PCE OPS consolidation 2001-2021'!I275,'[3]LOOKUP INTERTIES 08032020'!$A$2:$B$206,2,FALSE)</f>
        <v>Atqasuk_grid</v>
      </c>
      <c r="K275" s="7" t="str">
        <f>VLOOKUP(D275,'LOOKUP Sales reporting 04192023'!$B$2:$Q$216,16,FALSE)</f>
        <v>North Slope</v>
      </c>
      <c r="L275" s="7">
        <f>VLOOKUP(D275,'LOOKUP # of Communities'!$A$2:$C$182,3,FALSE)</f>
        <v>1</v>
      </c>
      <c r="M275" t="s">
        <v>1746</v>
      </c>
      <c r="N275" cm="1">
        <f t="array" ref="N275">_xlfn.XLOOKUP(1,('[3]PCE season max PowerQuery'!$B$3:$B$3680='PCE OPS consolidation 2001-2021'!$A275)*('[3]PCE season max PowerQuery'!$C$3:$C$3680='PCE OPS consolidation 2001-2021'!$B275),'[3]PCE season max PowerQuery'!$F$3:$F$3680)/1000</f>
        <v>0.496</v>
      </c>
      <c r="O275" cm="1">
        <f t="array" ref="O275">_xlfn.XLOOKUP(1,('[3]PCE season max PowerQuery'!$B$3:$B$3680='PCE OPS consolidation 2001-2021'!$A275)*('[3]PCE season max PowerQuery'!$C$3:$C$3680='PCE OPS consolidation 2001-2021'!$B275),'[3]PCE season max PowerQuery'!$G$3:$G$3680)/1000</f>
        <v>0.54100000000000004</v>
      </c>
      <c r="P275" cm="1">
        <f t="array" ref="P275">_xlfn.XLOOKUP(1,('[3]PCE Pivot Gen Sales'!$A$5:$A$3685='PCE OPS consolidation 2001-2021'!$A275)*('[3]PCE Pivot Gen Sales'!$B$5:$B$3685='PCE OPS consolidation 2001-2021'!$B275),'[3]PCE Pivot Gen Sales'!$W$5:$W$3685)/1000</f>
        <v>3538.4679999999998</v>
      </c>
      <c r="Q275" cm="1">
        <f t="array" ref="Q275">_xlfn.XLOOKUP(1,('[3]PCE Pivot Gen Sales'!$A$5:$A$3685='PCE OPS consolidation 2001-2021'!$A275)*('[3]PCE Pivot Gen Sales'!$B$5:$B$3685='PCE OPS consolidation 2001-2021'!$B275),'[3]PCE Pivot Gen Sales'!$O$5:$O$3685)/1000</f>
        <v>0</v>
      </c>
      <c r="Y275" cm="1">
        <f t="array" ref="Y275">_xlfn.XLOOKUP(1,('[3]PCE Pivot Gen Sales'!$A$5:$A$3685='PCE OPS consolidation 2001-2021'!$A275)*('[3]PCE Pivot Gen Sales'!$B$5:$B$3685='PCE OPS consolidation 2001-2021'!$B275),'[3]PCE Pivot Gen Sales'!$X$5:$X$3685)/1000</f>
        <v>3538.4679999999998</v>
      </c>
      <c r="Z275" cm="1">
        <f t="array" ref="Z275">_xlfn.XLOOKUP(1,('[3]PCE Pivot Gen Sales'!$A$5:$A$3685='PCE OPS consolidation 2001-2021'!$A275)*('[3]PCE Pivot Gen Sales'!$B$5:$B$3685='PCE OPS consolidation 2001-2021'!$B275),'[3]PCE Pivot Gen Sales'!$Y$5:$Y$3685)/1000</f>
        <v>3156.576</v>
      </c>
      <c r="AA275" cm="1">
        <f t="array" ref="AA275">_xlfn.XLOOKUP(1,('[3]PCE Pivot Gen Sales'!$A$5:$A$3685='PCE OPS consolidation 2001-2021'!$A275)*('[3]PCE Pivot Gen Sales'!$B$5:$B$3685='PCE OPS consolidation 2001-2021'!$B275),'[3]PCE Pivot Gen Sales'!$AA$5:$AA$3685)/1000</f>
        <v>0</v>
      </c>
      <c r="AB275" cm="1">
        <f t="array" ref="AB275">_xlfn.XLOOKUP(1,('[3]PCE Pivot Gen Sales'!$A$5:$A$3685='PCE OPS consolidation 2001-2021'!$A275)*('[3]PCE Pivot Gen Sales'!$B$5:$B$3685='PCE OPS consolidation 2001-2021'!$B275),'[3]PCE Pivot Gen Sales'!$U$5:$U$3685)/1000</f>
        <v>161.90700000000001</v>
      </c>
      <c r="AD275" cm="1">
        <f t="array" ref="AD275">_xlfn.XLOOKUP(1,('[3]PCE Pivot Gen Sales'!$A$5:$A$3685='PCE OPS consolidation 2001-2021'!$A275)*('[3]PCE Pivot Gen Sales'!$B$5:$B$3685='PCE OPS consolidation 2001-2021'!$B275),'[3]PCE Pivot Gen Sales'!$P$5:$P$3685)/1000</f>
        <v>181.82400000000001</v>
      </c>
      <c r="AE275">
        <f t="shared" si="12"/>
        <v>181.82400000000001</v>
      </c>
      <c r="AF275">
        <f t="shared" si="13"/>
        <v>3500.3069999999998</v>
      </c>
      <c r="AG275" s="55" cm="1">
        <f t="array" ref="AG275">_xlfn.XLOOKUP(1,('[3]PCE Pivot Gen Sales'!$A$5:$A$3685='PCE OPS consolidation 2001-2021'!$A275)*('[3]PCE Pivot Gen Sales'!$B$5:$B$3685='PCE OPS consolidation 2001-2021'!$B275),'[3]PCE Pivot Gen Sales'!$Z$5:$Z$3685)/1000/12</f>
        <v>276.2004</v>
      </c>
      <c r="AN275">
        <f t="shared" si="14"/>
        <v>276.2004</v>
      </c>
      <c r="AO275" t="s">
        <v>1747</v>
      </c>
      <c r="AP275" cm="1">
        <f t="array" ref="AP275">_xlfn.XLOOKUP(1,('[3]PCE Pivot Gen Sales'!$A$5:$A$3685='PCE OPS consolidation 2001-2021'!$A275)*('[3]PCE Pivot Gen Sales'!$B$5:$B$3685='PCE OPS consolidation 2001-2021'!$B275),'[3]PCE Pivot Gen Sales'!$AB$5:$AB$3685)</f>
        <v>12</v>
      </c>
      <c r="AQ275" t="s">
        <v>1748</v>
      </c>
    </row>
    <row r="276" spans="1:43" x14ac:dyDescent="0.25">
      <c r="A276">
        <v>2002</v>
      </c>
      <c r="B276" t="s">
        <v>829</v>
      </c>
      <c r="C276" t="str" cm="1">
        <f t="array" ref="C276">_xlfn.XLOOKUP(1,('[3]PCE Pivot Gen Sales'!$A$5:$A$3685='PCE OPS consolidation 2001-2021'!A276)*('[3]PCE Pivot Gen Sales'!$B$5:$B$3685='PCE OPS consolidation 2001-2021'!B276),'[3]PCE Pivot Gen Sales'!$C$5:$C$3685)</f>
        <v>Beaver</v>
      </c>
      <c r="D276" cm="1">
        <f t="array" ref="D276">_xlfn.XLOOKUP(1,('[3]PCE Pivot Gen Sales'!$A$5:$A$3685='PCE OPS consolidation 2001-2021'!$A276)*('[3]PCE Pivot Gen Sales'!$B$5:$B$3685='PCE OPS consolidation 2001-2021'!$B276),'[3]PCE Pivot Gen Sales'!$D$5:$D$3685)</f>
        <v>331790</v>
      </c>
      <c r="E276" t="str" cm="1">
        <f t="array" ref="E276">_xlfn.XLOOKUP(1,('[3]PCE Pivot Gen Sales'!$A$5:$A$3685='PCE OPS consolidation 2001-2021'!$A276)*('[3]PCE Pivot Gen Sales'!$B$5:$B$3685='PCE OPS consolidation 2001-2021'!$B276),'[3]PCE Pivot Gen Sales'!$E$5:$E$3685)</f>
        <v>AEA-013</v>
      </c>
      <c r="F276" t="str" cm="1">
        <f t="array" ref="F276">_xlfn.XLOOKUP(1,('[3]PCE Pivot Gen Sales'!$A$5:$A$3685='PCE OPS consolidation 2001-2021'!$A276)*('[3]PCE Pivot Gen Sales'!$B$5:$B$3685='PCE OPS consolidation 2001-2021'!$B276),'[3]PCE Pivot Gen Sales'!$F$5:$F$3685)</f>
        <v xml:space="preserve"> </v>
      </c>
      <c r="G276" t="str" cm="1">
        <f t="array" ref="G276">_xlfn.XLOOKUP(1,('[3]PCE Pivot Gen Sales'!$A$5:$A$3685='PCE OPS consolidation 2001-2021'!$A276)*('[3]PCE Pivot Gen Sales'!$B$5:$B$3685='PCE OPS consolidation 2001-2021'!$B276),'[3]PCE Pivot Gen Sales'!$G$5:$G$3685)</f>
        <v>Beaver Joint Utilities</v>
      </c>
      <c r="H276" t="str" cm="1">
        <f t="array" ref="H276">_xlfn.XLOOKUP(1,('[3]PCE Pivot Gen Sales'!$A$5:$A$3685='PCE OPS consolidation 2001-2021'!$A276)*('[3]PCE Pivot Gen Sales'!$B$5:$B$3685='PCE OPS consolidation 2001-2021'!$B276),'[3]PCE Pivot Gen Sales'!$H$5:$H$3685)</f>
        <v>Private Electric Utility</v>
      </c>
      <c r="I276" t="str" cm="1">
        <f t="array" ref="I276">_xlfn.XLOOKUP(1,('[3]PCE Pivot Gen Sales'!$A$5:$A$3685='PCE OPS consolidation 2001-2021'!$A276)*('[3]PCE Pivot Gen Sales'!$B$5:$B$3685='PCE OPS consolidation 2001-2021'!$B276),'[3]PCE Pivot Gen Sales'!$I$5:$I$3685)</f>
        <v>097-0000</v>
      </c>
      <c r="J276" t="str">
        <f>VLOOKUP('PCE OPS consolidation 2001-2021'!I276,'[3]LOOKUP INTERTIES 08032020'!$A$2:$B$206,2,FALSE)</f>
        <v>Beaver_grid</v>
      </c>
      <c r="K276" s="7" t="str">
        <f>VLOOKUP(D276,'LOOKUP Sales reporting 04192023'!$B$2:$Q$216,16,FALSE)</f>
        <v>Yukon-Koyukuk/Upper Tanana</v>
      </c>
      <c r="L276" s="7">
        <f>VLOOKUP(D276,'LOOKUP # of Communities'!$A$2:$C$182,3,FALSE)</f>
        <v>1</v>
      </c>
      <c r="M276" t="s">
        <v>1746</v>
      </c>
      <c r="N276" cm="1">
        <f t="array" ref="N276">_xlfn.XLOOKUP(1,('[3]PCE season max PowerQuery'!$B$3:$B$3680='PCE OPS consolidation 2001-2021'!$A276)*('[3]PCE season max PowerQuery'!$C$3:$C$3680='PCE OPS consolidation 2001-2021'!$B276),'[3]PCE season max PowerQuery'!$F$3:$F$3680)/1000</f>
        <v>8.3000000000000004E-2</v>
      </c>
      <c r="O276" cm="1">
        <f t="array" ref="O276">_xlfn.XLOOKUP(1,('[3]PCE season max PowerQuery'!$B$3:$B$3680='PCE OPS consolidation 2001-2021'!$A276)*('[3]PCE season max PowerQuery'!$C$3:$C$3680='PCE OPS consolidation 2001-2021'!$B276),'[3]PCE season max PowerQuery'!$G$3:$G$3680)/1000</f>
        <v>0.114</v>
      </c>
      <c r="P276" cm="1">
        <f t="array" ref="P276">_xlfn.XLOOKUP(1,('[3]PCE Pivot Gen Sales'!$A$5:$A$3685='PCE OPS consolidation 2001-2021'!$A276)*('[3]PCE Pivot Gen Sales'!$B$5:$B$3685='PCE OPS consolidation 2001-2021'!$B276),'[3]PCE Pivot Gen Sales'!$W$5:$W$3685)/1000</f>
        <v>-12.537000000000001</v>
      </c>
      <c r="Q276" cm="1">
        <f t="array" ref="Q276">_xlfn.XLOOKUP(1,('[3]PCE Pivot Gen Sales'!$A$5:$A$3685='PCE OPS consolidation 2001-2021'!$A276)*('[3]PCE Pivot Gen Sales'!$B$5:$B$3685='PCE OPS consolidation 2001-2021'!$B276),'[3]PCE Pivot Gen Sales'!$O$5:$O$3685)/1000</f>
        <v>2.0419999999999998</v>
      </c>
      <c r="Y276" cm="1">
        <f t="array" ref="Y276">_xlfn.XLOOKUP(1,('[3]PCE Pivot Gen Sales'!$A$5:$A$3685='PCE OPS consolidation 2001-2021'!$A276)*('[3]PCE Pivot Gen Sales'!$B$5:$B$3685='PCE OPS consolidation 2001-2021'!$B276),'[3]PCE Pivot Gen Sales'!$X$5:$X$3685)/1000</f>
        <v>-10.494999999999999</v>
      </c>
      <c r="Z276" cm="1">
        <f t="array" ref="Z276">_xlfn.XLOOKUP(1,('[3]PCE Pivot Gen Sales'!$A$5:$A$3685='PCE OPS consolidation 2001-2021'!$A276)*('[3]PCE Pivot Gen Sales'!$B$5:$B$3685='PCE OPS consolidation 2001-2021'!$B276),'[3]PCE Pivot Gen Sales'!$Y$5:$Y$3685)/1000</f>
        <v>108.461</v>
      </c>
      <c r="AA276" cm="1">
        <f t="array" ref="AA276">_xlfn.XLOOKUP(1,('[3]PCE Pivot Gen Sales'!$A$5:$A$3685='PCE OPS consolidation 2001-2021'!$A276)*('[3]PCE Pivot Gen Sales'!$B$5:$B$3685='PCE OPS consolidation 2001-2021'!$B276),'[3]PCE Pivot Gen Sales'!$AA$5:$AA$3685)/1000</f>
        <v>0</v>
      </c>
      <c r="AB276" cm="1">
        <f t="array" ref="AB276">_xlfn.XLOOKUP(1,('[3]PCE Pivot Gen Sales'!$A$5:$A$3685='PCE OPS consolidation 2001-2021'!$A276)*('[3]PCE Pivot Gen Sales'!$B$5:$B$3685='PCE OPS consolidation 2001-2021'!$B276),'[3]PCE Pivot Gen Sales'!$U$5:$U$3685)/1000</f>
        <v>0</v>
      </c>
      <c r="AD276" cm="1">
        <f t="array" ref="AD276">_xlfn.XLOOKUP(1,('[3]PCE Pivot Gen Sales'!$A$5:$A$3685='PCE OPS consolidation 2001-2021'!$A276)*('[3]PCE Pivot Gen Sales'!$B$5:$B$3685='PCE OPS consolidation 2001-2021'!$B276),'[3]PCE Pivot Gen Sales'!$P$5:$P$3685)/1000</f>
        <v>12.537000000000001</v>
      </c>
      <c r="AE276">
        <f t="shared" si="12"/>
        <v>12.537000000000001</v>
      </c>
      <c r="AF276">
        <f t="shared" si="13"/>
        <v>120.998</v>
      </c>
      <c r="AG276" s="55" cm="1">
        <f t="array" ref="AG276">_xlfn.XLOOKUP(1,('[3]PCE Pivot Gen Sales'!$A$5:$A$3685='PCE OPS consolidation 2001-2021'!$A276)*('[3]PCE Pivot Gen Sales'!$B$5:$B$3685='PCE OPS consolidation 2001-2021'!$B276),'[3]PCE Pivot Gen Sales'!$Z$5:$Z$3685)/1000/12</f>
        <v>22.776810000000001</v>
      </c>
      <c r="AN276">
        <f t="shared" si="14"/>
        <v>22.776810000000001</v>
      </c>
      <c r="AO276" t="s">
        <v>1747</v>
      </c>
      <c r="AP276" cm="1">
        <f t="array" ref="AP276">_xlfn.XLOOKUP(1,('[3]PCE Pivot Gen Sales'!$A$5:$A$3685='PCE OPS consolidation 2001-2021'!$A276)*('[3]PCE Pivot Gen Sales'!$B$5:$B$3685='PCE OPS consolidation 2001-2021'!$B276),'[3]PCE Pivot Gen Sales'!$AB$5:$AB$3685)</f>
        <v>6</v>
      </c>
      <c r="AQ276" t="s">
        <v>1748</v>
      </c>
    </row>
    <row r="277" spans="1:43" x14ac:dyDescent="0.25">
      <c r="A277">
        <v>2002</v>
      </c>
      <c r="B277" t="s">
        <v>839</v>
      </c>
      <c r="C277" t="str" cm="1">
        <f t="array" ref="C277">_xlfn.XLOOKUP(1,('[3]PCE Pivot Gen Sales'!$A$5:$A$3685='PCE OPS consolidation 2001-2021'!A277)*('[3]PCE Pivot Gen Sales'!$B$5:$B$3685='PCE OPS consolidation 2001-2021'!B277),'[3]PCE Pivot Gen Sales'!$C$5:$C$3685)</f>
        <v>Bethel, Oscarville</v>
      </c>
      <c r="D277" cm="1">
        <f t="array" ref="D277">_xlfn.XLOOKUP(1,('[3]PCE Pivot Gen Sales'!$A$5:$A$3685='PCE OPS consolidation 2001-2021'!$A277)*('[3]PCE Pivot Gen Sales'!$B$5:$B$3685='PCE OPS consolidation 2001-2021'!$B277),'[3]PCE Pivot Gen Sales'!$D$5:$D$3685)</f>
        <v>331800</v>
      </c>
      <c r="E277" t="str" cm="1">
        <f t="array" ref="E277">_xlfn.XLOOKUP(1,('[3]PCE Pivot Gen Sales'!$A$5:$A$3685='PCE OPS consolidation 2001-2021'!$A277)*('[3]PCE Pivot Gen Sales'!$B$5:$B$3685='PCE OPS consolidation 2001-2021'!$B277),'[3]PCE Pivot Gen Sales'!$E$5:$E$3685)</f>
        <v>AEA-014</v>
      </c>
      <c r="F277" cm="1">
        <f t="array" ref="F277">_xlfn.XLOOKUP(1,('[3]PCE Pivot Gen Sales'!$A$5:$A$3685='PCE OPS consolidation 2001-2021'!$A277)*('[3]PCE Pivot Gen Sales'!$B$5:$B$3685='PCE OPS consolidation 2001-2021'!$B277),'[3]PCE Pivot Gen Sales'!$F$5:$F$3685)</f>
        <v>1651</v>
      </c>
      <c r="G277" t="str" cm="1">
        <f t="array" ref="G277">_xlfn.XLOOKUP(1,('[3]PCE Pivot Gen Sales'!$A$5:$A$3685='PCE OPS consolidation 2001-2021'!$A277)*('[3]PCE Pivot Gen Sales'!$B$5:$B$3685='PCE OPS consolidation 2001-2021'!$B277),'[3]PCE Pivot Gen Sales'!$G$5:$G$3685)</f>
        <v>Bethel Utilities Corp</v>
      </c>
      <c r="H277" t="str" cm="1">
        <f t="array" ref="H277">_xlfn.XLOOKUP(1,('[3]PCE Pivot Gen Sales'!$A$5:$A$3685='PCE OPS consolidation 2001-2021'!$A277)*('[3]PCE Pivot Gen Sales'!$B$5:$B$3685='PCE OPS consolidation 2001-2021'!$B277),'[3]PCE Pivot Gen Sales'!$H$5:$H$3685)</f>
        <v>Private Electric Utility</v>
      </c>
      <c r="I277" t="str" cm="1">
        <f t="array" ref="I277">_xlfn.XLOOKUP(1,('[3]PCE Pivot Gen Sales'!$A$5:$A$3685='PCE OPS consolidation 2001-2021'!$A277)*('[3]PCE Pivot Gen Sales'!$B$5:$B$3685='PCE OPS consolidation 2001-2021'!$B277),'[3]PCE Pivot Gen Sales'!$I$5:$I$3685)</f>
        <v>034-1988</v>
      </c>
      <c r="J277" t="str">
        <f>VLOOKUP('PCE OPS consolidation 2001-2021'!I277,'[3]LOOKUP INTERTIES 08032020'!$A$2:$B$206,2,FALSE)</f>
        <v>Bethel_grid</v>
      </c>
      <c r="K277" s="7" t="str">
        <f>VLOOKUP(D277,'LOOKUP Sales reporting 04192023'!$B$2:$Q$216,16,FALSE)</f>
        <v>Lower Yukon-Kuskokwim</v>
      </c>
      <c r="L277" s="7">
        <f>VLOOKUP(D277,'LOOKUP # of Communities'!$A$2:$C$182,3,FALSE)</f>
        <v>2</v>
      </c>
      <c r="M277" t="s">
        <v>1746</v>
      </c>
      <c r="N277" cm="1">
        <f t="array" ref="N277">_xlfn.XLOOKUP(1,('[3]PCE season max PowerQuery'!$B$3:$B$3680='PCE OPS consolidation 2001-2021'!$A277)*('[3]PCE season max PowerQuery'!$C$3:$C$3680='PCE OPS consolidation 2001-2021'!$B277),'[3]PCE season max PowerQuery'!$F$3:$F$3680)/1000</f>
        <v>5.7750000000000004</v>
      </c>
      <c r="O277" cm="1">
        <f t="array" ref="O277">_xlfn.XLOOKUP(1,('[3]PCE season max PowerQuery'!$B$3:$B$3680='PCE OPS consolidation 2001-2021'!$A277)*('[3]PCE season max PowerQuery'!$C$3:$C$3680='PCE OPS consolidation 2001-2021'!$B277),'[3]PCE season max PowerQuery'!$G$3:$G$3680)/1000</f>
        <v>7.0250000000000004</v>
      </c>
      <c r="P277" s="56" cm="1">
        <f t="array" ref="P277">_xlfn.XLOOKUP(1,('[3]PCE Pivot Gen Sales'!$A$5:$A$3685='PCE OPS consolidation 2001-2021'!$A277)*('[3]PCE Pivot Gen Sales'!$B$5:$B$3685='PCE OPS consolidation 2001-2021'!$B277),'[3]PCE Pivot Gen Sales'!$W$5:$W$3685)/1000</f>
        <v>41026</v>
      </c>
      <c r="Q277" cm="1">
        <f t="array" ref="Q277">_xlfn.XLOOKUP(1,('[3]PCE Pivot Gen Sales'!$A$5:$A$3685='PCE OPS consolidation 2001-2021'!$A277)*('[3]PCE Pivot Gen Sales'!$B$5:$B$3685='PCE OPS consolidation 2001-2021'!$B277),'[3]PCE Pivot Gen Sales'!$O$5:$O$3685)/1000</f>
        <v>0</v>
      </c>
      <c r="Y277" cm="1">
        <f t="array" ref="Y277">_xlfn.XLOOKUP(1,('[3]PCE Pivot Gen Sales'!$A$5:$A$3685='PCE OPS consolidation 2001-2021'!$A277)*('[3]PCE Pivot Gen Sales'!$B$5:$B$3685='PCE OPS consolidation 2001-2021'!$B277),'[3]PCE Pivot Gen Sales'!$X$5:$X$3685)/1000</f>
        <v>41026</v>
      </c>
      <c r="Z277" cm="1">
        <f t="array" ref="Z277">_xlfn.XLOOKUP(1,('[3]PCE Pivot Gen Sales'!$A$5:$A$3685='PCE OPS consolidation 2001-2021'!$A277)*('[3]PCE Pivot Gen Sales'!$B$5:$B$3685='PCE OPS consolidation 2001-2021'!$B277),'[3]PCE Pivot Gen Sales'!$Y$5:$Y$3685)/1000</f>
        <v>38918.999000000003</v>
      </c>
      <c r="AA277" cm="1">
        <f t="array" ref="AA277">_xlfn.XLOOKUP(1,('[3]PCE Pivot Gen Sales'!$A$5:$A$3685='PCE OPS consolidation 2001-2021'!$A277)*('[3]PCE Pivot Gen Sales'!$B$5:$B$3685='PCE OPS consolidation 2001-2021'!$B277),'[3]PCE Pivot Gen Sales'!$AA$5:$AA$3685)/1000</f>
        <v>0</v>
      </c>
      <c r="AB277" cm="1">
        <f t="array" ref="AB277">_xlfn.XLOOKUP(1,('[3]PCE Pivot Gen Sales'!$A$5:$A$3685='PCE OPS consolidation 2001-2021'!$A277)*('[3]PCE Pivot Gen Sales'!$B$5:$B$3685='PCE OPS consolidation 2001-2021'!$B277),'[3]PCE Pivot Gen Sales'!$U$5:$U$3685)/1000</f>
        <v>0</v>
      </c>
      <c r="AD277" cm="1">
        <f t="array" ref="AD277">_xlfn.XLOOKUP(1,('[3]PCE Pivot Gen Sales'!$A$5:$A$3685='PCE OPS consolidation 2001-2021'!$A277)*('[3]PCE Pivot Gen Sales'!$B$5:$B$3685='PCE OPS consolidation 2001-2021'!$B277),'[3]PCE Pivot Gen Sales'!$P$5:$P$3685)/1000</f>
        <v>538.79999999999995</v>
      </c>
      <c r="AE277">
        <f t="shared" si="12"/>
        <v>538.79999999999995</v>
      </c>
      <c r="AF277">
        <f t="shared" si="13"/>
        <v>39457.799000000006</v>
      </c>
      <c r="AG277" s="55" cm="1">
        <f t="array" ref="AG277">_xlfn.XLOOKUP(1,('[3]PCE Pivot Gen Sales'!$A$5:$A$3685='PCE OPS consolidation 2001-2021'!$A277)*('[3]PCE Pivot Gen Sales'!$B$5:$B$3685='PCE OPS consolidation 2001-2021'!$B277),'[3]PCE Pivot Gen Sales'!$Z$5:$Z$3685)/1000/12</f>
        <v>6542.9323818833336</v>
      </c>
      <c r="AN277">
        <f t="shared" si="14"/>
        <v>6542.9323818833336</v>
      </c>
      <c r="AO277" t="s">
        <v>1747</v>
      </c>
      <c r="AP277" cm="1">
        <f t="array" ref="AP277">_xlfn.XLOOKUP(1,('[3]PCE Pivot Gen Sales'!$A$5:$A$3685='PCE OPS consolidation 2001-2021'!$A277)*('[3]PCE Pivot Gen Sales'!$B$5:$B$3685='PCE OPS consolidation 2001-2021'!$B277),'[3]PCE Pivot Gen Sales'!$AB$5:$AB$3685)</f>
        <v>12</v>
      </c>
      <c r="AQ277" t="s">
        <v>1748</v>
      </c>
    </row>
    <row r="278" spans="1:43" x14ac:dyDescent="0.25">
      <c r="A278">
        <v>2002</v>
      </c>
      <c r="B278" t="s">
        <v>382</v>
      </c>
      <c r="C278" t="str" cm="1">
        <f t="array" ref="C278">_xlfn.XLOOKUP(1,('[3]PCE Pivot Gen Sales'!$A$5:$A$3685='PCE OPS consolidation 2001-2021'!A278)*('[3]PCE Pivot Gen Sales'!$B$5:$B$3685='PCE OPS consolidation 2001-2021'!B278),'[3]PCE Pivot Gen Sales'!$C$5:$C$3685)</f>
        <v>Bettles, Evansville</v>
      </c>
      <c r="D278" cm="1">
        <f t="array" ref="D278">_xlfn.XLOOKUP(1,('[3]PCE Pivot Gen Sales'!$A$5:$A$3685='PCE OPS consolidation 2001-2021'!$A278)*('[3]PCE Pivot Gen Sales'!$B$5:$B$3685='PCE OPS consolidation 2001-2021'!$B278),'[3]PCE Pivot Gen Sales'!$D$5:$D$3685)</f>
        <v>331060</v>
      </c>
      <c r="E278" t="str" cm="1">
        <f t="array" ref="E278">_xlfn.XLOOKUP(1,('[3]PCE Pivot Gen Sales'!$A$5:$A$3685='PCE OPS consolidation 2001-2021'!$A278)*('[3]PCE Pivot Gen Sales'!$B$5:$B$3685='PCE OPS consolidation 2001-2021'!$B278),'[3]PCE Pivot Gen Sales'!$E$5:$E$3685)</f>
        <v>AEA-005</v>
      </c>
      <c r="F278" cm="1">
        <f t="array" ref="F278">_xlfn.XLOOKUP(1,('[3]PCE Pivot Gen Sales'!$A$5:$A$3685='PCE OPS consolidation 2001-2021'!$A278)*('[3]PCE Pivot Gen Sales'!$B$5:$B$3685='PCE OPS consolidation 2001-2021'!$B278),'[3]PCE Pivot Gen Sales'!$F$5:$F$3685)</f>
        <v>219</v>
      </c>
      <c r="G278" t="str" cm="1">
        <f t="array" ref="G278">_xlfn.XLOOKUP(1,('[3]PCE Pivot Gen Sales'!$A$5:$A$3685='PCE OPS consolidation 2001-2021'!$A278)*('[3]PCE Pivot Gen Sales'!$B$5:$B$3685='PCE OPS consolidation 2001-2021'!$B278),'[3]PCE Pivot Gen Sales'!$G$5:$G$3685)</f>
        <v>Alaska Power &amp; Telephone Company</v>
      </c>
      <c r="H278" t="str" cm="1">
        <f t="array" ref="H278">_xlfn.XLOOKUP(1,('[3]PCE Pivot Gen Sales'!$A$5:$A$3685='PCE OPS consolidation 2001-2021'!$A278)*('[3]PCE Pivot Gen Sales'!$B$5:$B$3685='PCE OPS consolidation 2001-2021'!$B278),'[3]PCE Pivot Gen Sales'!$H$5:$H$3685)</f>
        <v>Private Electric Utility</v>
      </c>
      <c r="I278" t="str" cm="1">
        <f t="array" ref="I278">_xlfn.XLOOKUP(1,('[3]PCE Pivot Gen Sales'!$A$5:$A$3685='PCE OPS consolidation 2001-2021'!$A278)*('[3]PCE Pivot Gen Sales'!$B$5:$B$3685='PCE OPS consolidation 2001-2021'!$B278),'[3]PCE Pivot Gen Sales'!$I$5:$I$3685)</f>
        <v>007-0000</v>
      </c>
      <c r="J278" t="str">
        <f>VLOOKUP('PCE OPS consolidation 2001-2021'!I278,'[3]LOOKUP INTERTIES 08032020'!$A$2:$B$206,2,FALSE)</f>
        <v>Bettles_grid</v>
      </c>
      <c r="K278" s="7" t="str">
        <f>VLOOKUP(D278,'LOOKUP Sales reporting 04192023'!$B$2:$Q$216,16,FALSE)</f>
        <v>Yukon-Koyukuk/Upper Tanana</v>
      </c>
      <c r="L278" s="7">
        <f>VLOOKUP(D278,'LOOKUP # of Communities'!$A$2:$C$182,3,FALSE)</f>
        <v>2</v>
      </c>
      <c r="M278" t="s">
        <v>1746</v>
      </c>
      <c r="N278" cm="1">
        <f t="array" ref="N278">_xlfn.XLOOKUP(1,('[3]PCE season max PowerQuery'!$B$3:$B$3680='PCE OPS consolidation 2001-2021'!$A278)*('[3]PCE season max PowerQuery'!$C$3:$C$3680='PCE OPS consolidation 2001-2021'!$B278),'[3]PCE season max PowerQuery'!$F$3:$F$3680)/1000</f>
        <v>0.14499999999999999</v>
      </c>
      <c r="O278" cm="1">
        <f t="array" ref="O278">_xlfn.XLOOKUP(1,('[3]PCE season max PowerQuery'!$B$3:$B$3680='PCE OPS consolidation 2001-2021'!$A278)*('[3]PCE season max PowerQuery'!$C$3:$C$3680='PCE OPS consolidation 2001-2021'!$B278),'[3]PCE season max PowerQuery'!$G$3:$G$3680)/1000</f>
        <v>0.151</v>
      </c>
      <c r="P278" cm="1">
        <f t="array" ref="P278">_xlfn.XLOOKUP(1,('[3]PCE Pivot Gen Sales'!$A$5:$A$3685='PCE OPS consolidation 2001-2021'!$A278)*('[3]PCE Pivot Gen Sales'!$B$5:$B$3685='PCE OPS consolidation 2001-2021'!$B278),'[3]PCE Pivot Gen Sales'!$W$5:$W$3685)/1000</f>
        <v>727.60299999999995</v>
      </c>
      <c r="Q278" cm="1">
        <f t="array" ref="Q278">_xlfn.XLOOKUP(1,('[3]PCE Pivot Gen Sales'!$A$5:$A$3685='PCE OPS consolidation 2001-2021'!$A278)*('[3]PCE Pivot Gen Sales'!$B$5:$B$3685='PCE OPS consolidation 2001-2021'!$B278),'[3]PCE Pivot Gen Sales'!$O$5:$O$3685)/1000</f>
        <v>0</v>
      </c>
      <c r="Y278" cm="1">
        <f t="array" ref="Y278">_xlfn.XLOOKUP(1,('[3]PCE Pivot Gen Sales'!$A$5:$A$3685='PCE OPS consolidation 2001-2021'!$A278)*('[3]PCE Pivot Gen Sales'!$B$5:$B$3685='PCE OPS consolidation 2001-2021'!$B278),'[3]PCE Pivot Gen Sales'!$X$5:$X$3685)/1000</f>
        <v>727.60299999999995</v>
      </c>
      <c r="Z278" cm="1">
        <f t="array" ref="Z278">_xlfn.XLOOKUP(1,('[3]PCE Pivot Gen Sales'!$A$5:$A$3685='PCE OPS consolidation 2001-2021'!$A278)*('[3]PCE Pivot Gen Sales'!$B$5:$B$3685='PCE OPS consolidation 2001-2021'!$B278),'[3]PCE Pivot Gen Sales'!$Y$5:$Y$3685)/1000</f>
        <v>675.11900000000003</v>
      </c>
      <c r="AA278" cm="1">
        <f t="array" ref="AA278">_xlfn.XLOOKUP(1,('[3]PCE Pivot Gen Sales'!$A$5:$A$3685='PCE OPS consolidation 2001-2021'!$A278)*('[3]PCE Pivot Gen Sales'!$B$5:$B$3685='PCE OPS consolidation 2001-2021'!$B278),'[3]PCE Pivot Gen Sales'!$AA$5:$AA$3685)/1000</f>
        <v>0</v>
      </c>
      <c r="AB278" cm="1">
        <f t="array" ref="AB278">_xlfn.XLOOKUP(1,('[3]PCE Pivot Gen Sales'!$A$5:$A$3685='PCE OPS consolidation 2001-2021'!$A278)*('[3]PCE Pivot Gen Sales'!$B$5:$B$3685='PCE OPS consolidation 2001-2021'!$B278),'[3]PCE Pivot Gen Sales'!$U$5:$U$3685)/1000</f>
        <v>0</v>
      </c>
      <c r="AD278" cm="1">
        <f t="array" ref="AD278">_xlfn.XLOOKUP(1,('[3]PCE Pivot Gen Sales'!$A$5:$A$3685='PCE OPS consolidation 2001-2021'!$A278)*('[3]PCE Pivot Gen Sales'!$B$5:$B$3685='PCE OPS consolidation 2001-2021'!$B278),'[3]PCE Pivot Gen Sales'!$P$5:$P$3685)/1000</f>
        <v>54.524999999999999</v>
      </c>
      <c r="AE278">
        <f t="shared" si="12"/>
        <v>54.524999999999999</v>
      </c>
      <c r="AF278">
        <f t="shared" si="13"/>
        <v>729.64400000000001</v>
      </c>
      <c r="AG278" s="55" cm="1">
        <f t="array" ref="AG278">_xlfn.XLOOKUP(1,('[3]PCE Pivot Gen Sales'!$A$5:$A$3685='PCE OPS consolidation 2001-2021'!$A278)*('[3]PCE Pivot Gen Sales'!$B$5:$B$3685='PCE OPS consolidation 2001-2021'!$B278),'[3]PCE Pivot Gen Sales'!$Z$5:$Z$3685)/1000/12</f>
        <v>174.46200158333332</v>
      </c>
      <c r="AN278">
        <f t="shared" si="14"/>
        <v>174.46200158333332</v>
      </c>
      <c r="AO278" t="s">
        <v>1747</v>
      </c>
      <c r="AP278" cm="1">
        <f t="array" ref="AP278">_xlfn.XLOOKUP(1,('[3]PCE Pivot Gen Sales'!$A$5:$A$3685='PCE OPS consolidation 2001-2021'!$A278)*('[3]PCE Pivot Gen Sales'!$B$5:$B$3685='PCE OPS consolidation 2001-2021'!$B278),'[3]PCE Pivot Gen Sales'!$AB$5:$AB$3685)</f>
        <v>12</v>
      </c>
      <c r="AQ278" t="s">
        <v>1748</v>
      </c>
    </row>
    <row r="279" spans="1:43" x14ac:dyDescent="0.25">
      <c r="A279">
        <v>2002</v>
      </c>
      <c r="B279" t="s">
        <v>545</v>
      </c>
      <c r="C279" t="str" cm="1">
        <f t="array" ref="C279">_xlfn.XLOOKUP(1,('[3]PCE Pivot Gen Sales'!$A$5:$A$3685='PCE OPS consolidation 2001-2021'!A279)*('[3]PCE Pivot Gen Sales'!$B$5:$B$3685='PCE OPS consolidation 2001-2021'!B279),'[3]PCE Pivot Gen Sales'!$C$5:$C$3685)</f>
        <v>Brevig Mission</v>
      </c>
      <c r="D279" cm="1">
        <f t="array" ref="D279">_xlfn.XLOOKUP(1,('[3]PCE Pivot Gen Sales'!$A$5:$A$3685='PCE OPS consolidation 2001-2021'!$A279)*('[3]PCE Pivot Gen Sales'!$B$5:$B$3685='PCE OPS consolidation 2001-2021'!$B279),'[3]PCE Pivot Gen Sales'!$D$5:$D$3685)</f>
        <v>331270</v>
      </c>
      <c r="E279" t="str" cm="1">
        <f t="array" ref="E279">_xlfn.XLOOKUP(1,('[3]PCE Pivot Gen Sales'!$A$5:$A$3685='PCE OPS consolidation 2001-2021'!$A279)*('[3]PCE Pivot Gen Sales'!$B$5:$B$3685='PCE OPS consolidation 2001-2021'!$B279),'[3]PCE Pivot Gen Sales'!$E$5:$E$3685)</f>
        <v>AEA-006</v>
      </c>
      <c r="F279" cm="1">
        <f t="array" ref="F279">_xlfn.XLOOKUP(1,('[3]PCE Pivot Gen Sales'!$A$5:$A$3685='PCE OPS consolidation 2001-2021'!$A279)*('[3]PCE Pivot Gen Sales'!$B$5:$B$3685='PCE OPS consolidation 2001-2021'!$B279),'[3]PCE Pivot Gen Sales'!$F$5:$F$3685)</f>
        <v>221</v>
      </c>
      <c r="G279" t="str" cm="1">
        <f t="array" ref="G279">_xlfn.XLOOKUP(1,('[3]PCE Pivot Gen Sales'!$A$5:$A$3685='PCE OPS consolidation 2001-2021'!$A279)*('[3]PCE Pivot Gen Sales'!$B$5:$B$3685='PCE OPS consolidation 2001-2021'!$B279),'[3]PCE Pivot Gen Sales'!$G$5:$G$3685)</f>
        <v>Alaska Village Electric Cooperative</v>
      </c>
      <c r="H279" t="str" cm="1">
        <f t="array" ref="H279">_xlfn.XLOOKUP(1,('[3]PCE Pivot Gen Sales'!$A$5:$A$3685='PCE OPS consolidation 2001-2021'!$A279)*('[3]PCE Pivot Gen Sales'!$B$5:$B$3685='PCE OPS consolidation 2001-2021'!$B279),'[3]PCE Pivot Gen Sales'!$H$5:$H$3685)</f>
        <v>Electric Co-op</v>
      </c>
      <c r="I279" t="str" cm="1">
        <f t="array" ref="I279">_xlfn.XLOOKUP(1,('[3]PCE Pivot Gen Sales'!$A$5:$A$3685='PCE OPS consolidation 2001-2021'!$A279)*('[3]PCE Pivot Gen Sales'!$B$5:$B$3685='PCE OPS consolidation 2001-2021'!$B279),'[3]PCE Pivot Gen Sales'!$I$5:$I$3685)</f>
        <v>039-0000</v>
      </c>
      <c r="J279" t="str">
        <f>VLOOKUP('PCE OPS consolidation 2001-2021'!I279,'[3]LOOKUP INTERTIES 08032020'!$A$2:$B$206,2,FALSE)</f>
        <v>Brevig Mission_grid</v>
      </c>
      <c r="K279" s="7" t="str">
        <f>VLOOKUP(D279,'LOOKUP Sales reporting 04192023'!$B$2:$Q$216,16,FALSE)</f>
        <v>Bering Straits</v>
      </c>
      <c r="L279" s="7">
        <f>VLOOKUP(D279,'LOOKUP # of Communities'!$A$2:$C$182,3,FALSE)</f>
        <v>1</v>
      </c>
      <c r="M279" t="s">
        <v>1746</v>
      </c>
      <c r="N279" cm="1">
        <f t="array" ref="N279">_xlfn.XLOOKUP(1,('[3]PCE season max PowerQuery'!$B$3:$B$3680='PCE OPS consolidation 2001-2021'!$A279)*('[3]PCE season max PowerQuery'!$C$3:$C$3680='PCE OPS consolidation 2001-2021'!$B279),'[3]PCE season max PowerQuery'!$F$3:$F$3680)/1000</f>
        <v>0.151</v>
      </c>
      <c r="O279" cm="1">
        <f t="array" ref="O279">_xlfn.XLOOKUP(1,('[3]PCE season max PowerQuery'!$B$3:$B$3680='PCE OPS consolidation 2001-2021'!$A279)*('[3]PCE season max PowerQuery'!$C$3:$C$3680='PCE OPS consolidation 2001-2021'!$B279),'[3]PCE season max PowerQuery'!$G$3:$G$3680)/1000</f>
        <v>0.17199999999999999</v>
      </c>
      <c r="P279" cm="1">
        <f t="array" ref="P279">_xlfn.XLOOKUP(1,('[3]PCE Pivot Gen Sales'!$A$5:$A$3685='PCE OPS consolidation 2001-2021'!$A279)*('[3]PCE Pivot Gen Sales'!$B$5:$B$3685='PCE OPS consolidation 2001-2021'!$B279),'[3]PCE Pivot Gen Sales'!$W$5:$W$3685)/1000</f>
        <v>762.93499999999995</v>
      </c>
      <c r="Q279" cm="1">
        <f t="array" ref="Q279">_xlfn.XLOOKUP(1,('[3]PCE Pivot Gen Sales'!$A$5:$A$3685='PCE OPS consolidation 2001-2021'!$A279)*('[3]PCE Pivot Gen Sales'!$B$5:$B$3685='PCE OPS consolidation 2001-2021'!$B279),'[3]PCE Pivot Gen Sales'!$O$5:$O$3685)/1000</f>
        <v>0</v>
      </c>
      <c r="Y279" cm="1">
        <f t="array" ref="Y279">_xlfn.XLOOKUP(1,('[3]PCE Pivot Gen Sales'!$A$5:$A$3685='PCE OPS consolidation 2001-2021'!$A279)*('[3]PCE Pivot Gen Sales'!$B$5:$B$3685='PCE OPS consolidation 2001-2021'!$B279),'[3]PCE Pivot Gen Sales'!$X$5:$X$3685)/1000</f>
        <v>762.93499999999995</v>
      </c>
      <c r="Z279" cm="1">
        <f t="array" ref="Z279">_xlfn.XLOOKUP(1,('[3]PCE Pivot Gen Sales'!$A$5:$A$3685='PCE OPS consolidation 2001-2021'!$A279)*('[3]PCE Pivot Gen Sales'!$B$5:$B$3685='PCE OPS consolidation 2001-2021'!$B279),'[3]PCE Pivot Gen Sales'!$Y$5:$Y$3685)/1000</f>
        <v>717.88800000000003</v>
      </c>
      <c r="AA279" cm="1">
        <f t="array" ref="AA279">_xlfn.XLOOKUP(1,('[3]PCE Pivot Gen Sales'!$A$5:$A$3685='PCE OPS consolidation 2001-2021'!$A279)*('[3]PCE Pivot Gen Sales'!$B$5:$B$3685='PCE OPS consolidation 2001-2021'!$B279),'[3]PCE Pivot Gen Sales'!$AA$5:$AA$3685)/1000</f>
        <v>0</v>
      </c>
      <c r="AB279" cm="1">
        <f t="array" ref="AB279">_xlfn.XLOOKUP(1,('[3]PCE Pivot Gen Sales'!$A$5:$A$3685='PCE OPS consolidation 2001-2021'!$A279)*('[3]PCE Pivot Gen Sales'!$B$5:$B$3685='PCE OPS consolidation 2001-2021'!$B279),'[3]PCE Pivot Gen Sales'!$U$5:$U$3685)/1000</f>
        <v>0</v>
      </c>
      <c r="AD279" cm="1">
        <f t="array" ref="AD279">_xlfn.XLOOKUP(1,('[3]PCE Pivot Gen Sales'!$A$5:$A$3685='PCE OPS consolidation 2001-2021'!$A279)*('[3]PCE Pivot Gen Sales'!$B$5:$B$3685='PCE OPS consolidation 2001-2021'!$B279),'[3]PCE Pivot Gen Sales'!$P$5:$P$3685)/1000</f>
        <v>20.576000000000001</v>
      </c>
      <c r="AE279">
        <f t="shared" si="12"/>
        <v>20.576000000000001</v>
      </c>
      <c r="AF279">
        <f t="shared" si="13"/>
        <v>738.46400000000006</v>
      </c>
      <c r="AG279" s="55" cm="1">
        <f t="array" ref="AG279">_xlfn.XLOOKUP(1,('[3]PCE Pivot Gen Sales'!$A$5:$A$3685='PCE OPS consolidation 2001-2021'!$A279)*('[3]PCE Pivot Gen Sales'!$B$5:$B$3685='PCE OPS consolidation 2001-2021'!$B279),'[3]PCE Pivot Gen Sales'!$Z$5:$Z$3685)/1000/12</f>
        <v>156.91236959999998</v>
      </c>
      <c r="AN279">
        <f t="shared" si="14"/>
        <v>156.91236959999998</v>
      </c>
      <c r="AO279" t="s">
        <v>1747</v>
      </c>
      <c r="AP279" cm="1">
        <f t="array" ref="AP279">_xlfn.XLOOKUP(1,('[3]PCE Pivot Gen Sales'!$A$5:$A$3685='PCE OPS consolidation 2001-2021'!$A279)*('[3]PCE Pivot Gen Sales'!$B$5:$B$3685='PCE OPS consolidation 2001-2021'!$B279),'[3]PCE Pivot Gen Sales'!$AB$5:$AB$3685)</f>
        <v>12</v>
      </c>
      <c r="AQ279" t="s">
        <v>1748</v>
      </c>
    </row>
    <row r="280" spans="1:43" x14ac:dyDescent="0.25">
      <c r="A280">
        <v>2002</v>
      </c>
      <c r="B280" t="s">
        <v>855</v>
      </c>
      <c r="C280" t="str" cm="1">
        <f t="array" ref="C280">_xlfn.XLOOKUP(1,('[3]PCE Pivot Gen Sales'!$A$5:$A$3685='PCE OPS consolidation 2001-2021'!A280)*('[3]PCE Pivot Gen Sales'!$B$5:$B$3685='PCE OPS consolidation 2001-2021'!B280),'[3]PCE Pivot Gen Sales'!$C$5:$C$3685)</f>
        <v>Buckland</v>
      </c>
      <c r="D280" cm="1">
        <f t="array" ref="D280">_xlfn.XLOOKUP(1,('[3]PCE Pivot Gen Sales'!$A$5:$A$3685='PCE OPS consolidation 2001-2021'!$A280)*('[3]PCE Pivot Gen Sales'!$B$5:$B$3685='PCE OPS consolidation 2001-2021'!$B280),'[3]PCE Pivot Gen Sales'!$D$5:$D$3685)</f>
        <v>331820</v>
      </c>
      <c r="E280" t="str" cm="1">
        <f t="array" ref="E280">_xlfn.XLOOKUP(1,('[3]PCE Pivot Gen Sales'!$A$5:$A$3685='PCE OPS consolidation 2001-2021'!$A280)*('[3]PCE Pivot Gen Sales'!$B$5:$B$3685='PCE OPS consolidation 2001-2021'!$B280),'[3]PCE Pivot Gen Sales'!$E$5:$E$3685)</f>
        <v>AEA-016</v>
      </c>
      <c r="F280" t="str" cm="1">
        <f t="array" ref="F280">_xlfn.XLOOKUP(1,('[3]PCE Pivot Gen Sales'!$A$5:$A$3685='PCE OPS consolidation 2001-2021'!$A280)*('[3]PCE Pivot Gen Sales'!$B$5:$B$3685='PCE OPS consolidation 2001-2021'!$B280),'[3]PCE Pivot Gen Sales'!$F$5:$F$3685)</f>
        <v xml:space="preserve"> </v>
      </c>
      <c r="G280" t="str" cm="1">
        <f t="array" ref="G280">_xlfn.XLOOKUP(1,('[3]PCE Pivot Gen Sales'!$A$5:$A$3685='PCE OPS consolidation 2001-2021'!$A280)*('[3]PCE Pivot Gen Sales'!$B$5:$B$3685='PCE OPS consolidation 2001-2021'!$B280),'[3]PCE Pivot Gen Sales'!$G$5:$G$3685)</f>
        <v>Buckland, City of</v>
      </c>
      <c r="H280" t="str" cm="1">
        <f t="array" ref="H280">_xlfn.XLOOKUP(1,('[3]PCE Pivot Gen Sales'!$A$5:$A$3685='PCE OPS consolidation 2001-2021'!$A280)*('[3]PCE Pivot Gen Sales'!$B$5:$B$3685='PCE OPS consolidation 2001-2021'!$B280),'[3]PCE Pivot Gen Sales'!$H$5:$H$3685)</f>
        <v>Public Electric Utility</v>
      </c>
      <c r="I280" t="str" cm="1">
        <f t="array" ref="I280">_xlfn.XLOOKUP(1,('[3]PCE Pivot Gen Sales'!$A$5:$A$3685='PCE OPS consolidation 2001-2021'!$A280)*('[3]PCE Pivot Gen Sales'!$B$5:$B$3685='PCE OPS consolidation 2001-2021'!$B280),'[3]PCE Pivot Gen Sales'!$I$5:$I$3685)</f>
        <v>099-0000</v>
      </c>
      <c r="J280" t="str">
        <f>VLOOKUP('PCE OPS consolidation 2001-2021'!I280,'[3]LOOKUP INTERTIES 08032020'!$A$2:$B$206,2,FALSE)</f>
        <v>Buckland_grid</v>
      </c>
      <c r="K280" s="7" t="str">
        <f>VLOOKUP(D280,'LOOKUP Sales reporting 04192023'!$B$2:$Q$216,16,FALSE)</f>
        <v>Northwest Arctic</v>
      </c>
      <c r="L280" s="7">
        <f>VLOOKUP(D280,'LOOKUP # of Communities'!$A$2:$C$182,3,FALSE)</f>
        <v>1</v>
      </c>
      <c r="M280" t="s">
        <v>1746</v>
      </c>
      <c r="N280" cm="1">
        <f t="array" ref="N280">_xlfn.XLOOKUP(1,('[3]PCE season max PowerQuery'!$B$3:$B$3680='PCE OPS consolidation 2001-2021'!$A280)*('[3]PCE season max PowerQuery'!$C$3:$C$3680='PCE OPS consolidation 2001-2021'!$B280),'[3]PCE season max PowerQuery'!$F$3:$F$3680)/1000</f>
        <v>0</v>
      </c>
      <c r="O280" cm="1">
        <f t="array" ref="O280">_xlfn.XLOOKUP(1,('[3]PCE season max PowerQuery'!$B$3:$B$3680='PCE OPS consolidation 2001-2021'!$A280)*('[3]PCE season max PowerQuery'!$C$3:$C$3680='PCE OPS consolidation 2001-2021'!$B280),'[3]PCE season max PowerQuery'!$G$3:$G$3680)/1000</f>
        <v>0</v>
      </c>
      <c r="P280" cm="1">
        <f t="array" ref="P280">_xlfn.XLOOKUP(1,('[3]PCE Pivot Gen Sales'!$A$5:$A$3685='PCE OPS consolidation 2001-2021'!$A280)*('[3]PCE Pivot Gen Sales'!$B$5:$B$3685='PCE OPS consolidation 2001-2021'!$B280),'[3]PCE Pivot Gen Sales'!$W$5:$W$3685)/1000</f>
        <v>882.41499999999996</v>
      </c>
      <c r="Q280" cm="1">
        <f t="array" ref="Q280">_xlfn.XLOOKUP(1,('[3]PCE Pivot Gen Sales'!$A$5:$A$3685='PCE OPS consolidation 2001-2021'!$A280)*('[3]PCE Pivot Gen Sales'!$B$5:$B$3685='PCE OPS consolidation 2001-2021'!$B280),'[3]PCE Pivot Gen Sales'!$O$5:$O$3685)/1000</f>
        <v>0</v>
      </c>
      <c r="Y280" cm="1">
        <f t="array" ref="Y280">_xlfn.XLOOKUP(1,('[3]PCE Pivot Gen Sales'!$A$5:$A$3685='PCE OPS consolidation 2001-2021'!$A280)*('[3]PCE Pivot Gen Sales'!$B$5:$B$3685='PCE OPS consolidation 2001-2021'!$B280),'[3]PCE Pivot Gen Sales'!$X$5:$X$3685)/1000</f>
        <v>882.41499999999996</v>
      </c>
      <c r="Z280" cm="1">
        <f t="array" ref="Z280">_xlfn.XLOOKUP(1,('[3]PCE Pivot Gen Sales'!$A$5:$A$3685='PCE OPS consolidation 2001-2021'!$A280)*('[3]PCE Pivot Gen Sales'!$B$5:$B$3685='PCE OPS consolidation 2001-2021'!$B280),'[3]PCE Pivot Gen Sales'!$Y$5:$Y$3685)/1000</f>
        <v>745.92600000000004</v>
      </c>
      <c r="AA280" cm="1">
        <f t="array" ref="AA280">_xlfn.XLOOKUP(1,('[3]PCE Pivot Gen Sales'!$A$5:$A$3685='PCE OPS consolidation 2001-2021'!$A280)*('[3]PCE Pivot Gen Sales'!$B$5:$B$3685='PCE OPS consolidation 2001-2021'!$B280),'[3]PCE Pivot Gen Sales'!$AA$5:$AA$3685)/1000</f>
        <v>0</v>
      </c>
      <c r="AB280" cm="1">
        <f t="array" ref="AB280">_xlfn.XLOOKUP(1,('[3]PCE Pivot Gen Sales'!$A$5:$A$3685='PCE OPS consolidation 2001-2021'!$A280)*('[3]PCE Pivot Gen Sales'!$B$5:$B$3685='PCE OPS consolidation 2001-2021'!$B280),'[3]PCE Pivot Gen Sales'!$U$5:$U$3685)/1000</f>
        <v>8.5180000000000007</v>
      </c>
      <c r="AD280" cm="1">
        <f t="array" ref="AD280">_xlfn.XLOOKUP(1,('[3]PCE Pivot Gen Sales'!$A$5:$A$3685='PCE OPS consolidation 2001-2021'!$A280)*('[3]PCE Pivot Gen Sales'!$B$5:$B$3685='PCE OPS consolidation 2001-2021'!$B280),'[3]PCE Pivot Gen Sales'!$P$5:$P$3685)/1000</f>
        <v>25.539000000000001</v>
      </c>
      <c r="AE280">
        <f t="shared" si="12"/>
        <v>25.539000000000001</v>
      </c>
      <c r="AF280">
        <f t="shared" si="13"/>
        <v>779.98300000000006</v>
      </c>
      <c r="AG280" s="55" cm="1">
        <f t="array" ref="AG280">_xlfn.XLOOKUP(1,('[3]PCE Pivot Gen Sales'!$A$5:$A$3685='PCE OPS consolidation 2001-2021'!$A280)*('[3]PCE Pivot Gen Sales'!$B$5:$B$3685='PCE OPS consolidation 2001-2021'!$B280),'[3]PCE Pivot Gen Sales'!$Z$5:$Z$3685)/1000/12</f>
        <v>160.99569500000004</v>
      </c>
      <c r="AN280">
        <f t="shared" si="14"/>
        <v>160.99569500000004</v>
      </c>
      <c r="AO280" t="s">
        <v>1747</v>
      </c>
      <c r="AP280" cm="1">
        <f t="array" ref="AP280">_xlfn.XLOOKUP(1,('[3]PCE Pivot Gen Sales'!$A$5:$A$3685='PCE OPS consolidation 2001-2021'!$A280)*('[3]PCE Pivot Gen Sales'!$B$5:$B$3685='PCE OPS consolidation 2001-2021'!$B280),'[3]PCE Pivot Gen Sales'!$AB$5:$AB$3685)</f>
        <v>12</v>
      </c>
      <c r="AQ280" t="s">
        <v>1748</v>
      </c>
    </row>
    <row r="281" spans="1:43" x14ac:dyDescent="0.25">
      <c r="A281">
        <v>2002</v>
      </c>
      <c r="B281" t="s">
        <v>865</v>
      </c>
      <c r="C281" t="str" cm="1">
        <f t="array" ref="C281">_xlfn.XLOOKUP(1,('[3]PCE Pivot Gen Sales'!$A$5:$A$3685='PCE OPS consolidation 2001-2021'!A281)*('[3]PCE Pivot Gen Sales'!$B$5:$B$3685='PCE OPS consolidation 2001-2021'!B281),'[3]PCE Pivot Gen Sales'!$C$5:$C$3685)</f>
        <v>Central</v>
      </c>
      <c r="D281" cm="1">
        <f t="array" ref="D281">_xlfn.XLOOKUP(1,('[3]PCE Pivot Gen Sales'!$A$5:$A$3685='PCE OPS consolidation 2001-2021'!$A281)*('[3]PCE Pivot Gen Sales'!$B$5:$B$3685='PCE OPS consolidation 2001-2021'!$B281),'[3]PCE Pivot Gen Sales'!$D$5:$D$3685)</f>
        <v>331830</v>
      </c>
      <c r="E281" t="str" cm="1">
        <f t="array" ref="E281">_xlfn.XLOOKUP(1,('[3]PCE Pivot Gen Sales'!$A$5:$A$3685='PCE OPS consolidation 2001-2021'!$A281)*('[3]PCE Pivot Gen Sales'!$B$5:$B$3685='PCE OPS consolidation 2001-2021'!$B281),'[3]PCE Pivot Gen Sales'!$E$5:$E$3685)</f>
        <v>AEA-018</v>
      </c>
      <c r="F281" t="str" cm="1">
        <f t="array" ref="F281">_xlfn.XLOOKUP(1,('[3]PCE Pivot Gen Sales'!$A$5:$A$3685='PCE OPS consolidation 2001-2021'!$A281)*('[3]PCE Pivot Gen Sales'!$B$5:$B$3685='PCE OPS consolidation 2001-2021'!$B281),'[3]PCE Pivot Gen Sales'!$F$5:$F$3685)</f>
        <v xml:space="preserve"> </v>
      </c>
      <c r="G281" t="str" cm="1">
        <f t="array" ref="G281">_xlfn.XLOOKUP(1,('[3]PCE Pivot Gen Sales'!$A$5:$A$3685='PCE OPS consolidation 2001-2021'!$A281)*('[3]PCE Pivot Gen Sales'!$B$5:$B$3685='PCE OPS consolidation 2001-2021'!$B281),'[3]PCE Pivot Gen Sales'!$G$5:$G$3685)</f>
        <v>Central Electric Inc.</v>
      </c>
      <c r="H281" t="str" cm="1">
        <f t="array" ref="H281">_xlfn.XLOOKUP(1,('[3]PCE Pivot Gen Sales'!$A$5:$A$3685='PCE OPS consolidation 2001-2021'!$A281)*('[3]PCE Pivot Gen Sales'!$B$5:$B$3685='PCE OPS consolidation 2001-2021'!$B281),'[3]PCE Pivot Gen Sales'!$H$5:$H$3685)</f>
        <v>Private Electric Utility</v>
      </c>
      <c r="I281" t="str" cm="1">
        <f t="array" ref="I281">_xlfn.XLOOKUP(1,('[3]PCE Pivot Gen Sales'!$A$5:$A$3685='PCE OPS consolidation 2001-2021'!$A281)*('[3]PCE Pivot Gen Sales'!$B$5:$B$3685='PCE OPS consolidation 2001-2021'!$B281),'[3]PCE Pivot Gen Sales'!$I$5:$I$3685)</f>
        <v>116-0000</v>
      </c>
      <c r="J281" t="str">
        <f>VLOOKUP('PCE OPS consolidation 2001-2021'!I281,'[3]LOOKUP INTERTIES 08032020'!$A$2:$B$206,2,FALSE)</f>
        <v>Central_grid</v>
      </c>
      <c r="K281" s="7" t="str">
        <f>VLOOKUP(D281,'LOOKUP Sales reporting 04192023'!$B$2:$Q$216,16,FALSE)</f>
        <v>Yukon-Koyukuk/Upper Tanana</v>
      </c>
      <c r="L281" s="7">
        <f>VLOOKUP(D281,'LOOKUP # of Communities'!$A$2:$C$182,3,FALSE)</f>
        <v>1</v>
      </c>
      <c r="M281" t="s">
        <v>1746</v>
      </c>
      <c r="N281" cm="1">
        <f t="array" ref="N281">_xlfn.XLOOKUP(1,('[3]PCE season max PowerQuery'!$B$3:$B$3680='PCE OPS consolidation 2001-2021'!$A281)*('[3]PCE season max PowerQuery'!$C$3:$C$3680='PCE OPS consolidation 2001-2021'!$B281),'[3]PCE season max PowerQuery'!$F$3:$F$3680)/1000</f>
        <v>0</v>
      </c>
      <c r="O281" cm="1">
        <f t="array" ref="O281">_xlfn.XLOOKUP(1,('[3]PCE season max PowerQuery'!$B$3:$B$3680='PCE OPS consolidation 2001-2021'!$A281)*('[3]PCE season max PowerQuery'!$C$3:$C$3680='PCE OPS consolidation 2001-2021'!$B281),'[3]PCE season max PowerQuery'!$G$3:$G$3680)/1000</f>
        <v>0</v>
      </c>
      <c r="P281" cm="1">
        <f t="array" ref="P281">_xlfn.XLOOKUP(1,('[3]PCE Pivot Gen Sales'!$A$5:$A$3685='PCE OPS consolidation 2001-2021'!$A281)*('[3]PCE Pivot Gen Sales'!$B$5:$B$3685='PCE OPS consolidation 2001-2021'!$B281),'[3]PCE Pivot Gen Sales'!$W$5:$W$3685)/1000</f>
        <v>580.96</v>
      </c>
      <c r="Q281" cm="1">
        <f t="array" ref="Q281">_xlfn.XLOOKUP(1,('[3]PCE Pivot Gen Sales'!$A$5:$A$3685='PCE OPS consolidation 2001-2021'!$A281)*('[3]PCE Pivot Gen Sales'!$B$5:$B$3685='PCE OPS consolidation 2001-2021'!$B281),'[3]PCE Pivot Gen Sales'!$O$5:$O$3685)/1000</f>
        <v>0</v>
      </c>
      <c r="Y281" cm="1">
        <f t="array" ref="Y281">_xlfn.XLOOKUP(1,('[3]PCE Pivot Gen Sales'!$A$5:$A$3685='PCE OPS consolidation 2001-2021'!$A281)*('[3]PCE Pivot Gen Sales'!$B$5:$B$3685='PCE OPS consolidation 2001-2021'!$B281),'[3]PCE Pivot Gen Sales'!$X$5:$X$3685)/1000</f>
        <v>580.96</v>
      </c>
      <c r="Z281" cm="1">
        <f t="array" ref="Z281">_xlfn.XLOOKUP(1,('[3]PCE Pivot Gen Sales'!$A$5:$A$3685='PCE OPS consolidation 2001-2021'!$A281)*('[3]PCE Pivot Gen Sales'!$B$5:$B$3685='PCE OPS consolidation 2001-2021'!$B281),'[3]PCE Pivot Gen Sales'!$Y$5:$Y$3685)/1000</f>
        <v>568.07399999999996</v>
      </c>
      <c r="AA281" cm="1">
        <f t="array" ref="AA281">_xlfn.XLOOKUP(1,('[3]PCE Pivot Gen Sales'!$A$5:$A$3685='PCE OPS consolidation 2001-2021'!$A281)*('[3]PCE Pivot Gen Sales'!$B$5:$B$3685='PCE OPS consolidation 2001-2021'!$B281),'[3]PCE Pivot Gen Sales'!$AA$5:$AA$3685)/1000</f>
        <v>0</v>
      </c>
      <c r="AB281" cm="1">
        <f t="array" ref="AB281">_xlfn.XLOOKUP(1,('[3]PCE Pivot Gen Sales'!$A$5:$A$3685='PCE OPS consolidation 2001-2021'!$A281)*('[3]PCE Pivot Gen Sales'!$B$5:$B$3685='PCE OPS consolidation 2001-2021'!$B281),'[3]PCE Pivot Gen Sales'!$U$5:$U$3685)/1000</f>
        <v>0</v>
      </c>
      <c r="AD281" cm="1">
        <f t="array" ref="AD281">_xlfn.XLOOKUP(1,('[3]PCE Pivot Gen Sales'!$A$5:$A$3685='PCE OPS consolidation 2001-2021'!$A281)*('[3]PCE Pivot Gen Sales'!$B$5:$B$3685='PCE OPS consolidation 2001-2021'!$B281),'[3]PCE Pivot Gen Sales'!$P$5:$P$3685)/1000</f>
        <v>35.912999999999997</v>
      </c>
      <c r="AE281">
        <f t="shared" si="12"/>
        <v>35.912999999999997</v>
      </c>
      <c r="AF281">
        <f t="shared" si="13"/>
        <v>603.98699999999997</v>
      </c>
      <c r="AG281" s="55" cm="1">
        <f t="array" ref="AG281">_xlfn.XLOOKUP(1,('[3]PCE Pivot Gen Sales'!$A$5:$A$3685='PCE OPS consolidation 2001-2021'!$A281)*('[3]PCE Pivot Gen Sales'!$B$5:$B$3685='PCE OPS consolidation 2001-2021'!$B281),'[3]PCE Pivot Gen Sales'!$Z$5:$Z$3685)/1000/12</f>
        <v>168.63750085000004</v>
      </c>
      <c r="AN281">
        <f t="shared" si="14"/>
        <v>168.63750085000004</v>
      </c>
      <c r="AO281" t="s">
        <v>1747</v>
      </c>
      <c r="AP281" cm="1">
        <f t="array" ref="AP281">_xlfn.XLOOKUP(1,('[3]PCE Pivot Gen Sales'!$A$5:$A$3685='PCE OPS consolidation 2001-2021'!$A281)*('[3]PCE Pivot Gen Sales'!$B$5:$B$3685='PCE OPS consolidation 2001-2021'!$B281),'[3]PCE Pivot Gen Sales'!$AB$5:$AB$3685)</f>
        <v>12</v>
      </c>
      <c r="AQ281" t="s">
        <v>1748</v>
      </c>
    </row>
    <row r="282" spans="1:43" x14ac:dyDescent="0.25">
      <c r="A282">
        <v>2002</v>
      </c>
      <c r="B282" t="s">
        <v>874</v>
      </c>
      <c r="C282" t="str" cm="1">
        <f t="array" ref="C282">_xlfn.XLOOKUP(1,('[3]PCE Pivot Gen Sales'!$A$5:$A$3685='PCE OPS consolidation 2001-2021'!A282)*('[3]PCE Pivot Gen Sales'!$B$5:$B$3685='PCE OPS consolidation 2001-2021'!B282),'[3]PCE Pivot Gen Sales'!$C$5:$C$3685)</f>
        <v>Chalkyitsik</v>
      </c>
      <c r="D282" cm="1">
        <f t="array" ref="D282">_xlfn.XLOOKUP(1,('[3]PCE Pivot Gen Sales'!$A$5:$A$3685='PCE OPS consolidation 2001-2021'!$A282)*('[3]PCE Pivot Gen Sales'!$B$5:$B$3685='PCE OPS consolidation 2001-2021'!$B282),'[3]PCE Pivot Gen Sales'!$D$5:$D$3685)</f>
        <v>331840</v>
      </c>
      <c r="E282" t="str" cm="1">
        <f t="array" ref="E282">_xlfn.XLOOKUP(1,('[3]PCE Pivot Gen Sales'!$A$5:$A$3685='PCE OPS consolidation 2001-2021'!$A282)*('[3]PCE Pivot Gen Sales'!$B$5:$B$3685='PCE OPS consolidation 2001-2021'!$B282),'[3]PCE Pivot Gen Sales'!$E$5:$E$3685)</f>
        <v>AEA-019</v>
      </c>
      <c r="F282" t="str" cm="1">
        <f t="array" ref="F282">_xlfn.XLOOKUP(1,('[3]PCE Pivot Gen Sales'!$A$5:$A$3685='PCE OPS consolidation 2001-2021'!$A282)*('[3]PCE Pivot Gen Sales'!$B$5:$B$3685='PCE OPS consolidation 2001-2021'!$B282),'[3]PCE Pivot Gen Sales'!$F$5:$F$3685)</f>
        <v xml:space="preserve"> </v>
      </c>
      <c r="G282" t="str" cm="1">
        <f t="array" ref="G282">_xlfn.XLOOKUP(1,('[3]PCE Pivot Gen Sales'!$A$5:$A$3685='PCE OPS consolidation 2001-2021'!$A282)*('[3]PCE Pivot Gen Sales'!$B$5:$B$3685='PCE OPS consolidation 2001-2021'!$B282),'[3]PCE Pivot Gen Sales'!$G$5:$G$3685)</f>
        <v>Chalkyitsik Village Council</v>
      </c>
      <c r="H282" t="str" cm="1">
        <f t="array" ref="H282">_xlfn.XLOOKUP(1,('[3]PCE Pivot Gen Sales'!$A$5:$A$3685='PCE OPS consolidation 2001-2021'!$A282)*('[3]PCE Pivot Gen Sales'!$B$5:$B$3685='PCE OPS consolidation 2001-2021'!$B282),'[3]PCE Pivot Gen Sales'!$H$5:$H$3685)</f>
        <v>Private Electric Utility</v>
      </c>
      <c r="I282" t="str" cm="1">
        <f t="array" ref="I282">_xlfn.XLOOKUP(1,('[3]PCE Pivot Gen Sales'!$A$5:$A$3685='PCE OPS consolidation 2001-2021'!$A282)*('[3]PCE Pivot Gen Sales'!$B$5:$B$3685='PCE OPS consolidation 2001-2021'!$B282),'[3]PCE Pivot Gen Sales'!$I$5:$I$3685)</f>
        <v>100-0000</v>
      </c>
      <c r="J282" t="str">
        <f>VLOOKUP('PCE OPS consolidation 2001-2021'!I282,'[3]LOOKUP INTERTIES 08032020'!$A$2:$B$206,2,FALSE)</f>
        <v>Chalkyitsik_grid</v>
      </c>
      <c r="K282" s="7" t="str">
        <f>VLOOKUP(D282,'LOOKUP Sales reporting 04192023'!$B$2:$Q$216,16,FALSE)</f>
        <v>Yukon-Koyukuk/Upper Tanana</v>
      </c>
      <c r="L282" s="7">
        <f>VLOOKUP(D282,'LOOKUP # of Communities'!$A$2:$C$182,3,FALSE)</f>
        <v>1</v>
      </c>
      <c r="M282" t="s">
        <v>1746</v>
      </c>
      <c r="N282" cm="1">
        <f t="array" ref="N282">_xlfn.XLOOKUP(1,('[3]PCE season max PowerQuery'!$B$3:$B$3680='PCE OPS consolidation 2001-2021'!$A282)*('[3]PCE season max PowerQuery'!$C$3:$C$3680='PCE OPS consolidation 2001-2021'!$B282),'[3]PCE season max PowerQuery'!$F$3:$F$3680)/1000</f>
        <v>0</v>
      </c>
      <c r="O282" cm="1">
        <f t="array" ref="O282">_xlfn.XLOOKUP(1,('[3]PCE season max PowerQuery'!$B$3:$B$3680='PCE OPS consolidation 2001-2021'!$A282)*('[3]PCE season max PowerQuery'!$C$3:$C$3680='PCE OPS consolidation 2001-2021'!$B282),'[3]PCE season max PowerQuery'!$G$3:$G$3680)/1000</f>
        <v>0</v>
      </c>
      <c r="P282" cm="1">
        <f t="array" ref="P282">_xlfn.XLOOKUP(1,('[3]PCE Pivot Gen Sales'!$A$5:$A$3685='PCE OPS consolidation 2001-2021'!$A282)*('[3]PCE Pivot Gen Sales'!$B$5:$B$3685='PCE OPS consolidation 2001-2021'!$B282),'[3]PCE Pivot Gen Sales'!$W$5:$W$3685)/1000</f>
        <v>0</v>
      </c>
      <c r="Q282" cm="1">
        <f t="array" ref="Q282">_xlfn.XLOOKUP(1,('[3]PCE Pivot Gen Sales'!$A$5:$A$3685='PCE OPS consolidation 2001-2021'!$A282)*('[3]PCE Pivot Gen Sales'!$B$5:$B$3685='PCE OPS consolidation 2001-2021'!$B282),'[3]PCE Pivot Gen Sales'!$O$5:$O$3685)/1000</f>
        <v>0</v>
      </c>
      <c r="Y282" cm="1">
        <f t="array" ref="Y282">_xlfn.XLOOKUP(1,('[3]PCE Pivot Gen Sales'!$A$5:$A$3685='PCE OPS consolidation 2001-2021'!$A282)*('[3]PCE Pivot Gen Sales'!$B$5:$B$3685='PCE OPS consolidation 2001-2021'!$B282),'[3]PCE Pivot Gen Sales'!$X$5:$X$3685)/1000</f>
        <v>0</v>
      </c>
      <c r="Z282" cm="1">
        <f t="array" ref="Z282">_xlfn.XLOOKUP(1,('[3]PCE Pivot Gen Sales'!$A$5:$A$3685='PCE OPS consolidation 2001-2021'!$A282)*('[3]PCE Pivot Gen Sales'!$B$5:$B$3685='PCE OPS consolidation 2001-2021'!$B282),'[3]PCE Pivot Gen Sales'!$Y$5:$Y$3685)/1000</f>
        <v>0</v>
      </c>
      <c r="AA282" cm="1">
        <f t="array" ref="AA282">_xlfn.XLOOKUP(1,('[3]PCE Pivot Gen Sales'!$A$5:$A$3685='PCE OPS consolidation 2001-2021'!$A282)*('[3]PCE Pivot Gen Sales'!$B$5:$B$3685='PCE OPS consolidation 2001-2021'!$B282),'[3]PCE Pivot Gen Sales'!$AA$5:$AA$3685)/1000</f>
        <v>0</v>
      </c>
      <c r="AB282" cm="1">
        <f t="array" ref="AB282">_xlfn.XLOOKUP(1,('[3]PCE Pivot Gen Sales'!$A$5:$A$3685='PCE OPS consolidation 2001-2021'!$A282)*('[3]PCE Pivot Gen Sales'!$B$5:$B$3685='PCE OPS consolidation 2001-2021'!$B282),'[3]PCE Pivot Gen Sales'!$U$5:$U$3685)/1000</f>
        <v>0</v>
      </c>
      <c r="AD282" cm="1">
        <f t="array" ref="AD282">_xlfn.XLOOKUP(1,('[3]PCE Pivot Gen Sales'!$A$5:$A$3685='PCE OPS consolidation 2001-2021'!$A282)*('[3]PCE Pivot Gen Sales'!$B$5:$B$3685='PCE OPS consolidation 2001-2021'!$B282),'[3]PCE Pivot Gen Sales'!$P$5:$P$3685)/1000</f>
        <v>0</v>
      </c>
      <c r="AE282">
        <f t="shared" si="12"/>
        <v>0</v>
      </c>
      <c r="AF282">
        <f t="shared" si="13"/>
        <v>0</v>
      </c>
      <c r="AG282" s="55" cm="1">
        <f t="array" ref="AG282">_xlfn.XLOOKUP(1,('[3]PCE Pivot Gen Sales'!$A$5:$A$3685='PCE OPS consolidation 2001-2021'!$A282)*('[3]PCE Pivot Gen Sales'!$B$5:$B$3685='PCE OPS consolidation 2001-2021'!$B282),'[3]PCE Pivot Gen Sales'!$Z$5:$Z$3685)/1000/12</f>
        <v>0</v>
      </c>
      <c r="AN282">
        <f t="shared" si="14"/>
        <v>0</v>
      </c>
      <c r="AO282" t="s">
        <v>1747</v>
      </c>
      <c r="AP282" cm="1">
        <f t="array" ref="AP282">_xlfn.XLOOKUP(1,('[3]PCE Pivot Gen Sales'!$A$5:$A$3685='PCE OPS consolidation 2001-2021'!$A282)*('[3]PCE Pivot Gen Sales'!$B$5:$B$3685='PCE OPS consolidation 2001-2021'!$B282),'[3]PCE Pivot Gen Sales'!$AB$5:$AB$3685)</f>
        <v>6</v>
      </c>
      <c r="AQ282" t="s">
        <v>1748</v>
      </c>
    </row>
    <row r="283" spans="1:43" x14ac:dyDescent="0.25">
      <c r="A283">
        <v>2002</v>
      </c>
      <c r="B283" t="s">
        <v>1267</v>
      </c>
      <c r="C283" t="str" cm="1">
        <f t="array" ref="C283">_xlfn.XLOOKUP(1,('[3]PCE Pivot Gen Sales'!$A$5:$A$3685='PCE OPS consolidation 2001-2021'!A283)*('[3]PCE Pivot Gen Sales'!$B$5:$B$3685='PCE OPS consolidation 2001-2021'!B283),'[3]PCE Pivot Gen Sales'!$C$5:$C$3685)</f>
        <v>Chefornak</v>
      </c>
      <c r="D283" cm="1">
        <f t="array" ref="D283">_xlfn.XLOOKUP(1,('[3]PCE Pivot Gen Sales'!$A$5:$A$3685='PCE OPS consolidation 2001-2021'!$A283)*('[3]PCE Pivot Gen Sales'!$B$5:$B$3685='PCE OPS consolidation 2001-2021'!$B283),'[3]PCE Pivot Gen Sales'!$D$5:$D$3685)</f>
        <v>332310</v>
      </c>
      <c r="E283" t="str" cm="1">
        <f t="array" ref="E283">_xlfn.XLOOKUP(1,('[3]PCE Pivot Gen Sales'!$A$5:$A$3685='PCE OPS consolidation 2001-2021'!$A283)*('[3]PCE Pivot Gen Sales'!$B$5:$B$3685='PCE OPS consolidation 2001-2021'!$B283),'[3]PCE Pivot Gen Sales'!$E$5:$E$3685)</f>
        <v>AEA-062</v>
      </c>
      <c r="F283" cm="1">
        <f t="array" ref="F283">_xlfn.XLOOKUP(1,('[3]PCE Pivot Gen Sales'!$A$5:$A$3685='PCE OPS consolidation 2001-2021'!$A283)*('[3]PCE Pivot Gen Sales'!$B$5:$B$3685='PCE OPS consolidation 2001-2021'!$B283),'[3]PCE Pivot Gen Sales'!$F$5:$F$3685)</f>
        <v>3422</v>
      </c>
      <c r="G283" t="str" cm="1">
        <f t="array" ref="G283">_xlfn.XLOOKUP(1,('[3]PCE Pivot Gen Sales'!$A$5:$A$3685='PCE OPS consolidation 2001-2021'!$A283)*('[3]PCE Pivot Gen Sales'!$B$5:$B$3685='PCE OPS consolidation 2001-2021'!$B283),'[3]PCE Pivot Gen Sales'!$G$5:$G$3685)</f>
        <v>Naterkaq Light Plant (City of Chefornak)</v>
      </c>
      <c r="H283" t="str" cm="1">
        <f t="array" ref="H283">_xlfn.XLOOKUP(1,('[3]PCE Pivot Gen Sales'!$A$5:$A$3685='PCE OPS consolidation 2001-2021'!$A283)*('[3]PCE Pivot Gen Sales'!$B$5:$B$3685='PCE OPS consolidation 2001-2021'!$B283),'[3]PCE Pivot Gen Sales'!$H$5:$H$3685)</f>
        <v>Private Electric Utility</v>
      </c>
      <c r="I283" t="str" cm="1">
        <f t="array" ref="I283">_xlfn.XLOOKUP(1,('[3]PCE Pivot Gen Sales'!$A$5:$A$3685='PCE OPS consolidation 2001-2021'!$A283)*('[3]PCE Pivot Gen Sales'!$B$5:$B$3685='PCE OPS consolidation 2001-2021'!$B283),'[3]PCE Pivot Gen Sales'!$I$5:$I$3685)</f>
        <v>154-0000</v>
      </c>
      <c r="J283" t="str">
        <f>VLOOKUP('PCE OPS consolidation 2001-2021'!I283,'[3]LOOKUP INTERTIES 08032020'!$A$2:$B$206,2,FALSE)</f>
        <v>Chefornak_grid</v>
      </c>
      <c r="K283" s="7" t="str">
        <f>VLOOKUP(D283,'LOOKUP Sales reporting 04192023'!$B$2:$Q$216,16,FALSE)</f>
        <v>Lower Yukon-Kuskokwim</v>
      </c>
      <c r="L283" s="7">
        <f>VLOOKUP(D283,'LOOKUP # of Communities'!$A$2:$C$182,3,FALSE)</f>
        <v>1</v>
      </c>
      <c r="M283" t="s">
        <v>1746</v>
      </c>
      <c r="N283" cm="1">
        <f t="array" ref="N283">_xlfn.XLOOKUP(1,('[3]PCE season max PowerQuery'!$B$3:$B$3680='PCE OPS consolidation 2001-2021'!$A283)*('[3]PCE season max PowerQuery'!$C$3:$C$3680='PCE OPS consolidation 2001-2021'!$B283),'[3]PCE season max PowerQuery'!$F$3:$F$3680)/1000</f>
        <v>0.183</v>
      </c>
      <c r="O283" cm="1">
        <f t="array" ref="O283">_xlfn.XLOOKUP(1,('[3]PCE season max PowerQuery'!$B$3:$B$3680='PCE OPS consolidation 2001-2021'!$A283)*('[3]PCE season max PowerQuery'!$C$3:$C$3680='PCE OPS consolidation 2001-2021'!$B283),'[3]PCE season max PowerQuery'!$G$3:$G$3680)/1000</f>
        <v>0.19900000000000001</v>
      </c>
      <c r="P283" cm="1">
        <f t="array" ref="P283">_xlfn.XLOOKUP(1,('[3]PCE Pivot Gen Sales'!$A$5:$A$3685='PCE OPS consolidation 2001-2021'!$A283)*('[3]PCE Pivot Gen Sales'!$B$5:$B$3685='PCE OPS consolidation 2001-2021'!$B283),'[3]PCE Pivot Gen Sales'!$W$5:$W$3685)/1000</f>
        <v>817.428</v>
      </c>
      <c r="Q283" cm="1">
        <f t="array" ref="Q283">_xlfn.XLOOKUP(1,('[3]PCE Pivot Gen Sales'!$A$5:$A$3685='PCE OPS consolidation 2001-2021'!$A283)*('[3]PCE Pivot Gen Sales'!$B$5:$B$3685='PCE OPS consolidation 2001-2021'!$B283),'[3]PCE Pivot Gen Sales'!$O$5:$O$3685)/1000</f>
        <v>0</v>
      </c>
      <c r="Y283" cm="1">
        <f t="array" ref="Y283">_xlfn.XLOOKUP(1,('[3]PCE Pivot Gen Sales'!$A$5:$A$3685='PCE OPS consolidation 2001-2021'!$A283)*('[3]PCE Pivot Gen Sales'!$B$5:$B$3685='PCE OPS consolidation 2001-2021'!$B283),'[3]PCE Pivot Gen Sales'!$X$5:$X$3685)/1000</f>
        <v>817.428</v>
      </c>
      <c r="Z283" cm="1">
        <f t="array" ref="Z283">_xlfn.XLOOKUP(1,('[3]PCE Pivot Gen Sales'!$A$5:$A$3685='PCE OPS consolidation 2001-2021'!$A283)*('[3]PCE Pivot Gen Sales'!$B$5:$B$3685='PCE OPS consolidation 2001-2021'!$B283),'[3]PCE Pivot Gen Sales'!$Y$5:$Y$3685)/1000</f>
        <v>586.56700000000001</v>
      </c>
      <c r="AA283" cm="1">
        <f t="array" ref="AA283">_xlfn.XLOOKUP(1,('[3]PCE Pivot Gen Sales'!$A$5:$A$3685='PCE OPS consolidation 2001-2021'!$A283)*('[3]PCE Pivot Gen Sales'!$B$5:$B$3685='PCE OPS consolidation 2001-2021'!$B283),'[3]PCE Pivot Gen Sales'!$AA$5:$AA$3685)/1000</f>
        <v>0</v>
      </c>
      <c r="AB283" cm="1">
        <f t="array" ref="AB283">_xlfn.XLOOKUP(1,('[3]PCE Pivot Gen Sales'!$A$5:$A$3685='PCE OPS consolidation 2001-2021'!$A283)*('[3]PCE Pivot Gen Sales'!$B$5:$B$3685='PCE OPS consolidation 2001-2021'!$B283),'[3]PCE Pivot Gen Sales'!$U$5:$U$3685)/1000</f>
        <v>56.569000000000003</v>
      </c>
      <c r="AD283" cm="1">
        <f t="array" ref="AD283">_xlfn.XLOOKUP(1,('[3]PCE Pivot Gen Sales'!$A$5:$A$3685='PCE OPS consolidation 2001-2021'!$A283)*('[3]PCE Pivot Gen Sales'!$B$5:$B$3685='PCE OPS consolidation 2001-2021'!$B283),'[3]PCE Pivot Gen Sales'!$P$5:$P$3685)/1000</f>
        <v>28.754000000000001</v>
      </c>
      <c r="AE283">
        <f t="shared" si="12"/>
        <v>28.754000000000001</v>
      </c>
      <c r="AF283">
        <f t="shared" si="13"/>
        <v>671.89</v>
      </c>
      <c r="AG283" s="55" cm="1">
        <f t="array" ref="AG283">_xlfn.XLOOKUP(1,('[3]PCE Pivot Gen Sales'!$A$5:$A$3685='PCE OPS consolidation 2001-2021'!$A283)*('[3]PCE Pivot Gen Sales'!$B$5:$B$3685='PCE OPS consolidation 2001-2021'!$B283),'[3]PCE Pivot Gen Sales'!$Z$5:$Z$3685)/1000/12</f>
        <v>116.33578833333333</v>
      </c>
      <c r="AN283">
        <f t="shared" si="14"/>
        <v>116.33578833333333</v>
      </c>
      <c r="AO283" t="s">
        <v>1747</v>
      </c>
      <c r="AP283" cm="1">
        <f t="array" ref="AP283">_xlfn.XLOOKUP(1,('[3]PCE Pivot Gen Sales'!$A$5:$A$3685='PCE OPS consolidation 2001-2021'!$A283)*('[3]PCE Pivot Gen Sales'!$B$5:$B$3685='PCE OPS consolidation 2001-2021'!$B283),'[3]PCE Pivot Gen Sales'!$AB$5:$AB$3685)</f>
        <v>12</v>
      </c>
      <c r="AQ283" t="s">
        <v>1748</v>
      </c>
    </row>
    <row r="284" spans="1:43" x14ac:dyDescent="0.25">
      <c r="A284">
        <v>2002</v>
      </c>
      <c r="B284" t="s">
        <v>882</v>
      </c>
      <c r="C284" t="str" cm="1">
        <f t="array" ref="C284">_xlfn.XLOOKUP(1,('[3]PCE Pivot Gen Sales'!$A$5:$A$3685='PCE OPS consolidation 2001-2021'!A284)*('[3]PCE Pivot Gen Sales'!$B$5:$B$3685='PCE OPS consolidation 2001-2021'!B284),'[3]PCE Pivot Gen Sales'!$C$5:$C$3685)</f>
        <v>Chenega Bay</v>
      </c>
      <c r="D284" cm="1">
        <f t="array" ref="D284">_xlfn.XLOOKUP(1,('[3]PCE Pivot Gen Sales'!$A$5:$A$3685='PCE OPS consolidation 2001-2021'!$A284)*('[3]PCE Pivot Gen Sales'!$B$5:$B$3685='PCE OPS consolidation 2001-2021'!$B284),'[3]PCE Pivot Gen Sales'!$D$5:$D$3685)</f>
        <v>331850</v>
      </c>
      <c r="E284" t="str" cm="1">
        <f t="array" ref="E284">_xlfn.XLOOKUP(1,('[3]PCE Pivot Gen Sales'!$A$5:$A$3685='PCE OPS consolidation 2001-2021'!$A284)*('[3]PCE Pivot Gen Sales'!$B$5:$B$3685='PCE OPS consolidation 2001-2021'!$B284),'[3]PCE Pivot Gen Sales'!$E$5:$E$3685)</f>
        <v>AEA-020</v>
      </c>
      <c r="F284" t="str" cm="1">
        <f t="array" ref="F284">_xlfn.XLOOKUP(1,('[3]PCE Pivot Gen Sales'!$A$5:$A$3685='PCE OPS consolidation 2001-2021'!$A284)*('[3]PCE Pivot Gen Sales'!$B$5:$B$3685='PCE OPS consolidation 2001-2021'!$B284),'[3]PCE Pivot Gen Sales'!$F$5:$F$3685)</f>
        <v xml:space="preserve"> </v>
      </c>
      <c r="G284" t="str" cm="1">
        <f t="array" ref="G284">_xlfn.XLOOKUP(1,('[3]PCE Pivot Gen Sales'!$A$5:$A$3685='PCE OPS consolidation 2001-2021'!$A284)*('[3]PCE Pivot Gen Sales'!$B$5:$B$3685='PCE OPS consolidation 2001-2021'!$B284),'[3]PCE Pivot Gen Sales'!$G$5:$G$3685)</f>
        <v>Chenega Ira Council</v>
      </c>
      <c r="H284" t="str" cm="1">
        <f t="array" ref="H284">_xlfn.XLOOKUP(1,('[3]PCE Pivot Gen Sales'!$A$5:$A$3685='PCE OPS consolidation 2001-2021'!$A284)*('[3]PCE Pivot Gen Sales'!$B$5:$B$3685='PCE OPS consolidation 2001-2021'!$B284),'[3]PCE Pivot Gen Sales'!$H$5:$H$3685)</f>
        <v>Private Electric Utility</v>
      </c>
      <c r="I284" t="str" cm="1">
        <f t="array" ref="I284">_xlfn.XLOOKUP(1,('[3]PCE Pivot Gen Sales'!$A$5:$A$3685='PCE OPS consolidation 2001-2021'!$A284)*('[3]PCE Pivot Gen Sales'!$B$5:$B$3685='PCE OPS consolidation 2001-2021'!$B284),'[3]PCE Pivot Gen Sales'!$I$5:$I$3685)</f>
        <v>101-0000</v>
      </c>
      <c r="J284" t="str">
        <f>VLOOKUP('PCE OPS consolidation 2001-2021'!I284,'[3]LOOKUP INTERTIES 08032020'!$A$2:$B$206,2,FALSE)</f>
        <v>Chenega_grid</v>
      </c>
      <c r="K284" s="7" t="str">
        <f>VLOOKUP(D284,'LOOKUP Sales reporting 04192023'!$B$2:$Q$216,16,FALSE)</f>
        <v>Copper River/Chugach</v>
      </c>
      <c r="L284" s="7">
        <f>VLOOKUP(D284,'LOOKUP # of Communities'!$A$2:$C$182,3,FALSE)</f>
        <v>1</v>
      </c>
      <c r="M284" t="s">
        <v>1746</v>
      </c>
      <c r="N284" cm="1">
        <f t="array" ref="N284">_xlfn.XLOOKUP(1,('[3]PCE season max PowerQuery'!$B$3:$B$3680='PCE OPS consolidation 2001-2021'!$A284)*('[3]PCE season max PowerQuery'!$C$3:$C$3680='PCE OPS consolidation 2001-2021'!$B284),'[3]PCE season max PowerQuery'!$F$3:$F$3680)/1000</f>
        <v>5.6000000000000001E-2</v>
      </c>
      <c r="O284" cm="1">
        <f t="array" ref="O284">_xlfn.XLOOKUP(1,('[3]PCE season max PowerQuery'!$B$3:$B$3680='PCE OPS consolidation 2001-2021'!$A284)*('[3]PCE season max PowerQuery'!$C$3:$C$3680='PCE OPS consolidation 2001-2021'!$B284),'[3]PCE season max PowerQuery'!$G$3:$G$3680)/1000</f>
        <v>6.5000000000000002E-2</v>
      </c>
      <c r="P284" cm="1">
        <f t="array" ref="P284">_xlfn.XLOOKUP(1,('[3]PCE Pivot Gen Sales'!$A$5:$A$3685='PCE OPS consolidation 2001-2021'!$A284)*('[3]PCE Pivot Gen Sales'!$B$5:$B$3685='PCE OPS consolidation 2001-2021'!$B284),'[3]PCE Pivot Gen Sales'!$W$5:$W$3685)/1000</f>
        <v>260.66300000000001</v>
      </c>
      <c r="Q284" cm="1">
        <f t="array" ref="Q284">_xlfn.XLOOKUP(1,('[3]PCE Pivot Gen Sales'!$A$5:$A$3685='PCE OPS consolidation 2001-2021'!$A284)*('[3]PCE Pivot Gen Sales'!$B$5:$B$3685='PCE OPS consolidation 2001-2021'!$B284),'[3]PCE Pivot Gen Sales'!$O$5:$O$3685)/1000</f>
        <v>0</v>
      </c>
      <c r="Y284" cm="1">
        <f t="array" ref="Y284">_xlfn.XLOOKUP(1,('[3]PCE Pivot Gen Sales'!$A$5:$A$3685='PCE OPS consolidation 2001-2021'!$A284)*('[3]PCE Pivot Gen Sales'!$B$5:$B$3685='PCE OPS consolidation 2001-2021'!$B284),'[3]PCE Pivot Gen Sales'!$X$5:$X$3685)/1000</f>
        <v>260.66300000000001</v>
      </c>
      <c r="Z284" cm="1">
        <f t="array" ref="Z284">_xlfn.XLOOKUP(1,('[3]PCE Pivot Gen Sales'!$A$5:$A$3685='PCE OPS consolidation 2001-2021'!$A284)*('[3]PCE Pivot Gen Sales'!$B$5:$B$3685='PCE OPS consolidation 2001-2021'!$B284),'[3]PCE Pivot Gen Sales'!$Y$5:$Y$3685)/1000</f>
        <v>238.21899999999999</v>
      </c>
      <c r="AA284" cm="1">
        <f t="array" ref="AA284">_xlfn.XLOOKUP(1,('[3]PCE Pivot Gen Sales'!$A$5:$A$3685='PCE OPS consolidation 2001-2021'!$A284)*('[3]PCE Pivot Gen Sales'!$B$5:$B$3685='PCE OPS consolidation 2001-2021'!$B284),'[3]PCE Pivot Gen Sales'!$AA$5:$AA$3685)/1000</f>
        <v>0</v>
      </c>
      <c r="AB284" cm="1">
        <f t="array" ref="AB284">_xlfn.XLOOKUP(1,('[3]PCE Pivot Gen Sales'!$A$5:$A$3685='PCE OPS consolidation 2001-2021'!$A284)*('[3]PCE Pivot Gen Sales'!$B$5:$B$3685='PCE OPS consolidation 2001-2021'!$B284),'[3]PCE Pivot Gen Sales'!$U$5:$U$3685)/1000</f>
        <v>19.111999999999998</v>
      </c>
      <c r="AD284" cm="1">
        <f t="array" ref="AD284">_xlfn.XLOOKUP(1,('[3]PCE Pivot Gen Sales'!$A$5:$A$3685='PCE OPS consolidation 2001-2021'!$A284)*('[3]PCE Pivot Gen Sales'!$B$5:$B$3685='PCE OPS consolidation 2001-2021'!$B284),'[3]PCE Pivot Gen Sales'!$P$5:$P$3685)/1000</f>
        <v>21.097000000000001</v>
      </c>
      <c r="AE284">
        <f t="shared" si="12"/>
        <v>21.097000000000001</v>
      </c>
      <c r="AF284">
        <f t="shared" si="13"/>
        <v>278.428</v>
      </c>
      <c r="AG284" s="55" cm="1">
        <f t="array" ref="AG284">_xlfn.XLOOKUP(1,('[3]PCE Pivot Gen Sales'!$A$5:$A$3685='PCE OPS consolidation 2001-2021'!$A284)*('[3]PCE Pivot Gen Sales'!$B$5:$B$3685='PCE OPS consolidation 2001-2021'!$B284),'[3]PCE Pivot Gen Sales'!$Z$5:$Z$3685)/1000/12</f>
        <v>40.993519583333331</v>
      </c>
      <c r="AN284">
        <f t="shared" si="14"/>
        <v>40.993519583333331</v>
      </c>
      <c r="AO284" t="s">
        <v>1747</v>
      </c>
      <c r="AP284" cm="1">
        <f t="array" ref="AP284">_xlfn.XLOOKUP(1,('[3]PCE Pivot Gen Sales'!$A$5:$A$3685='PCE OPS consolidation 2001-2021'!$A284)*('[3]PCE Pivot Gen Sales'!$B$5:$B$3685='PCE OPS consolidation 2001-2021'!$B284),'[3]PCE Pivot Gen Sales'!$AB$5:$AB$3685)</f>
        <v>12</v>
      </c>
      <c r="AQ284" t="s">
        <v>1748</v>
      </c>
    </row>
    <row r="285" spans="1:43" x14ac:dyDescent="0.25">
      <c r="A285">
        <v>2002</v>
      </c>
      <c r="B285" t="s">
        <v>549</v>
      </c>
      <c r="C285" t="str" cm="1">
        <f t="array" ref="C285">_xlfn.XLOOKUP(1,('[3]PCE Pivot Gen Sales'!$A$5:$A$3685='PCE OPS consolidation 2001-2021'!A285)*('[3]PCE Pivot Gen Sales'!$B$5:$B$3685='PCE OPS consolidation 2001-2021'!B285),'[3]PCE Pivot Gen Sales'!$C$5:$C$3685)</f>
        <v>Chevak</v>
      </c>
      <c r="D285" cm="1">
        <f t="array" ref="D285">_xlfn.XLOOKUP(1,('[3]PCE Pivot Gen Sales'!$A$5:$A$3685='PCE OPS consolidation 2001-2021'!$A285)*('[3]PCE Pivot Gen Sales'!$B$5:$B$3685='PCE OPS consolidation 2001-2021'!$B285),'[3]PCE Pivot Gen Sales'!$D$5:$D$3685)</f>
        <v>331280</v>
      </c>
      <c r="E285" t="str" cm="1">
        <f t="array" ref="E285">_xlfn.XLOOKUP(1,('[3]PCE Pivot Gen Sales'!$A$5:$A$3685='PCE OPS consolidation 2001-2021'!$A285)*('[3]PCE Pivot Gen Sales'!$B$5:$B$3685='PCE OPS consolidation 2001-2021'!$B285),'[3]PCE Pivot Gen Sales'!$E$5:$E$3685)</f>
        <v>AEA-006</v>
      </c>
      <c r="F285" cm="1">
        <f t="array" ref="F285">_xlfn.XLOOKUP(1,('[3]PCE Pivot Gen Sales'!$A$5:$A$3685='PCE OPS consolidation 2001-2021'!$A285)*('[3]PCE Pivot Gen Sales'!$B$5:$B$3685='PCE OPS consolidation 2001-2021'!$B285),'[3]PCE Pivot Gen Sales'!$F$5:$F$3685)</f>
        <v>221</v>
      </c>
      <c r="G285" t="str" cm="1">
        <f t="array" ref="G285">_xlfn.XLOOKUP(1,('[3]PCE Pivot Gen Sales'!$A$5:$A$3685='PCE OPS consolidation 2001-2021'!$A285)*('[3]PCE Pivot Gen Sales'!$B$5:$B$3685='PCE OPS consolidation 2001-2021'!$B285),'[3]PCE Pivot Gen Sales'!$G$5:$G$3685)</f>
        <v>Alaska Village Electric Cooperative</v>
      </c>
      <c r="H285" t="str" cm="1">
        <f t="array" ref="H285">_xlfn.XLOOKUP(1,('[3]PCE Pivot Gen Sales'!$A$5:$A$3685='PCE OPS consolidation 2001-2021'!$A285)*('[3]PCE Pivot Gen Sales'!$B$5:$B$3685='PCE OPS consolidation 2001-2021'!$B285),'[3]PCE Pivot Gen Sales'!$H$5:$H$3685)</f>
        <v>Electric Co-op</v>
      </c>
      <c r="I285" t="str" cm="1">
        <f t="array" ref="I285">_xlfn.XLOOKUP(1,('[3]PCE Pivot Gen Sales'!$A$5:$A$3685='PCE OPS consolidation 2001-2021'!$A285)*('[3]PCE Pivot Gen Sales'!$B$5:$B$3685='PCE OPS consolidation 2001-2021'!$B285),'[3]PCE Pivot Gen Sales'!$I$5:$I$3685)</f>
        <v>040-0000</v>
      </c>
      <c r="J285" t="str">
        <f>VLOOKUP('PCE OPS consolidation 2001-2021'!I285,'[3]LOOKUP INTERTIES 08032020'!$A$2:$B$206,2,FALSE)</f>
        <v>Chevak_grid</v>
      </c>
      <c r="K285" s="7" t="str">
        <f>VLOOKUP(D285,'LOOKUP Sales reporting 04192023'!$B$2:$Q$216,16,FALSE)</f>
        <v>Lower Yukon-Kuskokwim</v>
      </c>
      <c r="L285" s="7">
        <f>VLOOKUP(D285,'LOOKUP # of Communities'!$A$2:$C$182,3,FALSE)</f>
        <v>1</v>
      </c>
      <c r="M285" t="s">
        <v>1746</v>
      </c>
      <c r="N285" cm="1">
        <f t="array" ref="N285">_xlfn.XLOOKUP(1,('[3]PCE season max PowerQuery'!$B$3:$B$3680='PCE OPS consolidation 2001-2021'!$A285)*('[3]PCE season max PowerQuery'!$C$3:$C$3680='PCE OPS consolidation 2001-2021'!$B285),'[3]PCE season max PowerQuery'!$F$3:$F$3680)/1000</f>
        <v>0.38800000000000001</v>
      </c>
      <c r="O285" cm="1">
        <f t="array" ref="O285">_xlfn.XLOOKUP(1,('[3]PCE season max PowerQuery'!$B$3:$B$3680='PCE OPS consolidation 2001-2021'!$A285)*('[3]PCE season max PowerQuery'!$C$3:$C$3680='PCE OPS consolidation 2001-2021'!$B285),'[3]PCE season max PowerQuery'!$G$3:$G$3680)/1000</f>
        <v>0.501</v>
      </c>
      <c r="P285" cm="1">
        <f t="array" ref="P285">_xlfn.XLOOKUP(1,('[3]PCE Pivot Gen Sales'!$A$5:$A$3685='PCE OPS consolidation 2001-2021'!$A285)*('[3]PCE Pivot Gen Sales'!$B$5:$B$3685='PCE OPS consolidation 2001-2021'!$B285),'[3]PCE Pivot Gen Sales'!$W$5:$W$3685)/1000</f>
        <v>2152.6179999999999</v>
      </c>
      <c r="Q285" cm="1">
        <f t="array" ref="Q285">_xlfn.XLOOKUP(1,('[3]PCE Pivot Gen Sales'!$A$5:$A$3685='PCE OPS consolidation 2001-2021'!$A285)*('[3]PCE Pivot Gen Sales'!$B$5:$B$3685='PCE OPS consolidation 2001-2021'!$B285),'[3]PCE Pivot Gen Sales'!$O$5:$O$3685)/1000</f>
        <v>0</v>
      </c>
      <c r="Y285" cm="1">
        <f t="array" ref="Y285">_xlfn.XLOOKUP(1,('[3]PCE Pivot Gen Sales'!$A$5:$A$3685='PCE OPS consolidation 2001-2021'!$A285)*('[3]PCE Pivot Gen Sales'!$B$5:$B$3685='PCE OPS consolidation 2001-2021'!$B285),'[3]PCE Pivot Gen Sales'!$X$5:$X$3685)/1000</f>
        <v>2152.6179999999999</v>
      </c>
      <c r="Z285" cm="1">
        <f t="array" ref="Z285">_xlfn.XLOOKUP(1,('[3]PCE Pivot Gen Sales'!$A$5:$A$3685='PCE OPS consolidation 2001-2021'!$A285)*('[3]PCE Pivot Gen Sales'!$B$5:$B$3685='PCE OPS consolidation 2001-2021'!$B285),'[3]PCE Pivot Gen Sales'!$Y$5:$Y$3685)/1000</f>
        <v>2033.0519999999999</v>
      </c>
      <c r="AA285" cm="1">
        <f t="array" ref="AA285">_xlfn.XLOOKUP(1,('[3]PCE Pivot Gen Sales'!$A$5:$A$3685='PCE OPS consolidation 2001-2021'!$A285)*('[3]PCE Pivot Gen Sales'!$B$5:$B$3685='PCE OPS consolidation 2001-2021'!$B285),'[3]PCE Pivot Gen Sales'!$AA$5:$AA$3685)/1000</f>
        <v>0</v>
      </c>
      <c r="AB285" cm="1">
        <f t="array" ref="AB285">_xlfn.XLOOKUP(1,('[3]PCE Pivot Gen Sales'!$A$5:$A$3685='PCE OPS consolidation 2001-2021'!$A285)*('[3]PCE Pivot Gen Sales'!$B$5:$B$3685='PCE OPS consolidation 2001-2021'!$B285),'[3]PCE Pivot Gen Sales'!$U$5:$U$3685)/1000</f>
        <v>0</v>
      </c>
      <c r="AD285" cm="1">
        <f t="array" ref="AD285">_xlfn.XLOOKUP(1,('[3]PCE Pivot Gen Sales'!$A$5:$A$3685='PCE OPS consolidation 2001-2021'!$A285)*('[3]PCE Pivot Gen Sales'!$B$5:$B$3685='PCE OPS consolidation 2001-2021'!$B285),'[3]PCE Pivot Gen Sales'!$P$5:$P$3685)/1000</f>
        <v>31.469000000000001</v>
      </c>
      <c r="AE285">
        <f t="shared" si="12"/>
        <v>31.469000000000001</v>
      </c>
      <c r="AF285">
        <f t="shared" si="13"/>
        <v>2064.5209999999997</v>
      </c>
      <c r="AG285" s="55" cm="1">
        <f t="array" ref="AG285">_xlfn.XLOOKUP(1,('[3]PCE Pivot Gen Sales'!$A$5:$A$3685='PCE OPS consolidation 2001-2021'!$A285)*('[3]PCE Pivot Gen Sales'!$B$5:$B$3685='PCE OPS consolidation 2001-2021'!$B285),'[3]PCE Pivot Gen Sales'!$Z$5:$Z$3685)/1000/12</f>
        <v>450.30407590000004</v>
      </c>
      <c r="AN285">
        <f t="shared" si="14"/>
        <v>450.30407590000004</v>
      </c>
      <c r="AO285" t="s">
        <v>1747</v>
      </c>
      <c r="AP285" cm="1">
        <f t="array" ref="AP285">_xlfn.XLOOKUP(1,('[3]PCE Pivot Gen Sales'!$A$5:$A$3685='PCE OPS consolidation 2001-2021'!$A285)*('[3]PCE Pivot Gen Sales'!$B$5:$B$3685='PCE OPS consolidation 2001-2021'!$B285),'[3]PCE Pivot Gen Sales'!$AB$5:$AB$3685)</f>
        <v>12</v>
      </c>
      <c r="AQ285" t="s">
        <v>1748</v>
      </c>
    </row>
    <row r="286" spans="1:43" x14ac:dyDescent="0.25">
      <c r="A286">
        <v>2002</v>
      </c>
      <c r="B286" t="s">
        <v>888</v>
      </c>
      <c r="C286" t="str" cm="1">
        <f t="array" ref="C286">_xlfn.XLOOKUP(1,('[3]PCE Pivot Gen Sales'!$A$5:$A$3685='PCE OPS consolidation 2001-2021'!A286)*('[3]PCE Pivot Gen Sales'!$B$5:$B$3685='PCE OPS consolidation 2001-2021'!B286),'[3]PCE Pivot Gen Sales'!$C$5:$C$3685)</f>
        <v>Chignik</v>
      </c>
      <c r="D286" cm="1">
        <f t="array" ref="D286">_xlfn.XLOOKUP(1,('[3]PCE Pivot Gen Sales'!$A$5:$A$3685='PCE OPS consolidation 2001-2021'!$A286)*('[3]PCE Pivot Gen Sales'!$B$5:$B$3685='PCE OPS consolidation 2001-2021'!$B286),'[3]PCE Pivot Gen Sales'!$D$5:$D$3685)</f>
        <v>331860</v>
      </c>
      <c r="E286" t="str" cm="1">
        <f t="array" ref="E286">_xlfn.XLOOKUP(1,('[3]PCE Pivot Gen Sales'!$A$5:$A$3685='PCE OPS consolidation 2001-2021'!$A286)*('[3]PCE Pivot Gen Sales'!$B$5:$B$3685='PCE OPS consolidation 2001-2021'!$B286),'[3]PCE Pivot Gen Sales'!$E$5:$E$3685)</f>
        <v>AEA-021</v>
      </c>
      <c r="F286" cm="1">
        <f t="array" ref="F286">_xlfn.XLOOKUP(1,('[3]PCE Pivot Gen Sales'!$A$5:$A$3685='PCE OPS consolidation 2001-2021'!$A286)*('[3]PCE Pivot Gen Sales'!$B$5:$B$3685='PCE OPS consolidation 2001-2021'!$B286),'[3]PCE Pivot Gen Sales'!$F$5:$F$3685)</f>
        <v>3421</v>
      </c>
      <c r="G286" t="str" cm="1">
        <f t="array" ref="G286">_xlfn.XLOOKUP(1,('[3]PCE Pivot Gen Sales'!$A$5:$A$3685='PCE OPS consolidation 2001-2021'!$A286)*('[3]PCE Pivot Gen Sales'!$B$5:$B$3685='PCE OPS consolidation 2001-2021'!$B286),'[3]PCE Pivot Gen Sales'!$G$5:$G$3685)</f>
        <v>Chignik, City of</v>
      </c>
      <c r="H286" t="str" cm="1">
        <f t="array" ref="H286">_xlfn.XLOOKUP(1,('[3]PCE Pivot Gen Sales'!$A$5:$A$3685='PCE OPS consolidation 2001-2021'!$A286)*('[3]PCE Pivot Gen Sales'!$B$5:$B$3685='PCE OPS consolidation 2001-2021'!$B286),'[3]PCE Pivot Gen Sales'!$H$5:$H$3685)</f>
        <v>Private Electric Utility</v>
      </c>
      <c r="I286" t="str" cm="1">
        <f t="array" ref="I286">_xlfn.XLOOKUP(1,('[3]PCE Pivot Gen Sales'!$A$5:$A$3685='PCE OPS consolidation 2001-2021'!$A286)*('[3]PCE Pivot Gen Sales'!$B$5:$B$3685='PCE OPS consolidation 2001-2021'!$B286),'[3]PCE Pivot Gen Sales'!$I$5:$I$3685)</f>
        <v>104-0000</v>
      </c>
      <c r="J286" t="str">
        <f>VLOOKUP('PCE OPS consolidation 2001-2021'!I286,'[3]LOOKUP INTERTIES 08032020'!$A$2:$B$206,2,FALSE)</f>
        <v>Chignik_grid</v>
      </c>
      <c r="K286" s="7" t="str">
        <f>VLOOKUP(D286,'LOOKUP Sales reporting 04192023'!$B$2:$Q$216,16,FALSE)</f>
        <v>Bristol Bay</v>
      </c>
      <c r="L286" s="7">
        <f>VLOOKUP(D286,'LOOKUP # of Communities'!$A$2:$C$182,3,FALSE)</f>
        <v>1</v>
      </c>
      <c r="M286" t="s">
        <v>1746</v>
      </c>
      <c r="N286" cm="1">
        <f t="array" ref="N286">_xlfn.XLOOKUP(1,('[3]PCE season max PowerQuery'!$B$3:$B$3680='PCE OPS consolidation 2001-2021'!$A286)*('[3]PCE season max PowerQuery'!$C$3:$C$3680='PCE OPS consolidation 2001-2021'!$B286),'[3]PCE season max PowerQuery'!$F$3:$F$3680)/1000</f>
        <v>0.183</v>
      </c>
      <c r="O286" cm="1">
        <f t="array" ref="O286">_xlfn.XLOOKUP(1,('[3]PCE season max PowerQuery'!$B$3:$B$3680='PCE OPS consolidation 2001-2021'!$A286)*('[3]PCE season max PowerQuery'!$C$3:$C$3680='PCE OPS consolidation 2001-2021'!$B286),'[3]PCE season max PowerQuery'!$G$3:$G$3680)/1000</f>
        <v>0.157</v>
      </c>
      <c r="P286" cm="1">
        <f t="array" ref="P286">_xlfn.XLOOKUP(1,('[3]PCE Pivot Gen Sales'!$A$5:$A$3685='PCE OPS consolidation 2001-2021'!$A286)*('[3]PCE Pivot Gen Sales'!$B$5:$B$3685='PCE OPS consolidation 2001-2021'!$B286),'[3]PCE Pivot Gen Sales'!$W$5:$W$3685)/1000</f>
        <v>639.32600000000002</v>
      </c>
      <c r="Q286" cm="1">
        <f t="array" ref="Q286">_xlfn.XLOOKUP(1,('[3]PCE Pivot Gen Sales'!$A$5:$A$3685='PCE OPS consolidation 2001-2021'!$A286)*('[3]PCE Pivot Gen Sales'!$B$5:$B$3685='PCE OPS consolidation 2001-2021'!$B286),'[3]PCE Pivot Gen Sales'!$O$5:$O$3685)/1000</f>
        <v>0</v>
      </c>
      <c r="Y286" cm="1">
        <f t="array" ref="Y286">_xlfn.XLOOKUP(1,('[3]PCE Pivot Gen Sales'!$A$5:$A$3685='PCE OPS consolidation 2001-2021'!$A286)*('[3]PCE Pivot Gen Sales'!$B$5:$B$3685='PCE OPS consolidation 2001-2021'!$B286),'[3]PCE Pivot Gen Sales'!$X$5:$X$3685)/1000</f>
        <v>639.32600000000002</v>
      </c>
      <c r="Z286" cm="1">
        <f t="array" ref="Z286">_xlfn.XLOOKUP(1,('[3]PCE Pivot Gen Sales'!$A$5:$A$3685='PCE OPS consolidation 2001-2021'!$A286)*('[3]PCE Pivot Gen Sales'!$B$5:$B$3685='PCE OPS consolidation 2001-2021'!$B286),'[3]PCE Pivot Gen Sales'!$Y$5:$Y$3685)/1000</f>
        <v>598.29899999999998</v>
      </c>
      <c r="AA286" cm="1">
        <f t="array" ref="AA286">_xlfn.XLOOKUP(1,('[3]PCE Pivot Gen Sales'!$A$5:$A$3685='PCE OPS consolidation 2001-2021'!$A286)*('[3]PCE Pivot Gen Sales'!$B$5:$B$3685='PCE OPS consolidation 2001-2021'!$B286),'[3]PCE Pivot Gen Sales'!$AA$5:$AA$3685)/1000</f>
        <v>0</v>
      </c>
      <c r="AB286" cm="1">
        <f t="array" ref="AB286">_xlfn.XLOOKUP(1,('[3]PCE Pivot Gen Sales'!$A$5:$A$3685='PCE OPS consolidation 2001-2021'!$A286)*('[3]PCE Pivot Gen Sales'!$B$5:$B$3685='PCE OPS consolidation 2001-2021'!$B286),'[3]PCE Pivot Gen Sales'!$U$5:$U$3685)/1000</f>
        <v>0</v>
      </c>
      <c r="AD286" cm="1">
        <f t="array" ref="AD286">_xlfn.XLOOKUP(1,('[3]PCE Pivot Gen Sales'!$A$5:$A$3685='PCE OPS consolidation 2001-2021'!$A286)*('[3]PCE Pivot Gen Sales'!$B$5:$B$3685='PCE OPS consolidation 2001-2021'!$B286),'[3]PCE Pivot Gen Sales'!$P$5:$P$3685)/1000</f>
        <v>18.634</v>
      </c>
      <c r="AE286">
        <f t="shared" si="12"/>
        <v>18.634</v>
      </c>
      <c r="AF286">
        <f t="shared" si="13"/>
        <v>616.93299999999999</v>
      </c>
      <c r="AG286" s="55" cm="1">
        <f t="array" ref="AG286">_xlfn.XLOOKUP(1,('[3]PCE Pivot Gen Sales'!$A$5:$A$3685='PCE OPS consolidation 2001-2021'!$A286)*('[3]PCE Pivot Gen Sales'!$B$5:$B$3685='PCE OPS consolidation 2001-2021'!$B286),'[3]PCE Pivot Gen Sales'!$Z$5:$Z$3685)/1000/12</f>
        <v>108.14254425000001</v>
      </c>
      <c r="AN286">
        <f t="shared" si="14"/>
        <v>108.14254425000001</v>
      </c>
      <c r="AO286" t="s">
        <v>1747</v>
      </c>
      <c r="AP286" cm="1">
        <f t="array" ref="AP286">_xlfn.XLOOKUP(1,('[3]PCE Pivot Gen Sales'!$A$5:$A$3685='PCE OPS consolidation 2001-2021'!$A286)*('[3]PCE Pivot Gen Sales'!$B$5:$B$3685='PCE OPS consolidation 2001-2021'!$B286),'[3]PCE Pivot Gen Sales'!$AB$5:$AB$3685)</f>
        <v>12</v>
      </c>
      <c r="AQ286" t="s">
        <v>1748</v>
      </c>
    </row>
    <row r="287" spans="1:43" x14ac:dyDescent="0.25">
      <c r="A287">
        <v>2002</v>
      </c>
      <c r="B287" t="s">
        <v>897</v>
      </c>
      <c r="C287" t="str" cm="1">
        <f t="array" ref="C287">_xlfn.XLOOKUP(1,('[3]PCE Pivot Gen Sales'!$A$5:$A$3685='PCE OPS consolidation 2001-2021'!A287)*('[3]PCE Pivot Gen Sales'!$B$5:$B$3685='PCE OPS consolidation 2001-2021'!B287),'[3]PCE Pivot Gen Sales'!$C$5:$C$3685)</f>
        <v>Chignik Lagoon</v>
      </c>
      <c r="D287" cm="1">
        <f t="array" ref="D287">_xlfn.XLOOKUP(1,('[3]PCE Pivot Gen Sales'!$A$5:$A$3685='PCE OPS consolidation 2001-2021'!$A287)*('[3]PCE Pivot Gen Sales'!$B$5:$B$3685='PCE OPS consolidation 2001-2021'!$B287),'[3]PCE Pivot Gen Sales'!$D$5:$D$3685)</f>
        <v>331870</v>
      </c>
      <c r="E287" t="str" cm="1">
        <f t="array" ref="E287">_xlfn.XLOOKUP(1,('[3]PCE Pivot Gen Sales'!$A$5:$A$3685='PCE OPS consolidation 2001-2021'!$A287)*('[3]PCE Pivot Gen Sales'!$B$5:$B$3685='PCE OPS consolidation 2001-2021'!$B287),'[3]PCE Pivot Gen Sales'!$E$5:$E$3685)</f>
        <v>AEA-023</v>
      </c>
      <c r="F287" t="str" cm="1">
        <f t="array" ref="F287">_xlfn.XLOOKUP(1,('[3]PCE Pivot Gen Sales'!$A$5:$A$3685='PCE OPS consolidation 2001-2021'!$A287)*('[3]PCE Pivot Gen Sales'!$B$5:$B$3685='PCE OPS consolidation 2001-2021'!$B287),'[3]PCE Pivot Gen Sales'!$F$5:$F$3685)</f>
        <v xml:space="preserve"> </v>
      </c>
      <c r="G287" t="str" cm="1">
        <f t="array" ref="G287">_xlfn.XLOOKUP(1,('[3]PCE Pivot Gen Sales'!$A$5:$A$3685='PCE OPS consolidation 2001-2021'!$A287)*('[3]PCE Pivot Gen Sales'!$B$5:$B$3685='PCE OPS consolidation 2001-2021'!$B287),'[3]PCE Pivot Gen Sales'!$G$5:$G$3685)</f>
        <v>Chignik Lagoon Power Utility</v>
      </c>
      <c r="H287" t="str" cm="1">
        <f t="array" ref="H287">_xlfn.XLOOKUP(1,('[3]PCE Pivot Gen Sales'!$A$5:$A$3685='PCE OPS consolidation 2001-2021'!$A287)*('[3]PCE Pivot Gen Sales'!$B$5:$B$3685='PCE OPS consolidation 2001-2021'!$B287),'[3]PCE Pivot Gen Sales'!$H$5:$H$3685)</f>
        <v>Private Electric Utility</v>
      </c>
      <c r="I287" t="str" cm="1">
        <f t="array" ref="I287">_xlfn.XLOOKUP(1,('[3]PCE Pivot Gen Sales'!$A$5:$A$3685='PCE OPS consolidation 2001-2021'!$A287)*('[3]PCE Pivot Gen Sales'!$B$5:$B$3685='PCE OPS consolidation 2001-2021'!$B287),'[3]PCE Pivot Gen Sales'!$I$5:$I$3685)</f>
        <v>102-0000</v>
      </c>
      <c r="J287" t="str">
        <f>VLOOKUP('PCE OPS consolidation 2001-2021'!I287,'[3]LOOKUP INTERTIES 08032020'!$A$2:$B$206,2,FALSE)</f>
        <v>Chignik Lagoon_grid</v>
      </c>
      <c r="K287" s="7" t="str">
        <f>VLOOKUP(D287,'LOOKUP Sales reporting 04192023'!$B$2:$Q$216,16,FALSE)</f>
        <v>Bristol Bay</v>
      </c>
      <c r="L287" s="7">
        <f>VLOOKUP(D287,'LOOKUP # of Communities'!$A$2:$C$182,3,FALSE)</f>
        <v>1</v>
      </c>
      <c r="M287" t="s">
        <v>1746</v>
      </c>
      <c r="N287" cm="1">
        <f t="array" ref="N287">_xlfn.XLOOKUP(1,('[3]PCE season max PowerQuery'!$B$3:$B$3680='PCE OPS consolidation 2001-2021'!$A287)*('[3]PCE season max PowerQuery'!$C$3:$C$3680='PCE OPS consolidation 2001-2021'!$B287),'[3]PCE season max PowerQuery'!$F$3:$F$3680)/1000</f>
        <v>0.17699999999999999</v>
      </c>
      <c r="O287" cm="1">
        <f t="array" ref="O287">_xlfn.XLOOKUP(1,('[3]PCE season max PowerQuery'!$B$3:$B$3680='PCE OPS consolidation 2001-2021'!$A287)*('[3]PCE season max PowerQuery'!$C$3:$C$3680='PCE OPS consolidation 2001-2021'!$B287),'[3]PCE season max PowerQuery'!$G$3:$G$3680)/1000</f>
        <v>0.13300000000000001</v>
      </c>
      <c r="P287" cm="1">
        <f t="array" ref="P287">_xlfn.XLOOKUP(1,('[3]PCE Pivot Gen Sales'!$A$5:$A$3685='PCE OPS consolidation 2001-2021'!$A287)*('[3]PCE Pivot Gen Sales'!$B$5:$B$3685='PCE OPS consolidation 2001-2021'!$B287),'[3]PCE Pivot Gen Sales'!$W$5:$W$3685)/1000</f>
        <v>534.25599999999997</v>
      </c>
      <c r="Q287" cm="1">
        <f t="array" ref="Q287">_xlfn.XLOOKUP(1,('[3]PCE Pivot Gen Sales'!$A$5:$A$3685='PCE OPS consolidation 2001-2021'!$A287)*('[3]PCE Pivot Gen Sales'!$B$5:$B$3685='PCE OPS consolidation 2001-2021'!$B287),'[3]PCE Pivot Gen Sales'!$O$5:$O$3685)/1000</f>
        <v>0</v>
      </c>
      <c r="Y287" cm="1">
        <f t="array" ref="Y287">_xlfn.XLOOKUP(1,('[3]PCE Pivot Gen Sales'!$A$5:$A$3685='PCE OPS consolidation 2001-2021'!$A287)*('[3]PCE Pivot Gen Sales'!$B$5:$B$3685='PCE OPS consolidation 2001-2021'!$B287),'[3]PCE Pivot Gen Sales'!$X$5:$X$3685)/1000</f>
        <v>534.25599999999997</v>
      </c>
      <c r="Z287" cm="1">
        <f t="array" ref="Z287">_xlfn.XLOOKUP(1,('[3]PCE Pivot Gen Sales'!$A$5:$A$3685='PCE OPS consolidation 2001-2021'!$A287)*('[3]PCE Pivot Gen Sales'!$B$5:$B$3685='PCE OPS consolidation 2001-2021'!$B287),'[3]PCE Pivot Gen Sales'!$Y$5:$Y$3685)/1000</f>
        <v>535.12900000000002</v>
      </c>
      <c r="AA287" cm="1">
        <f t="array" ref="AA287">_xlfn.XLOOKUP(1,('[3]PCE Pivot Gen Sales'!$A$5:$A$3685='PCE OPS consolidation 2001-2021'!$A287)*('[3]PCE Pivot Gen Sales'!$B$5:$B$3685='PCE OPS consolidation 2001-2021'!$B287),'[3]PCE Pivot Gen Sales'!$AA$5:$AA$3685)/1000</f>
        <v>0</v>
      </c>
      <c r="AB287" cm="1">
        <f t="array" ref="AB287">_xlfn.XLOOKUP(1,('[3]PCE Pivot Gen Sales'!$A$5:$A$3685='PCE OPS consolidation 2001-2021'!$A287)*('[3]PCE Pivot Gen Sales'!$B$5:$B$3685='PCE OPS consolidation 2001-2021'!$B287),'[3]PCE Pivot Gen Sales'!$U$5:$U$3685)/1000</f>
        <v>0</v>
      </c>
      <c r="AD287" cm="1">
        <f t="array" ref="AD287">_xlfn.XLOOKUP(1,('[3]PCE Pivot Gen Sales'!$A$5:$A$3685='PCE OPS consolidation 2001-2021'!$A287)*('[3]PCE Pivot Gen Sales'!$B$5:$B$3685='PCE OPS consolidation 2001-2021'!$B287),'[3]PCE Pivot Gen Sales'!$P$5:$P$3685)/1000</f>
        <v>30.37</v>
      </c>
      <c r="AE287">
        <f t="shared" si="12"/>
        <v>30.37</v>
      </c>
      <c r="AF287">
        <f t="shared" si="13"/>
        <v>565.49900000000002</v>
      </c>
      <c r="AG287" s="55" cm="1">
        <f t="array" ref="AG287">_xlfn.XLOOKUP(1,('[3]PCE Pivot Gen Sales'!$A$5:$A$3685='PCE OPS consolidation 2001-2021'!$A287)*('[3]PCE Pivot Gen Sales'!$B$5:$B$3685='PCE OPS consolidation 2001-2021'!$B287),'[3]PCE Pivot Gen Sales'!$Z$5:$Z$3685)/1000/12</f>
        <v>103.0123325</v>
      </c>
      <c r="AN287">
        <f t="shared" si="14"/>
        <v>103.0123325</v>
      </c>
      <c r="AO287" t="s">
        <v>1747</v>
      </c>
      <c r="AP287" cm="1">
        <f t="array" ref="AP287">_xlfn.XLOOKUP(1,('[3]PCE Pivot Gen Sales'!$A$5:$A$3685='PCE OPS consolidation 2001-2021'!$A287)*('[3]PCE Pivot Gen Sales'!$B$5:$B$3685='PCE OPS consolidation 2001-2021'!$B287),'[3]PCE Pivot Gen Sales'!$AB$5:$AB$3685)</f>
        <v>12</v>
      </c>
      <c r="AQ287" t="s">
        <v>1748</v>
      </c>
    </row>
    <row r="288" spans="1:43" x14ac:dyDescent="0.25">
      <c r="A288">
        <v>2002</v>
      </c>
      <c r="B288" t="s">
        <v>913</v>
      </c>
      <c r="C288" t="str" cm="1">
        <f t="array" ref="C288">_xlfn.XLOOKUP(1,('[3]PCE Pivot Gen Sales'!$A$5:$A$3685='PCE OPS consolidation 2001-2021'!A288)*('[3]PCE Pivot Gen Sales'!$B$5:$B$3685='PCE OPS consolidation 2001-2021'!B288),'[3]PCE Pivot Gen Sales'!$C$5:$C$3685)</f>
        <v>Chignik Lake</v>
      </c>
      <c r="D288" cm="1">
        <f t="array" ref="D288">_xlfn.XLOOKUP(1,('[3]PCE Pivot Gen Sales'!$A$5:$A$3685='PCE OPS consolidation 2001-2021'!$A288)*('[3]PCE Pivot Gen Sales'!$B$5:$B$3685='PCE OPS consolidation 2001-2021'!$B288),'[3]PCE Pivot Gen Sales'!$D$5:$D$3685)</f>
        <v>331880</v>
      </c>
      <c r="E288" t="str" cm="1">
        <f t="array" ref="E288">_xlfn.XLOOKUP(1,('[3]PCE Pivot Gen Sales'!$A$5:$A$3685='PCE OPS consolidation 2001-2021'!$A288)*('[3]PCE Pivot Gen Sales'!$B$5:$B$3685='PCE OPS consolidation 2001-2021'!$B288),'[3]PCE Pivot Gen Sales'!$E$5:$E$3685)</f>
        <v>AEA-022</v>
      </c>
      <c r="F288" t="str" cm="1">
        <f t="array" ref="F288">_xlfn.XLOOKUP(1,('[3]PCE Pivot Gen Sales'!$A$5:$A$3685='PCE OPS consolidation 2001-2021'!$A288)*('[3]PCE Pivot Gen Sales'!$B$5:$B$3685='PCE OPS consolidation 2001-2021'!$B288),'[3]PCE Pivot Gen Sales'!$F$5:$F$3685)</f>
        <v xml:space="preserve"> </v>
      </c>
      <c r="G288" t="str" cm="1">
        <f t="array" ref="G288">_xlfn.XLOOKUP(1,('[3]PCE Pivot Gen Sales'!$A$5:$A$3685='PCE OPS consolidation 2001-2021'!$A288)*('[3]PCE Pivot Gen Sales'!$B$5:$B$3685='PCE OPS consolidation 2001-2021'!$B288),'[3]PCE Pivot Gen Sales'!$G$5:$G$3685)</f>
        <v>Chignik Lake Electric Utility</v>
      </c>
      <c r="H288" t="str" cm="1">
        <f t="array" ref="H288">_xlfn.XLOOKUP(1,('[3]PCE Pivot Gen Sales'!$A$5:$A$3685='PCE OPS consolidation 2001-2021'!$A288)*('[3]PCE Pivot Gen Sales'!$B$5:$B$3685='PCE OPS consolidation 2001-2021'!$B288),'[3]PCE Pivot Gen Sales'!$H$5:$H$3685)</f>
        <v>Private Electric Utility</v>
      </c>
      <c r="I288" t="str" cm="1">
        <f t="array" ref="I288">_xlfn.XLOOKUP(1,('[3]PCE Pivot Gen Sales'!$A$5:$A$3685='PCE OPS consolidation 2001-2021'!$A288)*('[3]PCE Pivot Gen Sales'!$B$5:$B$3685='PCE OPS consolidation 2001-2021'!$B288),'[3]PCE Pivot Gen Sales'!$I$5:$I$3685)</f>
        <v>103-0000</v>
      </c>
      <c r="J288" t="str">
        <f>VLOOKUP('PCE OPS consolidation 2001-2021'!I288,'[3]LOOKUP INTERTIES 08032020'!$A$2:$B$206,2,FALSE)</f>
        <v>Chignik Lake_grid</v>
      </c>
      <c r="K288" s="7" t="str">
        <f>VLOOKUP(D288,'LOOKUP Sales reporting 04192023'!$B$2:$Q$216,16,FALSE)</f>
        <v>Bristol Bay</v>
      </c>
      <c r="L288" s="7">
        <f>VLOOKUP(D288,'LOOKUP # of Communities'!$A$2:$C$182,3,FALSE)</f>
        <v>1</v>
      </c>
      <c r="M288" t="s">
        <v>1746</v>
      </c>
      <c r="N288" cm="1">
        <f t="array" ref="N288">_xlfn.XLOOKUP(1,('[3]PCE season max PowerQuery'!$B$3:$B$3680='PCE OPS consolidation 2001-2021'!$A288)*('[3]PCE season max PowerQuery'!$C$3:$C$3680='PCE OPS consolidation 2001-2021'!$B288),'[3]PCE season max PowerQuery'!$F$3:$F$3680)/1000</f>
        <v>0</v>
      </c>
      <c r="O288" cm="1">
        <f t="array" ref="O288">_xlfn.XLOOKUP(1,('[3]PCE season max PowerQuery'!$B$3:$B$3680='PCE OPS consolidation 2001-2021'!$A288)*('[3]PCE season max PowerQuery'!$C$3:$C$3680='PCE OPS consolidation 2001-2021'!$B288),'[3]PCE season max PowerQuery'!$G$3:$G$3680)/1000</f>
        <v>0</v>
      </c>
      <c r="P288" cm="1">
        <f t="array" ref="P288">_xlfn.XLOOKUP(1,('[3]PCE Pivot Gen Sales'!$A$5:$A$3685='PCE OPS consolidation 2001-2021'!$A288)*('[3]PCE Pivot Gen Sales'!$B$5:$B$3685='PCE OPS consolidation 2001-2021'!$B288),'[3]PCE Pivot Gen Sales'!$W$5:$W$3685)/1000</f>
        <v>-9.2870000000000008</v>
      </c>
      <c r="Q288" cm="1">
        <f t="array" ref="Q288">_xlfn.XLOOKUP(1,('[3]PCE Pivot Gen Sales'!$A$5:$A$3685='PCE OPS consolidation 2001-2021'!$A288)*('[3]PCE Pivot Gen Sales'!$B$5:$B$3685='PCE OPS consolidation 2001-2021'!$B288),'[3]PCE Pivot Gen Sales'!$O$5:$O$3685)/1000</f>
        <v>412.36500000000001</v>
      </c>
      <c r="Y288" cm="1">
        <f t="array" ref="Y288">_xlfn.XLOOKUP(1,('[3]PCE Pivot Gen Sales'!$A$5:$A$3685='PCE OPS consolidation 2001-2021'!$A288)*('[3]PCE Pivot Gen Sales'!$B$5:$B$3685='PCE OPS consolidation 2001-2021'!$B288),'[3]PCE Pivot Gen Sales'!$X$5:$X$3685)/1000</f>
        <v>403.07799999999997</v>
      </c>
      <c r="Z288" cm="1">
        <f t="array" ref="Z288">_xlfn.XLOOKUP(1,('[3]PCE Pivot Gen Sales'!$A$5:$A$3685='PCE OPS consolidation 2001-2021'!$A288)*('[3]PCE Pivot Gen Sales'!$B$5:$B$3685='PCE OPS consolidation 2001-2021'!$B288),'[3]PCE Pivot Gen Sales'!$Y$5:$Y$3685)/1000</f>
        <v>299.14400000000001</v>
      </c>
      <c r="AA288" cm="1">
        <f t="array" ref="AA288">_xlfn.XLOOKUP(1,('[3]PCE Pivot Gen Sales'!$A$5:$A$3685='PCE OPS consolidation 2001-2021'!$A288)*('[3]PCE Pivot Gen Sales'!$B$5:$B$3685='PCE OPS consolidation 2001-2021'!$B288),'[3]PCE Pivot Gen Sales'!$AA$5:$AA$3685)/1000</f>
        <v>0</v>
      </c>
      <c r="AB288" cm="1">
        <f t="array" ref="AB288">_xlfn.XLOOKUP(1,('[3]PCE Pivot Gen Sales'!$A$5:$A$3685='PCE OPS consolidation 2001-2021'!$A288)*('[3]PCE Pivot Gen Sales'!$B$5:$B$3685='PCE OPS consolidation 2001-2021'!$B288),'[3]PCE Pivot Gen Sales'!$U$5:$U$3685)/1000</f>
        <v>0</v>
      </c>
      <c r="AD288" cm="1">
        <f t="array" ref="AD288">_xlfn.XLOOKUP(1,('[3]PCE Pivot Gen Sales'!$A$5:$A$3685='PCE OPS consolidation 2001-2021'!$A288)*('[3]PCE Pivot Gen Sales'!$B$5:$B$3685='PCE OPS consolidation 2001-2021'!$B288),'[3]PCE Pivot Gen Sales'!$P$5:$P$3685)/1000</f>
        <v>9.2870000000000008</v>
      </c>
      <c r="AE288">
        <f t="shared" si="12"/>
        <v>9.2870000000000008</v>
      </c>
      <c r="AF288">
        <f t="shared" si="13"/>
        <v>308.43099999999998</v>
      </c>
      <c r="AG288" s="55" cm="1">
        <f t="array" ref="AG288">_xlfn.XLOOKUP(1,('[3]PCE Pivot Gen Sales'!$A$5:$A$3685='PCE OPS consolidation 2001-2021'!$A288)*('[3]PCE Pivot Gen Sales'!$B$5:$B$3685='PCE OPS consolidation 2001-2021'!$B288),'[3]PCE Pivot Gen Sales'!$Z$5:$Z$3685)/1000/12</f>
        <v>59.679228000000002</v>
      </c>
      <c r="AN288">
        <f t="shared" si="14"/>
        <v>59.679228000000002</v>
      </c>
      <c r="AO288" t="s">
        <v>1747</v>
      </c>
      <c r="AP288" cm="1">
        <f t="array" ref="AP288">_xlfn.XLOOKUP(1,('[3]PCE Pivot Gen Sales'!$A$5:$A$3685='PCE OPS consolidation 2001-2021'!$A288)*('[3]PCE Pivot Gen Sales'!$B$5:$B$3685='PCE OPS consolidation 2001-2021'!$B288),'[3]PCE Pivot Gen Sales'!$AB$5:$AB$3685)</f>
        <v>12</v>
      </c>
      <c r="AQ288" t="s">
        <v>1748</v>
      </c>
    </row>
    <row r="289" spans="1:43" x14ac:dyDescent="0.25">
      <c r="A289">
        <v>2002</v>
      </c>
      <c r="B289" t="s">
        <v>1512</v>
      </c>
      <c r="C289" t="str" cm="1">
        <f t="array" ref="C289">_xlfn.XLOOKUP(1,('[3]PCE Pivot Gen Sales'!$A$5:$A$3685='PCE OPS consolidation 2001-2021'!A289)*('[3]PCE Pivot Gen Sales'!$B$5:$B$3685='PCE OPS consolidation 2001-2021'!B289),'[3]PCE Pivot Gen Sales'!$C$5:$C$3685)</f>
        <v>Chilkat Valley</v>
      </c>
      <c r="D289" cm="1">
        <f t="array" ref="D289">_xlfn.XLOOKUP(1,('[3]PCE Pivot Gen Sales'!$A$5:$A$3685='PCE OPS consolidation 2001-2021'!$A289)*('[3]PCE Pivot Gen Sales'!$B$5:$B$3685='PCE OPS consolidation 2001-2021'!$B289),'[3]PCE Pivot Gen Sales'!$D$5:$D$3685)</f>
        <v>332660</v>
      </c>
      <c r="E289" t="str" cm="1">
        <f t="array" ref="E289">_xlfn.XLOOKUP(1,('[3]PCE Pivot Gen Sales'!$A$5:$A$3685='PCE OPS consolidation 2001-2021'!$A289)*('[3]PCE Pivot Gen Sales'!$B$5:$B$3685='PCE OPS consolidation 2001-2021'!$B289),'[3]PCE Pivot Gen Sales'!$E$5:$E$3685)</f>
        <v>AEA-041</v>
      </c>
      <c r="F289" cm="1">
        <f t="array" ref="F289">_xlfn.XLOOKUP(1,('[3]PCE Pivot Gen Sales'!$A$5:$A$3685='PCE OPS consolidation 2001-2021'!$A289)*('[3]PCE Pivot Gen Sales'!$B$5:$B$3685='PCE OPS consolidation 2001-2021'!$B289),'[3]PCE Pivot Gen Sales'!$F$5:$F$3685)</f>
        <v>18963</v>
      </c>
      <c r="G289" t="str" cm="1">
        <f t="array" ref="G289">_xlfn.XLOOKUP(1,('[3]PCE Pivot Gen Sales'!$A$5:$A$3685='PCE OPS consolidation 2001-2021'!$A289)*('[3]PCE Pivot Gen Sales'!$B$5:$B$3685='PCE OPS consolidation 2001-2021'!$B289),'[3]PCE Pivot Gen Sales'!$G$5:$G$3685)</f>
        <v>Inside Passage Electric</v>
      </c>
      <c r="H289" t="str" cm="1">
        <f t="array" ref="H289">_xlfn.XLOOKUP(1,('[3]PCE Pivot Gen Sales'!$A$5:$A$3685='PCE OPS consolidation 2001-2021'!$A289)*('[3]PCE Pivot Gen Sales'!$B$5:$B$3685='PCE OPS consolidation 2001-2021'!$B289),'[3]PCE Pivot Gen Sales'!$H$5:$H$3685)</f>
        <v>Electric Co-op</v>
      </c>
      <c r="I289" t="str" cm="1">
        <f t="array" ref="I289">_xlfn.XLOOKUP(1,('[3]PCE Pivot Gen Sales'!$A$5:$A$3685='PCE OPS consolidation 2001-2021'!$A289)*('[3]PCE Pivot Gen Sales'!$B$5:$B$3685='PCE OPS consolidation 2001-2021'!$B289),'[3]PCE Pivot Gen Sales'!$I$5:$I$3685)</f>
        <v>032-1998</v>
      </c>
      <c r="J289" t="str">
        <f>VLOOKUP('PCE OPS consolidation 2001-2021'!I289,'[3]LOOKUP INTERTIES 08032020'!$A$2:$B$206,2,FALSE)</f>
        <v>UpperLynnCanal_grid</v>
      </c>
      <c r="K289" s="7" t="str">
        <f>VLOOKUP(D289,'LOOKUP Sales reporting 04192023'!$B$2:$Q$216,16,FALSE)</f>
        <v>Southeast</v>
      </c>
      <c r="L289" s="7">
        <f>VLOOKUP(D289,'LOOKUP # of Communities'!$A$2:$C$182,3,FALSE)</f>
        <v>1</v>
      </c>
      <c r="M289" t="s">
        <v>1746</v>
      </c>
      <c r="N289" cm="1">
        <f t="array" ref="N289">_xlfn.XLOOKUP(1,('[3]PCE season max PowerQuery'!$B$3:$B$3680='PCE OPS consolidation 2001-2021'!$A289)*('[3]PCE season max PowerQuery'!$C$3:$C$3680='PCE OPS consolidation 2001-2021'!$B289),'[3]PCE season max PowerQuery'!$F$3:$F$3680)/1000</f>
        <v>0</v>
      </c>
      <c r="O289" cm="1">
        <f t="array" ref="O289">_xlfn.XLOOKUP(1,('[3]PCE season max PowerQuery'!$B$3:$B$3680='PCE OPS consolidation 2001-2021'!$A289)*('[3]PCE season max PowerQuery'!$C$3:$C$3680='PCE OPS consolidation 2001-2021'!$B289),'[3]PCE season max PowerQuery'!$G$3:$G$3680)/1000</f>
        <v>0</v>
      </c>
      <c r="P289" cm="1">
        <f t="array" ref="P289">_xlfn.XLOOKUP(1,('[3]PCE Pivot Gen Sales'!$A$5:$A$3685='PCE OPS consolidation 2001-2021'!$A289)*('[3]PCE Pivot Gen Sales'!$B$5:$B$3685='PCE OPS consolidation 2001-2021'!$B289),'[3]PCE Pivot Gen Sales'!$W$5:$W$3685)/1000</f>
        <v>-82.084999999999994</v>
      </c>
      <c r="Q289" cm="1">
        <f t="array" ref="Q289">_xlfn.XLOOKUP(1,('[3]PCE Pivot Gen Sales'!$A$5:$A$3685='PCE OPS consolidation 2001-2021'!$A289)*('[3]PCE Pivot Gen Sales'!$B$5:$B$3685='PCE OPS consolidation 2001-2021'!$B289),'[3]PCE Pivot Gen Sales'!$O$5:$O$3685)/1000</f>
        <v>1668</v>
      </c>
      <c r="Y289" cm="1">
        <f t="array" ref="Y289">_xlfn.XLOOKUP(1,('[3]PCE Pivot Gen Sales'!$A$5:$A$3685='PCE OPS consolidation 2001-2021'!$A289)*('[3]PCE Pivot Gen Sales'!$B$5:$B$3685='PCE OPS consolidation 2001-2021'!$B289),'[3]PCE Pivot Gen Sales'!$X$5:$X$3685)/1000</f>
        <v>1585.915</v>
      </c>
      <c r="Z289" cm="1">
        <f t="array" ref="Z289">_xlfn.XLOOKUP(1,('[3]PCE Pivot Gen Sales'!$A$5:$A$3685='PCE OPS consolidation 2001-2021'!$A289)*('[3]PCE Pivot Gen Sales'!$B$5:$B$3685='PCE OPS consolidation 2001-2021'!$B289),'[3]PCE Pivot Gen Sales'!$Y$5:$Y$3685)/1000</f>
        <v>977.48199999999997</v>
      </c>
      <c r="AA289" cm="1">
        <f t="array" ref="AA289">_xlfn.XLOOKUP(1,('[3]PCE Pivot Gen Sales'!$A$5:$A$3685='PCE OPS consolidation 2001-2021'!$A289)*('[3]PCE Pivot Gen Sales'!$B$5:$B$3685='PCE OPS consolidation 2001-2021'!$B289),'[3]PCE Pivot Gen Sales'!$AA$5:$AA$3685)/1000</f>
        <v>0</v>
      </c>
      <c r="AB289" cm="1">
        <f t="array" ref="AB289">_xlfn.XLOOKUP(1,('[3]PCE Pivot Gen Sales'!$A$5:$A$3685='PCE OPS consolidation 2001-2021'!$A289)*('[3]PCE Pivot Gen Sales'!$B$5:$B$3685='PCE OPS consolidation 2001-2021'!$B289),'[3]PCE Pivot Gen Sales'!$U$5:$U$3685)/1000</f>
        <v>0</v>
      </c>
      <c r="AD289" cm="1">
        <f t="array" ref="AD289">_xlfn.XLOOKUP(1,('[3]PCE Pivot Gen Sales'!$A$5:$A$3685='PCE OPS consolidation 2001-2021'!$A289)*('[3]PCE Pivot Gen Sales'!$B$5:$B$3685='PCE OPS consolidation 2001-2021'!$B289),'[3]PCE Pivot Gen Sales'!$P$5:$P$3685)/1000</f>
        <v>82.084999999999994</v>
      </c>
      <c r="AE289">
        <f t="shared" si="12"/>
        <v>82.084999999999994</v>
      </c>
      <c r="AF289">
        <f t="shared" si="13"/>
        <v>1059.567</v>
      </c>
      <c r="AG289" s="55" cm="1">
        <f t="array" ref="AG289">_xlfn.XLOOKUP(1,('[3]PCE Pivot Gen Sales'!$A$5:$A$3685='PCE OPS consolidation 2001-2021'!$A289)*('[3]PCE Pivot Gen Sales'!$B$5:$B$3685='PCE OPS consolidation 2001-2021'!$B289),'[3]PCE Pivot Gen Sales'!$Z$5:$Z$3685)/1000/12</f>
        <v>188.27932456666667</v>
      </c>
      <c r="AN289">
        <f t="shared" si="14"/>
        <v>188.27932456666667</v>
      </c>
      <c r="AO289" t="s">
        <v>1747</v>
      </c>
      <c r="AP289" cm="1">
        <f t="array" ref="AP289">_xlfn.XLOOKUP(1,('[3]PCE Pivot Gen Sales'!$A$5:$A$3685='PCE OPS consolidation 2001-2021'!$A289)*('[3]PCE Pivot Gen Sales'!$B$5:$B$3685='PCE OPS consolidation 2001-2021'!$B289),'[3]PCE Pivot Gen Sales'!$AB$5:$AB$3685)</f>
        <v>12</v>
      </c>
      <c r="AQ289" t="s">
        <v>1748</v>
      </c>
    </row>
    <row r="290" spans="1:43" x14ac:dyDescent="0.25">
      <c r="A290">
        <v>2002</v>
      </c>
      <c r="B290" t="s">
        <v>387</v>
      </c>
      <c r="C290" t="str" cm="1">
        <f t="array" ref="C290">_xlfn.XLOOKUP(1,('[3]PCE Pivot Gen Sales'!$A$5:$A$3685='PCE OPS consolidation 2001-2021'!A290)*('[3]PCE Pivot Gen Sales'!$B$5:$B$3685='PCE OPS consolidation 2001-2021'!B290),'[3]PCE Pivot Gen Sales'!$C$5:$C$3685)</f>
        <v>Chistochina</v>
      </c>
      <c r="D290" cm="1">
        <f t="array" ref="D290">_xlfn.XLOOKUP(1,('[3]PCE Pivot Gen Sales'!$A$5:$A$3685='PCE OPS consolidation 2001-2021'!$A290)*('[3]PCE Pivot Gen Sales'!$B$5:$B$3685='PCE OPS consolidation 2001-2021'!$B290),'[3]PCE Pivot Gen Sales'!$D$5:$D$3685)</f>
        <v>331070</v>
      </c>
      <c r="E290" t="str" cm="1">
        <f t="array" ref="E290">_xlfn.XLOOKUP(1,('[3]PCE Pivot Gen Sales'!$A$5:$A$3685='PCE OPS consolidation 2001-2021'!$A290)*('[3]PCE Pivot Gen Sales'!$B$5:$B$3685='PCE OPS consolidation 2001-2021'!$B290),'[3]PCE Pivot Gen Sales'!$E$5:$E$3685)</f>
        <v>AEA-005</v>
      </c>
      <c r="F290" cm="1">
        <f t="array" ref="F290">_xlfn.XLOOKUP(1,('[3]PCE Pivot Gen Sales'!$A$5:$A$3685='PCE OPS consolidation 2001-2021'!$A290)*('[3]PCE Pivot Gen Sales'!$B$5:$B$3685='PCE OPS consolidation 2001-2021'!$B290),'[3]PCE Pivot Gen Sales'!$F$5:$F$3685)</f>
        <v>219</v>
      </c>
      <c r="G290" t="str" cm="1">
        <f t="array" ref="G290">_xlfn.XLOOKUP(1,('[3]PCE Pivot Gen Sales'!$A$5:$A$3685='PCE OPS consolidation 2001-2021'!$A290)*('[3]PCE Pivot Gen Sales'!$B$5:$B$3685='PCE OPS consolidation 2001-2021'!$B290),'[3]PCE Pivot Gen Sales'!$G$5:$G$3685)</f>
        <v>Alaska Power &amp; Telephone Company</v>
      </c>
      <c r="H290" t="str" cm="1">
        <f t="array" ref="H290">_xlfn.XLOOKUP(1,('[3]PCE Pivot Gen Sales'!$A$5:$A$3685='PCE OPS consolidation 2001-2021'!$A290)*('[3]PCE Pivot Gen Sales'!$B$5:$B$3685='PCE OPS consolidation 2001-2021'!$B290),'[3]PCE Pivot Gen Sales'!$H$5:$H$3685)</f>
        <v>Private Electric Utility</v>
      </c>
      <c r="I290" t="str" cm="1">
        <f t="array" ref="I290">_xlfn.XLOOKUP(1,('[3]PCE Pivot Gen Sales'!$A$5:$A$3685='PCE OPS consolidation 2001-2021'!$A290)*('[3]PCE Pivot Gen Sales'!$B$5:$B$3685='PCE OPS consolidation 2001-2021'!$B290),'[3]PCE Pivot Gen Sales'!$I$5:$I$3685)</f>
        <v>206-0000</v>
      </c>
      <c r="J290" t="str">
        <f>VLOOKUP('PCE OPS consolidation 2001-2021'!I290,'[3]LOOKUP INTERTIES 08032020'!$A$2:$B$206,2,FALSE)</f>
        <v>Chistochina_grid</v>
      </c>
      <c r="K290" s="7" t="str">
        <f>VLOOKUP(D290,'LOOKUP Sales reporting 04192023'!$B$2:$Q$216,16,FALSE)</f>
        <v>Copper River/Chugach</v>
      </c>
      <c r="L290" s="7">
        <f>VLOOKUP(D290,'LOOKUP # of Communities'!$A$2:$C$182,3,FALSE)</f>
        <v>1</v>
      </c>
      <c r="M290" t="s">
        <v>1746</v>
      </c>
      <c r="N290" cm="1">
        <f t="array" ref="N290">_xlfn.XLOOKUP(1,('[3]PCE season max PowerQuery'!$B$3:$B$3680='PCE OPS consolidation 2001-2021'!$A290)*('[3]PCE season max PowerQuery'!$C$3:$C$3680='PCE OPS consolidation 2001-2021'!$B290),'[3]PCE season max PowerQuery'!$F$3:$F$3680)/1000</f>
        <v>5.3999999999999999E-2</v>
      </c>
      <c r="O290" cm="1">
        <f t="array" ref="O290">_xlfn.XLOOKUP(1,('[3]PCE season max PowerQuery'!$B$3:$B$3680='PCE OPS consolidation 2001-2021'!$A290)*('[3]PCE season max PowerQuery'!$C$3:$C$3680='PCE OPS consolidation 2001-2021'!$B290),'[3]PCE season max PowerQuery'!$G$3:$G$3680)/1000</f>
        <v>8.1000000000000003E-2</v>
      </c>
      <c r="P290" cm="1">
        <f t="array" ref="P290">_xlfn.XLOOKUP(1,('[3]PCE Pivot Gen Sales'!$A$5:$A$3685='PCE OPS consolidation 2001-2021'!$A290)*('[3]PCE Pivot Gen Sales'!$B$5:$B$3685='PCE OPS consolidation 2001-2021'!$B290),'[3]PCE Pivot Gen Sales'!$W$5:$W$3685)/1000</f>
        <v>272.33999999999997</v>
      </c>
      <c r="Q290" cm="1">
        <f t="array" ref="Q290">_xlfn.XLOOKUP(1,('[3]PCE Pivot Gen Sales'!$A$5:$A$3685='PCE OPS consolidation 2001-2021'!$A290)*('[3]PCE Pivot Gen Sales'!$B$5:$B$3685='PCE OPS consolidation 2001-2021'!$B290),'[3]PCE Pivot Gen Sales'!$O$5:$O$3685)/1000</f>
        <v>0</v>
      </c>
      <c r="Y290" cm="1">
        <f t="array" ref="Y290">_xlfn.XLOOKUP(1,('[3]PCE Pivot Gen Sales'!$A$5:$A$3685='PCE OPS consolidation 2001-2021'!$A290)*('[3]PCE Pivot Gen Sales'!$B$5:$B$3685='PCE OPS consolidation 2001-2021'!$B290),'[3]PCE Pivot Gen Sales'!$X$5:$X$3685)/1000</f>
        <v>272.33999999999997</v>
      </c>
      <c r="Z290" cm="1">
        <f t="array" ref="Z290">_xlfn.XLOOKUP(1,('[3]PCE Pivot Gen Sales'!$A$5:$A$3685='PCE OPS consolidation 2001-2021'!$A290)*('[3]PCE Pivot Gen Sales'!$B$5:$B$3685='PCE OPS consolidation 2001-2021'!$B290),'[3]PCE Pivot Gen Sales'!$Y$5:$Y$3685)/1000</f>
        <v>252.649</v>
      </c>
      <c r="AA290" cm="1">
        <f t="array" ref="AA290">_xlfn.XLOOKUP(1,('[3]PCE Pivot Gen Sales'!$A$5:$A$3685='PCE OPS consolidation 2001-2021'!$A290)*('[3]PCE Pivot Gen Sales'!$B$5:$B$3685='PCE OPS consolidation 2001-2021'!$B290),'[3]PCE Pivot Gen Sales'!$AA$5:$AA$3685)/1000</f>
        <v>0</v>
      </c>
      <c r="AB290" cm="1">
        <f t="array" ref="AB290">_xlfn.XLOOKUP(1,('[3]PCE Pivot Gen Sales'!$A$5:$A$3685='PCE OPS consolidation 2001-2021'!$A290)*('[3]PCE Pivot Gen Sales'!$B$5:$B$3685='PCE OPS consolidation 2001-2021'!$B290),'[3]PCE Pivot Gen Sales'!$U$5:$U$3685)/1000</f>
        <v>0</v>
      </c>
      <c r="AD290" cm="1">
        <f t="array" ref="AD290">_xlfn.XLOOKUP(1,('[3]PCE Pivot Gen Sales'!$A$5:$A$3685='PCE OPS consolidation 2001-2021'!$A290)*('[3]PCE Pivot Gen Sales'!$B$5:$B$3685='PCE OPS consolidation 2001-2021'!$B290),'[3]PCE Pivot Gen Sales'!$P$5:$P$3685)/1000</f>
        <v>3.9590000000000001</v>
      </c>
      <c r="AE290">
        <f t="shared" si="12"/>
        <v>3.9590000000000001</v>
      </c>
      <c r="AF290">
        <f t="shared" si="13"/>
        <v>256.608</v>
      </c>
      <c r="AG290" s="55" cm="1">
        <f t="array" ref="AG290">_xlfn.XLOOKUP(1,('[3]PCE Pivot Gen Sales'!$A$5:$A$3685='PCE OPS consolidation 2001-2021'!$A290)*('[3]PCE Pivot Gen Sales'!$B$5:$B$3685='PCE OPS consolidation 2001-2021'!$B290),'[3]PCE Pivot Gen Sales'!$Z$5:$Z$3685)/1000/12</f>
        <v>64.301275908333352</v>
      </c>
      <c r="AN290">
        <f t="shared" si="14"/>
        <v>64.301275908333352</v>
      </c>
      <c r="AO290" t="s">
        <v>1747</v>
      </c>
      <c r="AP290" cm="1">
        <f t="array" ref="AP290">_xlfn.XLOOKUP(1,('[3]PCE Pivot Gen Sales'!$A$5:$A$3685='PCE OPS consolidation 2001-2021'!$A290)*('[3]PCE Pivot Gen Sales'!$B$5:$B$3685='PCE OPS consolidation 2001-2021'!$B290),'[3]PCE Pivot Gen Sales'!$AB$5:$AB$3685)</f>
        <v>12</v>
      </c>
      <c r="AQ290" t="s">
        <v>1748</v>
      </c>
    </row>
    <row r="291" spans="1:43" x14ac:dyDescent="0.25">
      <c r="A291">
        <v>2002</v>
      </c>
      <c r="B291" t="s">
        <v>922</v>
      </c>
      <c r="C291" t="str" cm="1">
        <f t="array" ref="C291">_xlfn.XLOOKUP(1,('[3]PCE Pivot Gen Sales'!$A$5:$A$3685='PCE OPS consolidation 2001-2021'!A291)*('[3]PCE Pivot Gen Sales'!$B$5:$B$3685='PCE OPS consolidation 2001-2021'!B291),'[3]PCE Pivot Gen Sales'!$C$5:$C$3685)</f>
        <v>Chitina</v>
      </c>
      <c r="D291" cm="1">
        <f t="array" ref="D291">_xlfn.XLOOKUP(1,('[3]PCE Pivot Gen Sales'!$A$5:$A$3685='PCE OPS consolidation 2001-2021'!$A291)*('[3]PCE Pivot Gen Sales'!$B$5:$B$3685='PCE OPS consolidation 2001-2021'!$B291),'[3]PCE Pivot Gen Sales'!$D$5:$D$3685)</f>
        <v>331890</v>
      </c>
      <c r="E291" t="str" cm="1">
        <f t="array" ref="E291">_xlfn.XLOOKUP(1,('[3]PCE Pivot Gen Sales'!$A$5:$A$3685='PCE OPS consolidation 2001-2021'!$A291)*('[3]PCE Pivot Gen Sales'!$B$5:$B$3685='PCE OPS consolidation 2001-2021'!$B291),'[3]PCE Pivot Gen Sales'!$E$5:$E$3685)</f>
        <v>AEA-024</v>
      </c>
      <c r="F291" cm="1">
        <f t="array" ref="F291">_xlfn.XLOOKUP(1,('[3]PCE Pivot Gen Sales'!$A$5:$A$3685='PCE OPS consolidation 2001-2021'!$A291)*('[3]PCE Pivot Gen Sales'!$B$5:$B$3685='PCE OPS consolidation 2001-2021'!$B291),'[3]PCE Pivot Gen Sales'!$F$5:$F$3685)</f>
        <v>3465</v>
      </c>
      <c r="G291" t="str" cm="1">
        <f t="array" ref="G291">_xlfn.XLOOKUP(1,('[3]PCE Pivot Gen Sales'!$A$5:$A$3685='PCE OPS consolidation 2001-2021'!$A291)*('[3]PCE Pivot Gen Sales'!$B$5:$B$3685='PCE OPS consolidation 2001-2021'!$B291),'[3]PCE Pivot Gen Sales'!$G$5:$G$3685)</f>
        <v>Chitina Electric Inc</v>
      </c>
      <c r="H291" t="str" cm="1">
        <f t="array" ref="H291">_xlfn.XLOOKUP(1,('[3]PCE Pivot Gen Sales'!$A$5:$A$3685='PCE OPS consolidation 2001-2021'!$A291)*('[3]PCE Pivot Gen Sales'!$B$5:$B$3685='PCE OPS consolidation 2001-2021'!$B291),'[3]PCE Pivot Gen Sales'!$H$5:$H$3685)</f>
        <v>Private Electric Utility</v>
      </c>
      <c r="I291" t="str" cm="1">
        <f t="array" ref="I291">_xlfn.XLOOKUP(1,('[3]PCE Pivot Gen Sales'!$A$5:$A$3685='PCE OPS consolidation 2001-2021'!$A291)*('[3]PCE Pivot Gen Sales'!$B$5:$B$3685='PCE OPS consolidation 2001-2021'!$B291),'[3]PCE Pivot Gen Sales'!$I$5:$I$3685)</f>
        <v>105-0000</v>
      </c>
      <c r="J291" t="str">
        <f>VLOOKUP('PCE OPS consolidation 2001-2021'!I291,'[3]LOOKUP INTERTIES 08032020'!$A$2:$B$206,2,FALSE)</f>
        <v>Chitina_grid</v>
      </c>
      <c r="K291" s="7" t="str">
        <f>VLOOKUP(D291,'LOOKUP Sales reporting 04192023'!$B$2:$Q$216,16,FALSE)</f>
        <v>Copper River/Chugach</v>
      </c>
      <c r="L291" s="7">
        <f>VLOOKUP(D291,'LOOKUP # of Communities'!$A$2:$C$182,3,FALSE)</f>
        <v>1</v>
      </c>
      <c r="M291" t="s">
        <v>1746</v>
      </c>
      <c r="N291" cm="1">
        <f t="array" ref="N291">_xlfn.XLOOKUP(1,('[3]PCE season max PowerQuery'!$B$3:$B$3680='PCE OPS consolidation 2001-2021'!$A291)*('[3]PCE season max PowerQuery'!$C$3:$C$3680='PCE OPS consolidation 2001-2021'!$B291),'[3]PCE season max PowerQuery'!$F$3:$F$3680)/1000</f>
        <v>7.6999999999999999E-2</v>
      </c>
      <c r="O291" cm="1">
        <f t="array" ref="O291">_xlfn.XLOOKUP(1,('[3]PCE season max PowerQuery'!$B$3:$B$3680='PCE OPS consolidation 2001-2021'!$A291)*('[3]PCE season max PowerQuery'!$C$3:$C$3680='PCE OPS consolidation 2001-2021'!$B291),'[3]PCE season max PowerQuery'!$G$3:$G$3680)/1000</f>
        <v>8.2000000000000003E-2</v>
      </c>
      <c r="P291" cm="1">
        <f t="array" ref="P291">_xlfn.XLOOKUP(1,('[3]PCE Pivot Gen Sales'!$A$5:$A$3685='PCE OPS consolidation 2001-2021'!$A291)*('[3]PCE Pivot Gen Sales'!$B$5:$B$3685='PCE OPS consolidation 2001-2021'!$B291),'[3]PCE Pivot Gen Sales'!$W$5:$W$3685)/1000</f>
        <v>451.35700000000003</v>
      </c>
      <c r="Q291" cm="1">
        <f t="array" ref="Q291">_xlfn.XLOOKUP(1,('[3]PCE Pivot Gen Sales'!$A$5:$A$3685='PCE OPS consolidation 2001-2021'!$A291)*('[3]PCE Pivot Gen Sales'!$B$5:$B$3685='PCE OPS consolidation 2001-2021'!$B291),'[3]PCE Pivot Gen Sales'!$O$5:$O$3685)/1000</f>
        <v>0</v>
      </c>
      <c r="Y291" cm="1">
        <f t="array" ref="Y291">_xlfn.XLOOKUP(1,('[3]PCE Pivot Gen Sales'!$A$5:$A$3685='PCE OPS consolidation 2001-2021'!$A291)*('[3]PCE Pivot Gen Sales'!$B$5:$B$3685='PCE OPS consolidation 2001-2021'!$B291),'[3]PCE Pivot Gen Sales'!$X$5:$X$3685)/1000</f>
        <v>451.35700000000003</v>
      </c>
      <c r="Z291" cm="1">
        <f t="array" ref="Z291">_xlfn.XLOOKUP(1,('[3]PCE Pivot Gen Sales'!$A$5:$A$3685='PCE OPS consolidation 2001-2021'!$A291)*('[3]PCE Pivot Gen Sales'!$B$5:$B$3685='PCE OPS consolidation 2001-2021'!$B291),'[3]PCE Pivot Gen Sales'!$Y$5:$Y$3685)/1000</f>
        <v>416.49099999999999</v>
      </c>
      <c r="AA291" cm="1">
        <f t="array" ref="AA291">_xlfn.XLOOKUP(1,('[3]PCE Pivot Gen Sales'!$A$5:$A$3685='PCE OPS consolidation 2001-2021'!$A291)*('[3]PCE Pivot Gen Sales'!$B$5:$B$3685='PCE OPS consolidation 2001-2021'!$B291),'[3]PCE Pivot Gen Sales'!$AA$5:$AA$3685)/1000</f>
        <v>0</v>
      </c>
      <c r="AB291" cm="1">
        <f t="array" ref="AB291">_xlfn.XLOOKUP(1,('[3]PCE Pivot Gen Sales'!$A$5:$A$3685='PCE OPS consolidation 2001-2021'!$A291)*('[3]PCE Pivot Gen Sales'!$B$5:$B$3685='PCE OPS consolidation 2001-2021'!$B291),'[3]PCE Pivot Gen Sales'!$U$5:$U$3685)/1000</f>
        <v>6.1319999999999997</v>
      </c>
      <c r="AD291" cm="1">
        <f t="array" ref="AD291">_xlfn.XLOOKUP(1,('[3]PCE Pivot Gen Sales'!$A$5:$A$3685='PCE OPS consolidation 2001-2021'!$A291)*('[3]PCE Pivot Gen Sales'!$B$5:$B$3685='PCE OPS consolidation 2001-2021'!$B291),'[3]PCE Pivot Gen Sales'!$P$5:$P$3685)/1000</f>
        <v>5.6440000000000001</v>
      </c>
      <c r="AE291">
        <f t="shared" si="12"/>
        <v>5.6440000000000001</v>
      </c>
      <c r="AF291">
        <f t="shared" si="13"/>
        <v>428.267</v>
      </c>
      <c r="AG291" s="55" cm="1">
        <f t="array" ref="AG291">_xlfn.XLOOKUP(1,('[3]PCE Pivot Gen Sales'!$A$5:$A$3685='PCE OPS consolidation 2001-2021'!$A291)*('[3]PCE Pivot Gen Sales'!$B$5:$B$3685='PCE OPS consolidation 2001-2021'!$B291),'[3]PCE Pivot Gen Sales'!$Z$5:$Z$3685)/1000/12</f>
        <v>83.575860666666642</v>
      </c>
      <c r="AN291">
        <f t="shared" si="14"/>
        <v>83.575860666666642</v>
      </c>
      <c r="AO291" t="s">
        <v>1747</v>
      </c>
      <c r="AP291" cm="1">
        <f t="array" ref="AP291">_xlfn.XLOOKUP(1,('[3]PCE Pivot Gen Sales'!$A$5:$A$3685='PCE OPS consolidation 2001-2021'!$A291)*('[3]PCE Pivot Gen Sales'!$B$5:$B$3685='PCE OPS consolidation 2001-2021'!$B291),'[3]PCE Pivot Gen Sales'!$AB$5:$AB$3685)</f>
        <v>12</v>
      </c>
      <c r="AQ291" t="s">
        <v>1748</v>
      </c>
    </row>
    <row r="292" spans="1:43" x14ac:dyDescent="0.25">
      <c r="A292">
        <v>2002</v>
      </c>
      <c r="B292" t="s">
        <v>1202</v>
      </c>
      <c r="C292" t="str" cm="1">
        <f t="array" ref="C292">_xlfn.XLOOKUP(1,('[3]PCE Pivot Gen Sales'!$A$5:$A$3685='PCE OPS consolidation 2001-2021'!A292)*('[3]PCE Pivot Gen Sales'!$B$5:$B$3685='PCE OPS consolidation 2001-2021'!B292),'[3]PCE Pivot Gen Sales'!$C$5:$C$3685)</f>
        <v>Chuathbaluk</v>
      </c>
      <c r="D292" cm="1">
        <f t="array" ref="D292">_xlfn.XLOOKUP(1,('[3]PCE Pivot Gen Sales'!$A$5:$A$3685='PCE OPS consolidation 2001-2021'!$A292)*('[3]PCE Pivot Gen Sales'!$B$5:$B$3685='PCE OPS consolidation 2001-2021'!$B292),'[3]PCE Pivot Gen Sales'!$D$5:$D$3685)</f>
        <v>332230</v>
      </c>
      <c r="E292" t="str" cm="1">
        <f t="array" ref="E292">_xlfn.XLOOKUP(1,('[3]PCE Pivot Gen Sales'!$A$5:$A$3685='PCE OPS consolidation 2001-2021'!$A292)*('[3]PCE Pivot Gen Sales'!$B$5:$B$3685='PCE OPS consolidation 2001-2021'!$B292),'[3]PCE Pivot Gen Sales'!$E$5:$E$3685)</f>
        <v>AEA-058</v>
      </c>
      <c r="F292" cm="1">
        <f t="array" ref="F292">_xlfn.XLOOKUP(1,('[3]PCE Pivot Gen Sales'!$A$5:$A$3685='PCE OPS consolidation 2001-2021'!$A292)*('[3]PCE Pivot Gen Sales'!$B$5:$B$3685='PCE OPS consolidation 2001-2021'!$B292),'[3]PCE Pivot Gen Sales'!$F$5:$F$3685)</f>
        <v>12485</v>
      </c>
      <c r="G292" t="str" cm="1">
        <f t="array" ref="G292">_xlfn.XLOOKUP(1,('[3]PCE Pivot Gen Sales'!$A$5:$A$3685='PCE OPS consolidation 2001-2021'!$A292)*('[3]PCE Pivot Gen Sales'!$B$5:$B$3685='PCE OPS consolidation 2001-2021'!$B292),'[3]PCE Pivot Gen Sales'!$G$5:$G$3685)</f>
        <v>Middle Kuskokwim Electric</v>
      </c>
      <c r="H292" t="str" cm="1">
        <f t="array" ref="H292">_xlfn.XLOOKUP(1,('[3]PCE Pivot Gen Sales'!$A$5:$A$3685='PCE OPS consolidation 2001-2021'!$A292)*('[3]PCE Pivot Gen Sales'!$B$5:$B$3685='PCE OPS consolidation 2001-2021'!$B292),'[3]PCE Pivot Gen Sales'!$H$5:$H$3685)</f>
        <v>Electric Co-op</v>
      </c>
      <c r="I292" t="str" cm="1">
        <f t="array" ref="I292">_xlfn.XLOOKUP(1,('[3]PCE Pivot Gen Sales'!$A$5:$A$3685='PCE OPS consolidation 2001-2021'!$A292)*('[3]PCE Pivot Gen Sales'!$B$5:$B$3685='PCE OPS consolidation 2001-2021'!$B292),'[3]PCE Pivot Gen Sales'!$I$5:$I$3685)</f>
        <v>144-0000</v>
      </c>
      <c r="J292" t="str">
        <f>VLOOKUP('PCE OPS consolidation 2001-2021'!I292,'[3]LOOKUP INTERTIES 08032020'!$A$2:$B$206,2,FALSE)</f>
        <v>Chuathbaluk_grid</v>
      </c>
      <c r="K292" s="7" t="str">
        <f>VLOOKUP(D292,'LOOKUP Sales reporting 04192023'!$B$2:$Q$216,16,FALSE)</f>
        <v>Lower Yukon-Kuskokwim</v>
      </c>
      <c r="L292" s="7">
        <f>VLOOKUP(D292,'LOOKUP # of Communities'!$A$2:$C$182,3,FALSE)</f>
        <v>1</v>
      </c>
      <c r="M292" t="s">
        <v>1746</v>
      </c>
      <c r="N292" cm="1">
        <f t="array" ref="N292">_xlfn.XLOOKUP(1,('[3]PCE season max PowerQuery'!$B$3:$B$3680='PCE OPS consolidation 2001-2021'!$A292)*('[3]PCE season max PowerQuery'!$C$3:$C$3680='PCE OPS consolidation 2001-2021'!$B292),'[3]PCE season max PowerQuery'!$F$3:$F$3680)/1000</f>
        <v>3.9E-2</v>
      </c>
      <c r="O292" cm="1">
        <f t="array" ref="O292">_xlfn.XLOOKUP(1,('[3]PCE season max PowerQuery'!$B$3:$B$3680='PCE OPS consolidation 2001-2021'!$A292)*('[3]PCE season max PowerQuery'!$C$3:$C$3680='PCE OPS consolidation 2001-2021'!$B292),'[3]PCE season max PowerQuery'!$G$3:$G$3680)/1000</f>
        <v>4.7E-2</v>
      </c>
      <c r="P292" cm="1">
        <f t="array" ref="P292">_xlfn.XLOOKUP(1,('[3]PCE Pivot Gen Sales'!$A$5:$A$3685='PCE OPS consolidation 2001-2021'!$A292)*('[3]PCE Pivot Gen Sales'!$B$5:$B$3685='PCE OPS consolidation 2001-2021'!$B292),'[3]PCE Pivot Gen Sales'!$W$5:$W$3685)/1000</f>
        <v>172.51400000000001</v>
      </c>
      <c r="Q292" cm="1">
        <f t="array" ref="Q292">_xlfn.XLOOKUP(1,('[3]PCE Pivot Gen Sales'!$A$5:$A$3685='PCE OPS consolidation 2001-2021'!$A292)*('[3]PCE Pivot Gen Sales'!$B$5:$B$3685='PCE OPS consolidation 2001-2021'!$B292),'[3]PCE Pivot Gen Sales'!$O$5:$O$3685)/1000</f>
        <v>0</v>
      </c>
      <c r="Y292" cm="1">
        <f t="array" ref="Y292">_xlfn.XLOOKUP(1,('[3]PCE Pivot Gen Sales'!$A$5:$A$3685='PCE OPS consolidation 2001-2021'!$A292)*('[3]PCE Pivot Gen Sales'!$B$5:$B$3685='PCE OPS consolidation 2001-2021'!$B292),'[3]PCE Pivot Gen Sales'!$X$5:$X$3685)/1000</f>
        <v>172.51400000000001</v>
      </c>
      <c r="Z292" cm="1">
        <f t="array" ref="Z292">_xlfn.XLOOKUP(1,('[3]PCE Pivot Gen Sales'!$A$5:$A$3685='PCE OPS consolidation 2001-2021'!$A292)*('[3]PCE Pivot Gen Sales'!$B$5:$B$3685='PCE OPS consolidation 2001-2021'!$B292),'[3]PCE Pivot Gen Sales'!$Y$5:$Y$3685)/1000</f>
        <v>172.083</v>
      </c>
      <c r="AA292" cm="1">
        <f t="array" ref="AA292">_xlfn.XLOOKUP(1,('[3]PCE Pivot Gen Sales'!$A$5:$A$3685='PCE OPS consolidation 2001-2021'!$A292)*('[3]PCE Pivot Gen Sales'!$B$5:$B$3685='PCE OPS consolidation 2001-2021'!$B292),'[3]PCE Pivot Gen Sales'!$AA$5:$AA$3685)/1000</f>
        <v>0</v>
      </c>
      <c r="AB292" cm="1">
        <f t="array" ref="AB292">_xlfn.XLOOKUP(1,('[3]PCE Pivot Gen Sales'!$A$5:$A$3685='PCE OPS consolidation 2001-2021'!$A292)*('[3]PCE Pivot Gen Sales'!$B$5:$B$3685='PCE OPS consolidation 2001-2021'!$B292),'[3]PCE Pivot Gen Sales'!$U$5:$U$3685)/1000</f>
        <v>1.4419999999999999</v>
      </c>
      <c r="AD292" cm="1">
        <f t="array" ref="AD292">_xlfn.XLOOKUP(1,('[3]PCE Pivot Gen Sales'!$A$5:$A$3685='PCE OPS consolidation 2001-2021'!$A292)*('[3]PCE Pivot Gen Sales'!$B$5:$B$3685='PCE OPS consolidation 2001-2021'!$B292),'[3]PCE Pivot Gen Sales'!$P$5:$P$3685)/1000</f>
        <v>6.8259999999999996</v>
      </c>
      <c r="AE292">
        <f t="shared" si="12"/>
        <v>6.8259999999999996</v>
      </c>
      <c r="AF292">
        <f t="shared" si="13"/>
        <v>180.351</v>
      </c>
      <c r="AG292" s="55" cm="1">
        <f t="array" ref="AG292">_xlfn.XLOOKUP(1,('[3]PCE Pivot Gen Sales'!$A$5:$A$3685='PCE OPS consolidation 2001-2021'!$A292)*('[3]PCE Pivot Gen Sales'!$B$5:$B$3685='PCE OPS consolidation 2001-2021'!$B292),'[3]PCE Pivot Gen Sales'!$Z$5:$Z$3685)/1000/12</f>
        <v>66.49287120000001</v>
      </c>
      <c r="AN292">
        <f t="shared" si="14"/>
        <v>66.49287120000001</v>
      </c>
      <c r="AO292" t="s">
        <v>1747</v>
      </c>
      <c r="AP292" cm="1">
        <f t="array" ref="AP292">_xlfn.XLOOKUP(1,('[3]PCE Pivot Gen Sales'!$A$5:$A$3685='PCE OPS consolidation 2001-2021'!$A292)*('[3]PCE Pivot Gen Sales'!$B$5:$B$3685='PCE OPS consolidation 2001-2021'!$B292),'[3]PCE Pivot Gen Sales'!$AB$5:$AB$3685)</f>
        <v>12</v>
      </c>
      <c r="AQ292" t="s">
        <v>1748</v>
      </c>
    </row>
    <row r="293" spans="1:43" x14ac:dyDescent="0.25">
      <c r="A293">
        <v>2002</v>
      </c>
      <c r="B293" t="s">
        <v>928</v>
      </c>
      <c r="C293" t="str" cm="1">
        <f t="array" ref="C293">_xlfn.XLOOKUP(1,('[3]PCE Pivot Gen Sales'!$A$5:$A$3685='PCE OPS consolidation 2001-2021'!A293)*('[3]PCE Pivot Gen Sales'!$B$5:$B$3685='PCE OPS consolidation 2001-2021'!B293),'[3]PCE Pivot Gen Sales'!$C$5:$C$3685)</f>
        <v>Circle</v>
      </c>
      <c r="D293" cm="1">
        <f t="array" ref="D293">_xlfn.XLOOKUP(1,('[3]PCE Pivot Gen Sales'!$A$5:$A$3685='PCE OPS consolidation 2001-2021'!$A293)*('[3]PCE Pivot Gen Sales'!$B$5:$B$3685='PCE OPS consolidation 2001-2021'!$B293),'[3]PCE Pivot Gen Sales'!$D$5:$D$3685)</f>
        <v>331900</v>
      </c>
      <c r="E293" t="str" cm="1">
        <f t="array" ref="E293">_xlfn.XLOOKUP(1,('[3]PCE Pivot Gen Sales'!$A$5:$A$3685='PCE OPS consolidation 2001-2021'!$A293)*('[3]PCE Pivot Gen Sales'!$B$5:$B$3685='PCE OPS consolidation 2001-2021'!$B293),'[3]PCE Pivot Gen Sales'!$E$5:$E$3685)</f>
        <v>AEA-025</v>
      </c>
      <c r="F293" t="str" cm="1">
        <f t="array" ref="F293">_xlfn.XLOOKUP(1,('[3]PCE Pivot Gen Sales'!$A$5:$A$3685='PCE OPS consolidation 2001-2021'!$A293)*('[3]PCE Pivot Gen Sales'!$B$5:$B$3685='PCE OPS consolidation 2001-2021'!$B293),'[3]PCE Pivot Gen Sales'!$F$5:$F$3685)</f>
        <v xml:space="preserve"> </v>
      </c>
      <c r="G293" t="str" cm="1">
        <f t="array" ref="G293">_xlfn.XLOOKUP(1,('[3]PCE Pivot Gen Sales'!$A$5:$A$3685='PCE OPS consolidation 2001-2021'!$A293)*('[3]PCE Pivot Gen Sales'!$B$5:$B$3685='PCE OPS consolidation 2001-2021'!$B293),'[3]PCE Pivot Gen Sales'!$G$5:$G$3685)</f>
        <v>Circle Electric Utility</v>
      </c>
      <c r="H293" t="str" cm="1">
        <f t="array" ref="H293">_xlfn.XLOOKUP(1,('[3]PCE Pivot Gen Sales'!$A$5:$A$3685='PCE OPS consolidation 2001-2021'!$A293)*('[3]PCE Pivot Gen Sales'!$B$5:$B$3685='PCE OPS consolidation 2001-2021'!$B293),'[3]PCE Pivot Gen Sales'!$H$5:$H$3685)</f>
        <v>Private Electric Utility</v>
      </c>
      <c r="I293" t="str" cm="1">
        <f t="array" ref="I293">_xlfn.XLOOKUP(1,('[3]PCE Pivot Gen Sales'!$A$5:$A$3685='PCE OPS consolidation 2001-2021'!$A293)*('[3]PCE Pivot Gen Sales'!$B$5:$B$3685='PCE OPS consolidation 2001-2021'!$B293),'[3]PCE Pivot Gen Sales'!$I$5:$I$3685)</f>
        <v>106-0000</v>
      </c>
      <c r="J293" t="str">
        <f>VLOOKUP('PCE OPS consolidation 2001-2021'!I293,'[3]LOOKUP INTERTIES 08032020'!$A$2:$B$206,2,FALSE)</f>
        <v>Circle_grid</v>
      </c>
      <c r="K293" s="7" t="str">
        <f>VLOOKUP(D293,'LOOKUP Sales reporting 04192023'!$B$2:$Q$216,16,FALSE)</f>
        <v>Yukon-Koyukuk/Upper Tanana</v>
      </c>
      <c r="L293" s="7">
        <f>VLOOKUP(D293,'LOOKUP # of Communities'!$A$2:$C$182,3,FALSE)</f>
        <v>1</v>
      </c>
      <c r="M293" t="s">
        <v>1746</v>
      </c>
      <c r="N293" cm="1">
        <f t="array" ref="N293">_xlfn.XLOOKUP(1,('[3]PCE season max PowerQuery'!$B$3:$B$3680='PCE OPS consolidation 2001-2021'!$A293)*('[3]PCE season max PowerQuery'!$C$3:$C$3680='PCE OPS consolidation 2001-2021'!$B293),'[3]PCE season max PowerQuery'!$F$3:$F$3680)/1000</f>
        <v>6.4000000000000001E-2</v>
      </c>
      <c r="O293" cm="1">
        <f t="array" ref="O293">_xlfn.XLOOKUP(1,('[3]PCE season max PowerQuery'!$B$3:$B$3680='PCE OPS consolidation 2001-2021'!$A293)*('[3]PCE season max PowerQuery'!$C$3:$C$3680='PCE OPS consolidation 2001-2021'!$B293),'[3]PCE season max PowerQuery'!$G$3:$G$3680)/1000</f>
        <v>0.08</v>
      </c>
      <c r="P293" cm="1">
        <f t="array" ref="P293">_xlfn.XLOOKUP(1,('[3]PCE Pivot Gen Sales'!$A$5:$A$3685='PCE OPS consolidation 2001-2021'!$A293)*('[3]PCE Pivot Gen Sales'!$B$5:$B$3685='PCE OPS consolidation 2001-2021'!$B293),'[3]PCE Pivot Gen Sales'!$W$5:$W$3685)/1000</f>
        <v>343.83699999999999</v>
      </c>
      <c r="Q293" cm="1">
        <f t="array" ref="Q293">_xlfn.XLOOKUP(1,('[3]PCE Pivot Gen Sales'!$A$5:$A$3685='PCE OPS consolidation 2001-2021'!$A293)*('[3]PCE Pivot Gen Sales'!$B$5:$B$3685='PCE OPS consolidation 2001-2021'!$B293),'[3]PCE Pivot Gen Sales'!$O$5:$O$3685)/1000</f>
        <v>0</v>
      </c>
      <c r="Y293" cm="1">
        <f t="array" ref="Y293">_xlfn.XLOOKUP(1,('[3]PCE Pivot Gen Sales'!$A$5:$A$3685='PCE OPS consolidation 2001-2021'!$A293)*('[3]PCE Pivot Gen Sales'!$B$5:$B$3685='PCE OPS consolidation 2001-2021'!$B293),'[3]PCE Pivot Gen Sales'!$X$5:$X$3685)/1000</f>
        <v>343.83699999999999</v>
      </c>
      <c r="Z293" cm="1">
        <f t="array" ref="Z293">_xlfn.XLOOKUP(1,('[3]PCE Pivot Gen Sales'!$A$5:$A$3685='PCE OPS consolidation 2001-2021'!$A293)*('[3]PCE Pivot Gen Sales'!$B$5:$B$3685='PCE OPS consolidation 2001-2021'!$B293),'[3]PCE Pivot Gen Sales'!$Y$5:$Y$3685)/1000</f>
        <v>317.67700000000002</v>
      </c>
      <c r="AA293" cm="1">
        <f t="array" ref="AA293">_xlfn.XLOOKUP(1,('[3]PCE Pivot Gen Sales'!$A$5:$A$3685='PCE OPS consolidation 2001-2021'!$A293)*('[3]PCE Pivot Gen Sales'!$B$5:$B$3685='PCE OPS consolidation 2001-2021'!$B293),'[3]PCE Pivot Gen Sales'!$AA$5:$AA$3685)/1000</f>
        <v>0</v>
      </c>
      <c r="AB293" cm="1">
        <f t="array" ref="AB293">_xlfn.XLOOKUP(1,('[3]PCE Pivot Gen Sales'!$A$5:$A$3685='PCE OPS consolidation 2001-2021'!$A293)*('[3]PCE Pivot Gen Sales'!$B$5:$B$3685='PCE OPS consolidation 2001-2021'!$B293),'[3]PCE Pivot Gen Sales'!$U$5:$U$3685)/1000</f>
        <v>0</v>
      </c>
      <c r="AD293" cm="1">
        <f t="array" ref="AD293">_xlfn.XLOOKUP(1,('[3]PCE Pivot Gen Sales'!$A$5:$A$3685='PCE OPS consolidation 2001-2021'!$A293)*('[3]PCE Pivot Gen Sales'!$B$5:$B$3685='PCE OPS consolidation 2001-2021'!$B293),'[3]PCE Pivot Gen Sales'!$P$5:$P$3685)/1000</f>
        <v>17.081</v>
      </c>
      <c r="AE293">
        <f t="shared" si="12"/>
        <v>17.081</v>
      </c>
      <c r="AF293">
        <f t="shared" si="13"/>
        <v>334.75800000000004</v>
      </c>
      <c r="AG293" s="55" cm="1">
        <f t="array" ref="AG293">_xlfn.XLOOKUP(1,('[3]PCE Pivot Gen Sales'!$A$5:$A$3685='PCE OPS consolidation 2001-2021'!$A293)*('[3]PCE Pivot Gen Sales'!$B$5:$B$3685='PCE OPS consolidation 2001-2021'!$B293),'[3]PCE Pivot Gen Sales'!$Z$5:$Z$3685)/1000/12</f>
        <v>0</v>
      </c>
      <c r="AN293">
        <f t="shared" si="14"/>
        <v>0</v>
      </c>
      <c r="AO293" t="s">
        <v>1747</v>
      </c>
      <c r="AP293" cm="1">
        <f t="array" ref="AP293">_xlfn.XLOOKUP(1,('[3]PCE Pivot Gen Sales'!$A$5:$A$3685='PCE OPS consolidation 2001-2021'!$A293)*('[3]PCE Pivot Gen Sales'!$B$5:$B$3685='PCE OPS consolidation 2001-2021'!$B293),'[3]PCE Pivot Gen Sales'!$AB$5:$AB$3685)</f>
        <v>12</v>
      </c>
      <c r="AQ293" t="s">
        <v>1748</v>
      </c>
    </row>
    <row r="294" spans="1:43" x14ac:dyDescent="0.25">
      <c r="A294">
        <v>2002</v>
      </c>
      <c r="B294" t="s">
        <v>400</v>
      </c>
      <c r="C294" t="str" cm="1">
        <f t="array" ref="C294">_xlfn.XLOOKUP(1,('[3]PCE Pivot Gen Sales'!$A$5:$A$3685='PCE OPS consolidation 2001-2021'!A294)*('[3]PCE Pivot Gen Sales'!$B$5:$B$3685='PCE OPS consolidation 2001-2021'!B294),'[3]PCE Pivot Gen Sales'!$C$5:$C$3685)</f>
        <v>Coffman Cove</v>
      </c>
      <c r="D294" cm="1">
        <f t="array" ref="D294">_xlfn.XLOOKUP(1,('[3]PCE Pivot Gen Sales'!$A$5:$A$3685='PCE OPS consolidation 2001-2021'!$A294)*('[3]PCE Pivot Gen Sales'!$B$5:$B$3685='PCE OPS consolidation 2001-2021'!$B294),'[3]PCE Pivot Gen Sales'!$D$5:$D$3685)</f>
        <v>331080</v>
      </c>
      <c r="E294" t="str" cm="1">
        <f t="array" ref="E294">_xlfn.XLOOKUP(1,('[3]PCE Pivot Gen Sales'!$A$5:$A$3685='PCE OPS consolidation 2001-2021'!$A294)*('[3]PCE Pivot Gen Sales'!$B$5:$B$3685='PCE OPS consolidation 2001-2021'!$B294),'[3]PCE Pivot Gen Sales'!$E$5:$E$3685)</f>
        <v>AEA-005</v>
      </c>
      <c r="F294" cm="1">
        <f t="array" ref="F294">_xlfn.XLOOKUP(1,('[3]PCE Pivot Gen Sales'!$A$5:$A$3685='PCE OPS consolidation 2001-2021'!$A294)*('[3]PCE Pivot Gen Sales'!$B$5:$B$3685='PCE OPS consolidation 2001-2021'!$B294),'[3]PCE Pivot Gen Sales'!$F$5:$F$3685)</f>
        <v>219</v>
      </c>
      <c r="G294" t="str" cm="1">
        <f t="array" ref="G294">_xlfn.XLOOKUP(1,('[3]PCE Pivot Gen Sales'!$A$5:$A$3685='PCE OPS consolidation 2001-2021'!$A294)*('[3]PCE Pivot Gen Sales'!$B$5:$B$3685='PCE OPS consolidation 2001-2021'!$B294),'[3]PCE Pivot Gen Sales'!$G$5:$G$3685)</f>
        <v>Alaska Power &amp; Telephone Company</v>
      </c>
      <c r="H294" t="str" cm="1">
        <f t="array" ref="H294">_xlfn.XLOOKUP(1,('[3]PCE Pivot Gen Sales'!$A$5:$A$3685='PCE OPS consolidation 2001-2021'!$A294)*('[3]PCE Pivot Gen Sales'!$B$5:$B$3685='PCE OPS consolidation 2001-2021'!$B294),'[3]PCE Pivot Gen Sales'!$H$5:$H$3685)</f>
        <v>Private Electric Utility</v>
      </c>
      <c r="I294" t="str" cm="1">
        <f t="array" ref="I294">_xlfn.XLOOKUP(1,('[3]PCE Pivot Gen Sales'!$A$5:$A$3685='PCE OPS consolidation 2001-2021'!$A294)*('[3]PCE Pivot Gen Sales'!$B$5:$B$3685='PCE OPS consolidation 2001-2021'!$B294),'[3]PCE Pivot Gen Sales'!$I$5:$I$3685)</f>
        <v>207-0000</v>
      </c>
      <c r="J294" t="str">
        <f>VLOOKUP('PCE OPS consolidation 2001-2021'!I294,'[3]LOOKUP INTERTIES 08032020'!$A$2:$B$206,2,FALSE)</f>
        <v>Coffman_Cove_grid</v>
      </c>
      <c r="K294" s="7" t="str">
        <f>VLOOKUP(D294,'LOOKUP Sales reporting 04192023'!$B$2:$Q$216,16,FALSE)</f>
        <v>Southeast</v>
      </c>
      <c r="L294" s="7">
        <f>VLOOKUP(D294,'LOOKUP # of Communities'!$A$2:$C$182,3,FALSE)</f>
        <v>1</v>
      </c>
      <c r="M294" t="s">
        <v>1746</v>
      </c>
      <c r="N294" cm="1">
        <f t="array" ref="N294">_xlfn.XLOOKUP(1,('[3]PCE season max PowerQuery'!$B$3:$B$3680='PCE OPS consolidation 2001-2021'!$A294)*('[3]PCE season max PowerQuery'!$C$3:$C$3680='PCE OPS consolidation 2001-2021'!$B294),'[3]PCE season max PowerQuery'!$F$3:$F$3680)/1000</f>
        <v>0.18</v>
      </c>
      <c r="O294" cm="1">
        <f t="array" ref="O294">_xlfn.XLOOKUP(1,('[3]PCE season max PowerQuery'!$B$3:$B$3680='PCE OPS consolidation 2001-2021'!$A294)*('[3]PCE season max PowerQuery'!$C$3:$C$3680='PCE OPS consolidation 2001-2021'!$B294),'[3]PCE season max PowerQuery'!$G$3:$G$3680)/1000</f>
        <v>0.188</v>
      </c>
      <c r="P294" cm="1">
        <f t="array" ref="P294">_xlfn.XLOOKUP(1,('[3]PCE Pivot Gen Sales'!$A$5:$A$3685='PCE OPS consolidation 2001-2021'!$A294)*('[3]PCE Pivot Gen Sales'!$B$5:$B$3685='PCE OPS consolidation 2001-2021'!$B294),'[3]PCE Pivot Gen Sales'!$W$5:$W$3685)/1000</f>
        <v>731.21900000000005</v>
      </c>
      <c r="Q294" cm="1">
        <f t="array" ref="Q294">_xlfn.XLOOKUP(1,('[3]PCE Pivot Gen Sales'!$A$5:$A$3685='PCE OPS consolidation 2001-2021'!$A294)*('[3]PCE Pivot Gen Sales'!$B$5:$B$3685='PCE OPS consolidation 2001-2021'!$B294),'[3]PCE Pivot Gen Sales'!$O$5:$O$3685)/1000</f>
        <v>0</v>
      </c>
      <c r="Y294" cm="1">
        <f t="array" ref="Y294">_xlfn.XLOOKUP(1,('[3]PCE Pivot Gen Sales'!$A$5:$A$3685='PCE OPS consolidation 2001-2021'!$A294)*('[3]PCE Pivot Gen Sales'!$B$5:$B$3685='PCE OPS consolidation 2001-2021'!$B294),'[3]PCE Pivot Gen Sales'!$X$5:$X$3685)/1000</f>
        <v>731.21900000000005</v>
      </c>
      <c r="Z294" cm="1">
        <f t="array" ref="Z294">_xlfn.XLOOKUP(1,('[3]PCE Pivot Gen Sales'!$A$5:$A$3685='PCE OPS consolidation 2001-2021'!$A294)*('[3]PCE Pivot Gen Sales'!$B$5:$B$3685='PCE OPS consolidation 2001-2021'!$B294),'[3]PCE Pivot Gen Sales'!$Y$5:$Y$3685)/1000</f>
        <v>673.66</v>
      </c>
      <c r="AA294" cm="1">
        <f t="array" ref="AA294">_xlfn.XLOOKUP(1,('[3]PCE Pivot Gen Sales'!$A$5:$A$3685='PCE OPS consolidation 2001-2021'!$A294)*('[3]PCE Pivot Gen Sales'!$B$5:$B$3685='PCE OPS consolidation 2001-2021'!$B294),'[3]PCE Pivot Gen Sales'!$AA$5:$AA$3685)/1000</f>
        <v>0</v>
      </c>
      <c r="AB294" cm="1">
        <f t="array" ref="AB294">_xlfn.XLOOKUP(1,('[3]PCE Pivot Gen Sales'!$A$5:$A$3685='PCE OPS consolidation 2001-2021'!$A294)*('[3]PCE Pivot Gen Sales'!$B$5:$B$3685='PCE OPS consolidation 2001-2021'!$B294),'[3]PCE Pivot Gen Sales'!$U$5:$U$3685)/1000</f>
        <v>0</v>
      </c>
      <c r="AD294" cm="1">
        <f t="array" ref="AD294">_xlfn.XLOOKUP(1,('[3]PCE Pivot Gen Sales'!$A$5:$A$3685='PCE OPS consolidation 2001-2021'!$A294)*('[3]PCE Pivot Gen Sales'!$B$5:$B$3685='PCE OPS consolidation 2001-2021'!$B294),'[3]PCE Pivot Gen Sales'!$P$5:$P$3685)/1000</f>
        <v>4.8109999999999999</v>
      </c>
      <c r="AE294">
        <f t="shared" si="12"/>
        <v>4.8109999999999999</v>
      </c>
      <c r="AF294">
        <f t="shared" si="13"/>
        <v>678.471</v>
      </c>
      <c r="AG294" s="55" cm="1">
        <f t="array" ref="AG294">_xlfn.XLOOKUP(1,('[3]PCE Pivot Gen Sales'!$A$5:$A$3685='PCE OPS consolidation 2001-2021'!$A294)*('[3]PCE Pivot Gen Sales'!$B$5:$B$3685='PCE OPS consolidation 2001-2021'!$B294),'[3]PCE Pivot Gen Sales'!$Z$5:$Z$3685)/1000/12</f>
        <v>123.82432183333331</v>
      </c>
      <c r="AN294">
        <f t="shared" si="14"/>
        <v>123.82432183333331</v>
      </c>
      <c r="AO294" t="s">
        <v>1747</v>
      </c>
      <c r="AP294" cm="1">
        <f t="array" ref="AP294">_xlfn.XLOOKUP(1,('[3]PCE Pivot Gen Sales'!$A$5:$A$3685='PCE OPS consolidation 2001-2021'!$A294)*('[3]PCE Pivot Gen Sales'!$B$5:$B$3685='PCE OPS consolidation 2001-2021'!$B294),'[3]PCE Pivot Gen Sales'!$AB$5:$AB$3685)</f>
        <v>12</v>
      </c>
      <c r="AQ294" t="s">
        <v>1748</v>
      </c>
    </row>
    <row r="295" spans="1:43" x14ac:dyDescent="0.25">
      <c r="A295">
        <v>2002</v>
      </c>
      <c r="B295" t="s">
        <v>994</v>
      </c>
      <c r="C295" t="str" cm="1">
        <f t="array" ref="C295">_xlfn.XLOOKUP(1,('[3]PCE Pivot Gen Sales'!$A$5:$A$3685='PCE OPS consolidation 2001-2021'!A295)*('[3]PCE Pivot Gen Sales'!$B$5:$B$3685='PCE OPS consolidation 2001-2021'!B295),'[3]PCE Pivot Gen Sales'!$C$5:$C$3685)</f>
        <v>Cold Bay</v>
      </c>
      <c r="D295" cm="1">
        <f t="array" ref="D295">_xlfn.XLOOKUP(1,('[3]PCE Pivot Gen Sales'!$A$5:$A$3685='PCE OPS consolidation 2001-2021'!$A295)*('[3]PCE Pivot Gen Sales'!$B$5:$B$3685='PCE OPS consolidation 2001-2021'!$B295),'[3]PCE Pivot Gen Sales'!$D$5:$D$3685)</f>
        <v>331980</v>
      </c>
      <c r="E295" t="str" cm="1">
        <f t="array" ref="E295">_xlfn.XLOOKUP(1,('[3]PCE Pivot Gen Sales'!$A$5:$A$3685='PCE OPS consolidation 2001-2021'!$A295)*('[3]PCE Pivot Gen Sales'!$B$5:$B$3685='PCE OPS consolidation 2001-2021'!$B295),'[3]PCE Pivot Gen Sales'!$E$5:$E$3685)</f>
        <v>AEA-034</v>
      </c>
      <c r="F295" cm="1">
        <f t="array" ref="F295">_xlfn.XLOOKUP(1,('[3]PCE Pivot Gen Sales'!$A$5:$A$3685='PCE OPS consolidation 2001-2021'!$A295)*('[3]PCE Pivot Gen Sales'!$B$5:$B$3685='PCE OPS consolidation 2001-2021'!$B295),'[3]PCE Pivot Gen Sales'!$F$5:$F$3685)</f>
        <v>6866</v>
      </c>
      <c r="G295" t="str" cm="1">
        <f t="array" ref="G295">_xlfn.XLOOKUP(1,('[3]PCE Pivot Gen Sales'!$A$5:$A$3685='PCE OPS consolidation 2001-2021'!$A295)*('[3]PCE Pivot Gen Sales'!$B$5:$B$3685='PCE OPS consolidation 2001-2021'!$B295),'[3]PCE Pivot Gen Sales'!$G$5:$G$3685)</f>
        <v>G &amp; K Inc</v>
      </c>
      <c r="H295" t="str" cm="1">
        <f t="array" ref="H295">_xlfn.XLOOKUP(1,('[3]PCE Pivot Gen Sales'!$A$5:$A$3685='PCE OPS consolidation 2001-2021'!$A295)*('[3]PCE Pivot Gen Sales'!$B$5:$B$3685='PCE OPS consolidation 2001-2021'!$B295),'[3]PCE Pivot Gen Sales'!$H$5:$H$3685)</f>
        <v>Private Electric Utility</v>
      </c>
      <c r="I295" t="str" cm="1">
        <f t="array" ref="I295">_xlfn.XLOOKUP(1,('[3]PCE Pivot Gen Sales'!$A$5:$A$3685='PCE OPS consolidation 2001-2021'!$A295)*('[3]PCE Pivot Gen Sales'!$B$5:$B$3685='PCE OPS consolidation 2001-2021'!$B295),'[3]PCE Pivot Gen Sales'!$I$5:$I$3685)</f>
        <v>114-0000</v>
      </c>
      <c r="J295" t="str">
        <f>VLOOKUP('PCE OPS consolidation 2001-2021'!I295,'[3]LOOKUP INTERTIES 08032020'!$A$2:$B$206,2,FALSE)</f>
        <v>Cold Bay_grid</v>
      </c>
      <c r="K295" s="7" t="str">
        <f>VLOOKUP(D295,'LOOKUP Sales reporting 04192023'!$B$2:$Q$216,16,FALSE)</f>
        <v>Aleutians</v>
      </c>
      <c r="L295" s="7">
        <f>VLOOKUP(D295,'LOOKUP # of Communities'!$A$2:$C$182,3,FALSE)</f>
        <v>1</v>
      </c>
      <c r="M295" t="s">
        <v>1746</v>
      </c>
      <c r="N295" cm="1">
        <f t="array" ref="N295">_xlfn.XLOOKUP(1,('[3]PCE season max PowerQuery'!$B$3:$B$3680='PCE OPS consolidation 2001-2021'!$A295)*('[3]PCE season max PowerQuery'!$C$3:$C$3680='PCE OPS consolidation 2001-2021'!$B295),'[3]PCE season max PowerQuery'!$F$3:$F$3680)/1000</f>
        <v>0.5</v>
      </c>
      <c r="O295" cm="1">
        <f t="array" ref="O295">_xlfn.XLOOKUP(1,('[3]PCE season max PowerQuery'!$B$3:$B$3680='PCE OPS consolidation 2001-2021'!$A295)*('[3]PCE season max PowerQuery'!$C$3:$C$3680='PCE OPS consolidation 2001-2021'!$B295),'[3]PCE season max PowerQuery'!$G$3:$G$3680)/1000</f>
        <v>0.5</v>
      </c>
      <c r="P295" cm="1">
        <f t="array" ref="P295">_xlfn.XLOOKUP(1,('[3]PCE Pivot Gen Sales'!$A$5:$A$3685='PCE OPS consolidation 2001-2021'!$A295)*('[3]PCE Pivot Gen Sales'!$B$5:$B$3685='PCE OPS consolidation 2001-2021'!$B295),'[3]PCE Pivot Gen Sales'!$W$5:$W$3685)/1000</f>
        <v>2764.6610000000001</v>
      </c>
      <c r="Q295" cm="1">
        <f t="array" ref="Q295">_xlfn.XLOOKUP(1,('[3]PCE Pivot Gen Sales'!$A$5:$A$3685='PCE OPS consolidation 2001-2021'!$A295)*('[3]PCE Pivot Gen Sales'!$B$5:$B$3685='PCE OPS consolidation 2001-2021'!$B295),'[3]PCE Pivot Gen Sales'!$O$5:$O$3685)/1000</f>
        <v>0</v>
      </c>
      <c r="Y295" cm="1">
        <f t="array" ref="Y295">_xlfn.XLOOKUP(1,('[3]PCE Pivot Gen Sales'!$A$5:$A$3685='PCE OPS consolidation 2001-2021'!$A295)*('[3]PCE Pivot Gen Sales'!$B$5:$B$3685='PCE OPS consolidation 2001-2021'!$B295),'[3]PCE Pivot Gen Sales'!$X$5:$X$3685)/1000</f>
        <v>2764.6610000000001</v>
      </c>
      <c r="Z295" cm="1">
        <f t="array" ref="Z295">_xlfn.XLOOKUP(1,('[3]PCE Pivot Gen Sales'!$A$5:$A$3685='PCE OPS consolidation 2001-2021'!$A295)*('[3]PCE Pivot Gen Sales'!$B$5:$B$3685='PCE OPS consolidation 2001-2021'!$B295),'[3]PCE Pivot Gen Sales'!$Y$5:$Y$3685)/1000</f>
        <v>2908.72</v>
      </c>
      <c r="AA295" cm="1">
        <f t="array" ref="AA295">_xlfn.XLOOKUP(1,('[3]PCE Pivot Gen Sales'!$A$5:$A$3685='PCE OPS consolidation 2001-2021'!$A295)*('[3]PCE Pivot Gen Sales'!$B$5:$B$3685='PCE OPS consolidation 2001-2021'!$B295),'[3]PCE Pivot Gen Sales'!$AA$5:$AA$3685)/1000</f>
        <v>0</v>
      </c>
      <c r="AB295" cm="1">
        <f t="array" ref="AB295">_xlfn.XLOOKUP(1,('[3]PCE Pivot Gen Sales'!$A$5:$A$3685='PCE OPS consolidation 2001-2021'!$A295)*('[3]PCE Pivot Gen Sales'!$B$5:$B$3685='PCE OPS consolidation 2001-2021'!$B295),'[3]PCE Pivot Gen Sales'!$U$5:$U$3685)/1000</f>
        <v>0</v>
      </c>
      <c r="AD295" cm="1">
        <f t="array" ref="AD295">_xlfn.XLOOKUP(1,('[3]PCE Pivot Gen Sales'!$A$5:$A$3685='PCE OPS consolidation 2001-2021'!$A295)*('[3]PCE Pivot Gen Sales'!$B$5:$B$3685='PCE OPS consolidation 2001-2021'!$B295),'[3]PCE Pivot Gen Sales'!$P$5:$P$3685)/1000</f>
        <v>164.23400000000001</v>
      </c>
      <c r="AE295">
        <f t="shared" si="12"/>
        <v>164.23400000000001</v>
      </c>
      <c r="AF295">
        <f t="shared" si="13"/>
        <v>3072.9539999999997</v>
      </c>
      <c r="AG295" s="55" cm="1">
        <f t="array" ref="AG295">_xlfn.XLOOKUP(1,('[3]PCE Pivot Gen Sales'!$A$5:$A$3685='PCE OPS consolidation 2001-2021'!$A295)*('[3]PCE Pivot Gen Sales'!$B$5:$B$3685='PCE OPS consolidation 2001-2021'!$B295),'[3]PCE Pivot Gen Sales'!$Z$5:$Z$3685)/1000/12</f>
        <v>734.9365866666667</v>
      </c>
      <c r="AN295">
        <f t="shared" si="14"/>
        <v>734.9365866666667</v>
      </c>
      <c r="AO295" t="s">
        <v>1747</v>
      </c>
      <c r="AP295" cm="1">
        <f t="array" ref="AP295">_xlfn.XLOOKUP(1,('[3]PCE Pivot Gen Sales'!$A$5:$A$3685='PCE OPS consolidation 2001-2021'!$A295)*('[3]PCE Pivot Gen Sales'!$B$5:$B$3685='PCE OPS consolidation 2001-2021'!$B295),'[3]PCE Pivot Gen Sales'!$AB$5:$AB$3685)</f>
        <v>12</v>
      </c>
      <c r="AQ295" t="s">
        <v>1748</v>
      </c>
    </row>
    <row r="296" spans="1:43" x14ac:dyDescent="0.25">
      <c r="A296">
        <v>2002</v>
      </c>
      <c r="B296" t="s">
        <v>945</v>
      </c>
      <c r="C296" t="str" cm="1">
        <f t="array" ref="C296">_xlfn.XLOOKUP(1,('[3]PCE Pivot Gen Sales'!$A$5:$A$3685='PCE OPS consolidation 2001-2021'!A296)*('[3]PCE Pivot Gen Sales'!$B$5:$B$3685='PCE OPS consolidation 2001-2021'!B296),'[3]PCE Pivot Gen Sales'!$C$5:$C$3685)</f>
        <v>Cordova, Eyak</v>
      </c>
      <c r="D296" cm="1">
        <f t="array" ref="D296">_xlfn.XLOOKUP(1,('[3]PCE Pivot Gen Sales'!$A$5:$A$3685='PCE OPS consolidation 2001-2021'!$A296)*('[3]PCE Pivot Gen Sales'!$B$5:$B$3685='PCE OPS consolidation 2001-2021'!$B296),'[3]PCE Pivot Gen Sales'!$D$5:$D$3685)</f>
        <v>331920</v>
      </c>
      <c r="E296" t="str" cm="1">
        <f t="array" ref="E296">_xlfn.XLOOKUP(1,('[3]PCE Pivot Gen Sales'!$A$5:$A$3685='PCE OPS consolidation 2001-2021'!$A296)*('[3]PCE Pivot Gen Sales'!$B$5:$B$3685='PCE OPS consolidation 2001-2021'!$B296),'[3]PCE Pivot Gen Sales'!$E$5:$E$3685)</f>
        <v>AEA-027</v>
      </c>
      <c r="F296" cm="1">
        <f t="array" ref="F296">_xlfn.XLOOKUP(1,('[3]PCE Pivot Gen Sales'!$A$5:$A$3685='PCE OPS consolidation 2001-2021'!$A296)*('[3]PCE Pivot Gen Sales'!$B$5:$B$3685='PCE OPS consolidation 2001-2021'!$B296),'[3]PCE Pivot Gen Sales'!$F$5:$F$3685)</f>
        <v>40215</v>
      </c>
      <c r="G296" t="str" cm="1">
        <f t="array" ref="G296">_xlfn.XLOOKUP(1,('[3]PCE Pivot Gen Sales'!$A$5:$A$3685='PCE OPS consolidation 2001-2021'!$A296)*('[3]PCE Pivot Gen Sales'!$B$5:$B$3685='PCE OPS consolidation 2001-2021'!$B296),'[3]PCE Pivot Gen Sales'!$G$5:$G$3685)</f>
        <v>Cordova Electric Cooperative</v>
      </c>
      <c r="H296" t="str" cm="1">
        <f t="array" ref="H296">_xlfn.XLOOKUP(1,('[3]PCE Pivot Gen Sales'!$A$5:$A$3685='PCE OPS consolidation 2001-2021'!$A296)*('[3]PCE Pivot Gen Sales'!$B$5:$B$3685='PCE OPS consolidation 2001-2021'!$B296),'[3]PCE Pivot Gen Sales'!$H$5:$H$3685)</f>
        <v>Electric Co-op</v>
      </c>
      <c r="I296" t="str" cm="1">
        <f t="array" ref="I296">_xlfn.XLOOKUP(1,('[3]PCE Pivot Gen Sales'!$A$5:$A$3685='PCE OPS consolidation 2001-2021'!$A296)*('[3]PCE Pivot Gen Sales'!$B$5:$B$3685='PCE OPS consolidation 2001-2021'!$B296),'[3]PCE Pivot Gen Sales'!$I$5:$I$3685)</f>
        <v>014-1990</v>
      </c>
      <c r="J296" t="str">
        <f>VLOOKUP('PCE OPS consolidation 2001-2021'!I296,'[3]LOOKUP INTERTIES 08032020'!$A$2:$B$206,2,FALSE)</f>
        <v>Cordova_grid</v>
      </c>
      <c r="K296" s="7" t="str">
        <f>VLOOKUP(D296,'LOOKUP Sales reporting 04192023'!$B$2:$Q$216,16,FALSE)</f>
        <v>Copper River/Chugach</v>
      </c>
      <c r="L296" s="7">
        <f>VLOOKUP(D296,'LOOKUP # of Communities'!$A$2:$C$182,3,FALSE)</f>
        <v>2</v>
      </c>
      <c r="M296" t="s">
        <v>1746</v>
      </c>
      <c r="N296" cm="1">
        <f t="array" ref="N296">_xlfn.XLOOKUP(1,('[3]PCE season max PowerQuery'!$B$3:$B$3680='PCE OPS consolidation 2001-2021'!$A296)*('[3]PCE season max PowerQuery'!$C$3:$C$3680='PCE OPS consolidation 2001-2021'!$B296),'[3]PCE season max PowerQuery'!$F$3:$F$3680)/1000</f>
        <v>5.1109999999999998</v>
      </c>
      <c r="O296" cm="1">
        <f t="array" ref="O296">_xlfn.XLOOKUP(1,('[3]PCE season max PowerQuery'!$B$3:$B$3680='PCE OPS consolidation 2001-2021'!$A296)*('[3]PCE season max PowerQuery'!$C$3:$C$3680='PCE OPS consolidation 2001-2021'!$B296),'[3]PCE season max PowerQuery'!$G$3:$G$3680)/1000</f>
        <v>3.5760000000000001</v>
      </c>
      <c r="P296" cm="1">
        <f t="array" ref="P296">_xlfn.XLOOKUP(1,('[3]PCE Pivot Gen Sales'!$A$5:$A$3685='PCE OPS consolidation 2001-2021'!$A296)*('[3]PCE Pivot Gen Sales'!$B$5:$B$3685='PCE OPS consolidation 2001-2021'!$B296),'[3]PCE Pivot Gen Sales'!$W$5:$W$3685)/1000</f>
        <v>28769.421999999999</v>
      </c>
      <c r="Q296" cm="1">
        <f t="array" ref="Q296">_xlfn.XLOOKUP(1,('[3]PCE Pivot Gen Sales'!$A$5:$A$3685='PCE OPS consolidation 2001-2021'!$A296)*('[3]PCE Pivot Gen Sales'!$B$5:$B$3685='PCE OPS consolidation 2001-2021'!$B296),'[3]PCE Pivot Gen Sales'!$O$5:$O$3685)/1000</f>
        <v>0</v>
      </c>
      <c r="Y296" cm="1">
        <f t="array" ref="Y296">_xlfn.XLOOKUP(1,('[3]PCE Pivot Gen Sales'!$A$5:$A$3685='PCE OPS consolidation 2001-2021'!$A296)*('[3]PCE Pivot Gen Sales'!$B$5:$B$3685='PCE OPS consolidation 2001-2021'!$B296),'[3]PCE Pivot Gen Sales'!$X$5:$X$3685)/1000</f>
        <v>28769.421999999999</v>
      </c>
      <c r="Z296" cm="1">
        <f t="array" ref="Z296">_xlfn.XLOOKUP(1,('[3]PCE Pivot Gen Sales'!$A$5:$A$3685='PCE OPS consolidation 2001-2021'!$A296)*('[3]PCE Pivot Gen Sales'!$B$5:$B$3685='PCE OPS consolidation 2001-2021'!$B296),'[3]PCE Pivot Gen Sales'!$Y$5:$Y$3685)/1000</f>
        <v>22366.577000000001</v>
      </c>
      <c r="AA296" cm="1">
        <f t="array" ref="AA296">_xlfn.XLOOKUP(1,('[3]PCE Pivot Gen Sales'!$A$5:$A$3685='PCE OPS consolidation 2001-2021'!$A296)*('[3]PCE Pivot Gen Sales'!$B$5:$B$3685='PCE OPS consolidation 2001-2021'!$B296),'[3]PCE Pivot Gen Sales'!$AA$5:$AA$3685)/1000</f>
        <v>0</v>
      </c>
      <c r="AB296" cm="1">
        <f t="array" ref="AB296">_xlfn.XLOOKUP(1,('[3]PCE Pivot Gen Sales'!$A$5:$A$3685='PCE OPS consolidation 2001-2021'!$A296)*('[3]PCE Pivot Gen Sales'!$B$5:$B$3685='PCE OPS consolidation 2001-2021'!$B296),'[3]PCE Pivot Gen Sales'!$U$5:$U$3685)/1000</f>
        <v>0</v>
      </c>
      <c r="AD296" cm="1">
        <f t="array" ref="AD296">_xlfn.XLOOKUP(1,('[3]PCE Pivot Gen Sales'!$A$5:$A$3685='PCE OPS consolidation 2001-2021'!$A296)*('[3]PCE Pivot Gen Sales'!$B$5:$B$3685='PCE OPS consolidation 2001-2021'!$B296),'[3]PCE Pivot Gen Sales'!$P$5:$P$3685)/1000</f>
        <v>354.29</v>
      </c>
      <c r="AE296">
        <f t="shared" si="12"/>
        <v>354.29</v>
      </c>
      <c r="AF296">
        <f t="shared" si="13"/>
        <v>22720.867000000002</v>
      </c>
      <c r="AG296" s="55" cm="1">
        <f t="array" ref="AG296">_xlfn.XLOOKUP(1,('[3]PCE Pivot Gen Sales'!$A$5:$A$3685='PCE OPS consolidation 2001-2021'!$A296)*('[3]PCE Pivot Gen Sales'!$B$5:$B$3685='PCE OPS consolidation 2001-2021'!$B296),'[3]PCE Pivot Gen Sales'!$Z$5:$Z$3685)/1000/12</f>
        <v>2747.7339844499998</v>
      </c>
      <c r="AN296">
        <f t="shared" si="14"/>
        <v>2747.7339844499998</v>
      </c>
      <c r="AO296" t="s">
        <v>1747</v>
      </c>
      <c r="AP296" cm="1">
        <f t="array" ref="AP296">_xlfn.XLOOKUP(1,('[3]PCE Pivot Gen Sales'!$A$5:$A$3685='PCE OPS consolidation 2001-2021'!$A296)*('[3]PCE Pivot Gen Sales'!$B$5:$B$3685='PCE OPS consolidation 2001-2021'!$B296),'[3]PCE Pivot Gen Sales'!$AB$5:$AB$3685)</f>
        <v>12</v>
      </c>
      <c r="AQ296" t="s">
        <v>1748</v>
      </c>
    </row>
    <row r="297" spans="1:43" x14ac:dyDescent="0.25">
      <c r="A297">
        <v>2002</v>
      </c>
      <c r="B297" t="s">
        <v>414</v>
      </c>
      <c r="C297" t="str" cm="1">
        <f t="array" ref="C297">_xlfn.XLOOKUP(1,('[3]PCE Pivot Gen Sales'!$A$5:$A$3685='PCE OPS consolidation 2001-2021'!A297)*('[3]PCE Pivot Gen Sales'!$B$5:$B$3685='PCE OPS consolidation 2001-2021'!B297),'[3]PCE Pivot Gen Sales'!$C$5:$C$3685)</f>
        <v>Craig</v>
      </c>
      <c r="D297" cm="1">
        <f t="array" ref="D297">_xlfn.XLOOKUP(1,('[3]PCE Pivot Gen Sales'!$A$5:$A$3685='PCE OPS consolidation 2001-2021'!$A297)*('[3]PCE Pivot Gen Sales'!$B$5:$B$3685='PCE OPS consolidation 2001-2021'!$B297),'[3]PCE Pivot Gen Sales'!$D$5:$D$3685)</f>
        <v>331090</v>
      </c>
      <c r="E297" t="str" cm="1">
        <f t="array" ref="E297">_xlfn.XLOOKUP(1,('[3]PCE Pivot Gen Sales'!$A$5:$A$3685='PCE OPS consolidation 2001-2021'!$A297)*('[3]PCE Pivot Gen Sales'!$B$5:$B$3685='PCE OPS consolidation 2001-2021'!$B297),'[3]PCE Pivot Gen Sales'!$E$5:$E$3685)</f>
        <v>AEA-005</v>
      </c>
      <c r="F297" cm="1">
        <f t="array" ref="F297">_xlfn.XLOOKUP(1,('[3]PCE Pivot Gen Sales'!$A$5:$A$3685='PCE OPS consolidation 2001-2021'!$A297)*('[3]PCE Pivot Gen Sales'!$B$5:$B$3685='PCE OPS consolidation 2001-2021'!$B297),'[3]PCE Pivot Gen Sales'!$F$5:$F$3685)</f>
        <v>219</v>
      </c>
      <c r="G297" t="str" cm="1">
        <f t="array" ref="G297">_xlfn.XLOOKUP(1,('[3]PCE Pivot Gen Sales'!$A$5:$A$3685='PCE OPS consolidation 2001-2021'!$A297)*('[3]PCE Pivot Gen Sales'!$B$5:$B$3685='PCE OPS consolidation 2001-2021'!$B297),'[3]PCE Pivot Gen Sales'!$G$5:$G$3685)</f>
        <v>Alaska Power &amp; Telephone Company</v>
      </c>
      <c r="H297" t="str" cm="1">
        <f t="array" ref="H297">_xlfn.XLOOKUP(1,('[3]PCE Pivot Gen Sales'!$A$5:$A$3685='PCE OPS consolidation 2001-2021'!$A297)*('[3]PCE Pivot Gen Sales'!$B$5:$B$3685='PCE OPS consolidation 2001-2021'!$B297),'[3]PCE Pivot Gen Sales'!$H$5:$H$3685)</f>
        <v>Private Electric Utility</v>
      </c>
      <c r="I297" t="str" cm="1">
        <f t="array" ref="I297">_xlfn.XLOOKUP(1,('[3]PCE Pivot Gen Sales'!$A$5:$A$3685='PCE OPS consolidation 2001-2021'!$A297)*('[3]PCE Pivot Gen Sales'!$B$5:$B$3685='PCE OPS consolidation 2001-2021'!$B297),'[3]PCE Pivot Gen Sales'!$I$5:$I$3685)</f>
        <v>023-1999</v>
      </c>
      <c r="J297" t="str">
        <f>VLOOKUP('PCE OPS consolidation 2001-2021'!I297,'[3]LOOKUP INTERTIES 08032020'!$A$2:$B$206,2,FALSE)</f>
        <v>Prince of Wales Is._grid</v>
      </c>
      <c r="K297" s="7" t="str">
        <f>VLOOKUP(D297,'LOOKUP Sales reporting 04192023'!$B$2:$Q$216,16,FALSE)</f>
        <v>Southeast</v>
      </c>
      <c r="L297" s="7">
        <f>VLOOKUP(D297,'LOOKUP # of Communities'!$A$2:$C$182,3,FALSE)</f>
        <v>1</v>
      </c>
      <c r="M297" t="s">
        <v>1746</v>
      </c>
      <c r="N297" cm="1">
        <f t="array" ref="N297">_xlfn.XLOOKUP(1,('[3]PCE season max PowerQuery'!$B$3:$B$3680='PCE OPS consolidation 2001-2021'!$A297)*('[3]PCE season max PowerQuery'!$C$3:$C$3680='PCE OPS consolidation 2001-2021'!$B297),'[3]PCE season max PowerQuery'!$F$3:$F$3680)/1000</f>
        <v>4.492</v>
      </c>
      <c r="O297" cm="1">
        <f t="array" ref="O297">_xlfn.XLOOKUP(1,('[3]PCE season max PowerQuery'!$B$3:$B$3680='PCE OPS consolidation 2001-2021'!$A297)*('[3]PCE season max PowerQuery'!$C$3:$C$3680='PCE OPS consolidation 2001-2021'!$B297),'[3]PCE season max PowerQuery'!$G$3:$G$3680)/1000</f>
        <v>4.8120000000000003</v>
      </c>
      <c r="P297" cm="1">
        <f t="array" ref="P297">_xlfn.XLOOKUP(1,('[3]PCE Pivot Gen Sales'!$A$5:$A$3685='PCE OPS consolidation 2001-2021'!$A297)*('[3]PCE Pivot Gen Sales'!$B$5:$B$3685='PCE OPS consolidation 2001-2021'!$B297),'[3]PCE Pivot Gen Sales'!$W$5:$W$3685)/1000</f>
        <v>-450.82600000000002</v>
      </c>
      <c r="Q297" cm="1">
        <f t="array" ref="Q297">_xlfn.XLOOKUP(1,('[3]PCE Pivot Gen Sales'!$A$5:$A$3685='PCE OPS consolidation 2001-2021'!$A297)*('[3]PCE Pivot Gen Sales'!$B$5:$B$3685='PCE OPS consolidation 2001-2021'!$B297),'[3]PCE Pivot Gen Sales'!$O$5:$O$3685)/1000</f>
        <v>11676</v>
      </c>
      <c r="Y297" cm="1">
        <f t="array" ref="Y297">_xlfn.XLOOKUP(1,('[3]PCE Pivot Gen Sales'!$A$5:$A$3685='PCE OPS consolidation 2001-2021'!$A297)*('[3]PCE Pivot Gen Sales'!$B$5:$B$3685='PCE OPS consolidation 2001-2021'!$B297),'[3]PCE Pivot Gen Sales'!$X$5:$X$3685)/1000</f>
        <v>11225.174000000001</v>
      </c>
      <c r="Z297" cm="1">
        <f t="array" ref="Z297">_xlfn.XLOOKUP(1,('[3]PCE Pivot Gen Sales'!$A$5:$A$3685='PCE OPS consolidation 2001-2021'!$A297)*('[3]PCE Pivot Gen Sales'!$B$5:$B$3685='PCE OPS consolidation 2001-2021'!$B297),'[3]PCE Pivot Gen Sales'!$Y$5:$Y$3685)/1000</f>
        <v>7192.0870000000004</v>
      </c>
      <c r="AA297" cm="1">
        <f t="array" ref="AA297">_xlfn.XLOOKUP(1,('[3]PCE Pivot Gen Sales'!$A$5:$A$3685='PCE OPS consolidation 2001-2021'!$A297)*('[3]PCE Pivot Gen Sales'!$B$5:$B$3685='PCE OPS consolidation 2001-2021'!$B297),'[3]PCE Pivot Gen Sales'!$AA$5:$AA$3685)/1000</f>
        <v>0</v>
      </c>
      <c r="AB297" cm="1">
        <f t="array" ref="AB297">_xlfn.XLOOKUP(1,('[3]PCE Pivot Gen Sales'!$A$5:$A$3685='PCE OPS consolidation 2001-2021'!$A297)*('[3]PCE Pivot Gen Sales'!$B$5:$B$3685='PCE OPS consolidation 2001-2021'!$B297),'[3]PCE Pivot Gen Sales'!$U$5:$U$3685)/1000</f>
        <v>0</v>
      </c>
      <c r="AD297" cm="1">
        <f t="array" ref="AD297">_xlfn.XLOOKUP(1,('[3]PCE Pivot Gen Sales'!$A$5:$A$3685='PCE OPS consolidation 2001-2021'!$A297)*('[3]PCE Pivot Gen Sales'!$B$5:$B$3685='PCE OPS consolidation 2001-2021'!$B297),'[3]PCE Pivot Gen Sales'!$P$5:$P$3685)/1000</f>
        <v>550.00099999999998</v>
      </c>
      <c r="AE297">
        <f t="shared" si="12"/>
        <v>550.00099999999998</v>
      </c>
      <c r="AF297">
        <f t="shared" si="13"/>
        <v>7742.0880000000006</v>
      </c>
      <c r="AG297" s="55" cm="1">
        <f t="array" ref="AG297">_xlfn.XLOOKUP(1,('[3]PCE Pivot Gen Sales'!$A$5:$A$3685='PCE OPS consolidation 2001-2021'!$A297)*('[3]PCE Pivot Gen Sales'!$B$5:$B$3685='PCE OPS consolidation 2001-2021'!$B297),'[3]PCE Pivot Gen Sales'!$Z$5:$Z$3685)/1000/12</f>
        <v>0</v>
      </c>
      <c r="AN297">
        <f t="shared" si="14"/>
        <v>0</v>
      </c>
      <c r="AO297" t="s">
        <v>1747</v>
      </c>
      <c r="AP297" cm="1">
        <f t="array" ref="AP297">_xlfn.XLOOKUP(1,('[3]PCE Pivot Gen Sales'!$A$5:$A$3685='PCE OPS consolidation 2001-2021'!$A297)*('[3]PCE Pivot Gen Sales'!$B$5:$B$3685='PCE OPS consolidation 2001-2021'!$B297),'[3]PCE Pivot Gen Sales'!$AB$5:$AB$3685)</f>
        <v>6</v>
      </c>
      <c r="AQ297" t="s">
        <v>1748</v>
      </c>
    </row>
    <row r="298" spans="1:43" x14ac:dyDescent="0.25">
      <c r="A298">
        <v>2002</v>
      </c>
      <c r="B298" t="s">
        <v>1211</v>
      </c>
      <c r="C298" t="str" cm="1">
        <f t="array" ref="C298">_xlfn.XLOOKUP(1,('[3]PCE Pivot Gen Sales'!$A$5:$A$3685='PCE OPS consolidation 2001-2021'!A298)*('[3]PCE Pivot Gen Sales'!$B$5:$B$3685='PCE OPS consolidation 2001-2021'!B298),'[3]PCE Pivot Gen Sales'!$C$5:$C$3685)</f>
        <v>Crooked Creek</v>
      </c>
      <c r="D298" cm="1">
        <f t="array" ref="D298">_xlfn.XLOOKUP(1,('[3]PCE Pivot Gen Sales'!$A$5:$A$3685='PCE OPS consolidation 2001-2021'!$A298)*('[3]PCE Pivot Gen Sales'!$B$5:$B$3685='PCE OPS consolidation 2001-2021'!$B298),'[3]PCE Pivot Gen Sales'!$D$5:$D$3685)</f>
        <v>332240</v>
      </c>
      <c r="E298" t="str" cm="1">
        <f t="array" ref="E298">_xlfn.XLOOKUP(1,('[3]PCE Pivot Gen Sales'!$A$5:$A$3685='PCE OPS consolidation 2001-2021'!$A298)*('[3]PCE Pivot Gen Sales'!$B$5:$B$3685='PCE OPS consolidation 2001-2021'!$B298),'[3]PCE Pivot Gen Sales'!$E$5:$E$3685)</f>
        <v>AEA-058</v>
      </c>
      <c r="F298" cm="1">
        <f t="array" ref="F298">_xlfn.XLOOKUP(1,('[3]PCE Pivot Gen Sales'!$A$5:$A$3685='PCE OPS consolidation 2001-2021'!$A298)*('[3]PCE Pivot Gen Sales'!$B$5:$B$3685='PCE OPS consolidation 2001-2021'!$B298),'[3]PCE Pivot Gen Sales'!$F$5:$F$3685)</f>
        <v>12485</v>
      </c>
      <c r="G298" t="str" cm="1">
        <f t="array" ref="G298">_xlfn.XLOOKUP(1,('[3]PCE Pivot Gen Sales'!$A$5:$A$3685='PCE OPS consolidation 2001-2021'!$A298)*('[3]PCE Pivot Gen Sales'!$B$5:$B$3685='PCE OPS consolidation 2001-2021'!$B298),'[3]PCE Pivot Gen Sales'!$G$5:$G$3685)</f>
        <v>Middle Kuskokwim Electric</v>
      </c>
      <c r="H298" t="str" cm="1">
        <f t="array" ref="H298">_xlfn.XLOOKUP(1,('[3]PCE Pivot Gen Sales'!$A$5:$A$3685='PCE OPS consolidation 2001-2021'!$A298)*('[3]PCE Pivot Gen Sales'!$B$5:$B$3685='PCE OPS consolidation 2001-2021'!$B298),'[3]PCE Pivot Gen Sales'!$H$5:$H$3685)</f>
        <v>Electric Co-op</v>
      </c>
      <c r="I298" t="str" cm="1">
        <f t="array" ref="I298">_xlfn.XLOOKUP(1,('[3]PCE Pivot Gen Sales'!$A$5:$A$3685='PCE OPS consolidation 2001-2021'!$A298)*('[3]PCE Pivot Gen Sales'!$B$5:$B$3685='PCE OPS consolidation 2001-2021'!$B298),'[3]PCE Pivot Gen Sales'!$I$5:$I$3685)</f>
        <v>145-0000</v>
      </c>
      <c r="J298" t="str">
        <f>VLOOKUP('PCE OPS consolidation 2001-2021'!I298,'[3]LOOKUP INTERTIES 08032020'!$A$2:$B$206,2,FALSE)</f>
        <v>Crooked Creek_grid</v>
      </c>
      <c r="K298" s="7" t="str">
        <f>VLOOKUP(D298,'LOOKUP Sales reporting 04192023'!$B$2:$Q$216,16,FALSE)</f>
        <v>Lower Yukon-Kuskokwim</v>
      </c>
      <c r="L298" s="7">
        <f>VLOOKUP(D298,'LOOKUP # of Communities'!$A$2:$C$182,3,FALSE)</f>
        <v>1</v>
      </c>
      <c r="M298" t="s">
        <v>1746</v>
      </c>
      <c r="N298" cm="1">
        <f t="array" ref="N298">_xlfn.XLOOKUP(1,('[3]PCE season max PowerQuery'!$B$3:$B$3680='PCE OPS consolidation 2001-2021'!$A298)*('[3]PCE season max PowerQuery'!$C$3:$C$3680='PCE OPS consolidation 2001-2021'!$B298),'[3]PCE season max PowerQuery'!$F$3:$F$3680)/1000</f>
        <v>5.8999999999999997E-2</v>
      </c>
      <c r="O298" cm="1">
        <f t="array" ref="O298">_xlfn.XLOOKUP(1,('[3]PCE season max PowerQuery'!$B$3:$B$3680='PCE OPS consolidation 2001-2021'!$A298)*('[3]PCE season max PowerQuery'!$C$3:$C$3680='PCE OPS consolidation 2001-2021'!$B298),'[3]PCE season max PowerQuery'!$G$3:$G$3680)/1000</f>
        <v>7.0000000000000007E-2</v>
      </c>
      <c r="P298" cm="1">
        <f t="array" ref="P298">_xlfn.XLOOKUP(1,('[3]PCE Pivot Gen Sales'!$A$5:$A$3685='PCE OPS consolidation 2001-2021'!$A298)*('[3]PCE Pivot Gen Sales'!$B$5:$B$3685='PCE OPS consolidation 2001-2021'!$B298),'[3]PCE Pivot Gen Sales'!$W$5:$W$3685)/1000</f>
        <v>237.929</v>
      </c>
      <c r="Q298" cm="1">
        <f t="array" ref="Q298">_xlfn.XLOOKUP(1,('[3]PCE Pivot Gen Sales'!$A$5:$A$3685='PCE OPS consolidation 2001-2021'!$A298)*('[3]PCE Pivot Gen Sales'!$B$5:$B$3685='PCE OPS consolidation 2001-2021'!$B298),'[3]PCE Pivot Gen Sales'!$O$5:$O$3685)/1000</f>
        <v>0</v>
      </c>
      <c r="Y298" cm="1">
        <f t="array" ref="Y298">_xlfn.XLOOKUP(1,('[3]PCE Pivot Gen Sales'!$A$5:$A$3685='PCE OPS consolidation 2001-2021'!$A298)*('[3]PCE Pivot Gen Sales'!$B$5:$B$3685='PCE OPS consolidation 2001-2021'!$B298),'[3]PCE Pivot Gen Sales'!$X$5:$X$3685)/1000</f>
        <v>237.929</v>
      </c>
      <c r="Z298" cm="1">
        <f t="array" ref="Z298">_xlfn.XLOOKUP(1,('[3]PCE Pivot Gen Sales'!$A$5:$A$3685='PCE OPS consolidation 2001-2021'!$A298)*('[3]PCE Pivot Gen Sales'!$B$5:$B$3685='PCE OPS consolidation 2001-2021'!$B298),'[3]PCE Pivot Gen Sales'!$Y$5:$Y$3685)/1000</f>
        <v>233.09</v>
      </c>
      <c r="AA298" cm="1">
        <f t="array" ref="AA298">_xlfn.XLOOKUP(1,('[3]PCE Pivot Gen Sales'!$A$5:$A$3685='PCE OPS consolidation 2001-2021'!$A298)*('[3]PCE Pivot Gen Sales'!$B$5:$B$3685='PCE OPS consolidation 2001-2021'!$B298),'[3]PCE Pivot Gen Sales'!$AA$5:$AA$3685)/1000</f>
        <v>0</v>
      </c>
      <c r="AB298" cm="1">
        <f t="array" ref="AB298">_xlfn.XLOOKUP(1,('[3]PCE Pivot Gen Sales'!$A$5:$A$3685='PCE OPS consolidation 2001-2021'!$A298)*('[3]PCE Pivot Gen Sales'!$B$5:$B$3685='PCE OPS consolidation 2001-2021'!$B298),'[3]PCE Pivot Gen Sales'!$U$5:$U$3685)/1000</f>
        <v>0.14699999999999999</v>
      </c>
      <c r="AD298" cm="1">
        <f t="array" ref="AD298">_xlfn.XLOOKUP(1,('[3]PCE Pivot Gen Sales'!$A$5:$A$3685='PCE OPS consolidation 2001-2021'!$A298)*('[3]PCE Pivot Gen Sales'!$B$5:$B$3685='PCE OPS consolidation 2001-2021'!$B298),'[3]PCE Pivot Gen Sales'!$P$5:$P$3685)/1000</f>
        <v>5.1340000000000003</v>
      </c>
      <c r="AE298">
        <f t="shared" si="12"/>
        <v>5.1340000000000003</v>
      </c>
      <c r="AF298">
        <f t="shared" si="13"/>
        <v>238.37100000000001</v>
      </c>
      <c r="AG298" s="55" cm="1">
        <f t="array" ref="AG298">_xlfn.XLOOKUP(1,('[3]PCE Pivot Gen Sales'!$A$5:$A$3685='PCE OPS consolidation 2001-2021'!$A298)*('[3]PCE Pivot Gen Sales'!$B$5:$B$3685='PCE OPS consolidation 2001-2021'!$B298),'[3]PCE Pivot Gen Sales'!$Z$5:$Z$3685)/1000/12</f>
        <v>90.065975999999992</v>
      </c>
      <c r="AN298">
        <f t="shared" si="14"/>
        <v>90.065975999999992</v>
      </c>
      <c r="AO298" t="s">
        <v>1747</v>
      </c>
      <c r="AP298" cm="1">
        <f t="array" ref="AP298">_xlfn.XLOOKUP(1,('[3]PCE Pivot Gen Sales'!$A$5:$A$3685='PCE OPS consolidation 2001-2021'!$A298)*('[3]PCE Pivot Gen Sales'!$B$5:$B$3685='PCE OPS consolidation 2001-2021'!$B298),'[3]PCE Pivot Gen Sales'!$AB$5:$AB$3685)</f>
        <v>12</v>
      </c>
      <c r="AQ298" t="s">
        <v>1748</v>
      </c>
    </row>
    <row r="299" spans="1:43" x14ac:dyDescent="0.25">
      <c r="A299">
        <v>2002</v>
      </c>
      <c r="B299" t="s">
        <v>1057</v>
      </c>
      <c r="C299" t="str" cm="1">
        <f t="array" ref="C299">_xlfn.XLOOKUP(1,('[3]PCE Pivot Gen Sales'!$A$5:$A$3685='PCE OPS consolidation 2001-2021'!A299)*('[3]PCE Pivot Gen Sales'!$B$5:$B$3685='PCE OPS consolidation 2001-2021'!B299),'[3]PCE Pivot Gen Sales'!$C$5:$C$3685)</f>
        <v>Deering</v>
      </c>
      <c r="D299" cm="1">
        <f t="array" ref="D299">_xlfn.XLOOKUP(1,('[3]PCE Pivot Gen Sales'!$A$5:$A$3685='PCE OPS consolidation 2001-2021'!$A299)*('[3]PCE Pivot Gen Sales'!$B$5:$B$3685='PCE OPS consolidation 2001-2021'!$B299),'[3]PCE Pivot Gen Sales'!$D$5:$D$3685)</f>
        <v>332060</v>
      </c>
      <c r="E299" t="str" cm="1">
        <f t="array" ref="E299">_xlfn.XLOOKUP(1,('[3]PCE Pivot Gen Sales'!$A$5:$A$3685='PCE OPS consolidation 2001-2021'!$A299)*('[3]PCE Pivot Gen Sales'!$B$5:$B$3685='PCE OPS consolidation 2001-2021'!$B299),'[3]PCE Pivot Gen Sales'!$E$5:$E$3685)</f>
        <v>AEA-042</v>
      </c>
      <c r="F299" cm="1">
        <f t="array" ref="F299">_xlfn.XLOOKUP(1,('[3]PCE Pivot Gen Sales'!$A$5:$A$3685='PCE OPS consolidation 2001-2021'!$A299)*('[3]PCE Pivot Gen Sales'!$B$5:$B$3685='PCE OPS consolidation 2001-2021'!$B299),'[3]PCE Pivot Gen Sales'!$F$5:$F$3685)</f>
        <v>9416</v>
      </c>
      <c r="G299" t="str" cm="1">
        <f t="array" ref="G299">_xlfn.XLOOKUP(1,('[3]PCE Pivot Gen Sales'!$A$5:$A$3685='PCE OPS consolidation 2001-2021'!$A299)*('[3]PCE Pivot Gen Sales'!$B$5:$B$3685='PCE OPS consolidation 2001-2021'!$B299),'[3]PCE Pivot Gen Sales'!$G$5:$G$3685)</f>
        <v>Ipnatchiaq Electric Company</v>
      </c>
      <c r="H299" t="str" cm="1">
        <f t="array" ref="H299">_xlfn.XLOOKUP(1,('[3]PCE Pivot Gen Sales'!$A$5:$A$3685='PCE OPS consolidation 2001-2021'!$A299)*('[3]PCE Pivot Gen Sales'!$B$5:$B$3685='PCE OPS consolidation 2001-2021'!$B299),'[3]PCE Pivot Gen Sales'!$H$5:$H$3685)</f>
        <v>Private Electric Utility</v>
      </c>
      <c r="I299" t="str" cm="1">
        <f t="array" ref="I299">_xlfn.XLOOKUP(1,('[3]PCE Pivot Gen Sales'!$A$5:$A$3685='PCE OPS consolidation 2001-2021'!$A299)*('[3]PCE Pivot Gen Sales'!$B$5:$B$3685='PCE OPS consolidation 2001-2021'!$B299),'[3]PCE Pivot Gen Sales'!$I$5:$I$3685)</f>
        <v>130-0000</v>
      </c>
      <c r="J299" t="str">
        <f>VLOOKUP('PCE OPS consolidation 2001-2021'!I299,'[3]LOOKUP INTERTIES 08032020'!$A$2:$B$206,2,FALSE)</f>
        <v>Deering_grid</v>
      </c>
      <c r="K299" s="7" t="str">
        <f>VLOOKUP(D299,'LOOKUP Sales reporting 04192023'!$B$2:$Q$216,16,FALSE)</f>
        <v>Northwest Arctic</v>
      </c>
      <c r="L299" s="7">
        <f>VLOOKUP(D299,'LOOKUP # of Communities'!$A$2:$C$182,3,FALSE)</f>
        <v>1</v>
      </c>
      <c r="M299" t="s">
        <v>1746</v>
      </c>
      <c r="N299" cm="1">
        <f t="array" ref="N299">_xlfn.XLOOKUP(1,('[3]PCE season max PowerQuery'!$B$3:$B$3680='PCE OPS consolidation 2001-2021'!$A299)*('[3]PCE season max PowerQuery'!$C$3:$C$3680='PCE OPS consolidation 2001-2021'!$B299),'[3]PCE season max PowerQuery'!$F$3:$F$3680)/1000</f>
        <v>0.26300000000000001</v>
      </c>
      <c r="O299" cm="1">
        <f t="array" ref="O299">_xlfn.XLOOKUP(1,('[3]PCE season max PowerQuery'!$B$3:$B$3680='PCE OPS consolidation 2001-2021'!$A299)*('[3]PCE season max PowerQuery'!$C$3:$C$3680='PCE OPS consolidation 2001-2021'!$B299),'[3]PCE season max PowerQuery'!$G$3:$G$3680)/1000</f>
        <v>1.5669999999999999</v>
      </c>
      <c r="P299" cm="1">
        <f t="array" ref="P299">_xlfn.XLOOKUP(1,('[3]PCE Pivot Gen Sales'!$A$5:$A$3685='PCE OPS consolidation 2001-2021'!$A299)*('[3]PCE Pivot Gen Sales'!$B$5:$B$3685='PCE OPS consolidation 2001-2021'!$B299),'[3]PCE Pivot Gen Sales'!$W$5:$W$3685)/1000</f>
        <v>782.43700000000001</v>
      </c>
      <c r="Q299" cm="1">
        <f t="array" ref="Q299">_xlfn.XLOOKUP(1,('[3]PCE Pivot Gen Sales'!$A$5:$A$3685='PCE OPS consolidation 2001-2021'!$A299)*('[3]PCE Pivot Gen Sales'!$B$5:$B$3685='PCE OPS consolidation 2001-2021'!$B299),'[3]PCE Pivot Gen Sales'!$O$5:$O$3685)/1000</f>
        <v>0</v>
      </c>
      <c r="Y299" cm="1">
        <f t="array" ref="Y299">_xlfn.XLOOKUP(1,('[3]PCE Pivot Gen Sales'!$A$5:$A$3685='PCE OPS consolidation 2001-2021'!$A299)*('[3]PCE Pivot Gen Sales'!$B$5:$B$3685='PCE OPS consolidation 2001-2021'!$B299),'[3]PCE Pivot Gen Sales'!$X$5:$X$3685)/1000</f>
        <v>782.43700000000001</v>
      </c>
      <c r="Z299" cm="1">
        <f t="array" ref="Z299">_xlfn.XLOOKUP(1,('[3]PCE Pivot Gen Sales'!$A$5:$A$3685='PCE OPS consolidation 2001-2021'!$A299)*('[3]PCE Pivot Gen Sales'!$B$5:$B$3685='PCE OPS consolidation 2001-2021'!$B299),'[3]PCE Pivot Gen Sales'!$Y$5:$Y$3685)/1000</f>
        <v>683.29100000000005</v>
      </c>
      <c r="AA299" cm="1">
        <f t="array" ref="AA299">_xlfn.XLOOKUP(1,('[3]PCE Pivot Gen Sales'!$A$5:$A$3685='PCE OPS consolidation 2001-2021'!$A299)*('[3]PCE Pivot Gen Sales'!$B$5:$B$3685='PCE OPS consolidation 2001-2021'!$B299),'[3]PCE Pivot Gen Sales'!$AA$5:$AA$3685)/1000</f>
        <v>0</v>
      </c>
      <c r="AB299" cm="1">
        <f t="array" ref="AB299">_xlfn.XLOOKUP(1,('[3]PCE Pivot Gen Sales'!$A$5:$A$3685='PCE OPS consolidation 2001-2021'!$A299)*('[3]PCE Pivot Gen Sales'!$B$5:$B$3685='PCE OPS consolidation 2001-2021'!$B299),'[3]PCE Pivot Gen Sales'!$U$5:$U$3685)/1000</f>
        <v>7.3070000000000004</v>
      </c>
      <c r="AD299" cm="1">
        <f t="array" ref="AD299">_xlfn.XLOOKUP(1,('[3]PCE Pivot Gen Sales'!$A$5:$A$3685='PCE OPS consolidation 2001-2021'!$A299)*('[3]PCE Pivot Gen Sales'!$B$5:$B$3685='PCE OPS consolidation 2001-2021'!$B299),'[3]PCE Pivot Gen Sales'!$P$5:$P$3685)/1000</f>
        <v>21.289000000000001</v>
      </c>
      <c r="AE299">
        <f t="shared" si="12"/>
        <v>21.289000000000001</v>
      </c>
      <c r="AF299">
        <f t="shared" si="13"/>
        <v>711.88700000000006</v>
      </c>
      <c r="AG299" s="55" cm="1">
        <f t="array" ref="AG299">_xlfn.XLOOKUP(1,('[3]PCE Pivot Gen Sales'!$A$5:$A$3685='PCE OPS consolidation 2001-2021'!$A299)*('[3]PCE Pivot Gen Sales'!$B$5:$B$3685='PCE OPS consolidation 2001-2021'!$B299),'[3]PCE Pivot Gen Sales'!$Z$5:$Z$3685)/1000/12</f>
        <v>153.45577041666667</v>
      </c>
      <c r="AN299">
        <f t="shared" si="14"/>
        <v>153.45577041666667</v>
      </c>
      <c r="AO299" t="s">
        <v>1747</v>
      </c>
      <c r="AP299" cm="1">
        <f t="array" ref="AP299">_xlfn.XLOOKUP(1,('[3]PCE Pivot Gen Sales'!$A$5:$A$3685='PCE OPS consolidation 2001-2021'!$A299)*('[3]PCE Pivot Gen Sales'!$B$5:$B$3685='PCE OPS consolidation 2001-2021'!$B299),'[3]PCE Pivot Gen Sales'!$AB$5:$AB$3685)</f>
        <v>12</v>
      </c>
      <c r="AQ299" t="s">
        <v>1748</v>
      </c>
    </row>
    <row r="300" spans="1:43" x14ac:dyDescent="0.25">
      <c r="A300">
        <v>2002</v>
      </c>
      <c r="B300" t="s">
        <v>1347</v>
      </c>
      <c r="C300" t="str" cm="1">
        <f t="array" ref="C300">_xlfn.XLOOKUP(1,('[3]PCE Pivot Gen Sales'!$A$5:$A$3685='PCE OPS consolidation 2001-2021'!A300)*('[3]PCE Pivot Gen Sales'!$B$5:$B$3685='PCE OPS consolidation 2001-2021'!B300),'[3]PCE Pivot Gen Sales'!$C$5:$C$3685)</f>
        <v>Dillingham, Aleknagik</v>
      </c>
      <c r="D300" cm="1">
        <f t="array" ref="D300">_xlfn.XLOOKUP(1,('[3]PCE Pivot Gen Sales'!$A$5:$A$3685='PCE OPS consolidation 2001-2021'!$A300)*('[3]PCE Pivot Gen Sales'!$B$5:$B$3685='PCE OPS consolidation 2001-2021'!$B300),'[3]PCE Pivot Gen Sales'!$D$5:$D$3685)</f>
        <v>332430</v>
      </c>
      <c r="E300" t="str" cm="1">
        <f t="array" ref="E300">_xlfn.XLOOKUP(1,('[3]PCE Pivot Gen Sales'!$A$5:$A$3685='PCE OPS consolidation 2001-2021'!$A300)*('[3]PCE Pivot Gen Sales'!$B$5:$B$3685='PCE OPS consolidation 2001-2021'!$B300),'[3]PCE Pivot Gen Sales'!$E$5:$E$3685)</f>
        <v>AEA-069</v>
      </c>
      <c r="F300" cm="1">
        <f t="array" ref="F300">_xlfn.XLOOKUP(1,('[3]PCE Pivot Gen Sales'!$A$5:$A$3685='PCE OPS consolidation 2001-2021'!$A300)*('[3]PCE Pivot Gen Sales'!$B$5:$B$3685='PCE OPS consolidation 2001-2021'!$B300),'[3]PCE Pivot Gen Sales'!$F$5:$F$3685)</f>
        <v>13870</v>
      </c>
      <c r="G300" t="str" cm="1">
        <f t="array" ref="G300">_xlfn.XLOOKUP(1,('[3]PCE Pivot Gen Sales'!$A$5:$A$3685='PCE OPS consolidation 2001-2021'!$A300)*('[3]PCE Pivot Gen Sales'!$B$5:$B$3685='PCE OPS consolidation 2001-2021'!$B300),'[3]PCE Pivot Gen Sales'!$G$5:$G$3685)</f>
        <v>Nushagak Electric Cooperative</v>
      </c>
      <c r="H300" t="str" cm="1">
        <f t="array" ref="H300">_xlfn.XLOOKUP(1,('[3]PCE Pivot Gen Sales'!$A$5:$A$3685='PCE OPS consolidation 2001-2021'!$A300)*('[3]PCE Pivot Gen Sales'!$B$5:$B$3685='PCE OPS consolidation 2001-2021'!$B300),'[3]PCE Pivot Gen Sales'!$H$5:$H$3685)</f>
        <v>Electric Co-op</v>
      </c>
      <c r="I300" t="str" cm="1">
        <f t="array" ref="I300">_xlfn.XLOOKUP(1,('[3]PCE Pivot Gen Sales'!$A$5:$A$3685='PCE OPS consolidation 2001-2021'!$A300)*('[3]PCE Pivot Gen Sales'!$B$5:$B$3685='PCE OPS consolidation 2001-2021'!$B300),'[3]PCE Pivot Gen Sales'!$I$5:$I$3685)</f>
        <v>169-0000</v>
      </c>
      <c r="J300" t="str">
        <f>VLOOKUP('PCE OPS consolidation 2001-2021'!I300,'[3]LOOKUP INTERTIES 08032020'!$A$2:$B$206,2,FALSE)</f>
        <v>Dillingham_grid</v>
      </c>
      <c r="K300" s="7" t="str">
        <f>VLOOKUP(D300,'LOOKUP Sales reporting 04192023'!$B$2:$Q$216,16,FALSE)</f>
        <v>Bristol Bay</v>
      </c>
      <c r="L300" s="7">
        <f>VLOOKUP(D300,'LOOKUP # of Communities'!$A$2:$C$182,3,FALSE)</f>
        <v>2</v>
      </c>
      <c r="M300" t="s">
        <v>1746</v>
      </c>
      <c r="N300" cm="1">
        <f t="array" ref="N300">_xlfn.XLOOKUP(1,('[3]PCE season max PowerQuery'!$B$3:$B$3680='PCE OPS consolidation 2001-2021'!$A300)*('[3]PCE season max PowerQuery'!$C$3:$C$3680='PCE OPS consolidation 2001-2021'!$B300),'[3]PCE season max PowerQuery'!$F$3:$F$3680)/1000</f>
        <v>3.1</v>
      </c>
      <c r="O300" cm="1">
        <f t="array" ref="O300">_xlfn.XLOOKUP(1,('[3]PCE season max PowerQuery'!$B$3:$B$3680='PCE OPS consolidation 2001-2021'!$A300)*('[3]PCE season max PowerQuery'!$C$3:$C$3680='PCE OPS consolidation 2001-2021'!$B300),'[3]PCE season max PowerQuery'!$G$3:$G$3680)/1000</f>
        <v>3.38</v>
      </c>
      <c r="P300" cm="1">
        <f t="array" ref="P300">_xlfn.XLOOKUP(1,('[3]PCE Pivot Gen Sales'!$A$5:$A$3685='PCE OPS consolidation 2001-2021'!$A300)*('[3]PCE Pivot Gen Sales'!$B$5:$B$3685='PCE OPS consolidation 2001-2021'!$B300),'[3]PCE Pivot Gen Sales'!$W$5:$W$3685)/1000</f>
        <v>17807.55</v>
      </c>
      <c r="Q300" cm="1">
        <f t="array" ref="Q300">_xlfn.XLOOKUP(1,('[3]PCE Pivot Gen Sales'!$A$5:$A$3685='PCE OPS consolidation 2001-2021'!$A300)*('[3]PCE Pivot Gen Sales'!$B$5:$B$3685='PCE OPS consolidation 2001-2021'!$B300),'[3]PCE Pivot Gen Sales'!$O$5:$O$3685)/1000</f>
        <v>0</v>
      </c>
      <c r="Y300" cm="1">
        <f t="array" ref="Y300">_xlfn.XLOOKUP(1,('[3]PCE Pivot Gen Sales'!$A$5:$A$3685='PCE OPS consolidation 2001-2021'!$A300)*('[3]PCE Pivot Gen Sales'!$B$5:$B$3685='PCE OPS consolidation 2001-2021'!$B300),'[3]PCE Pivot Gen Sales'!$X$5:$X$3685)/1000</f>
        <v>17807.55</v>
      </c>
      <c r="Z300" cm="1">
        <f t="array" ref="Z300">_xlfn.XLOOKUP(1,('[3]PCE Pivot Gen Sales'!$A$5:$A$3685='PCE OPS consolidation 2001-2021'!$A300)*('[3]PCE Pivot Gen Sales'!$B$5:$B$3685='PCE OPS consolidation 2001-2021'!$B300),'[3]PCE Pivot Gen Sales'!$Y$5:$Y$3685)/1000</f>
        <v>16481.460999999999</v>
      </c>
      <c r="AA300" cm="1">
        <f t="array" ref="AA300">_xlfn.XLOOKUP(1,('[3]PCE Pivot Gen Sales'!$A$5:$A$3685='PCE OPS consolidation 2001-2021'!$A300)*('[3]PCE Pivot Gen Sales'!$B$5:$B$3685='PCE OPS consolidation 2001-2021'!$B300),'[3]PCE Pivot Gen Sales'!$AA$5:$AA$3685)/1000</f>
        <v>0</v>
      </c>
      <c r="AB300" cm="1">
        <f t="array" ref="AB300">_xlfn.XLOOKUP(1,('[3]PCE Pivot Gen Sales'!$A$5:$A$3685='PCE OPS consolidation 2001-2021'!$A300)*('[3]PCE Pivot Gen Sales'!$B$5:$B$3685='PCE OPS consolidation 2001-2021'!$B300),'[3]PCE Pivot Gen Sales'!$U$5:$U$3685)/1000</f>
        <v>0</v>
      </c>
      <c r="AD300" cm="1">
        <f t="array" ref="AD300">_xlfn.XLOOKUP(1,('[3]PCE Pivot Gen Sales'!$A$5:$A$3685='PCE OPS consolidation 2001-2021'!$A300)*('[3]PCE Pivot Gen Sales'!$B$5:$B$3685='PCE OPS consolidation 2001-2021'!$B300),'[3]PCE Pivot Gen Sales'!$P$5:$P$3685)/1000</f>
        <v>339.75</v>
      </c>
      <c r="AE300">
        <f t="shared" si="12"/>
        <v>339.75</v>
      </c>
      <c r="AF300">
        <f t="shared" si="13"/>
        <v>16821.210999999999</v>
      </c>
      <c r="AG300" s="55" cm="1">
        <f t="array" ref="AG300">_xlfn.XLOOKUP(1,('[3]PCE Pivot Gen Sales'!$A$5:$A$3685='PCE OPS consolidation 2001-2021'!$A300)*('[3]PCE Pivot Gen Sales'!$B$5:$B$3685='PCE OPS consolidation 2001-2021'!$B300),'[3]PCE Pivot Gen Sales'!$Z$5:$Z$3685)/1000/12</f>
        <v>1969.9466260250003</v>
      </c>
      <c r="AN300">
        <f t="shared" si="14"/>
        <v>1969.9466260250003</v>
      </c>
      <c r="AO300" t="s">
        <v>1747</v>
      </c>
      <c r="AP300" cm="1">
        <f t="array" ref="AP300">_xlfn.XLOOKUP(1,('[3]PCE Pivot Gen Sales'!$A$5:$A$3685='PCE OPS consolidation 2001-2021'!$A300)*('[3]PCE Pivot Gen Sales'!$B$5:$B$3685='PCE OPS consolidation 2001-2021'!$B300),'[3]PCE Pivot Gen Sales'!$AB$5:$AB$3685)</f>
        <v>12</v>
      </c>
      <c r="AQ300" t="s">
        <v>1748</v>
      </c>
    </row>
    <row r="301" spans="1:43" x14ac:dyDescent="0.25">
      <c r="A301">
        <v>2002</v>
      </c>
      <c r="B301" t="s">
        <v>952</v>
      </c>
      <c r="C301" t="str" cm="1">
        <f t="array" ref="C301">_xlfn.XLOOKUP(1,('[3]PCE Pivot Gen Sales'!$A$5:$A$3685='PCE OPS consolidation 2001-2021'!A301)*('[3]PCE Pivot Gen Sales'!$B$5:$B$3685='PCE OPS consolidation 2001-2021'!B301),'[3]PCE Pivot Gen Sales'!$C$5:$C$3685)</f>
        <v>Diomede</v>
      </c>
      <c r="D301" cm="1">
        <f t="array" ref="D301">_xlfn.XLOOKUP(1,('[3]PCE Pivot Gen Sales'!$A$5:$A$3685='PCE OPS consolidation 2001-2021'!$A301)*('[3]PCE Pivot Gen Sales'!$B$5:$B$3685='PCE OPS consolidation 2001-2021'!$B301),'[3]PCE Pivot Gen Sales'!$D$5:$D$3685)</f>
        <v>331930</v>
      </c>
      <c r="E301" t="str" cm="1">
        <f t="array" ref="E301">_xlfn.XLOOKUP(1,('[3]PCE Pivot Gen Sales'!$A$5:$A$3685='PCE OPS consolidation 2001-2021'!$A301)*('[3]PCE Pivot Gen Sales'!$B$5:$B$3685='PCE OPS consolidation 2001-2021'!$B301),'[3]PCE Pivot Gen Sales'!$E$5:$E$3685)</f>
        <v>AEA-028</v>
      </c>
      <c r="F301" t="str" cm="1">
        <f t="array" ref="F301">_xlfn.XLOOKUP(1,('[3]PCE Pivot Gen Sales'!$A$5:$A$3685='PCE OPS consolidation 2001-2021'!$A301)*('[3]PCE Pivot Gen Sales'!$B$5:$B$3685='PCE OPS consolidation 2001-2021'!$B301),'[3]PCE Pivot Gen Sales'!$F$5:$F$3685)</f>
        <v xml:space="preserve"> </v>
      </c>
      <c r="G301" t="str" cm="1">
        <f t="array" ref="G301">_xlfn.XLOOKUP(1,('[3]PCE Pivot Gen Sales'!$A$5:$A$3685='PCE OPS consolidation 2001-2021'!$A301)*('[3]PCE Pivot Gen Sales'!$B$5:$B$3685='PCE OPS consolidation 2001-2021'!$B301),'[3]PCE Pivot Gen Sales'!$G$5:$G$3685)</f>
        <v>Diomede Joint Utilities</v>
      </c>
      <c r="H301" t="str" cm="1">
        <f t="array" ref="H301">_xlfn.XLOOKUP(1,('[3]PCE Pivot Gen Sales'!$A$5:$A$3685='PCE OPS consolidation 2001-2021'!$A301)*('[3]PCE Pivot Gen Sales'!$B$5:$B$3685='PCE OPS consolidation 2001-2021'!$B301),'[3]PCE Pivot Gen Sales'!$H$5:$H$3685)</f>
        <v>Public Electric Utility</v>
      </c>
      <c r="I301" t="str" cm="1">
        <f t="array" ref="I301">_xlfn.XLOOKUP(1,('[3]PCE Pivot Gen Sales'!$A$5:$A$3685='PCE OPS consolidation 2001-2021'!$A301)*('[3]PCE Pivot Gen Sales'!$B$5:$B$3685='PCE OPS consolidation 2001-2021'!$B301),'[3]PCE Pivot Gen Sales'!$I$5:$I$3685)</f>
        <v>110-0000</v>
      </c>
      <c r="J301" t="str">
        <f>VLOOKUP('PCE OPS consolidation 2001-2021'!I301,'[3]LOOKUP INTERTIES 08032020'!$A$2:$B$206,2,FALSE)</f>
        <v>Diomede_grid</v>
      </c>
      <c r="K301" s="7" t="str">
        <f>VLOOKUP(D301,'LOOKUP Sales reporting 04192023'!$B$2:$Q$216,16,FALSE)</f>
        <v>Bering Straits</v>
      </c>
      <c r="L301" s="7">
        <f>VLOOKUP(D301,'LOOKUP # of Communities'!$A$2:$C$182,3,FALSE)</f>
        <v>1</v>
      </c>
      <c r="M301" t="s">
        <v>1746</v>
      </c>
      <c r="N301" cm="1">
        <f t="array" ref="N301">_xlfn.XLOOKUP(1,('[3]PCE season max PowerQuery'!$B$3:$B$3680='PCE OPS consolidation 2001-2021'!$A301)*('[3]PCE season max PowerQuery'!$C$3:$C$3680='PCE OPS consolidation 2001-2021'!$B301),'[3]PCE season max PowerQuery'!$F$3:$F$3680)/1000</f>
        <v>9.8000000000000004E-2</v>
      </c>
      <c r="O301" cm="1">
        <f t="array" ref="O301">_xlfn.XLOOKUP(1,('[3]PCE season max PowerQuery'!$B$3:$B$3680='PCE OPS consolidation 2001-2021'!$A301)*('[3]PCE season max PowerQuery'!$C$3:$C$3680='PCE OPS consolidation 2001-2021'!$B301),'[3]PCE season max PowerQuery'!$G$3:$G$3680)/1000</f>
        <v>9.9000000000000005E-2</v>
      </c>
      <c r="P301" cm="1">
        <f t="array" ref="P301">_xlfn.XLOOKUP(1,('[3]PCE Pivot Gen Sales'!$A$5:$A$3685='PCE OPS consolidation 2001-2021'!$A301)*('[3]PCE Pivot Gen Sales'!$B$5:$B$3685='PCE OPS consolidation 2001-2021'!$B301),'[3]PCE Pivot Gen Sales'!$W$5:$W$3685)/1000</f>
        <v>503.21800000000002</v>
      </c>
      <c r="Q301" cm="1">
        <f t="array" ref="Q301">_xlfn.XLOOKUP(1,('[3]PCE Pivot Gen Sales'!$A$5:$A$3685='PCE OPS consolidation 2001-2021'!$A301)*('[3]PCE Pivot Gen Sales'!$B$5:$B$3685='PCE OPS consolidation 2001-2021'!$B301),'[3]PCE Pivot Gen Sales'!$O$5:$O$3685)/1000</f>
        <v>0</v>
      </c>
      <c r="Y301" cm="1">
        <f t="array" ref="Y301">_xlfn.XLOOKUP(1,('[3]PCE Pivot Gen Sales'!$A$5:$A$3685='PCE OPS consolidation 2001-2021'!$A301)*('[3]PCE Pivot Gen Sales'!$B$5:$B$3685='PCE OPS consolidation 2001-2021'!$B301),'[3]PCE Pivot Gen Sales'!$X$5:$X$3685)/1000</f>
        <v>503.21800000000002</v>
      </c>
      <c r="Z301" cm="1">
        <f t="array" ref="Z301">_xlfn.XLOOKUP(1,('[3]PCE Pivot Gen Sales'!$A$5:$A$3685='PCE OPS consolidation 2001-2021'!$A301)*('[3]PCE Pivot Gen Sales'!$B$5:$B$3685='PCE OPS consolidation 2001-2021'!$B301),'[3]PCE Pivot Gen Sales'!$Y$5:$Y$3685)/1000</f>
        <v>454.20800000000003</v>
      </c>
      <c r="AA301" cm="1">
        <f t="array" ref="AA301">_xlfn.XLOOKUP(1,('[3]PCE Pivot Gen Sales'!$A$5:$A$3685='PCE OPS consolidation 2001-2021'!$A301)*('[3]PCE Pivot Gen Sales'!$B$5:$B$3685='PCE OPS consolidation 2001-2021'!$B301),'[3]PCE Pivot Gen Sales'!$AA$5:$AA$3685)/1000</f>
        <v>0</v>
      </c>
      <c r="AB301" cm="1">
        <f t="array" ref="AB301">_xlfn.XLOOKUP(1,('[3]PCE Pivot Gen Sales'!$A$5:$A$3685='PCE OPS consolidation 2001-2021'!$A301)*('[3]PCE Pivot Gen Sales'!$B$5:$B$3685='PCE OPS consolidation 2001-2021'!$B301),'[3]PCE Pivot Gen Sales'!$U$5:$U$3685)/1000</f>
        <v>24.928999999999998</v>
      </c>
      <c r="AD301" cm="1">
        <f t="array" ref="AD301">_xlfn.XLOOKUP(1,('[3]PCE Pivot Gen Sales'!$A$5:$A$3685='PCE OPS consolidation 2001-2021'!$A301)*('[3]PCE Pivot Gen Sales'!$B$5:$B$3685='PCE OPS consolidation 2001-2021'!$B301),'[3]PCE Pivot Gen Sales'!$P$5:$P$3685)/1000</f>
        <v>13.942</v>
      </c>
      <c r="AE301">
        <f t="shared" si="12"/>
        <v>13.942</v>
      </c>
      <c r="AF301">
        <f t="shared" si="13"/>
        <v>493.07900000000001</v>
      </c>
      <c r="AG301" s="55" cm="1">
        <f t="array" ref="AG301">_xlfn.XLOOKUP(1,('[3]PCE Pivot Gen Sales'!$A$5:$A$3685='PCE OPS consolidation 2001-2021'!$A301)*('[3]PCE Pivot Gen Sales'!$B$5:$B$3685='PCE OPS consolidation 2001-2021'!$B301),'[3]PCE Pivot Gen Sales'!$Z$5:$Z$3685)/1000/12</f>
        <v>132.47733333333335</v>
      </c>
      <c r="AN301">
        <f t="shared" si="14"/>
        <v>132.47733333333335</v>
      </c>
      <c r="AO301" t="s">
        <v>1747</v>
      </c>
      <c r="AP301" cm="1">
        <f t="array" ref="AP301">_xlfn.XLOOKUP(1,('[3]PCE Pivot Gen Sales'!$A$5:$A$3685='PCE OPS consolidation 2001-2021'!$A301)*('[3]PCE Pivot Gen Sales'!$B$5:$B$3685='PCE OPS consolidation 2001-2021'!$B301),'[3]PCE Pivot Gen Sales'!$AB$5:$AB$3685)</f>
        <v>12</v>
      </c>
      <c r="AQ301" t="s">
        <v>1748</v>
      </c>
    </row>
    <row r="302" spans="1:43" x14ac:dyDescent="0.25">
      <c r="A302">
        <v>2002</v>
      </c>
      <c r="B302" t="s">
        <v>425</v>
      </c>
      <c r="C302" t="str" cm="1">
        <f t="array" ref="C302">_xlfn.XLOOKUP(1,('[3]PCE Pivot Gen Sales'!$A$5:$A$3685='PCE OPS consolidation 2001-2021'!A302)*('[3]PCE Pivot Gen Sales'!$B$5:$B$3685='PCE OPS consolidation 2001-2021'!B302),'[3]PCE Pivot Gen Sales'!$C$5:$C$3685)</f>
        <v>Dot Lake, Dot Lake Village</v>
      </c>
      <c r="D302" cm="1">
        <f t="array" ref="D302">_xlfn.XLOOKUP(1,('[3]PCE Pivot Gen Sales'!$A$5:$A$3685='PCE OPS consolidation 2001-2021'!$A302)*('[3]PCE Pivot Gen Sales'!$B$5:$B$3685='PCE OPS consolidation 2001-2021'!$B302),'[3]PCE Pivot Gen Sales'!$D$5:$D$3685)</f>
        <v>331100</v>
      </c>
      <c r="E302" t="str" cm="1">
        <f t="array" ref="E302">_xlfn.XLOOKUP(1,('[3]PCE Pivot Gen Sales'!$A$5:$A$3685='PCE OPS consolidation 2001-2021'!$A302)*('[3]PCE Pivot Gen Sales'!$B$5:$B$3685='PCE OPS consolidation 2001-2021'!$B302),'[3]PCE Pivot Gen Sales'!$E$5:$E$3685)</f>
        <v>AEA-005</v>
      </c>
      <c r="F302" cm="1">
        <f t="array" ref="F302">_xlfn.XLOOKUP(1,('[3]PCE Pivot Gen Sales'!$A$5:$A$3685='PCE OPS consolidation 2001-2021'!$A302)*('[3]PCE Pivot Gen Sales'!$B$5:$B$3685='PCE OPS consolidation 2001-2021'!$B302),'[3]PCE Pivot Gen Sales'!$F$5:$F$3685)</f>
        <v>219</v>
      </c>
      <c r="G302" t="str" cm="1">
        <f t="array" ref="G302">_xlfn.XLOOKUP(1,('[3]PCE Pivot Gen Sales'!$A$5:$A$3685='PCE OPS consolidation 2001-2021'!$A302)*('[3]PCE Pivot Gen Sales'!$B$5:$B$3685='PCE OPS consolidation 2001-2021'!$B302),'[3]PCE Pivot Gen Sales'!$G$5:$G$3685)</f>
        <v>Alaska Power &amp; Telephone Company</v>
      </c>
      <c r="H302" t="str" cm="1">
        <f t="array" ref="H302">_xlfn.XLOOKUP(1,('[3]PCE Pivot Gen Sales'!$A$5:$A$3685='PCE OPS consolidation 2001-2021'!$A302)*('[3]PCE Pivot Gen Sales'!$B$5:$B$3685='PCE OPS consolidation 2001-2021'!$B302),'[3]PCE Pivot Gen Sales'!$H$5:$H$3685)</f>
        <v>Private Electric Utility</v>
      </c>
      <c r="I302" t="str" cm="1">
        <f t="array" ref="I302">_xlfn.XLOOKUP(1,('[3]PCE Pivot Gen Sales'!$A$5:$A$3685='PCE OPS consolidation 2001-2021'!$A302)*('[3]PCE Pivot Gen Sales'!$B$5:$B$3685='PCE OPS consolidation 2001-2021'!$B302),'[3]PCE Pivot Gen Sales'!$I$5:$I$3685)</f>
        <v>015-1975</v>
      </c>
      <c r="J302" t="str">
        <f>VLOOKUP('PCE OPS consolidation 2001-2021'!I302,'[3]LOOKUP INTERTIES 08032020'!$A$2:$B$206,2,FALSE)</f>
        <v>Tok_grid</v>
      </c>
      <c r="K302" s="7" t="str">
        <f>VLOOKUP(D302,'LOOKUP Sales reporting 04192023'!$B$2:$Q$216,16,FALSE)</f>
        <v>Yukon-Koyukuk/Upper Tanana</v>
      </c>
      <c r="L302" s="7">
        <f>VLOOKUP(D302,'LOOKUP # of Communities'!$A$2:$C$182,3,FALSE)</f>
        <v>2</v>
      </c>
      <c r="M302" t="s">
        <v>1746</v>
      </c>
      <c r="N302" cm="1">
        <f t="array" ref="N302">_xlfn.XLOOKUP(1,('[3]PCE season max PowerQuery'!$B$3:$B$3680='PCE OPS consolidation 2001-2021'!$A302)*('[3]PCE season max PowerQuery'!$C$3:$C$3680='PCE OPS consolidation 2001-2021'!$B302),'[3]PCE season max PowerQuery'!$F$3:$F$3680)/1000</f>
        <v>0</v>
      </c>
      <c r="O302" cm="1">
        <f t="array" ref="O302">_xlfn.XLOOKUP(1,('[3]PCE season max PowerQuery'!$B$3:$B$3680='PCE OPS consolidation 2001-2021'!$A302)*('[3]PCE season max PowerQuery'!$C$3:$C$3680='PCE OPS consolidation 2001-2021'!$B302),'[3]PCE season max PowerQuery'!$G$3:$G$3680)/1000</f>
        <v>0</v>
      </c>
      <c r="P302" cm="1">
        <f t="array" ref="P302">_xlfn.XLOOKUP(1,('[3]PCE Pivot Gen Sales'!$A$5:$A$3685='PCE OPS consolidation 2001-2021'!$A302)*('[3]PCE Pivot Gen Sales'!$B$5:$B$3685='PCE OPS consolidation 2001-2021'!$B302),'[3]PCE Pivot Gen Sales'!$W$5:$W$3685)/1000</f>
        <v>-5.78</v>
      </c>
      <c r="Q302" cm="1">
        <f t="array" ref="Q302">_xlfn.XLOOKUP(1,('[3]PCE Pivot Gen Sales'!$A$5:$A$3685='PCE OPS consolidation 2001-2021'!$A302)*('[3]PCE Pivot Gen Sales'!$B$5:$B$3685='PCE OPS consolidation 2001-2021'!$B302),'[3]PCE Pivot Gen Sales'!$O$5:$O$3685)/1000</f>
        <v>0</v>
      </c>
      <c r="Y302" cm="1">
        <f t="array" ref="Y302">_xlfn.XLOOKUP(1,('[3]PCE Pivot Gen Sales'!$A$5:$A$3685='PCE OPS consolidation 2001-2021'!$A302)*('[3]PCE Pivot Gen Sales'!$B$5:$B$3685='PCE OPS consolidation 2001-2021'!$B302),'[3]PCE Pivot Gen Sales'!$X$5:$X$3685)/1000</f>
        <v>-5.78</v>
      </c>
      <c r="Z302" cm="1">
        <f t="array" ref="Z302">_xlfn.XLOOKUP(1,('[3]PCE Pivot Gen Sales'!$A$5:$A$3685='PCE OPS consolidation 2001-2021'!$A302)*('[3]PCE Pivot Gen Sales'!$B$5:$B$3685='PCE OPS consolidation 2001-2021'!$B302),'[3]PCE Pivot Gen Sales'!$Y$5:$Y$3685)/1000</f>
        <v>328.59199999999998</v>
      </c>
      <c r="AA302" cm="1">
        <f t="array" ref="AA302">_xlfn.XLOOKUP(1,('[3]PCE Pivot Gen Sales'!$A$5:$A$3685='PCE OPS consolidation 2001-2021'!$A302)*('[3]PCE Pivot Gen Sales'!$B$5:$B$3685='PCE OPS consolidation 2001-2021'!$B302),'[3]PCE Pivot Gen Sales'!$AA$5:$AA$3685)/1000</f>
        <v>0</v>
      </c>
      <c r="AB302" cm="1">
        <f t="array" ref="AB302">_xlfn.XLOOKUP(1,('[3]PCE Pivot Gen Sales'!$A$5:$A$3685='PCE OPS consolidation 2001-2021'!$A302)*('[3]PCE Pivot Gen Sales'!$B$5:$B$3685='PCE OPS consolidation 2001-2021'!$B302),'[3]PCE Pivot Gen Sales'!$U$5:$U$3685)/1000</f>
        <v>0</v>
      </c>
      <c r="AD302" cm="1">
        <f t="array" ref="AD302">_xlfn.XLOOKUP(1,('[3]PCE Pivot Gen Sales'!$A$5:$A$3685='PCE OPS consolidation 2001-2021'!$A302)*('[3]PCE Pivot Gen Sales'!$B$5:$B$3685='PCE OPS consolidation 2001-2021'!$B302),'[3]PCE Pivot Gen Sales'!$P$5:$P$3685)/1000</f>
        <v>5.78</v>
      </c>
      <c r="AE302">
        <f t="shared" si="12"/>
        <v>5.78</v>
      </c>
      <c r="AF302">
        <f t="shared" si="13"/>
        <v>334.37199999999996</v>
      </c>
      <c r="AG302" s="55" cm="1">
        <f t="array" ref="AG302">_xlfn.XLOOKUP(1,('[3]PCE Pivot Gen Sales'!$A$5:$A$3685='PCE OPS consolidation 2001-2021'!$A302)*('[3]PCE Pivot Gen Sales'!$B$5:$B$3685='PCE OPS consolidation 2001-2021'!$B302),'[3]PCE Pivot Gen Sales'!$Z$5:$Z$3685)/1000/12</f>
        <v>48.475534799999991</v>
      </c>
      <c r="AN302">
        <f t="shared" si="14"/>
        <v>48.475534799999991</v>
      </c>
      <c r="AO302" t="s">
        <v>1747</v>
      </c>
      <c r="AP302" cm="1">
        <f t="array" ref="AP302">_xlfn.XLOOKUP(1,('[3]PCE Pivot Gen Sales'!$A$5:$A$3685='PCE OPS consolidation 2001-2021'!$A302)*('[3]PCE Pivot Gen Sales'!$B$5:$B$3685='PCE OPS consolidation 2001-2021'!$B302),'[3]PCE Pivot Gen Sales'!$AB$5:$AB$3685)</f>
        <v>12</v>
      </c>
      <c r="AQ302" t="s">
        <v>1748</v>
      </c>
    </row>
    <row r="303" spans="1:43" x14ac:dyDescent="0.25">
      <c r="A303">
        <v>2002</v>
      </c>
      <c r="B303" t="s">
        <v>435</v>
      </c>
      <c r="C303" t="str" cm="1">
        <f t="array" ref="C303">_xlfn.XLOOKUP(1,('[3]PCE Pivot Gen Sales'!$A$5:$A$3685='PCE OPS consolidation 2001-2021'!A303)*('[3]PCE Pivot Gen Sales'!$B$5:$B$3685='PCE OPS consolidation 2001-2021'!B303),'[3]PCE Pivot Gen Sales'!$C$5:$C$3685)</f>
        <v>Eagle, Eagle Village</v>
      </c>
      <c r="D303" cm="1">
        <f t="array" ref="D303">_xlfn.XLOOKUP(1,('[3]PCE Pivot Gen Sales'!$A$5:$A$3685='PCE OPS consolidation 2001-2021'!$A303)*('[3]PCE Pivot Gen Sales'!$B$5:$B$3685='PCE OPS consolidation 2001-2021'!$B303),'[3]PCE Pivot Gen Sales'!$D$5:$D$3685)</f>
        <v>331110</v>
      </c>
      <c r="E303" t="str" cm="1">
        <f t="array" ref="E303">_xlfn.XLOOKUP(1,('[3]PCE Pivot Gen Sales'!$A$5:$A$3685='PCE OPS consolidation 2001-2021'!$A303)*('[3]PCE Pivot Gen Sales'!$B$5:$B$3685='PCE OPS consolidation 2001-2021'!$B303),'[3]PCE Pivot Gen Sales'!$E$5:$E$3685)</f>
        <v>AEA-005</v>
      </c>
      <c r="F303" cm="1">
        <f t="array" ref="F303">_xlfn.XLOOKUP(1,('[3]PCE Pivot Gen Sales'!$A$5:$A$3685='PCE OPS consolidation 2001-2021'!$A303)*('[3]PCE Pivot Gen Sales'!$B$5:$B$3685='PCE OPS consolidation 2001-2021'!$B303),'[3]PCE Pivot Gen Sales'!$F$5:$F$3685)</f>
        <v>219</v>
      </c>
      <c r="G303" t="str" cm="1">
        <f t="array" ref="G303">_xlfn.XLOOKUP(1,('[3]PCE Pivot Gen Sales'!$A$5:$A$3685='PCE OPS consolidation 2001-2021'!$A303)*('[3]PCE Pivot Gen Sales'!$B$5:$B$3685='PCE OPS consolidation 2001-2021'!$B303),'[3]PCE Pivot Gen Sales'!$G$5:$G$3685)</f>
        <v>Alaska Power &amp; Telephone Company</v>
      </c>
      <c r="H303" t="str" cm="1">
        <f t="array" ref="H303">_xlfn.XLOOKUP(1,('[3]PCE Pivot Gen Sales'!$A$5:$A$3685='PCE OPS consolidation 2001-2021'!$A303)*('[3]PCE Pivot Gen Sales'!$B$5:$B$3685='PCE OPS consolidation 2001-2021'!$B303),'[3]PCE Pivot Gen Sales'!$H$5:$H$3685)</f>
        <v>Private Electric Utility</v>
      </c>
      <c r="I303" t="str" cm="1">
        <f t="array" ref="I303">_xlfn.XLOOKUP(1,('[3]PCE Pivot Gen Sales'!$A$5:$A$3685='PCE OPS consolidation 2001-2021'!$A303)*('[3]PCE Pivot Gen Sales'!$B$5:$B$3685='PCE OPS consolidation 2001-2021'!$B303),'[3]PCE Pivot Gen Sales'!$I$5:$I$3685)</f>
        <v>009-0000</v>
      </c>
      <c r="J303" t="str">
        <f>VLOOKUP('PCE OPS consolidation 2001-2021'!I303,'[3]LOOKUP INTERTIES 08032020'!$A$2:$B$206,2,FALSE)</f>
        <v>Eagle_grid</v>
      </c>
      <c r="K303" s="7" t="str">
        <f>VLOOKUP(D303,'LOOKUP Sales reporting 04192023'!$B$2:$Q$216,16,FALSE)</f>
        <v>Yukon-Koyukuk/Upper Tanana</v>
      </c>
      <c r="L303" s="7">
        <f>VLOOKUP(D303,'LOOKUP # of Communities'!$A$2:$C$182,3,FALSE)</f>
        <v>2</v>
      </c>
      <c r="M303" t="s">
        <v>1746</v>
      </c>
      <c r="N303" cm="1">
        <f t="array" ref="N303">_xlfn.XLOOKUP(1,('[3]PCE season max PowerQuery'!$B$3:$B$3680='PCE OPS consolidation 2001-2021'!$A303)*('[3]PCE season max PowerQuery'!$C$3:$C$3680='PCE OPS consolidation 2001-2021'!$B303),'[3]PCE season max PowerQuery'!$F$3:$F$3680)/1000</f>
        <v>0.111</v>
      </c>
      <c r="O303" cm="1">
        <f t="array" ref="O303">_xlfn.XLOOKUP(1,('[3]PCE season max PowerQuery'!$B$3:$B$3680='PCE OPS consolidation 2001-2021'!$A303)*('[3]PCE season max PowerQuery'!$C$3:$C$3680='PCE OPS consolidation 2001-2021'!$B303),'[3]PCE season max PowerQuery'!$G$3:$G$3680)/1000</f>
        <v>0.13400000000000001</v>
      </c>
      <c r="P303" cm="1">
        <f t="array" ref="P303">_xlfn.XLOOKUP(1,('[3]PCE Pivot Gen Sales'!$A$5:$A$3685='PCE OPS consolidation 2001-2021'!$A303)*('[3]PCE Pivot Gen Sales'!$B$5:$B$3685='PCE OPS consolidation 2001-2021'!$B303),'[3]PCE Pivot Gen Sales'!$W$5:$W$3685)/1000</f>
        <v>598.21400000000006</v>
      </c>
      <c r="Q303" cm="1">
        <f t="array" ref="Q303">_xlfn.XLOOKUP(1,('[3]PCE Pivot Gen Sales'!$A$5:$A$3685='PCE OPS consolidation 2001-2021'!$A303)*('[3]PCE Pivot Gen Sales'!$B$5:$B$3685='PCE OPS consolidation 2001-2021'!$B303),'[3]PCE Pivot Gen Sales'!$O$5:$O$3685)/1000</f>
        <v>0</v>
      </c>
      <c r="Y303" cm="1">
        <f t="array" ref="Y303">_xlfn.XLOOKUP(1,('[3]PCE Pivot Gen Sales'!$A$5:$A$3685='PCE OPS consolidation 2001-2021'!$A303)*('[3]PCE Pivot Gen Sales'!$B$5:$B$3685='PCE OPS consolidation 2001-2021'!$B303),'[3]PCE Pivot Gen Sales'!$X$5:$X$3685)/1000</f>
        <v>598.21400000000006</v>
      </c>
      <c r="Z303" cm="1">
        <f t="array" ref="Z303">_xlfn.XLOOKUP(1,('[3]PCE Pivot Gen Sales'!$A$5:$A$3685='PCE OPS consolidation 2001-2021'!$A303)*('[3]PCE Pivot Gen Sales'!$B$5:$B$3685='PCE OPS consolidation 2001-2021'!$B303),'[3]PCE Pivot Gen Sales'!$Y$5:$Y$3685)/1000</f>
        <v>629.56600000000003</v>
      </c>
      <c r="AA303" cm="1">
        <f t="array" ref="AA303">_xlfn.XLOOKUP(1,('[3]PCE Pivot Gen Sales'!$A$5:$A$3685='PCE OPS consolidation 2001-2021'!$A303)*('[3]PCE Pivot Gen Sales'!$B$5:$B$3685='PCE OPS consolidation 2001-2021'!$B303),'[3]PCE Pivot Gen Sales'!$AA$5:$AA$3685)/1000</f>
        <v>0</v>
      </c>
      <c r="AB303" cm="1">
        <f t="array" ref="AB303">_xlfn.XLOOKUP(1,('[3]PCE Pivot Gen Sales'!$A$5:$A$3685='PCE OPS consolidation 2001-2021'!$A303)*('[3]PCE Pivot Gen Sales'!$B$5:$B$3685='PCE OPS consolidation 2001-2021'!$B303),'[3]PCE Pivot Gen Sales'!$U$5:$U$3685)/1000</f>
        <v>0</v>
      </c>
      <c r="AD303" cm="1">
        <f t="array" ref="AD303">_xlfn.XLOOKUP(1,('[3]PCE Pivot Gen Sales'!$A$5:$A$3685='PCE OPS consolidation 2001-2021'!$A303)*('[3]PCE Pivot Gen Sales'!$B$5:$B$3685='PCE OPS consolidation 2001-2021'!$B303),'[3]PCE Pivot Gen Sales'!$P$5:$P$3685)/1000</f>
        <v>129.583</v>
      </c>
      <c r="AE303">
        <f t="shared" si="12"/>
        <v>129.583</v>
      </c>
      <c r="AF303">
        <f t="shared" si="13"/>
        <v>759.149</v>
      </c>
      <c r="AG303" s="55" cm="1">
        <f t="array" ref="AG303">_xlfn.XLOOKUP(1,('[3]PCE Pivot Gen Sales'!$A$5:$A$3685='PCE OPS consolidation 2001-2021'!$A303)*('[3]PCE Pivot Gen Sales'!$B$5:$B$3685='PCE OPS consolidation 2001-2021'!$B303),'[3]PCE Pivot Gen Sales'!$Z$5:$Z$3685)/1000/12</f>
        <v>161.62533135000001</v>
      </c>
      <c r="AN303">
        <f t="shared" si="14"/>
        <v>161.62533135000001</v>
      </c>
      <c r="AO303" t="s">
        <v>1747</v>
      </c>
      <c r="AP303" cm="1">
        <f t="array" ref="AP303">_xlfn.XLOOKUP(1,('[3]PCE Pivot Gen Sales'!$A$5:$A$3685='PCE OPS consolidation 2001-2021'!$A303)*('[3]PCE Pivot Gen Sales'!$B$5:$B$3685='PCE OPS consolidation 2001-2021'!$B303),'[3]PCE Pivot Gen Sales'!$AB$5:$AB$3685)</f>
        <v>12</v>
      </c>
      <c r="AQ303" t="s">
        <v>1748</v>
      </c>
    </row>
    <row r="304" spans="1:43" x14ac:dyDescent="0.25">
      <c r="A304">
        <v>2002</v>
      </c>
      <c r="B304" t="s">
        <v>555</v>
      </c>
      <c r="C304" t="str" cm="1">
        <f t="array" ref="C304">_xlfn.XLOOKUP(1,('[3]PCE Pivot Gen Sales'!$A$5:$A$3685='PCE OPS consolidation 2001-2021'!A304)*('[3]PCE Pivot Gen Sales'!$B$5:$B$3685='PCE OPS consolidation 2001-2021'!B304),'[3]PCE Pivot Gen Sales'!$C$5:$C$3685)</f>
        <v>Eek</v>
      </c>
      <c r="D304" cm="1">
        <f t="array" ref="D304">_xlfn.XLOOKUP(1,('[3]PCE Pivot Gen Sales'!$A$5:$A$3685='PCE OPS consolidation 2001-2021'!$A304)*('[3]PCE Pivot Gen Sales'!$B$5:$B$3685='PCE OPS consolidation 2001-2021'!$B304),'[3]PCE Pivot Gen Sales'!$D$5:$D$3685)</f>
        <v>331290</v>
      </c>
      <c r="E304" t="str" cm="1">
        <f t="array" ref="E304">_xlfn.XLOOKUP(1,('[3]PCE Pivot Gen Sales'!$A$5:$A$3685='PCE OPS consolidation 2001-2021'!$A304)*('[3]PCE Pivot Gen Sales'!$B$5:$B$3685='PCE OPS consolidation 2001-2021'!$B304),'[3]PCE Pivot Gen Sales'!$E$5:$E$3685)</f>
        <v>AEA-006</v>
      </c>
      <c r="F304" cm="1">
        <f t="array" ref="F304">_xlfn.XLOOKUP(1,('[3]PCE Pivot Gen Sales'!$A$5:$A$3685='PCE OPS consolidation 2001-2021'!$A304)*('[3]PCE Pivot Gen Sales'!$B$5:$B$3685='PCE OPS consolidation 2001-2021'!$B304),'[3]PCE Pivot Gen Sales'!$F$5:$F$3685)</f>
        <v>221</v>
      </c>
      <c r="G304" t="str" cm="1">
        <f t="array" ref="G304">_xlfn.XLOOKUP(1,('[3]PCE Pivot Gen Sales'!$A$5:$A$3685='PCE OPS consolidation 2001-2021'!$A304)*('[3]PCE Pivot Gen Sales'!$B$5:$B$3685='PCE OPS consolidation 2001-2021'!$B304),'[3]PCE Pivot Gen Sales'!$G$5:$G$3685)</f>
        <v>Alaska Village Electric Cooperative</v>
      </c>
      <c r="H304" t="str" cm="1">
        <f t="array" ref="H304">_xlfn.XLOOKUP(1,('[3]PCE Pivot Gen Sales'!$A$5:$A$3685='PCE OPS consolidation 2001-2021'!$A304)*('[3]PCE Pivot Gen Sales'!$B$5:$B$3685='PCE OPS consolidation 2001-2021'!$B304),'[3]PCE Pivot Gen Sales'!$H$5:$H$3685)</f>
        <v>Electric Co-op</v>
      </c>
      <c r="I304" t="str" cm="1">
        <f t="array" ref="I304">_xlfn.XLOOKUP(1,('[3]PCE Pivot Gen Sales'!$A$5:$A$3685='PCE OPS consolidation 2001-2021'!$A304)*('[3]PCE Pivot Gen Sales'!$B$5:$B$3685='PCE OPS consolidation 2001-2021'!$B304),'[3]PCE Pivot Gen Sales'!$I$5:$I$3685)</f>
        <v>041-0000</v>
      </c>
      <c r="J304" t="str">
        <f>VLOOKUP('PCE OPS consolidation 2001-2021'!I304,'[3]LOOKUP INTERTIES 08032020'!$A$2:$B$206,2,FALSE)</f>
        <v>Eek_grid</v>
      </c>
      <c r="K304" s="7" t="str">
        <f>VLOOKUP(D304,'LOOKUP Sales reporting 04192023'!$B$2:$Q$216,16,FALSE)</f>
        <v>Lower Yukon-Kuskokwim</v>
      </c>
      <c r="L304" s="7">
        <f>VLOOKUP(D304,'LOOKUP # of Communities'!$A$2:$C$182,3,FALSE)</f>
        <v>1</v>
      </c>
      <c r="M304" t="s">
        <v>1746</v>
      </c>
      <c r="N304" cm="1">
        <f t="array" ref="N304">_xlfn.XLOOKUP(1,('[3]PCE season max PowerQuery'!$B$3:$B$3680='PCE OPS consolidation 2001-2021'!$A304)*('[3]PCE season max PowerQuery'!$C$3:$C$3680='PCE OPS consolidation 2001-2021'!$B304),'[3]PCE season max PowerQuery'!$F$3:$F$3680)/1000</f>
        <v>0.14399999999999999</v>
      </c>
      <c r="O304" cm="1">
        <f t="array" ref="O304">_xlfn.XLOOKUP(1,('[3]PCE season max PowerQuery'!$B$3:$B$3680='PCE OPS consolidation 2001-2021'!$A304)*('[3]PCE season max PowerQuery'!$C$3:$C$3680='PCE OPS consolidation 2001-2021'!$B304),'[3]PCE season max PowerQuery'!$G$3:$G$3680)/1000</f>
        <v>0.159</v>
      </c>
      <c r="P304" cm="1">
        <f t="array" ref="P304">_xlfn.XLOOKUP(1,('[3]PCE Pivot Gen Sales'!$A$5:$A$3685='PCE OPS consolidation 2001-2021'!$A304)*('[3]PCE Pivot Gen Sales'!$B$5:$B$3685='PCE OPS consolidation 2001-2021'!$B304),'[3]PCE Pivot Gen Sales'!$W$5:$W$3685)/1000</f>
        <v>667.30600000000004</v>
      </c>
      <c r="Q304" cm="1">
        <f t="array" ref="Q304">_xlfn.XLOOKUP(1,('[3]PCE Pivot Gen Sales'!$A$5:$A$3685='PCE OPS consolidation 2001-2021'!$A304)*('[3]PCE Pivot Gen Sales'!$B$5:$B$3685='PCE OPS consolidation 2001-2021'!$B304),'[3]PCE Pivot Gen Sales'!$O$5:$O$3685)/1000</f>
        <v>0</v>
      </c>
      <c r="Y304" cm="1">
        <f t="array" ref="Y304">_xlfn.XLOOKUP(1,('[3]PCE Pivot Gen Sales'!$A$5:$A$3685='PCE OPS consolidation 2001-2021'!$A304)*('[3]PCE Pivot Gen Sales'!$B$5:$B$3685='PCE OPS consolidation 2001-2021'!$B304),'[3]PCE Pivot Gen Sales'!$X$5:$X$3685)/1000</f>
        <v>667.30600000000004</v>
      </c>
      <c r="Z304" cm="1">
        <f t="array" ref="Z304">_xlfn.XLOOKUP(1,('[3]PCE Pivot Gen Sales'!$A$5:$A$3685='PCE OPS consolidation 2001-2021'!$A304)*('[3]PCE Pivot Gen Sales'!$B$5:$B$3685='PCE OPS consolidation 2001-2021'!$B304),'[3]PCE Pivot Gen Sales'!$Y$5:$Y$3685)/1000</f>
        <v>638.94399999999996</v>
      </c>
      <c r="AA304" cm="1">
        <f t="array" ref="AA304">_xlfn.XLOOKUP(1,('[3]PCE Pivot Gen Sales'!$A$5:$A$3685='PCE OPS consolidation 2001-2021'!$A304)*('[3]PCE Pivot Gen Sales'!$B$5:$B$3685='PCE OPS consolidation 2001-2021'!$B304),'[3]PCE Pivot Gen Sales'!$AA$5:$AA$3685)/1000</f>
        <v>0</v>
      </c>
      <c r="AB304" cm="1">
        <f t="array" ref="AB304">_xlfn.XLOOKUP(1,('[3]PCE Pivot Gen Sales'!$A$5:$A$3685='PCE OPS consolidation 2001-2021'!$A304)*('[3]PCE Pivot Gen Sales'!$B$5:$B$3685='PCE OPS consolidation 2001-2021'!$B304),'[3]PCE Pivot Gen Sales'!$U$5:$U$3685)/1000</f>
        <v>0</v>
      </c>
      <c r="AD304" cm="1">
        <f t="array" ref="AD304">_xlfn.XLOOKUP(1,('[3]PCE Pivot Gen Sales'!$A$5:$A$3685='PCE OPS consolidation 2001-2021'!$A304)*('[3]PCE Pivot Gen Sales'!$B$5:$B$3685='PCE OPS consolidation 2001-2021'!$B304),'[3]PCE Pivot Gen Sales'!$P$5:$P$3685)/1000</f>
        <v>16.376999999999999</v>
      </c>
      <c r="AE304">
        <f t="shared" si="12"/>
        <v>16.376999999999999</v>
      </c>
      <c r="AF304">
        <f t="shared" si="13"/>
        <v>655.32099999999991</v>
      </c>
      <c r="AG304" s="55" cm="1">
        <f t="array" ref="AG304">_xlfn.XLOOKUP(1,('[3]PCE Pivot Gen Sales'!$A$5:$A$3685='PCE OPS consolidation 2001-2021'!$A304)*('[3]PCE Pivot Gen Sales'!$B$5:$B$3685='PCE OPS consolidation 2001-2021'!$B304),'[3]PCE Pivot Gen Sales'!$Z$5:$Z$3685)/1000/12</f>
        <v>141.66985840000001</v>
      </c>
      <c r="AN304">
        <f t="shared" si="14"/>
        <v>141.66985840000001</v>
      </c>
      <c r="AO304" t="s">
        <v>1747</v>
      </c>
      <c r="AP304" cm="1">
        <f t="array" ref="AP304">_xlfn.XLOOKUP(1,('[3]PCE Pivot Gen Sales'!$A$5:$A$3685='PCE OPS consolidation 2001-2021'!$A304)*('[3]PCE Pivot Gen Sales'!$B$5:$B$3685='PCE OPS consolidation 2001-2021'!$B304),'[3]PCE Pivot Gen Sales'!$AB$5:$AB$3685)</f>
        <v>12</v>
      </c>
      <c r="AQ304" t="s">
        <v>1748</v>
      </c>
    </row>
    <row r="305" spans="1:43" x14ac:dyDescent="0.25">
      <c r="A305">
        <v>2002</v>
      </c>
      <c r="B305" t="s">
        <v>965</v>
      </c>
      <c r="C305" t="str" cm="1">
        <f t="array" ref="C305">_xlfn.XLOOKUP(1,('[3]PCE Pivot Gen Sales'!$A$5:$A$3685='PCE OPS consolidation 2001-2021'!A305)*('[3]PCE Pivot Gen Sales'!$B$5:$B$3685='PCE OPS consolidation 2001-2021'!B305),'[3]PCE Pivot Gen Sales'!$C$5:$C$3685)</f>
        <v>Egegik</v>
      </c>
      <c r="D305" cm="1">
        <f t="array" ref="D305">_xlfn.XLOOKUP(1,('[3]PCE Pivot Gen Sales'!$A$5:$A$3685='PCE OPS consolidation 2001-2021'!$A305)*('[3]PCE Pivot Gen Sales'!$B$5:$B$3685='PCE OPS consolidation 2001-2021'!$B305),'[3]PCE Pivot Gen Sales'!$D$5:$D$3685)</f>
        <v>331940</v>
      </c>
      <c r="E305" t="str" cm="1">
        <f t="array" ref="E305">_xlfn.XLOOKUP(1,('[3]PCE Pivot Gen Sales'!$A$5:$A$3685='PCE OPS consolidation 2001-2021'!$A305)*('[3]PCE Pivot Gen Sales'!$B$5:$B$3685='PCE OPS consolidation 2001-2021'!$B305),'[3]PCE Pivot Gen Sales'!$E$5:$E$3685)</f>
        <v>AEA-029</v>
      </c>
      <c r="F305" cm="1">
        <f t="array" ref="F305">_xlfn.XLOOKUP(1,('[3]PCE Pivot Gen Sales'!$A$5:$A$3685='PCE OPS consolidation 2001-2021'!$A305)*('[3]PCE Pivot Gen Sales'!$B$5:$B$3685='PCE OPS consolidation 2001-2021'!$B305),'[3]PCE Pivot Gen Sales'!$F$5:$F$3685)</f>
        <v>57351</v>
      </c>
      <c r="G305" t="str" cm="1">
        <f t="array" ref="G305">_xlfn.XLOOKUP(1,('[3]PCE Pivot Gen Sales'!$A$5:$A$3685='PCE OPS consolidation 2001-2021'!$A305)*('[3]PCE Pivot Gen Sales'!$B$5:$B$3685='PCE OPS consolidation 2001-2021'!$B305),'[3]PCE Pivot Gen Sales'!$G$5:$G$3685)</f>
        <v>Egegik Light &amp; Power Co</v>
      </c>
      <c r="H305" t="str" cm="1">
        <f t="array" ref="H305">_xlfn.XLOOKUP(1,('[3]PCE Pivot Gen Sales'!$A$5:$A$3685='PCE OPS consolidation 2001-2021'!$A305)*('[3]PCE Pivot Gen Sales'!$B$5:$B$3685='PCE OPS consolidation 2001-2021'!$B305),'[3]PCE Pivot Gen Sales'!$H$5:$H$3685)</f>
        <v>Public Electric Utility</v>
      </c>
      <c r="I305" t="str" cm="1">
        <f t="array" ref="I305">_xlfn.XLOOKUP(1,('[3]PCE Pivot Gen Sales'!$A$5:$A$3685='PCE OPS consolidation 2001-2021'!$A305)*('[3]PCE Pivot Gen Sales'!$B$5:$B$3685='PCE OPS consolidation 2001-2021'!$B305),'[3]PCE Pivot Gen Sales'!$I$5:$I$3685)</f>
        <v>111-0000</v>
      </c>
      <c r="J305" t="str">
        <f>VLOOKUP('PCE OPS consolidation 2001-2021'!I305,'[3]LOOKUP INTERTIES 08032020'!$A$2:$B$206,2,FALSE)</f>
        <v>Egegik_grid</v>
      </c>
      <c r="K305" s="7" t="str">
        <f>VLOOKUP(D305,'LOOKUP Sales reporting 04192023'!$B$2:$Q$216,16,FALSE)</f>
        <v>Bristol Bay</v>
      </c>
      <c r="L305" s="7">
        <f>VLOOKUP(D305,'LOOKUP # of Communities'!$A$2:$C$182,3,FALSE)</f>
        <v>1</v>
      </c>
      <c r="M305" t="s">
        <v>1746</v>
      </c>
      <c r="N305" cm="1">
        <f t="array" ref="N305">_xlfn.XLOOKUP(1,('[3]PCE season max PowerQuery'!$B$3:$B$3680='PCE OPS consolidation 2001-2021'!$A305)*('[3]PCE season max PowerQuery'!$C$3:$C$3680='PCE OPS consolidation 2001-2021'!$B305),'[3]PCE season max PowerQuery'!$F$3:$F$3680)/1000</f>
        <v>0.24</v>
      </c>
      <c r="O305" cm="1">
        <f t="array" ref="O305">_xlfn.XLOOKUP(1,('[3]PCE season max PowerQuery'!$B$3:$B$3680='PCE OPS consolidation 2001-2021'!$A305)*('[3]PCE season max PowerQuery'!$C$3:$C$3680='PCE OPS consolidation 2001-2021'!$B305),'[3]PCE season max PowerQuery'!$G$3:$G$3680)/1000</f>
        <v>9.6000000000000002E-2</v>
      </c>
      <c r="P305" cm="1">
        <f t="array" ref="P305">_xlfn.XLOOKUP(1,('[3]PCE Pivot Gen Sales'!$A$5:$A$3685='PCE OPS consolidation 2001-2021'!$A305)*('[3]PCE Pivot Gen Sales'!$B$5:$B$3685='PCE OPS consolidation 2001-2021'!$B305),'[3]PCE Pivot Gen Sales'!$W$5:$W$3685)/1000</f>
        <v>673.91700000000003</v>
      </c>
      <c r="Q305" cm="1">
        <f t="array" ref="Q305">_xlfn.XLOOKUP(1,('[3]PCE Pivot Gen Sales'!$A$5:$A$3685='PCE OPS consolidation 2001-2021'!$A305)*('[3]PCE Pivot Gen Sales'!$B$5:$B$3685='PCE OPS consolidation 2001-2021'!$B305),'[3]PCE Pivot Gen Sales'!$O$5:$O$3685)/1000</f>
        <v>0</v>
      </c>
      <c r="Y305" cm="1">
        <f t="array" ref="Y305">_xlfn.XLOOKUP(1,('[3]PCE Pivot Gen Sales'!$A$5:$A$3685='PCE OPS consolidation 2001-2021'!$A305)*('[3]PCE Pivot Gen Sales'!$B$5:$B$3685='PCE OPS consolidation 2001-2021'!$B305),'[3]PCE Pivot Gen Sales'!$X$5:$X$3685)/1000</f>
        <v>673.91700000000003</v>
      </c>
      <c r="Z305" cm="1">
        <f t="array" ref="Z305">_xlfn.XLOOKUP(1,('[3]PCE Pivot Gen Sales'!$A$5:$A$3685='PCE OPS consolidation 2001-2021'!$A305)*('[3]PCE Pivot Gen Sales'!$B$5:$B$3685='PCE OPS consolidation 2001-2021'!$B305),'[3]PCE Pivot Gen Sales'!$Y$5:$Y$3685)/1000</f>
        <v>626.41099999999994</v>
      </c>
      <c r="AA305" cm="1">
        <f t="array" ref="AA305">_xlfn.XLOOKUP(1,('[3]PCE Pivot Gen Sales'!$A$5:$A$3685='PCE OPS consolidation 2001-2021'!$A305)*('[3]PCE Pivot Gen Sales'!$B$5:$B$3685='PCE OPS consolidation 2001-2021'!$B305),'[3]PCE Pivot Gen Sales'!$AA$5:$AA$3685)/1000</f>
        <v>0</v>
      </c>
      <c r="AB305" cm="1">
        <f t="array" ref="AB305">_xlfn.XLOOKUP(1,('[3]PCE Pivot Gen Sales'!$A$5:$A$3685='PCE OPS consolidation 2001-2021'!$A305)*('[3]PCE Pivot Gen Sales'!$B$5:$B$3685='PCE OPS consolidation 2001-2021'!$B305),'[3]PCE Pivot Gen Sales'!$U$5:$U$3685)/1000</f>
        <v>10.879</v>
      </c>
      <c r="AD305" cm="1">
        <f t="array" ref="AD305">_xlfn.XLOOKUP(1,('[3]PCE Pivot Gen Sales'!$A$5:$A$3685='PCE OPS consolidation 2001-2021'!$A305)*('[3]PCE Pivot Gen Sales'!$B$5:$B$3685='PCE OPS consolidation 2001-2021'!$B305),'[3]PCE Pivot Gen Sales'!$P$5:$P$3685)/1000</f>
        <v>8.1479999999999997</v>
      </c>
      <c r="AE305">
        <f t="shared" si="12"/>
        <v>8.1479999999999997</v>
      </c>
      <c r="AF305">
        <f t="shared" si="13"/>
        <v>645.43799999999999</v>
      </c>
      <c r="AG305" s="55" cm="1">
        <f t="array" ref="AG305">_xlfn.XLOOKUP(1,('[3]PCE Pivot Gen Sales'!$A$5:$A$3685='PCE OPS consolidation 2001-2021'!$A305)*('[3]PCE Pivot Gen Sales'!$B$5:$B$3685='PCE OPS consolidation 2001-2021'!$B305),'[3]PCE Pivot Gen Sales'!$Z$5:$Z$3685)/1000/12</f>
        <v>200.97352916666662</v>
      </c>
      <c r="AN305">
        <f t="shared" si="14"/>
        <v>200.97352916666662</v>
      </c>
      <c r="AO305" t="s">
        <v>1747</v>
      </c>
      <c r="AP305" cm="1">
        <f t="array" ref="AP305">_xlfn.XLOOKUP(1,('[3]PCE Pivot Gen Sales'!$A$5:$A$3685='PCE OPS consolidation 2001-2021'!$A305)*('[3]PCE Pivot Gen Sales'!$B$5:$B$3685='PCE OPS consolidation 2001-2021'!$B305),'[3]PCE Pivot Gen Sales'!$AB$5:$AB$3685)</f>
        <v>12</v>
      </c>
      <c r="AQ305" t="s">
        <v>1748</v>
      </c>
    </row>
    <row r="306" spans="1:43" x14ac:dyDescent="0.25">
      <c r="A306">
        <v>2002</v>
      </c>
      <c r="B306" t="s">
        <v>972</v>
      </c>
      <c r="C306" t="str" cm="1">
        <f t="array" ref="C306">_xlfn.XLOOKUP(1,('[3]PCE Pivot Gen Sales'!$A$5:$A$3685='PCE OPS consolidation 2001-2021'!A306)*('[3]PCE Pivot Gen Sales'!$B$5:$B$3685='PCE OPS consolidation 2001-2021'!B306),'[3]PCE Pivot Gen Sales'!$C$5:$C$3685)</f>
        <v>Ekwok</v>
      </c>
      <c r="D306" cm="1">
        <f t="array" ref="D306">_xlfn.XLOOKUP(1,('[3]PCE Pivot Gen Sales'!$A$5:$A$3685='PCE OPS consolidation 2001-2021'!$A306)*('[3]PCE Pivot Gen Sales'!$B$5:$B$3685='PCE OPS consolidation 2001-2021'!$B306),'[3]PCE Pivot Gen Sales'!$D$5:$D$3685)</f>
        <v>331950</v>
      </c>
      <c r="E306" t="str" cm="1">
        <f t="array" ref="E306">_xlfn.XLOOKUP(1,('[3]PCE Pivot Gen Sales'!$A$5:$A$3685='PCE OPS consolidation 2001-2021'!$A306)*('[3]PCE Pivot Gen Sales'!$B$5:$B$3685='PCE OPS consolidation 2001-2021'!$B306),'[3]PCE Pivot Gen Sales'!$E$5:$E$3685)</f>
        <v>AEA-030</v>
      </c>
      <c r="F306" t="str" cm="1">
        <f t="array" ref="F306">_xlfn.XLOOKUP(1,('[3]PCE Pivot Gen Sales'!$A$5:$A$3685='PCE OPS consolidation 2001-2021'!$A306)*('[3]PCE Pivot Gen Sales'!$B$5:$B$3685='PCE OPS consolidation 2001-2021'!$B306),'[3]PCE Pivot Gen Sales'!$F$5:$F$3685)</f>
        <v xml:space="preserve"> </v>
      </c>
      <c r="G306" t="str" cm="1">
        <f t="array" ref="G306">_xlfn.XLOOKUP(1,('[3]PCE Pivot Gen Sales'!$A$5:$A$3685='PCE OPS consolidation 2001-2021'!$A306)*('[3]PCE Pivot Gen Sales'!$B$5:$B$3685='PCE OPS consolidation 2001-2021'!$B306),'[3]PCE Pivot Gen Sales'!$G$5:$G$3685)</f>
        <v>City of Ekwok</v>
      </c>
      <c r="H306" t="str" cm="1">
        <f t="array" ref="H306">_xlfn.XLOOKUP(1,('[3]PCE Pivot Gen Sales'!$A$5:$A$3685='PCE OPS consolidation 2001-2021'!$A306)*('[3]PCE Pivot Gen Sales'!$B$5:$B$3685='PCE OPS consolidation 2001-2021'!$B306),'[3]PCE Pivot Gen Sales'!$H$5:$H$3685)</f>
        <v>Private Electric Utility</v>
      </c>
      <c r="I306" t="str" cm="1">
        <f t="array" ref="I306">_xlfn.XLOOKUP(1,('[3]PCE Pivot Gen Sales'!$A$5:$A$3685='PCE OPS consolidation 2001-2021'!$A306)*('[3]PCE Pivot Gen Sales'!$B$5:$B$3685='PCE OPS consolidation 2001-2021'!$B306),'[3]PCE Pivot Gen Sales'!$I$5:$I$3685)</f>
        <v>208-0000</v>
      </c>
      <c r="J306" t="str">
        <f>VLOOKUP('PCE OPS consolidation 2001-2021'!I306,'[3]LOOKUP INTERTIES 08032020'!$A$2:$B$206,2,FALSE)</f>
        <v>Ekwok_grid</v>
      </c>
      <c r="K306" s="7" t="str">
        <f>VLOOKUP(D306,'LOOKUP Sales reporting 04192023'!$B$2:$Q$216,16,FALSE)</f>
        <v>Bristol Bay</v>
      </c>
      <c r="L306" s="7">
        <f>VLOOKUP(D306,'LOOKUP # of Communities'!$A$2:$C$182,3,FALSE)</f>
        <v>1</v>
      </c>
      <c r="M306" t="s">
        <v>1746</v>
      </c>
      <c r="N306" cm="1">
        <f t="array" ref="N306">_xlfn.XLOOKUP(1,('[3]PCE season max PowerQuery'!$B$3:$B$3680='PCE OPS consolidation 2001-2021'!$A306)*('[3]PCE season max PowerQuery'!$C$3:$C$3680='PCE OPS consolidation 2001-2021'!$B306),'[3]PCE season max PowerQuery'!$F$3:$F$3680)/1000</f>
        <v>0</v>
      </c>
      <c r="O306" cm="1">
        <f t="array" ref="O306">_xlfn.XLOOKUP(1,('[3]PCE season max PowerQuery'!$B$3:$B$3680='PCE OPS consolidation 2001-2021'!$A306)*('[3]PCE season max PowerQuery'!$C$3:$C$3680='PCE OPS consolidation 2001-2021'!$B306),'[3]PCE season max PowerQuery'!$G$3:$G$3680)/1000</f>
        <v>0</v>
      </c>
      <c r="P306" cm="1">
        <f t="array" ref="P306">_xlfn.XLOOKUP(1,('[3]PCE Pivot Gen Sales'!$A$5:$A$3685='PCE OPS consolidation 2001-2021'!$A306)*('[3]PCE Pivot Gen Sales'!$B$5:$B$3685='PCE OPS consolidation 2001-2021'!$B306),'[3]PCE Pivot Gen Sales'!$W$5:$W$3685)/1000</f>
        <v>503.04599999999999</v>
      </c>
      <c r="Q306" cm="1">
        <f t="array" ref="Q306">_xlfn.XLOOKUP(1,('[3]PCE Pivot Gen Sales'!$A$5:$A$3685='PCE OPS consolidation 2001-2021'!$A306)*('[3]PCE Pivot Gen Sales'!$B$5:$B$3685='PCE OPS consolidation 2001-2021'!$B306),'[3]PCE Pivot Gen Sales'!$O$5:$O$3685)/1000</f>
        <v>0</v>
      </c>
      <c r="Y306" cm="1">
        <f t="array" ref="Y306">_xlfn.XLOOKUP(1,('[3]PCE Pivot Gen Sales'!$A$5:$A$3685='PCE OPS consolidation 2001-2021'!$A306)*('[3]PCE Pivot Gen Sales'!$B$5:$B$3685='PCE OPS consolidation 2001-2021'!$B306),'[3]PCE Pivot Gen Sales'!$X$5:$X$3685)/1000</f>
        <v>503.04599999999999</v>
      </c>
      <c r="Z306" cm="1">
        <f t="array" ref="Z306">_xlfn.XLOOKUP(1,('[3]PCE Pivot Gen Sales'!$A$5:$A$3685='PCE OPS consolidation 2001-2021'!$A306)*('[3]PCE Pivot Gen Sales'!$B$5:$B$3685='PCE OPS consolidation 2001-2021'!$B306),'[3]PCE Pivot Gen Sales'!$Y$5:$Y$3685)/1000</f>
        <v>404.63600000000002</v>
      </c>
      <c r="AA306" cm="1">
        <f t="array" ref="AA306">_xlfn.XLOOKUP(1,('[3]PCE Pivot Gen Sales'!$A$5:$A$3685='PCE OPS consolidation 2001-2021'!$A306)*('[3]PCE Pivot Gen Sales'!$B$5:$B$3685='PCE OPS consolidation 2001-2021'!$B306),'[3]PCE Pivot Gen Sales'!$AA$5:$AA$3685)/1000</f>
        <v>0</v>
      </c>
      <c r="AB306" cm="1">
        <f t="array" ref="AB306">_xlfn.XLOOKUP(1,('[3]PCE Pivot Gen Sales'!$A$5:$A$3685='PCE OPS consolidation 2001-2021'!$A306)*('[3]PCE Pivot Gen Sales'!$B$5:$B$3685='PCE OPS consolidation 2001-2021'!$B306),'[3]PCE Pivot Gen Sales'!$U$5:$U$3685)/1000</f>
        <v>0</v>
      </c>
      <c r="AD306" cm="1">
        <f t="array" ref="AD306">_xlfn.XLOOKUP(1,('[3]PCE Pivot Gen Sales'!$A$5:$A$3685='PCE OPS consolidation 2001-2021'!$A306)*('[3]PCE Pivot Gen Sales'!$B$5:$B$3685='PCE OPS consolidation 2001-2021'!$B306),'[3]PCE Pivot Gen Sales'!$P$5:$P$3685)/1000</f>
        <v>6.5860000000000003</v>
      </c>
      <c r="AE306">
        <f t="shared" si="12"/>
        <v>6.5860000000000003</v>
      </c>
      <c r="AF306">
        <f t="shared" si="13"/>
        <v>411.22200000000004</v>
      </c>
      <c r="AG306" s="55" cm="1">
        <f t="array" ref="AG306">_xlfn.XLOOKUP(1,('[3]PCE Pivot Gen Sales'!$A$5:$A$3685='PCE OPS consolidation 2001-2021'!$A306)*('[3]PCE Pivot Gen Sales'!$B$5:$B$3685='PCE OPS consolidation 2001-2021'!$B306),'[3]PCE Pivot Gen Sales'!$Z$5:$Z$3685)/1000/12</f>
        <v>118.01883333333335</v>
      </c>
      <c r="AN306">
        <f t="shared" si="14"/>
        <v>118.01883333333335</v>
      </c>
      <c r="AO306" t="s">
        <v>1747</v>
      </c>
      <c r="AP306" cm="1">
        <f t="array" ref="AP306">_xlfn.XLOOKUP(1,('[3]PCE Pivot Gen Sales'!$A$5:$A$3685='PCE OPS consolidation 2001-2021'!$A306)*('[3]PCE Pivot Gen Sales'!$B$5:$B$3685='PCE OPS consolidation 2001-2021'!$B306),'[3]PCE Pivot Gen Sales'!$AB$5:$AB$3685)</f>
        <v>12</v>
      </c>
      <c r="AQ306" t="s">
        <v>1748</v>
      </c>
    </row>
    <row r="307" spans="1:43" x14ac:dyDescent="0.25">
      <c r="A307">
        <v>2002</v>
      </c>
      <c r="B307" t="s">
        <v>982</v>
      </c>
      <c r="C307" t="str" cm="1">
        <f t="array" ref="C307">_xlfn.XLOOKUP(1,('[3]PCE Pivot Gen Sales'!$A$5:$A$3685='PCE OPS consolidation 2001-2021'!A307)*('[3]PCE Pivot Gen Sales'!$B$5:$B$3685='PCE OPS consolidation 2001-2021'!B307),'[3]PCE Pivot Gen Sales'!$C$5:$C$3685)</f>
        <v>Elfin Cove</v>
      </c>
      <c r="D307" cm="1">
        <f t="array" ref="D307">_xlfn.XLOOKUP(1,('[3]PCE Pivot Gen Sales'!$A$5:$A$3685='PCE OPS consolidation 2001-2021'!$A307)*('[3]PCE Pivot Gen Sales'!$B$5:$B$3685='PCE OPS consolidation 2001-2021'!$B307),'[3]PCE Pivot Gen Sales'!$D$5:$D$3685)</f>
        <v>331960</v>
      </c>
      <c r="E307" t="str" cm="1">
        <f t="array" ref="E307">_xlfn.XLOOKUP(1,('[3]PCE Pivot Gen Sales'!$A$5:$A$3685='PCE OPS consolidation 2001-2021'!$A307)*('[3]PCE Pivot Gen Sales'!$B$5:$B$3685='PCE OPS consolidation 2001-2021'!$B307),'[3]PCE Pivot Gen Sales'!$E$5:$E$3685)</f>
        <v>AEA-031</v>
      </c>
      <c r="F307" cm="1">
        <f t="array" ref="F307">_xlfn.XLOOKUP(1,('[3]PCE Pivot Gen Sales'!$A$5:$A$3685='PCE OPS consolidation 2001-2021'!$A307)*('[3]PCE Pivot Gen Sales'!$B$5:$B$3685='PCE OPS consolidation 2001-2021'!$B307),'[3]PCE Pivot Gen Sales'!$F$5:$F$3685)</f>
        <v>5721</v>
      </c>
      <c r="G307" t="str" cm="1">
        <f t="array" ref="G307">_xlfn.XLOOKUP(1,('[3]PCE Pivot Gen Sales'!$A$5:$A$3685='PCE OPS consolidation 2001-2021'!$A307)*('[3]PCE Pivot Gen Sales'!$B$5:$B$3685='PCE OPS consolidation 2001-2021'!$B307),'[3]PCE Pivot Gen Sales'!$G$5:$G$3685)</f>
        <v>Elfin Cove Utility Commission</v>
      </c>
      <c r="H307" t="str" cm="1">
        <f t="array" ref="H307">_xlfn.XLOOKUP(1,('[3]PCE Pivot Gen Sales'!$A$5:$A$3685='PCE OPS consolidation 2001-2021'!$A307)*('[3]PCE Pivot Gen Sales'!$B$5:$B$3685='PCE OPS consolidation 2001-2021'!$B307),'[3]PCE Pivot Gen Sales'!$H$5:$H$3685)</f>
        <v>Electric Co-op</v>
      </c>
      <c r="I307" t="str" cm="1">
        <f t="array" ref="I307">_xlfn.XLOOKUP(1,('[3]PCE Pivot Gen Sales'!$A$5:$A$3685='PCE OPS consolidation 2001-2021'!$A307)*('[3]PCE Pivot Gen Sales'!$B$5:$B$3685='PCE OPS consolidation 2001-2021'!$B307),'[3]PCE Pivot Gen Sales'!$I$5:$I$3685)</f>
        <v>112-0000</v>
      </c>
      <c r="J307" t="str">
        <f>VLOOKUP('PCE OPS consolidation 2001-2021'!I307,'[3]LOOKUP INTERTIES 08032020'!$A$2:$B$206,2,FALSE)</f>
        <v>Elfin Cove_grid</v>
      </c>
      <c r="K307" s="7" t="str">
        <f>VLOOKUP(D307,'LOOKUP Sales reporting 04192023'!$B$2:$Q$216,16,FALSE)</f>
        <v>Southeast</v>
      </c>
      <c r="L307" s="7">
        <f>VLOOKUP(D307,'LOOKUP # of Communities'!$A$2:$C$182,3,FALSE)</f>
        <v>1</v>
      </c>
      <c r="M307" t="s">
        <v>1746</v>
      </c>
      <c r="N307" cm="1">
        <f t="array" ref="N307">_xlfn.XLOOKUP(1,('[3]PCE season max PowerQuery'!$B$3:$B$3680='PCE OPS consolidation 2001-2021'!$A307)*('[3]PCE season max PowerQuery'!$C$3:$C$3680='PCE OPS consolidation 2001-2021'!$B307),'[3]PCE season max PowerQuery'!$F$3:$F$3680)/1000</f>
        <v>0.13400000000000001</v>
      </c>
      <c r="O307" cm="1">
        <f t="array" ref="O307">_xlfn.XLOOKUP(1,('[3]PCE season max PowerQuery'!$B$3:$B$3680='PCE OPS consolidation 2001-2021'!$A307)*('[3]PCE season max PowerQuery'!$C$3:$C$3680='PCE OPS consolidation 2001-2021'!$B307),'[3]PCE season max PowerQuery'!$G$3:$G$3680)/1000</f>
        <v>0.05</v>
      </c>
      <c r="P307" cm="1">
        <f t="array" ref="P307">_xlfn.XLOOKUP(1,('[3]PCE Pivot Gen Sales'!$A$5:$A$3685='PCE OPS consolidation 2001-2021'!$A307)*('[3]PCE Pivot Gen Sales'!$B$5:$B$3685='PCE OPS consolidation 2001-2021'!$B307),'[3]PCE Pivot Gen Sales'!$W$5:$W$3685)/1000</f>
        <v>354.65899999999999</v>
      </c>
      <c r="Q307" cm="1">
        <f t="array" ref="Q307">_xlfn.XLOOKUP(1,('[3]PCE Pivot Gen Sales'!$A$5:$A$3685='PCE OPS consolidation 2001-2021'!$A307)*('[3]PCE Pivot Gen Sales'!$B$5:$B$3685='PCE OPS consolidation 2001-2021'!$B307),'[3]PCE Pivot Gen Sales'!$O$5:$O$3685)/1000</f>
        <v>0</v>
      </c>
      <c r="Y307" cm="1">
        <f t="array" ref="Y307">_xlfn.XLOOKUP(1,('[3]PCE Pivot Gen Sales'!$A$5:$A$3685='PCE OPS consolidation 2001-2021'!$A307)*('[3]PCE Pivot Gen Sales'!$B$5:$B$3685='PCE OPS consolidation 2001-2021'!$B307),'[3]PCE Pivot Gen Sales'!$X$5:$X$3685)/1000</f>
        <v>354.65899999999999</v>
      </c>
      <c r="Z307" cm="1">
        <f t="array" ref="Z307">_xlfn.XLOOKUP(1,('[3]PCE Pivot Gen Sales'!$A$5:$A$3685='PCE OPS consolidation 2001-2021'!$A307)*('[3]PCE Pivot Gen Sales'!$B$5:$B$3685='PCE OPS consolidation 2001-2021'!$B307),'[3]PCE Pivot Gen Sales'!$Y$5:$Y$3685)/1000</f>
        <v>343.06400000000002</v>
      </c>
      <c r="AA307" cm="1">
        <f t="array" ref="AA307">_xlfn.XLOOKUP(1,('[3]PCE Pivot Gen Sales'!$A$5:$A$3685='PCE OPS consolidation 2001-2021'!$A307)*('[3]PCE Pivot Gen Sales'!$B$5:$B$3685='PCE OPS consolidation 2001-2021'!$B307),'[3]PCE Pivot Gen Sales'!$AA$5:$AA$3685)/1000</f>
        <v>0</v>
      </c>
      <c r="AB307" cm="1">
        <f t="array" ref="AB307">_xlfn.XLOOKUP(1,('[3]PCE Pivot Gen Sales'!$A$5:$A$3685='PCE OPS consolidation 2001-2021'!$A307)*('[3]PCE Pivot Gen Sales'!$B$5:$B$3685='PCE OPS consolidation 2001-2021'!$B307),'[3]PCE Pivot Gen Sales'!$U$5:$U$3685)/1000</f>
        <v>0</v>
      </c>
      <c r="AD307" cm="1">
        <f t="array" ref="AD307">_xlfn.XLOOKUP(1,('[3]PCE Pivot Gen Sales'!$A$5:$A$3685='PCE OPS consolidation 2001-2021'!$A307)*('[3]PCE Pivot Gen Sales'!$B$5:$B$3685='PCE OPS consolidation 2001-2021'!$B307),'[3]PCE Pivot Gen Sales'!$P$5:$P$3685)/1000</f>
        <v>23.440999999999999</v>
      </c>
      <c r="AE307">
        <f t="shared" si="12"/>
        <v>23.440999999999999</v>
      </c>
      <c r="AF307">
        <f t="shared" si="13"/>
        <v>366.505</v>
      </c>
      <c r="AG307" s="55" cm="1">
        <f t="array" ref="AG307">_xlfn.XLOOKUP(1,('[3]PCE Pivot Gen Sales'!$A$5:$A$3685='PCE OPS consolidation 2001-2021'!$A307)*('[3]PCE Pivot Gen Sales'!$B$5:$B$3685='PCE OPS consolidation 2001-2021'!$B307),'[3]PCE Pivot Gen Sales'!$Z$5:$Z$3685)/1000/12</f>
        <v>50.030166666666666</v>
      </c>
      <c r="AN307">
        <f t="shared" si="14"/>
        <v>50.030166666666666</v>
      </c>
      <c r="AO307" t="s">
        <v>1747</v>
      </c>
      <c r="AP307" cm="1">
        <f t="array" ref="AP307">_xlfn.XLOOKUP(1,('[3]PCE Pivot Gen Sales'!$A$5:$A$3685='PCE OPS consolidation 2001-2021'!$A307)*('[3]PCE Pivot Gen Sales'!$B$5:$B$3685='PCE OPS consolidation 2001-2021'!$B307),'[3]PCE Pivot Gen Sales'!$AB$5:$AB$3685)</f>
        <v>12</v>
      </c>
      <c r="AQ307" t="s">
        <v>1748</v>
      </c>
    </row>
    <row r="308" spans="1:43" x14ac:dyDescent="0.25">
      <c r="A308">
        <v>2002</v>
      </c>
      <c r="B308" t="s">
        <v>559</v>
      </c>
      <c r="C308" t="str" cm="1">
        <f t="array" ref="C308">_xlfn.XLOOKUP(1,('[3]PCE Pivot Gen Sales'!$A$5:$A$3685='PCE OPS consolidation 2001-2021'!A308)*('[3]PCE Pivot Gen Sales'!$B$5:$B$3685='PCE OPS consolidation 2001-2021'!B308),'[3]PCE Pivot Gen Sales'!$C$5:$C$3685)</f>
        <v>Elim</v>
      </c>
      <c r="D308" cm="1">
        <f t="array" ref="D308">_xlfn.XLOOKUP(1,('[3]PCE Pivot Gen Sales'!$A$5:$A$3685='PCE OPS consolidation 2001-2021'!$A308)*('[3]PCE Pivot Gen Sales'!$B$5:$B$3685='PCE OPS consolidation 2001-2021'!$B308),'[3]PCE Pivot Gen Sales'!$D$5:$D$3685)</f>
        <v>331300</v>
      </c>
      <c r="E308" t="str" cm="1">
        <f t="array" ref="E308">_xlfn.XLOOKUP(1,('[3]PCE Pivot Gen Sales'!$A$5:$A$3685='PCE OPS consolidation 2001-2021'!$A308)*('[3]PCE Pivot Gen Sales'!$B$5:$B$3685='PCE OPS consolidation 2001-2021'!$B308),'[3]PCE Pivot Gen Sales'!$E$5:$E$3685)</f>
        <v>AEA-006</v>
      </c>
      <c r="F308" cm="1">
        <f t="array" ref="F308">_xlfn.XLOOKUP(1,('[3]PCE Pivot Gen Sales'!$A$5:$A$3685='PCE OPS consolidation 2001-2021'!$A308)*('[3]PCE Pivot Gen Sales'!$B$5:$B$3685='PCE OPS consolidation 2001-2021'!$B308),'[3]PCE Pivot Gen Sales'!$F$5:$F$3685)</f>
        <v>221</v>
      </c>
      <c r="G308" t="str" cm="1">
        <f t="array" ref="G308">_xlfn.XLOOKUP(1,('[3]PCE Pivot Gen Sales'!$A$5:$A$3685='PCE OPS consolidation 2001-2021'!$A308)*('[3]PCE Pivot Gen Sales'!$B$5:$B$3685='PCE OPS consolidation 2001-2021'!$B308),'[3]PCE Pivot Gen Sales'!$G$5:$G$3685)</f>
        <v>Alaska Village Electric Cooperative</v>
      </c>
      <c r="H308" t="str" cm="1">
        <f t="array" ref="H308">_xlfn.XLOOKUP(1,('[3]PCE Pivot Gen Sales'!$A$5:$A$3685='PCE OPS consolidation 2001-2021'!$A308)*('[3]PCE Pivot Gen Sales'!$B$5:$B$3685='PCE OPS consolidation 2001-2021'!$B308),'[3]PCE Pivot Gen Sales'!$H$5:$H$3685)</f>
        <v>Electric Co-op</v>
      </c>
      <c r="I308" t="str" cm="1">
        <f t="array" ref="I308">_xlfn.XLOOKUP(1,('[3]PCE Pivot Gen Sales'!$A$5:$A$3685='PCE OPS consolidation 2001-2021'!$A308)*('[3]PCE Pivot Gen Sales'!$B$5:$B$3685='PCE OPS consolidation 2001-2021'!$B308),'[3]PCE Pivot Gen Sales'!$I$5:$I$3685)</f>
        <v>043-0000</v>
      </c>
      <c r="J308" t="str">
        <f>VLOOKUP('PCE OPS consolidation 2001-2021'!I308,'[3]LOOKUP INTERTIES 08032020'!$A$2:$B$206,2,FALSE)</f>
        <v>Elim_grid</v>
      </c>
      <c r="K308" s="7" t="str">
        <f>VLOOKUP(D308,'LOOKUP Sales reporting 04192023'!$B$2:$Q$216,16,FALSE)</f>
        <v>Bering Straits</v>
      </c>
      <c r="L308" s="7">
        <f>VLOOKUP(D308,'LOOKUP # of Communities'!$A$2:$C$182,3,FALSE)</f>
        <v>1</v>
      </c>
      <c r="M308" t="s">
        <v>1746</v>
      </c>
      <c r="N308" cm="1">
        <f t="array" ref="N308">_xlfn.XLOOKUP(1,('[3]PCE season max PowerQuery'!$B$3:$B$3680='PCE OPS consolidation 2001-2021'!$A308)*('[3]PCE season max PowerQuery'!$C$3:$C$3680='PCE OPS consolidation 2001-2021'!$B308),'[3]PCE season max PowerQuery'!$F$3:$F$3680)/1000</f>
        <v>0.252</v>
      </c>
      <c r="O308" cm="1">
        <f t="array" ref="O308">_xlfn.XLOOKUP(1,('[3]PCE season max PowerQuery'!$B$3:$B$3680='PCE OPS consolidation 2001-2021'!$A308)*('[3]PCE season max PowerQuery'!$C$3:$C$3680='PCE OPS consolidation 2001-2021'!$B308),'[3]PCE season max PowerQuery'!$G$3:$G$3680)/1000</f>
        <v>0.26900000000000002</v>
      </c>
      <c r="P308" cm="1">
        <f t="array" ref="P308">_xlfn.XLOOKUP(1,('[3]PCE Pivot Gen Sales'!$A$5:$A$3685='PCE OPS consolidation 2001-2021'!$A308)*('[3]PCE Pivot Gen Sales'!$B$5:$B$3685='PCE OPS consolidation 2001-2021'!$B308),'[3]PCE Pivot Gen Sales'!$W$5:$W$3685)/1000</f>
        <v>1226.3989999999999</v>
      </c>
      <c r="Q308" cm="1">
        <f t="array" ref="Q308">_xlfn.XLOOKUP(1,('[3]PCE Pivot Gen Sales'!$A$5:$A$3685='PCE OPS consolidation 2001-2021'!$A308)*('[3]PCE Pivot Gen Sales'!$B$5:$B$3685='PCE OPS consolidation 2001-2021'!$B308),'[3]PCE Pivot Gen Sales'!$O$5:$O$3685)/1000</f>
        <v>0</v>
      </c>
      <c r="Y308" cm="1">
        <f t="array" ref="Y308">_xlfn.XLOOKUP(1,('[3]PCE Pivot Gen Sales'!$A$5:$A$3685='PCE OPS consolidation 2001-2021'!$A308)*('[3]PCE Pivot Gen Sales'!$B$5:$B$3685='PCE OPS consolidation 2001-2021'!$B308),'[3]PCE Pivot Gen Sales'!$X$5:$X$3685)/1000</f>
        <v>1226.3989999999999</v>
      </c>
      <c r="Z308" cm="1">
        <f t="array" ref="Z308">_xlfn.XLOOKUP(1,('[3]PCE Pivot Gen Sales'!$A$5:$A$3685='PCE OPS consolidation 2001-2021'!$A308)*('[3]PCE Pivot Gen Sales'!$B$5:$B$3685='PCE OPS consolidation 2001-2021'!$B308),'[3]PCE Pivot Gen Sales'!$Y$5:$Y$3685)/1000</f>
        <v>1185.951</v>
      </c>
      <c r="AA308" cm="1">
        <f t="array" ref="AA308">_xlfn.XLOOKUP(1,('[3]PCE Pivot Gen Sales'!$A$5:$A$3685='PCE OPS consolidation 2001-2021'!$A308)*('[3]PCE Pivot Gen Sales'!$B$5:$B$3685='PCE OPS consolidation 2001-2021'!$B308),'[3]PCE Pivot Gen Sales'!$AA$5:$AA$3685)/1000</f>
        <v>0</v>
      </c>
      <c r="AB308" cm="1">
        <f t="array" ref="AB308">_xlfn.XLOOKUP(1,('[3]PCE Pivot Gen Sales'!$A$5:$A$3685='PCE OPS consolidation 2001-2021'!$A308)*('[3]PCE Pivot Gen Sales'!$B$5:$B$3685='PCE OPS consolidation 2001-2021'!$B308),'[3]PCE Pivot Gen Sales'!$U$5:$U$3685)/1000</f>
        <v>0</v>
      </c>
      <c r="AD308" cm="1">
        <f t="array" ref="AD308">_xlfn.XLOOKUP(1,('[3]PCE Pivot Gen Sales'!$A$5:$A$3685='PCE OPS consolidation 2001-2021'!$A308)*('[3]PCE Pivot Gen Sales'!$B$5:$B$3685='PCE OPS consolidation 2001-2021'!$B308),'[3]PCE Pivot Gen Sales'!$P$5:$P$3685)/1000</f>
        <v>22.63</v>
      </c>
      <c r="AE308">
        <f t="shared" si="12"/>
        <v>22.63</v>
      </c>
      <c r="AF308">
        <f t="shared" si="13"/>
        <v>1208.5810000000001</v>
      </c>
      <c r="AG308" s="55" cm="1">
        <f t="array" ref="AG308">_xlfn.XLOOKUP(1,('[3]PCE Pivot Gen Sales'!$A$5:$A$3685='PCE OPS consolidation 2001-2021'!$A308)*('[3]PCE Pivot Gen Sales'!$B$5:$B$3685='PCE OPS consolidation 2001-2021'!$B308),'[3]PCE Pivot Gen Sales'!$Z$5:$Z$3685)/1000/12</f>
        <v>267.52089682499997</v>
      </c>
      <c r="AN308">
        <f t="shared" si="14"/>
        <v>267.52089682499997</v>
      </c>
      <c r="AO308" t="s">
        <v>1747</v>
      </c>
      <c r="AP308" cm="1">
        <f t="array" ref="AP308">_xlfn.XLOOKUP(1,('[3]PCE Pivot Gen Sales'!$A$5:$A$3685='PCE OPS consolidation 2001-2021'!$A308)*('[3]PCE Pivot Gen Sales'!$B$5:$B$3685='PCE OPS consolidation 2001-2021'!$B308),'[3]PCE Pivot Gen Sales'!$AB$5:$AB$3685)</f>
        <v>12</v>
      </c>
      <c r="AQ308" t="s">
        <v>1748</v>
      </c>
    </row>
    <row r="309" spans="1:43" x14ac:dyDescent="0.25">
      <c r="A309">
        <v>2002</v>
      </c>
      <c r="B309" t="s">
        <v>562</v>
      </c>
      <c r="C309" t="str" cm="1">
        <f t="array" ref="C309">_xlfn.XLOOKUP(1,('[3]PCE Pivot Gen Sales'!$A$5:$A$3685='PCE OPS consolidation 2001-2021'!A309)*('[3]PCE Pivot Gen Sales'!$B$5:$B$3685='PCE OPS consolidation 2001-2021'!B309),'[3]PCE Pivot Gen Sales'!$C$5:$C$3685)</f>
        <v>Emmonak</v>
      </c>
      <c r="D309" cm="1">
        <f t="array" ref="D309">_xlfn.XLOOKUP(1,('[3]PCE Pivot Gen Sales'!$A$5:$A$3685='PCE OPS consolidation 2001-2021'!$A309)*('[3]PCE Pivot Gen Sales'!$B$5:$B$3685='PCE OPS consolidation 2001-2021'!$B309),'[3]PCE Pivot Gen Sales'!$D$5:$D$3685)</f>
        <v>331310</v>
      </c>
      <c r="E309" t="str" cm="1">
        <f t="array" ref="E309">_xlfn.XLOOKUP(1,('[3]PCE Pivot Gen Sales'!$A$5:$A$3685='PCE OPS consolidation 2001-2021'!$A309)*('[3]PCE Pivot Gen Sales'!$B$5:$B$3685='PCE OPS consolidation 2001-2021'!$B309),'[3]PCE Pivot Gen Sales'!$E$5:$E$3685)</f>
        <v>AEA-006</v>
      </c>
      <c r="F309" cm="1">
        <f t="array" ref="F309">_xlfn.XLOOKUP(1,('[3]PCE Pivot Gen Sales'!$A$5:$A$3685='PCE OPS consolidation 2001-2021'!$A309)*('[3]PCE Pivot Gen Sales'!$B$5:$B$3685='PCE OPS consolidation 2001-2021'!$B309),'[3]PCE Pivot Gen Sales'!$F$5:$F$3685)</f>
        <v>221</v>
      </c>
      <c r="G309" t="str" cm="1">
        <f t="array" ref="G309">_xlfn.XLOOKUP(1,('[3]PCE Pivot Gen Sales'!$A$5:$A$3685='PCE OPS consolidation 2001-2021'!$A309)*('[3]PCE Pivot Gen Sales'!$B$5:$B$3685='PCE OPS consolidation 2001-2021'!$B309),'[3]PCE Pivot Gen Sales'!$G$5:$G$3685)</f>
        <v>Alaska Village Electric Cooperative</v>
      </c>
      <c r="H309" t="str" cm="1">
        <f t="array" ref="H309">_xlfn.XLOOKUP(1,('[3]PCE Pivot Gen Sales'!$A$5:$A$3685='PCE OPS consolidation 2001-2021'!$A309)*('[3]PCE Pivot Gen Sales'!$B$5:$B$3685='PCE OPS consolidation 2001-2021'!$B309),'[3]PCE Pivot Gen Sales'!$H$5:$H$3685)</f>
        <v>Electric Co-op</v>
      </c>
      <c r="I309" t="str" cm="1">
        <f t="array" ref="I309">_xlfn.XLOOKUP(1,('[3]PCE Pivot Gen Sales'!$A$5:$A$3685='PCE OPS consolidation 2001-2021'!$A309)*('[3]PCE Pivot Gen Sales'!$B$5:$B$3685='PCE OPS consolidation 2001-2021'!$B309),'[3]PCE Pivot Gen Sales'!$I$5:$I$3685)</f>
        <v>045-0000</v>
      </c>
      <c r="J309" t="str">
        <f>VLOOKUP('PCE OPS consolidation 2001-2021'!I309,'[3]LOOKUP INTERTIES 08032020'!$A$2:$B$206,2,FALSE)</f>
        <v>Emmonak_grid</v>
      </c>
      <c r="K309" s="7" t="str">
        <f>VLOOKUP(D309,'LOOKUP Sales reporting 04192023'!$B$2:$Q$216,16,FALSE)</f>
        <v>Lower Yukon-Kuskokwim</v>
      </c>
      <c r="L309" s="7">
        <f>VLOOKUP(D309,'LOOKUP # of Communities'!$A$2:$C$182,3,FALSE)</f>
        <v>1</v>
      </c>
      <c r="M309" t="s">
        <v>1746</v>
      </c>
      <c r="N309" cm="1">
        <f t="array" ref="N309">_xlfn.XLOOKUP(1,('[3]PCE season max PowerQuery'!$B$3:$B$3680='PCE OPS consolidation 2001-2021'!$A309)*('[3]PCE season max PowerQuery'!$C$3:$C$3680='PCE OPS consolidation 2001-2021'!$B309),'[3]PCE season max PowerQuery'!$F$3:$F$3680)/1000</f>
        <v>0.41399999999999998</v>
      </c>
      <c r="O309" cm="1">
        <f t="array" ref="O309">_xlfn.XLOOKUP(1,('[3]PCE season max PowerQuery'!$B$3:$B$3680='PCE OPS consolidation 2001-2021'!$A309)*('[3]PCE season max PowerQuery'!$C$3:$C$3680='PCE OPS consolidation 2001-2021'!$B309),'[3]PCE season max PowerQuery'!$G$3:$G$3680)/1000</f>
        <v>0.49199999999999999</v>
      </c>
      <c r="P309" cm="1">
        <f t="array" ref="P309">_xlfn.XLOOKUP(1,('[3]PCE Pivot Gen Sales'!$A$5:$A$3685='PCE OPS consolidation 2001-2021'!$A309)*('[3]PCE Pivot Gen Sales'!$B$5:$B$3685='PCE OPS consolidation 2001-2021'!$B309),'[3]PCE Pivot Gen Sales'!$W$5:$W$3685)/1000</f>
        <v>2481.5819999999999</v>
      </c>
      <c r="Q309" cm="1">
        <f t="array" ref="Q309">_xlfn.XLOOKUP(1,('[3]PCE Pivot Gen Sales'!$A$5:$A$3685='PCE OPS consolidation 2001-2021'!$A309)*('[3]PCE Pivot Gen Sales'!$B$5:$B$3685='PCE OPS consolidation 2001-2021'!$B309),'[3]PCE Pivot Gen Sales'!$O$5:$O$3685)/1000</f>
        <v>0</v>
      </c>
      <c r="Y309" cm="1">
        <f t="array" ref="Y309">_xlfn.XLOOKUP(1,('[3]PCE Pivot Gen Sales'!$A$5:$A$3685='PCE OPS consolidation 2001-2021'!$A309)*('[3]PCE Pivot Gen Sales'!$B$5:$B$3685='PCE OPS consolidation 2001-2021'!$B309),'[3]PCE Pivot Gen Sales'!$X$5:$X$3685)/1000</f>
        <v>2481.5819999999999</v>
      </c>
      <c r="Z309" cm="1">
        <f t="array" ref="Z309">_xlfn.XLOOKUP(1,('[3]PCE Pivot Gen Sales'!$A$5:$A$3685='PCE OPS consolidation 2001-2021'!$A309)*('[3]PCE Pivot Gen Sales'!$B$5:$B$3685='PCE OPS consolidation 2001-2021'!$B309),'[3]PCE Pivot Gen Sales'!$Y$5:$Y$3685)/1000</f>
        <v>2417.308</v>
      </c>
      <c r="AA309" cm="1">
        <f t="array" ref="AA309">_xlfn.XLOOKUP(1,('[3]PCE Pivot Gen Sales'!$A$5:$A$3685='PCE OPS consolidation 2001-2021'!$A309)*('[3]PCE Pivot Gen Sales'!$B$5:$B$3685='PCE OPS consolidation 2001-2021'!$B309),'[3]PCE Pivot Gen Sales'!$AA$5:$AA$3685)/1000</f>
        <v>0</v>
      </c>
      <c r="AB309" cm="1">
        <f t="array" ref="AB309">_xlfn.XLOOKUP(1,('[3]PCE Pivot Gen Sales'!$A$5:$A$3685='PCE OPS consolidation 2001-2021'!$A309)*('[3]PCE Pivot Gen Sales'!$B$5:$B$3685='PCE OPS consolidation 2001-2021'!$B309),'[3]PCE Pivot Gen Sales'!$U$5:$U$3685)/1000</f>
        <v>0</v>
      </c>
      <c r="AD309" cm="1">
        <f t="array" ref="AD309">_xlfn.XLOOKUP(1,('[3]PCE Pivot Gen Sales'!$A$5:$A$3685='PCE OPS consolidation 2001-2021'!$A309)*('[3]PCE Pivot Gen Sales'!$B$5:$B$3685='PCE OPS consolidation 2001-2021'!$B309),'[3]PCE Pivot Gen Sales'!$P$5:$P$3685)/1000</f>
        <v>33.872999999999998</v>
      </c>
      <c r="AE309">
        <f t="shared" si="12"/>
        <v>33.872999999999998</v>
      </c>
      <c r="AF309">
        <f t="shared" si="13"/>
        <v>2451.181</v>
      </c>
      <c r="AG309" s="55" cm="1">
        <f t="array" ref="AG309">_xlfn.XLOOKUP(1,('[3]PCE Pivot Gen Sales'!$A$5:$A$3685='PCE OPS consolidation 2001-2021'!$A309)*('[3]PCE Pivot Gen Sales'!$B$5:$B$3685='PCE OPS consolidation 2001-2021'!$B309),'[3]PCE Pivot Gen Sales'!$Z$5:$Z$3685)/1000/12</f>
        <v>543.8741557666666</v>
      </c>
      <c r="AN309">
        <f t="shared" si="14"/>
        <v>543.8741557666666</v>
      </c>
      <c r="AO309" t="s">
        <v>1747</v>
      </c>
      <c r="AP309" cm="1">
        <f t="array" ref="AP309">_xlfn.XLOOKUP(1,('[3]PCE Pivot Gen Sales'!$A$5:$A$3685='PCE OPS consolidation 2001-2021'!$A309)*('[3]PCE Pivot Gen Sales'!$B$5:$B$3685='PCE OPS consolidation 2001-2021'!$B309),'[3]PCE Pivot Gen Sales'!$AB$5:$AB$3685)</f>
        <v>12</v>
      </c>
      <c r="AQ309" t="s">
        <v>1748</v>
      </c>
    </row>
    <row r="310" spans="1:43" x14ac:dyDescent="0.25">
      <c r="A310">
        <v>2002</v>
      </c>
      <c r="B310" t="s">
        <v>988</v>
      </c>
      <c r="C310" t="str" cm="1">
        <f t="array" ref="C310">_xlfn.XLOOKUP(1,('[3]PCE Pivot Gen Sales'!$A$5:$A$3685='PCE OPS consolidation 2001-2021'!A310)*('[3]PCE Pivot Gen Sales'!$B$5:$B$3685='PCE OPS consolidation 2001-2021'!B310),'[3]PCE Pivot Gen Sales'!$C$5:$C$3685)</f>
        <v>False Pass</v>
      </c>
      <c r="D310" cm="1">
        <f t="array" ref="D310">_xlfn.XLOOKUP(1,('[3]PCE Pivot Gen Sales'!$A$5:$A$3685='PCE OPS consolidation 2001-2021'!$A310)*('[3]PCE Pivot Gen Sales'!$B$5:$B$3685='PCE OPS consolidation 2001-2021'!$B310),'[3]PCE Pivot Gen Sales'!$D$5:$D$3685)</f>
        <v>331970</v>
      </c>
      <c r="E310" t="str" cm="1">
        <f t="array" ref="E310">_xlfn.XLOOKUP(1,('[3]PCE Pivot Gen Sales'!$A$5:$A$3685='PCE OPS consolidation 2001-2021'!$A310)*('[3]PCE Pivot Gen Sales'!$B$5:$B$3685='PCE OPS consolidation 2001-2021'!$B310),'[3]PCE Pivot Gen Sales'!$E$5:$E$3685)</f>
        <v>AEA-032</v>
      </c>
      <c r="F310" t="str" cm="1">
        <f t="array" ref="F310">_xlfn.XLOOKUP(1,('[3]PCE Pivot Gen Sales'!$A$5:$A$3685='PCE OPS consolidation 2001-2021'!$A310)*('[3]PCE Pivot Gen Sales'!$B$5:$B$3685='PCE OPS consolidation 2001-2021'!$B310),'[3]PCE Pivot Gen Sales'!$F$5:$F$3685)</f>
        <v xml:space="preserve"> </v>
      </c>
      <c r="G310" t="str" cm="1">
        <f t="array" ref="G310">_xlfn.XLOOKUP(1,('[3]PCE Pivot Gen Sales'!$A$5:$A$3685='PCE OPS consolidation 2001-2021'!$A310)*('[3]PCE Pivot Gen Sales'!$B$5:$B$3685='PCE OPS consolidation 2001-2021'!$B310),'[3]PCE Pivot Gen Sales'!$G$5:$G$3685)</f>
        <v>False Pass, City of</v>
      </c>
      <c r="H310" t="str" cm="1">
        <f t="array" ref="H310">_xlfn.XLOOKUP(1,('[3]PCE Pivot Gen Sales'!$A$5:$A$3685='PCE OPS consolidation 2001-2021'!$A310)*('[3]PCE Pivot Gen Sales'!$B$5:$B$3685='PCE OPS consolidation 2001-2021'!$B310),'[3]PCE Pivot Gen Sales'!$H$5:$H$3685)</f>
        <v>Public Electric Utility</v>
      </c>
      <c r="I310" t="str" cm="1">
        <f t="array" ref="I310">_xlfn.XLOOKUP(1,('[3]PCE Pivot Gen Sales'!$A$5:$A$3685='PCE OPS consolidation 2001-2021'!$A310)*('[3]PCE Pivot Gen Sales'!$B$5:$B$3685='PCE OPS consolidation 2001-2021'!$B310),'[3]PCE Pivot Gen Sales'!$I$5:$I$3685)</f>
        <v>113-0000</v>
      </c>
      <c r="J310" t="str">
        <f>VLOOKUP('PCE OPS consolidation 2001-2021'!I310,'[3]LOOKUP INTERTIES 08032020'!$A$2:$B$206,2,FALSE)</f>
        <v>False Pass_grid</v>
      </c>
      <c r="K310" s="7" t="str">
        <f>VLOOKUP(D310,'LOOKUP Sales reporting 04192023'!$B$2:$Q$216,16,FALSE)</f>
        <v>Aleutians</v>
      </c>
      <c r="L310" s="7">
        <f>VLOOKUP(D310,'LOOKUP # of Communities'!$A$2:$C$182,3,FALSE)</f>
        <v>1</v>
      </c>
      <c r="M310" t="s">
        <v>1746</v>
      </c>
      <c r="N310" cm="1">
        <f t="array" ref="N310">_xlfn.XLOOKUP(1,('[3]PCE season max PowerQuery'!$B$3:$B$3680='PCE OPS consolidation 2001-2021'!$A310)*('[3]PCE season max PowerQuery'!$C$3:$C$3680='PCE OPS consolidation 2001-2021'!$B310),'[3]PCE season max PowerQuery'!$F$3:$F$3680)/1000</f>
        <v>0.127</v>
      </c>
      <c r="O310" cm="1">
        <f t="array" ref="O310">_xlfn.XLOOKUP(1,('[3]PCE season max PowerQuery'!$B$3:$B$3680='PCE OPS consolidation 2001-2021'!$A310)*('[3]PCE season max PowerQuery'!$C$3:$C$3680='PCE OPS consolidation 2001-2021'!$B310),'[3]PCE season max PowerQuery'!$G$3:$G$3680)/1000</f>
        <v>0.122</v>
      </c>
      <c r="P310" cm="1">
        <f t="array" ref="P310">_xlfn.XLOOKUP(1,('[3]PCE Pivot Gen Sales'!$A$5:$A$3685='PCE OPS consolidation 2001-2021'!$A310)*('[3]PCE Pivot Gen Sales'!$B$5:$B$3685='PCE OPS consolidation 2001-2021'!$B310),'[3]PCE Pivot Gen Sales'!$W$5:$W$3685)/1000</f>
        <v>618.11599999999999</v>
      </c>
      <c r="Q310" cm="1">
        <f t="array" ref="Q310">_xlfn.XLOOKUP(1,('[3]PCE Pivot Gen Sales'!$A$5:$A$3685='PCE OPS consolidation 2001-2021'!$A310)*('[3]PCE Pivot Gen Sales'!$B$5:$B$3685='PCE OPS consolidation 2001-2021'!$B310),'[3]PCE Pivot Gen Sales'!$O$5:$O$3685)/1000</f>
        <v>0</v>
      </c>
      <c r="Y310" cm="1">
        <f t="array" ref="Y310">_xlfn.XLOOKUP(1,('[3]PCE Pivot Gen Sales'!$A$5:$A$3685='PCE OPS consolidation 2001-2021'!$A310)*('[3]PCE Pivot Gen Sales'!$B$5:$B$3685='PCE OPS consolidation 2001-2021'!$B310),'[3]PCE Pivot Gen Sales'!$X$5:$X$3685)/1000</f>
        <v>618.11599999999999</v>
      </c>
      <c r="Z310" cm="1">
        <f t="array" ref="Z310">_xlfn.XLOOKUP(1,('[3]PCE Pivot Gen Sales'!$A$5:$A$3685='PCE OPS consolidation 2001-2021'!$A310)*('[3]PCE Pivot Gen Sales'!$B$5:$B$3685='PCE OPS consolidation 2001-2021'!$B310),'[3]PCE Pivot Gen Sales'!$Y$5:$Y$3685)/1000</f>
        <v>476.58600000000001</v>
      </c>
      <c r="AA310" cm="1">
        <f t="array" ref="AA310">_xlfn.XLOOKUP(1,('[3]PCE Pivot Gen Sales'!$A$5:$A$3685='PCE OPS consolidation 2001-2021'!$A310)*('[3]PCE Pivot Gen Sales'!$B$5:$B$3685='PCE OPS consolidation 2001-2021'!$B310),'[3]PCE Pivot Gen Sales'!$AA$5:$AA$3685)/1000</f>
        <v>0</v>
      </c>
      <c r="AB310" cm="1">
        <f t="array" ref="AB310">_xlfn.XLOOKUP(1,('[3]PCE Pivot Gen Sales'!$A$5:$A$3685='PCE OPS consolidation 2001-2021'!$A310)*('[3]PCE Pivot Gen Sales'!$B$5:$B$3685='PCE OPS consolidation 2001-2021'!$B310),'[3]PCE Pivot Gen Sales'!$U$5:$U$3685)/1000</f>
        <v>10.558999999999999</v>
      </c>
      <c r="AD310" cm="1">
        <f t="array" ref="AD310">_xlfn.XLOOKUP(1,('[3]PCE Pivot Gen Sales'!$A$5:$A$3685='PCE OPS consolidation 2001-2021'!$A310)*('[3]PCE Pivot Gen Sales'!$B$5:$B$3685='PCE OPS consolidation 2001-2021'!$B310),'[3]PCE Pivot Gen Sales'!$P$5:$P$3685)/1000</f>
        <v>53.914000000000001</v>
      </c>
      <c r="AE310">
        <f t="shared" si="12"/>
        <v>53.914000000000001</v>
      </c>
      <c r="AF310">
        <f t="shared" si="13"/>
        <v>541.05899999999997</v>
      </c>
      <c r="AG310" s="55" cm="1">
        <f t="array" ref="AG310">_xlfn.XLOOKUP(1,('[3]PCE Pivot Gen Sales'!$A$5:$A$3685='PCE OPS consolidation 2001-2021'!$A310)*('[3]PCE Pivot Gen Sales'!$B$5:$B$3685='PCE OPS consolidation 2001-2021'!$B310),'[3]PCE Pivot Gen Sales'!$Z$5:$Z$3685)/1000/12</f>
        <v>116.76357000000002</v>
      </c>
      <c r="AN310">
        <f t="shared" si="14"/>
        <v>116.76357000000002</v>
      </c>
      <c r="AO310" t="s">
        <v>1747</v>
      </c>
      <c r="AP310" cm="1">
        <f t="array" ref="AP310">_xlfn.XLOOKUP(1,('[3]PCE Pivot Gen Sales'!$A$5:$A$3685='PCE OPS consolidation 2001-2021'!$A310)*('[3]PCE Pivot Gen Sales'!$B$5:$B$3685='PCE OPS consolidation 2001-2021'!$B310),'[3]PCE Pivot Gen Sales'!$AB$5:$AB$3685)</f>
        <v>12</v>
      </c>
      <c r="AQ310" t="s">
        <v>1748</v>
      </c>
    </row>
    <row r="311" spans="1:43" x14ac:dyDescent="0.25">
      <c r="A311">
        <v>2002</v>
      </c>
      <c r="B311" t="s">
        <v>1024</v>
      </c>
      <c r="C311" t="str" cm="1">
        <f t="array" ref="C311">_xlfn.XLOOKUP(1,('[3]PCE Pivot Gen Sales'!$A$5:$A$3685='PCE OPS consolidation 2001-2021'!A311)*('[3]PCE Pivot Gen Sales'!$B$5:$B$3685='PCE OPS consolidation 2001-2021'!B311),'[3]PCE Pivot Gen Sales'!$C$5:$C$3685)</f>
        <v>Fort Yukon</v>
      </c>
      <c r="D311" cm="1">
        <f t="array" ref="D311">_xlfn.XLOOKUP(1,('[3]PCE Pivot Gen Sales'!$A$5:$A$3685='PCE OPS consolidation 2001-2021'!$A311)*('[3]PCE Pivot Gen Sales'!$B$5:$B$3685='PCE OPS consolidation 2001-2021'!$B311),'[3]PCE Pivot Gen Sales'!$D$5:$D$3685)</f>
        <v>332020</v>
      </c>
      <c r="E311" t="str" cm="1">
        <f t="array" ref="E311">_xlfn.XLOOKUP(1,('[3]PCE Pivot Gen Sales'!$A$5:$A$3685='PCE OPS consolidation 2001-2021'!$A311)*('[3]PCE Pivot Gen Sales'!$B$5:$B$3685='PCE OPS consolidation 2001-2021'!$B311),'[3]PCE Pivot Gen Sales'!$E$5:$E$3685)</f>
        <v>AEA-037</v>
      </c>
      <c r="F311" cm="1">
        <f t="array" ref="F311">_xlfn.XLOOKUP(1,('[3]PCE Pivot Gen Sales'!$A$5:$A$3685='PCE OPS consolidation 2001-2021'!$A311)*('[3]PCE Pivot Gen Sales'!$B$5:$B$3685='PCE OPS consolidation 2001-2021'!$B311),'[3]PCE Pivot Gen Sales'!$F$5:$F$3685)</f>
        <v>7833</v>
      </c>
      <c r="G311" t="str" cm="1">
        <f t="array" ref="G311">_xlfn.XLOOKUP(1,('[3]PCE Pivot Gen Sales'!$A$5:$A$3685='PCE OPS consolidation 2001-2021'!$A311)*('[3]PCE Pivot Gen Sales'!$B$5:$B$3685='PCE OPS consolidation 2001-2021'!$B311),'[3]PCE Pivot Gen Sales'!$G$5:$G$3685)</f>
        <v>Gwitchyaa Zhee Utilities Company</v>
      </c>
      <c r="H311" t="str" cm="1">
        <f t="array" ref="H311">_xlfn.XLOOKUP(1,('[3]PCE Pivot Gen Sales'!$A$5:$A$3685='PCE OPS consolidation 2001-2021'!$A311)*('[3]PCE Pivot Gen Sales'!$B$5:$B$3685='PCE OPS consolidation 2001-2021'!$B311),'[3]PCE Pivot Gen Sales'!$H$5:$H$3685)</f>
        <v>Private Electric Utility</v>
      </c>
      <c r="I311" t="str" cm="1">
        <f t="array" ref="I311">_xlfn.XLOOKUP(1,('[3]PCE Pivot Gen Sales'!$A$5:$A$3685='PCE OPS consolidation 2001-2021'!$A311)*('[3]PCE Pivot Gen Sales'!$B$5:$B$3685='PCE OPS consolidation 2001-2021'!$B311),'[3]PCE Pivot Gen Sales'!$I$5:$I$3685)</f>
        <v>119-0000</v>
      </c>
      <c r="J311" t="str">
        <f>VLOOKUP('PCE OPS consolidation 2001-2021'!I311,'[3]LOOKUP INTERTIES 08032020'!$A$2:$B$206,2,FALSE)</f>
        <v>Fort Yukon_grid</v>
      </c>
      <c r="K311" s="7" t="str">
        <f>VLOOKUP(D311,'LOOKUP Sales reporting 04192023'!$B$2:$Q$216,16,FALSE)</f>
        <v>Yukon-Koyukuk/Upper Tanana</v>
      </c>
      <c r="L311" s="7">
        <f>VLOOKUP(D311,'LOOKUP # of Communities'!$A$2:$C$182,3,FALSE)</f>
        <v>1</v>
      </c>
      <c r="M311" t="s">
        <v>1746</v>
      </c>
      <c r="N311" cm="1">
        <f t="array" ref="N311">_xlfn.XLOOKUP(1,('[3]PCE season max PowerQuery'!$B$3:$B$3680='PCE OPS consolidation 2001-2021'!$A311)*('[3]PCE season max PowerQuery'!$C$3:$C$3680='PCE OPS consolidation 2001-2021'!$B311),'[3]PCE season max PowerQuery'!$F$3:$F$3680)/1000</f>
        <v>0.36</v>
      </c>
      <c r="O311" cm="1">
        <f t="array" ref="O311">_xlfn.XLOOKUP(1,('[3]PCE season max PowerQuery'!$B$3:$B$3680='PCE OPS consolidation 2001-2021'!$A311)*('[3]PCE season max PowerQuery'!$C$3:$C$3680='PCE OPS consolidation 2001-2021'!$B311),'[3]PCE season max PowerQuery'!$G$3:$G$3680)/1000</f>
        <v>0.4</v>
      </c>
      <c r="P311" cm="1">
        <f t="array" ref="P311">_xlfn.XLOOKUP(1,('[3]PCE Pivot Gen Sales'!$A$5:$A$3685='PCE OPS consolidation 2001-2021'!$A311)*('[3]PCE Pivot Gen Sales'!$B$5:$B$3685='PCE OPS consolidation 2001-2021'!$B311),'[3]PCE Pivot Gen Sales'!$W$5:$W$3685)/1000</f>
        <v>2561.0790000000002</v>
      </c>
      <c r="Q311" cm="1">
        <f t="array" ref="Q311">_xlfn.XLOOKUP(1,('[3]PCE Pivot Gen Sales'!$A$5:$A$3685='PCE OPS consolidation 2001-2021'!$A311)*('[3]PCE Pivot Gen Sales'!$B$5:$B$3685='PCE OPS consolidation 2001-2021'!$B311),'[3]PCE Pivot Gen Sales'!$O$5:$O$3685)/1000</f>
        <v>0</v>
      </c>
      <c r="Y311" cm="1">
        <f t="array" ref="Y311">_xlfn.XLOOKUP(1,('[3]PCE Pivot Gen Sales'!$A$5:$A$3685='PCE OPS consolidation 2001-2021'!$A311)*('[3]PCE Pivot Gen Sales'!$B$5:$B$3685='PCE OPS consolidation 2001-2021'!$B311),'[3]PCE Pivot Gen Sales'!$X$5:$X$3685)/1000</f>
        <v>2561.0790000000002</v>
      </c>
      <c r="Z311" cm="1">
        <f t="array" ref="Z311">_xlfn.XLOOKUP(1,('[3]PCE Pivot Gen Sales'!$A$5:$A$3685='PCE OPS consolidation 2001-2021'!$A311)*('[3]PCE Pivot Gen Sales'!$B$5:$B$3685='PCE OPS consolidation 2001-2021'!$B311),'[3]PCE Pivot Gen Sales'!$Y$5:$Y$3685)/1000</f>
        <v>2197.1460000000002</v>
      </c>
      <c r="AA311" cm="1">
        <f t="array" ref="AA311">_xlfn.XLOOKUP(1,('[3]PCE Pivot Gen Sales'!$A$5:$A$3685='PCE OPS consolidation 2001-2021'!$A311)*('[3]PCE Pivot Gen Sales'!$B$5:$B$3685='PCE OPS consolidation 2001-2021'!$B311),'[3]PCE Pivot Gen Sales'!$AA$5:$AA$3685)/1000</f>
        <v>0</v>
      </c>
      <c r="AB311" cm="1">
        <f t="array" ref="AB311">_xlfn.XLOOKUP(1,('[3]PCE Pivot Gen Sales'!$A$5:$A$3685='PCE OPS consolidation 2001-2021'!$A311)*('[3]PCE Pivot Gen Sales'!$B$5:$B$3685='PCE OPS consolidation 2001-2021'!$B311),'[3]PCE Pivot Gen Sales'!$U$5:$U$3685)/1000</f>
        <v>0</v>
      </c>
      <c r="AD311" cm="1">
        <f t="array" ref="AD311">_xlfn.XLOOKUP(1,('[3]PCE Pivot Gen Sales'!$A$5:$A$3685='PCE OPS consolidation 2001-2021'!$A311)*('[3]PCE Pivot Gen Sales'!$B$5:$B$3685='PCE OPS consolidation 2001-2021'!$B311),'[3]PCE Pivot Gen Sales'!$P$5:$P$3685)/1000</f>
        <v>35.646000000000001</v>
      </c>
      <c r="AE311">
        <f t="shared" si="12"/>
        <v>35.646000000000001</v>
      </c>
      <c r="AF311">
        <f t="shared" si="13"/>
        <v>2232.7920000000004</v>
      </c>
      <c r="AG311" s="55" cm="1">
        <f t="array" ref="AG311">_xlfn.XLOOKUP(1,('[3]PCE Pivot Gen Sales'!$A$5:$A$3685='PCE OPS consolidation 2001-2021'!$A311)*('[3]PCE Pivot Gen Sales'!$B$5:$B$3685='PCE OPS consolidation 2001-2021'!$B311),'[3]PCE Pivot Gen Sales'!$Z$5:$Z$3685)/1000/12</f>
        <v>421.02810225000002</v>
      </c>
      <c r="AN311">
        <f t="shared" si="14"/>
        <v>421.02810225000002</v>
      </c>
      <c r="AO311" t="s">
        <v>1747</v>
      </c>
      <c r="AP311" cm="1">
        <f t="array" ref="AP311">_xlfn.XLOOKUP(1,('[3]PCE Pivot Gen Sales'!$A$5:$A$3685='PCE OPS consolidation 2001-2021'!$A311)*('[3]PCE Pivot Gen Sales'!$B$5:$B$3685='PCE OPS consolidation 2001-2021'!$B311),'[3]PCE Pivot Gen Sales'!$AB$5:$AB$3685)</f>
        <v>12</v>
      </c>
      <c r="AQ311" t="s">
        <v>1748</v>
      </c>
    </row>
    <row r="312" spans="1:43" x14ac:dyDescent="0.25">
      <c r="A312">
        <v>2002</v>
      </c>
      <c r="B312" t="s">
        <v>1001</v>
      </c>
      <c r="C312" t="str" cm="1">
        <f t="array" ref="C312">_xlfn.XLOOKUP(1,('[3]PCE Pivot Gen Sales'!$A$5:$A$3685='PCE OPS consolidation 2001-2021'!A312)*('[3]PCE Pivot Gen Sales'!$B$5:$B$3685='PCE OPS consolidation 2001-2021'!B312),'[3]PCE Pivot Gen Sales'!$C$5:$C$3685)</f>
        <v>Galena</v>
      </c>
      <c r="D312" cm="1">
        <f t="array" ref="D312">_xlfn.XLOOKUP(1,('[3]PCE Pivot Gen Sales'!$A$5:$A$3685='PCE OPS consolidation 2001-2021'!$A312)*('[3]PCE Pivot Gen Sales'!$B$5:$B$3685='PCE OPS consolidation 2001-2021'!$B312),'[3]PCE Pivot Gen Sales'!$D$5:$D$3685)</f>
        <v>331990</v>
      </c>
      <c r="E312" t="str" cm="1">
        <f t="array" ref="E312">_xlfn.XLOOKUP(1,('[3]PCE Pivot Gen Sales'!$A$5:$A$3685='PCE OPS consolidation 2001-2021'!$A312)*('[3]PCE Pivot Gen Sales'!$B$5:$B$3685='PCE OPS consolidation 2001-2021'!$B312),'[3]PCE Pivot Gen Sales'!$E$5:$E$3685)</f>
        <v>AEA-033</v>
      </c>
      <c r="F312" cm="1">
        <f t="array" ref="F312">_xlfn.XLOOKUP(1,('[3]PCE Pivot Gen Sales'!$A$5:$A$3685='PCE OPS consolidation 2001-2021'!$A312)*('[3]PCE Pivot Gen Sales'!$B$5:$B$3685='PCE OPS consolidation 2001-2021'!$B312),'[3]PCE Pivot Gen Sales'!$F$5:$F$3685)</f>
        <v>6915</v>
      </c>
      <c r="G312" t="str" cm="1">
        <f t="array" ref="G312">_xlfn.XLOOKUP(1,('[3]PCE Pivot Gen Sales'!$A$5:$A$3685='PCE OPS consolidation 2001-2021'!$A312)*('[3]PCE Pivot Gen Sales'!$B$5:$B$3685='PCE OPS consolidation 2001-2021'!$B312),'[3]PCE Pivot Gen Sales'!$G$5:$G$3685)</f>
        <v>Galena, City of</v>
      </c>
      <c r="H312" t="str" cm="1">
        <f t="array" ref="H312">_xlfn.XLOOKUP(1,('[3]PCE Pivot Gen Sales'!$A$5:$A$3685='PCE OPS consolidation 2001-2021'!$A312)*('[3]PCE Pivot Gen Sales'!$B$5:$B$3685='PCE OPS consolidation 2001-2021'!$B312),'[3]PCE Pivot Gen Sales'!$H$5:$H$3685)</f>
        <v>Public Electric Utility</v>
      </c>
      <c r="I312" t="str" cm="1">
        <f t="array" ref="I312">_xlfn.XLOOKUP(1,('[3]PCE Pivot Gen Sales'!$A$5:$A$3685='PCE OPS consolidation 2001-2021'!$A312)*('[3]PCE Pivot Gen Sales'!$B$5:$B$3685='PCE OPS consolidation 2001-2021'!$B312),'[3]PCE Pivot Gen Sales'!$I$5:$I$3685)</f>
        <v>115-0000</v>
      </c>
      <c r="J312" t="str">
        <f>VLOOKUP('PCE OPS consolidation 2001-2021'!I312,'[3]LOOKUP INTERTIES 08032020'!$A$2:$B$206,2,FALSE)</f>
        <v>Galena_grid</v>
      </c>
      <c r="K312" s="7" t="str">
        <f>VLOOKUP(D312,'LOOKUP Sales reporting 04192023'!$B$2:$Q$216,16,FALSE)</f>
        <v>Yukon-Koyukuk/Upper Tanana</v>
      </c>
      <c r="L312" s="7">
        <f>VLOOKUP(D312,'LOOKUP # of Communities'!$A$2:$C$182,3,FALSE)</f>
        <v>1</v>
      </c>
      <c r="M312" t="s">
        <v>1746</v>
      </c>
      <c r="N312" cm="1">
        <f t="array" ref="N312">_xlfn.XLOOKUP(1,('[3]PCE season max PowerQuery'!$B$3:$B$3680='PCE OPS consolidation 2001-2021'!$A312)*('[3]PCE season max PowerQuery'!$C$3:$C$3680='PCE OPS consolidation 2001-2021'!$B312),'[3]PCE season max PowerQuery'!$F$3:$F$3680)/1000</f>
        <v>1.423</v>
      </c>
      <c r="O312" cm="1">
        <f t="array" ref="O312">_xlfn.XLOOKUP(1,('[3]PCE season max PowerQuery'!$B$3:$B$3680='PCE OPS consolidation 2001-2021'!$A312)*('[3]PCE season max PowerQuery'!$C$3:$C$3680='PCE OPS consolidation 2001-2021'!$B312),'[3]PCE season max PowerQuery'!$G$3:$G$3680)/1000</f>
        <v>1.7110000000000001</v>
      </c>
      <c r="P312" cm="1">
        <f t="array" ref="P312">_xlfn.XLOOKUP(1,('[3]PCE Pivot Gen Sales'!$A$5:$A$3685='PCE OPS consolidation 2001-2021'!$A312)*('[3]PCE Pivot Gen Sales'!$B$5:$B$3685='PCE OPS consolidation 2001-2021'!$B312),'[3]PCE Pivot Gen Sales'!$W$5:$W$3685)/1000</f>
        <v>9352.3780000000006</v>
      </c>
      <c r="Q312" cm="1">
        <f t="array" ref="Q312">_xlfn.XLOOKUP(1,('[3]PCE Pivot Gen Sales'!$A$5:$A$3685='PCE OPS consolidation 2001-2021'!$A312)*('[3]PCE Pivot Gen Sales'!$B$5:$B$3685='PCE OPS consolidation 2001-2021'!$B312),'[3]PCE Pivot Gen Sales'!$O$5:$O$3685)/1000</f>
        <v>0</v>
      </c>
      <c r="Y312" cm="1">
        <f t="array" ref="Y312">_xlfn.XLOOKUP(1,('[3]PCE Pivot Gen Sales'!$A$5:$A$3685='PCE OPS consolidation 2001-2021'!$A312)*('[3]PCE Pivot Gen Sales'!$B$5:$B$3685='PCE OPS consolidation 2001-2021'!$B312),'[3]PCE Pivot Gen Sales'!$X$5:$X$3685)/1000</f>
        <v>9352.3780000000006</v>
      </c>
      <c r="Z312" cm="1">
        <f t="array" ref="Z312">_xlfn.XLOOKUP(1,('[3]PCE Pivot Gen Sales'!$A$5:$A$3685='PCE OPS consolidation 2001-2021'!$A312)*('[3]PCE Pivot Gen Sales'!$B$5:$B$3685='PCE OPS consolidation 2001-2021'!$B312),'[3]PCE Pivot Gen Sales'!$Y$5:$Y$3685)/1000</f>
        <v>8295.44</v>
      </c>
      <c r="AA312" cm="1">
        <f t="array" ref="AA312">_xlfn.XLOOKUP(1,('[3]PCE Pivot Gen Sales'!$A$5:$A$3685='PCE OPS consolidation 2001-2021'!$A312)*('[3]PCE Pivot Gen Sales'!$B$5:$B$3685='PCE OPS consolidation 2001-2021'!$B312),'[3]PCE Pivot Gen Sales'!$AA$5:$AA$3685)/1000</f>
        <v>0</v>
      </c>
      <c r="AB312" cm="1">
        <f t="array" ref="AB312">_xlfn.XLOOKUP(1,('[3]PCE Pivot Gen Sales'!$A$5:$A$3685='PCE OPS consolidation 2001-2021'!$A312)*('[3]PCE Pivot Gen Sales'!$B$5:$B$3685='PCE OPS consolidation 2001-2021'!$B312),'[3]PCE Pivot Gen Sales'!$U$5:$U$3685)/1000</f>
        <v>0</v>
      </c>
      <c r="AD312" cm="1">
        <f t="array" ref="AD312">_xlfn.XLOOKUP(1,('[3]PCE Pivot Gen Sales'!$A$5:$A$3685='PCE OPS consolidation 2001-2021'!$A312)*('[3]PCE Pivot Gen Sales'!$B$5:$B$3685='PCE OPS consolidation 2001-2021'!$B312),'[3]PCE Pivot Gen Sales'!$P$5:$P$3685)/1000</f>
        <v>271.60899999999998</v>
      </c>
      <c r="AE312">
        <f t="shared" si="12"/>
        <v>271.60899999999998</v>
      </c>
      <c r="AF312">
        <f t="shared" si="13"/>
        <v>8567.0490000000009</v>
      </c>
      <c r="AG312" s="55" cm="1">
        <f t="array" ref="AG312">_xlfn.XLOOKUP(1,('[3]PCE Pivot Gen Sales'!$A$5:$A$3685='PCE OPS consolidation 2001-2021'!$A312)*('[3]PCE Pivot Gen Sales'!$B$5:$B$3685='PCE OPS consolidation 2001-2021'!$B312),'[3]PCE Pivot Gen Sales'!$Z$5:$Z$3685)/1000/12</f>
        <v>1119.8844000000001</v>
      </c>
      <c r="AN312">
        <f t="shared" si="14"/>
        <v>1119.8844000000001</v>
      </c>
      <c r="AO312" t="s">
        <v>1747</v>
      </c>
      <c r="AP312" cm="1">
        <f t="array" ref="AP312">_xlfn.XLOOKUP(1,('[3]PCE Pivot Gen Sales'!$A$5:$A$3685='PCE OPS consolidation 2001-2021'!$A312)*('[3]PCE Pivot Gen Sales'!$B$5:$B$3685='PCE OPS consolidation 2001-2021'!$B312),'[3]PCE Pivot Gen Sales'!$AB$5:$AB$3685)</f>
        <v>12</v>
      </c>
      <c r="AQ312" t="s">
        <v>1748</v>
      </c>
    </row>
    <row r="313" spans="1:43" x14ac:dyDescent="0.25">
      <c r="A313">
        <v>2002</v>
      </c>
      <c r="B313" t="s">
        <v>564</v>
      </c>
      <c r="C313" t="str" cm="1">
        <f t="array" ref="C313">_xlfn.XLOOKUP(1,('[3]PCE Pivot Gen Sales'!$A$5:$A$3685='PCE OPS consolidation 2001-2021'!A313)*('[3]PCE Pivot Gen Sales'!$B$5:$B$3685='PCE OPS consolidation 2001-2021'!B313),'[3]PCE Pivot Gen Sales'!$C$5:$C$3685)</f>
        <v>Gambell</v>
      </c>
      <c r="D313" cm="1">
        <f t="array" ref="D313">_xlfn.XLOOKUP(1,('[3]PCE Pivot Gen Sales'!$A$5:$A$3685='PCE OPS consolidation 2001-2021'!$A313)*('[3]PCE Pivot Gen Sales'!$B$5:$B$3685='PCE OPS consolidation 2001-2021'!$B313),'[3]PCE Pivot Gen Sales'!$D$5:$D$3685)</f>
        <v>331320</v>
      </c>
      <c r="E313" t="str" cm="1">
        <f t="array" ref="E313">_xlfn.XLOOKUP(1,('[3]PCE Pivot Gen Sales'!$A$5:$A$3685='PCE OPS consolidation 2001-2021'!$A313)*('[3]PCE Pivot Gen Sales'!$B$5:$B$3685='PCE OPS consolidation 2001-2021'!$B313),'[3]PCE Pivot Gen Sales'!$E$5:$E$3685)</f>
        <v>AEA-006</v>
      </c>
      <c r="F313" cm="1">
        <f t="array" ref="F313">_xlfn.XLOOKUP(1,('[3]PCE Pivot Gen Sales'!$A$5:$A$3685='PCE OPS consolidation 2001-2021'!$A313)*('[3]PCE Pivot Gen Sales'!$B$5:$B$3685='PCE OPS consolidation 2001-2021'!$B313),'[3]PCE Pivot Gen Sales'!$F$5:$F$3685)</f>
        <v>221</v>
      </c>
      <c r="G313" t="str" cm="1">
        <f t="array" ref="G313">_xlfn.XLOOKUP(1,('[3]PCE Pivot Gen Sales'!$A$5:$A$3685='PCE OPS consolidation 2001-2021'!$A313)*('[3]PCE Pivot Gen Sales'!$B$5:$B$3685='PCE OPS consolidation 2001-2021'!$B313),'[3]PCE Pivot Gen Sales'!$G$5:$G$3685)</f>
        <v>Alaska Village Electric Cooperative</v>
      </c>
      <c r="H313" t="str" cm="1">
        <f t="array" ref="H313">_xlfn.XLOOKUP(1,('[3]PCE Pivot Gen Sales'!$A$5:$A$3685='PCE OPS consolidation 2001-2021'!$A313)*('[3]PCE Pivot Gen Sales'!$B$5:$B$3685='PCE OPS consolidation 2001-2021'!$B313),'[3]PCE Pivot Gen Sales'!$H$5:$H$3685)</f>
        <v>Electric Co-op</v>
      </c>
      <c r="I313" t="str" cm="1">
        <f t="array" ref="I313">_xlfn.XLOOKUP(1,('[3]PCE Pivot Gen Sales'!$A$5:$A$3685='PCE OPS consolidation 2001-2021'!$A313)*('[3]PCE Pivot Gen Sales'!$B$5:$B$3685='PCE OPS consolidation 2001-2021'!$B313),'[3]PCE Pivot Gen Sales'!$I$5:$I$3685)</f>
        <v>046-0000</v>
      </c>
      <c r="J313" t="str">
        <f>VLOOKUP('PCE OPS consolidation 2001-2021'!I313,'[3]LOOKUP INTERTIES 08032020'!$A$2:$B$206,2,FALSE)</f>
        <v>Gambell_grid</v>
      </c>
      <c r="K313" s="7" t="str">
        <f>VLOOKUP(D313,'LOOKUP Sales reporting 04192023'!$B$2:$Q$216,16,FALSE)</f>
        <v>Bering Straits</v>
      </c>
      <c r="L313" s="7">
        <f>VLOOKUP(D313,'LOOKUP # of Communities'!$A$2:$C$182,3,FALSE)</f>
        <v>1</v>
      </c>
      <c r="M313" t="s">
        <v>1746</v>
      </c>
      <c r="N313" cm="1">
        <f t="array" ref="N313">_xlfn.XLOOKUP(1,('[3]PCE season max PowerQuery'!$B$3:$B$3680='PCE OPS consolidation 2001-2021'!$A313)*('[3]PCE season max PowerQuery'!$C$3:$C$3680='PCE OPS consolidation 2001-2021'!$B313),'[3]PCE season max PowerQuery'!$F$3:$F$3680)/1000</f>
        <v>0.33600000000000002</v>
      </c>
      <c r="O313" cm="1">
        <f t="array" ref="O313">_xlfn.XLOOKUP(1,('[3]PCE season max PowerQuery'!$B$3:$B$3680='PCE OPS consolidation 2001-2021'!$A313)*('[3]PCE season max PowerQuery'!$C$3:$C$3680='PCE OPS consolidation 2001-2021'!$B313),'[3]PCE season max PowerQuery'!$G$3:$G$3680)/1000</f>
        <v>0.42399999999999999</v>
      </c>
      <c r="P313" cm="1">
        <f t="array" ref="P313">_xlfn.XLOOKUP(1,('[3]PCE Pivot Gen Sales'!$A$5:$A$3685='PCE OPS consolidation 2001-2021'!$A313)*('[3]PCE Pivot Gen Sales'!$B$5:$B$3685='PCE OPS consolidation 2001-2021'!$B313),'[3]PCE Pivot Gen Sales'!$W$5:$W$3685)/1000</f>
        <v>1952.8689999999999</v>
      </c>
      <c r="Q313" cm="1">
        <f t="array" ref="Q313">_xlfn.XLOOKUP(1,('[3]PCE Pivot Gen Sales'!$A$5:$A$3685='PCE OPS consolidation 2001-2021'!$A313)*('[3]PCE Pivot Gen Sales'!$B$5:$B$3685='PCE OPS consolidation 2001-2021'!$B313),'[3]PCE Pivot Gen Sales'!$O$5:$O$3685)/1000</f>
        <v>0</v>
      </c>
      <c r="Y313" cm="1">
        <f t="array" ref="Y313">_xlfn.XLOOKUP(1,('[3]PCE Pivot Gen Sales'!$A$5:$A$3685='PCE OPS consolidation 2001-2021'!$A313)*('[3]PCE Pivot Gen Sales'!$B$5:$B$3685='PCE OPS consolidation 2001-2021'!$B313),'[3]PCE Pivot Gen Sales'!$X$5:$X$3685)/1000</f>
        <v>1952.8689999999999</v>
      </c>
      <c r="Z313" cm="1">
        <f t="array" ref="Z313">_xlfn.XLOOKUP(1,('[3]PCE Pivot Gen Sales'!$A$5:$A$3685='PCE OPS consolidation 2001-2021'!$A313)*('[3]PCE Pivot Gen Sales'!$B$5:$B$3685='PCE OPS consolidation 2001-2021'!$B313),'[3]PCE Pivot Gen Sales'!$Y$5:$Y$3685)/1000</f>
        <v>1636.827</v>
      </c>
      <c r="AA313" cm="1">
        <f t="array" ref="AA313">_xlfn.XLOOKUP(1,('[3]PCE Pivot Gen Sales'!$A$5:$A$3685='PCE OPS consolidation 2001-2021'!$A313)*('[3]PCE Pivot Gen Sales'!$B$5:$B$3685='PCE OPS consolidation 2001-2021'!$B313),'[3]PCE Pivot Gen Sales'!$AA$5:$AA$3685)/1000</f>
        <v>0</v>
      </c>
      <c r="AB313" cm="1">
        <f t="array" ref="AB313">_xlfn.XLOOKUP(1,('[3]PCE Pivot Gen Sales'!$A$5:$A$3685='PCE OPS consolidation 2001-2021'!$A313)*('[3]PCE Pivot Gen Sales'!$B$5:$B$3685='PCE OPS consolidation 2001-2021'!$B313),'[3]PCE Pivot Gen Sales'!$U$5:$U$3685)/1000</f>
        <v>22.576000000000001</v>
      </c>
      <c r="AD313" cm="1">
        <f t="array" ref="AD313">_xlfn.XLOOKUP(1,('[3]PCE Pivot Gen Sales'!$A$5:$A$3685='PCE OPS consolidation 2001-2021'!$A313)*('[3]PCE Pivot Gen Sales'!$B$5:$B$3685='PCE OPS consolidation 2001-2021'!$B313),'[3]PCE Pivot Gen Sales'!$P$5:$P$3685)/1000</f>
        <v>30.96</v>
      </c>
      <c r="AE313">
        <f t="shared" si="12"/>
        <v>30.96</v>
      </c>
      <c r="AF313">
        <f t="shared" si="13"/>
        <v>1690.3630000000001</v>
      </c>
      <c r="AG313" s="55" cm="1">
        <f t="array" ref="AG313">_xlfn.XLOOKUP(1,('[3]PCE Pivot Gen Sales'!$A$5:$A$3685='PCE OPS consolidation 2001-2021'!$A313)*('[3]PCE Pivot Gen Sales'!$B$5:$B$3685='PCE OPS consolidation 2001-2021'!$B313),'[3]PCE Pivot Gen Sales'!$Z$5:$Z$3685)/1000/12</f>
        <v>346.88456197500005</v>
      </c>
      <c r="AN313">
        <f t="shared" si="14"/>
        <v>346.88456197500005</v>
      </c>
      <c r="AO313" t="s">
        <v>1747</v>
      </c>
      <c r="AP313" cm="1">
        <f t="array" ref="AP313">_xlfn.XLOOKUP(1,('[3]PCE Pivot Gen Sales'!$A$5:$A$3685='PCE OPS consolidation 2001-2021'!$A313)*('[3]PCE Pivot Gen Sales'!$B$5:$B$3685='PCE OPS consolidation 2001-2021'!$B313),'[3]PCE Pivot Gen Sales'!$AB$5:$AB$3685)</f>
        <v>12</v>
      </c>
      <c r="AQ313" t="s">
        <v>1748</v>
      </c>
    </row>
    <row r="314" spans="1:43" x14ac:dyDescent="0.25">
      <c r="A314">
        <v>2002</v>
      </c>
      <c r="B314" t="s">
        <v>1008</v>
      </c>
      <c r="C314" t="str" cm="1">
        <f t="array" ref="C314">_xlfn.XLOOKUP(1,('[3]PCE Pivot Gen Sales'!$A$5:$A$3685='PCE OPS consolidation 2001-2021'!A314)*('[3]PCE Pivot Gen Sales'!$B$5:$B$3685='PCE OPS consolidation 2001-2021'!B314),'[3]PCE Pivot Gen Sales'!$C$5:$C$3685)</f>
        <v>Golovin</v>
      </c>
      <c r="D314" cm="1">
        <f t="array" ref="D314">_xlfn.XLOOKUP(1,('[3]PCE Pivot Gen Sales'!$A$5:$A$3685='PCE OPS consolidation 2001-2021'!$A314)*('[3]PCE Pivot Gen Sales'!$B$5:$B$3685='PCE OPS consolidation 2001-2021'!$B314),'[3]PCE Pivot Gen Sales'!$D$5:$D$3685)</f>
        <v>332000</v>
      </c>
      <c r="E314" t="str" cm="1">
        <f t="array" ref="E314">_xlfn.XLOOKUP(1,('[3]PCE Pivot Gen Sales'!$A$5:$A$3685='PCE OPS consolidation 2001-2021'!$A314)*('[3]PCE Pivot Gen Sales'!$B$5:$B$3685='PCE OPS consolidation 2001-2021'!$B314),'[3]PCE Pivot Gen Sales'!$E$5:$E$3685)</f>
        <v>AEA-035</v>
      </c>
      <c r="F314" t="str" cm="1">
        <f t="array" ref="F314">_xlfn.XLOOKUP(1,('[3]PCE Pivot Gen Sales'!$A$5:$A$3685='PCE OPS consolidation 2001-2021'!$A314)*('[3]PCE Pivot Gen Sales'!$B$5:$B$3685='PCE OPS consolidation 2001-2021'!$B314),'[3]PCE Pivot Gen Sales'!$F$5:$F$3685)</f>
        <v xml:space="preserve"> </v>
      </c>
      <c r="G314" t="str" cm="1">
        <f t="array" ref="G314">_xlfn.XLOOKUP(1,('[3]PCE Pivot Gen Sales'!$A$5:$A$3685='PCE OPS consolidation 2001-2021'!$A314)*('[3]PCE Pivot Gen Sales'!$B$5:$B$3685='PCE OPS consolidation 2001-2021'!$B314),'[3]PCE Pivot Gen Sales'!$G$5:$G$3685)</f>
        <v>Golovin Power Utilities</v>
      </c>
      <c r="H314" t="str" cm="1">
        <f t="array" ref="H314">_xlfn.XLOOKUP(1,('[3]PCE Pivot Gen Sales'!$A$5:$A$3685='PCE OPS consolidation 2001-2021'!$A314)*('[3]PCE Pivot Gen Sales'!$B$5:$B$3685='PCE OPS consolidation 2001-2021'!$B314),'[3]PCE Pivot Gen Sales'!$H$5:$H$3685)</f>
        <v>Public Electric Utility</v>
      </c>
      <c r="I314" t="str" cm="1">
        <f t="array" ref="I314">_xlfn.XLOOKUP(1,('[3]PCE Pivot Gen Sales'!$A$5:$A$3685='PCE OPS consolidation 2001-2021'!$A314)*('[3]PCE Pivot Gen Sales'!$B$5:$B$3685='PCE OPS consolidation 2001-2021'!$B314),'[3]PCE Pivot Gen Sales'!$I$5:$I$3685)</f>
        <v>117-0000</v>
      </c>
      <c r="J314" t="str">
        <f>VLOOKUP('PCE OPS consolidation 2001-2021'!I314,'[3]LOOKUP INTERTIES 08032020'!$A$2:$B$206,2,FALSE)</f>
        <v>Golovin_grid</v>
      </c>
      <c r="K314" s="7" t="str">
        <f>VLOOKUP(D314,'LOOKUP Sales reporting 04192023'!$B$2:$Q$216,16,FALSE)</f>
        <v>Bering Straits</v>
      </c>
      <c r="L314" s="7">
        <f>VLOOKUP(D314,'LOOKUP # of Communities'!$A$2:$C$182,3,FALSE)</f>
        <v>1</v>
      </c>
      <c r="M314" t="s">
        <v>1746</v>
      </c>
      <c r="N314" cm="1">
        <f t="array" ref="N314">_xlfn.XLOOKUP(1,('[3]PCE season max PowerQuery'!$B$3:$B$3680='PCE OPS consolidation 2001-2021'!$A314)*('[3]PCE season max PowerQuery'!$C$3:$C$3680='PCE OPS consolidation 2001-2021'!$B314),'[3]PCE season max PowerQuery'!$F$3:$F$3680)/1000</f>
        <v>9.5000000000000001E-2</v>
      </c>
      <c r="O314" cm="1">
        <f t="array" ref="O314">_xlfn.XLOOKUP(1,('[3]PCE season max PowerQuery'!$B$3:$B$3680='PCE OPS consolidation 2001-2021'!$A314)*('[3]PCE season max PowerQuery'!$C$3:$C$3680='PCE OPS consolidation 2001-2021'!$B314),'[3]PCE season max PowerQuery'!$G$3:$G$3680)/1000</f>
        <v>0.13500000000000001</v>
      </c>
      <c r="P314" cm="1">
        <f t="array" ref="P314">_xlfn.XLOOKUP(1,('[3]PCE Pivot Gen Sales'!$A$5:$A$3685='PCE OPS consolidation 2001-2021'!$A314)*('[3]PCE Pivot Gen Sales'!$B$5:$B$3685='PCE OPS consolidation 2001-2021'!$B314),'[3]PCE Pivot Gen Sales'!$W$5:$W$3685)/1000</f>
        <v>576.87099999999998</v>
      </c>
      <c r="Q314" cm="1">
        <f t="array" ref="Q314">_xlfn.XLOOKUP(1,('[3]PCE Pivot Gen Sales'!$A$5:$A$3685='PCE OPS consolidation 2001-2021'!$A314)*('[3]PCE Pivot Gen Sales'!$B$5:$B$3685='PCE OPS consolidation 2001-2021'!$B314),'[3]PCE Pivot Gen Sales'!$O$5:$O$3685)/1000</f>
        <v>0</v>
      </c>
      <c r="Y314" cm="1">
        <f t="array" ref="Y314">_xlfn.XLOOKUP(1,('[3]PCE Pivot Gen Sales'!$A$5:$A$3685='PCE OPS consolidation 2001-2021'!$A314)*('[3]PCE Pivot Gen Sales'!$B$5:$B$3685='PCE OPS consolidation 2001-2021'!$B314),'[3]PCE Pivot Gen Sales'!$X$5:$X$3685)/1000</f>
        <v>576.87099999999998</v>
      </c>
      <c r="Z314" cm="1">
        <f t="array" ref="Z314">_xlfn.XLOOKUP(1,('[3]PCE Pivot Gen Sales'!$A$5:$A$3685='PCE OPS consolidation 2001-2021'!$A314)*('[3]PCE Pivot Gen Sales'!$B$5:$B$3685='PCE OPS consolidation 2001-2021'!$B314),'[3]PCE Pivot Gen Sales'!$Y$5:$Y$3685)/1000</f>
        <v>526.60199999999998</v>
      </c>
      <c r="AA314" cm="1">
        <f t="array" ref="AA314">_xlfn.XLOOKUP(1,('[3]PCE Pivot Gen Sales'!$A$5:$A$3685='PCE OPS consolidation 2001-2021'!$A314)*('[3]PCE Pivot Gen Sales'!$B$5:$B$3685='PCE OPS consolidation 2001-2021'!$B314),'[3]PCE Pivot Gen Sales'!$AA$5:$AA$3685)/1000</f>
        <v>0</v>
      </c>
      <c r="AB314" cm="1">
        <f t="array" ref="AB314">_xlfn.XLOOKUP(1,('[3]PCE Pivot Gen Sales'!$A$5:$A$3685='PCE OPS consolidation 2001-2021'!$A314)*('[3]PCE Pivot Gen Sales'!$B$5:$B$3685='PCE OPS consolidation 2001-2021'!$B314),'[3]PCE Pivot Gen Sales'!$U$5:$U$3685)/1000</f>
        <v>0</v>
      </c>
      <c r="AD314" cm="1">
        <f t="array" ref="AD314">_xlfn.XLOOKUP(1,('[3]PCE Pivot Gen Sales'!$A$5:$A$3685='PCE OPS consolidation 2001-2021'!$A314)*('[3]PCE Pivot Gen Sales'!$B$5:$B$3685='PCE OPS consolidation 2001-2021'!$B314),'[3]PCE Pivot Gen Sales'!$P$5:$P$3685)/1000</f>
        <v>9.5139999999999993</v>
      </c>
      <c r="AE314">
        <f t="shared" si="12"/>
        <v>9.5139999999999993</v>
      </c>
      <c r="AF314">
        <f t="shared" si="13"/>
        <v>536.11599999999999</v>
      </c>
      <c r="AG314" s="55" cm="1">
        <f t="array" ref="AG314">_xlfn.XLOOKUP(1,('[3]PCE Pivot Gen Sales'!$A$5:$A$3685='PCE OPS consolidation 2001-2021'!$A314)*('[3]PCE Pivot Gen Sales'!$B$5:$B$3685='PCE OPS consolidation 2001-2021'!$B314),'[3]PCE Pivot Gen Sales'!$Z$5:$Z$3685)/1000/12</f>
        <v>116.73010999999998</v>
      </c>
      <c r="AN314">
        <f t="shared" si="14"/>
        <v>116.73010999999998</v>
      </c>
      <c r="AO314" t="s">
        <v>1747</v>
      </c>
      <c r="AP314" cm="1">
        <f t="array" ref="AP314">_xlfn.XLOOKUP(1,('[3]PCE Pivot Gen Sales'!$A$5:$A$3685='PCE OPS consolidation 2001-2021'!$A314)*('[3]PCE Pivot Gen Sales'!$B$5:$B$3685='PCE OPS consolidation 2001-2021'!$B314),'[3]PCE Pivot Gen Sales'!$AB$5:$AB$3685)</f>
        <v>12</v>
      </c>
      <c r="AQ314" t="s">
        <v>1748</v>
      </c>
    </row>
    <row r="315" spans="1:43" x14ac:dyDescent="0.25">
      <c r="A315">
        <v>2002</v>
      </c>
      <c r="B315" t="s">
        <v>570</v>
      </c>
      <c r="C315" t="str" cm="1">
        <f t="array" ref="C315">_xlfn.XLOOKUP(1,('[3]PCE Pivot Gen Sales'!$A$5:$A$3685='PCE OPS consolidation 2001-2021'!A315)*('[3]PCE Pivot Gen Sales'!$B$5:$B$3685='PCE OPS consolidation 2001-2021'!B315),'[3]PCE Pivot Gen Sales'!$C$5:$C$3685)</f>
        <v>Goodnews Bay</v>
      </c>
      <c r="D315" cm="1">
        <f t="array" ref="D315">_xlfn.XLOOKUP(1,('[3]PCE Pivot Gen Sales'!$A$5:$A$3685='PCE OPS consolidation 2001-2021'!$A315)*('[3]PCE Pivot Gen Sales'!$B$5:$B$3685='PCE OPS consolidation 2001-2021'!$B315),'[3]PCE Pivot Gen Sales'!$D$5:$D$3685)</f>
        <v>331330</v>
      </c>
      <c r="E315" t="str" cm="1">
        <f t="array" ref="E315">_xlfn.XLOOKUP(1,('[3]PCE Pivot Gen Sales'!$A$5:$A$3685='PCE OPS consolidation 2001-2021'!$A315)*('[3]PCE Pivot Gen Sales'!$B$5:$B$3685='PCE OPS consolidation 2001-2021'!$B315),'[3]PCE Pivot Gen Sales'!$E$5:$E$3685)</f>
        <v>AEA-006</v>
      </c>
      <c r="F315" cm="1">
        <f t="array" ref="F315">_xlfn.XLOOKUP(1,('[3]PCE Pivot Gen Sales'!$A$5:$A$3685='PCE OPS consolidation 2001-2021'!$A315)*('[3]PCE Pivot Gen Sales'!$B$5:$B$3685='PCE OPS consolidation 2001-2021'!$B315),'[3]PCE Pivot Gen Sales'!$F$5:$F$3685)</f>
        <v>221</v>
      </c>
      <c r="G315" t="str" cm="1">
        <f t="array" ref="G315">_xlfn.XLOOKUP(1,('[3]PCE Pivot Gen Sales'!$A$5:$A$3685='PCE OPS consolidation 2001-2021'!$A315)*('[3]PCE Pivot Gen Sales'!$B$5:$B$3685='PCE OPS consolidation 2001-2021'!$B315),'[3]PCE Pivot Gen Sales'!$G$5:$G$3685)</f>
        <v>Alaska Village Electric Cooperative</v>
      </c>
      <c r="H315" t="str" cm="1">
        <f t="array" ref="H315">_xlfn.XLOOKUP(1,('[3]PCE Pivot Gen Sales'!$A$5:$A$3685='PCE OPS consolidation 2001-2021'!$A315)*('[3]PCE Pivot Gen Sales'!$B$5:$B$3685='PCE OPS consolidation 2001-2021'!$B315),'[3]PCE Pivot Gen Sales'!$H$5:$H$3685)</f>
        <v>Electric Co-op</v>
      </c>
      <c r="I315" t="str" cm="1">
        <f t="array" ref="I315">_xlfn.XLOOKUP(1,('[3]PCE Pivot Gen Sales'!$A$5:$A$3685='PCE OPS consolidation 2001-2021'!$A315)*('[3]PCE Pivot Gen Sales'!$B$5:$B$3685='PCE OPS consolidation 2001-2021'!$B315),'[3]PCE Pivot Gen Sales'!$I$5:$I$3685)</f>
        <v>047-0000</v>
      </c>
      <c r="J315" t="str">
        <f>VLOOKUP('PCE OPS consolidation 2001-2021'!I315,'[3]LOOKUP INTERTIES 08032020'!$A$2:$B$206,2,FALSE)</f>
        <v>Goodnews Bay_grid</v>
      </c>
      <c r="K315" s="7" t="str">
        <f>VLOOKUP(D315,'LOOKUP Sales reporting 04192023'!$B$2:$Q$216,16,FALSE)</f>
        <v>Lower Yukon-Kuskokwim</v>
      </c>
      <c r="L315" s="7">
        <f>VLOOKUP(D315,'LOOKUP # of Communities'!$A$2:$C$182,3,FALSE)</f>
        <v>1</v>
      </c>
      <c r="M315" t="s">
        <v>1746</v>
      </c>
      <c r="N315" cm="1">
        <f t="array" ref="N315">_xlfn.XLOOKUP(1,('[3]PCE season max PowerQuery'!$B$3:$B$3680='PCE OPS consolidation 2001-2021'!$A315)*('[3]PCE season max PowerQuery'!$C$3:$C$3680='PCE OPS consolidation 2001-2021'!$B315),'[3]PCE season max PowerQuery'!$F$3:$F$3680)/1000</f>
        <v>0.129</v>
      </c>
      <c r="O315" cm="1">
        <f t="array" ref="O315">_xlfn.XLOOKUP(1,('[3]PCE season max PowerQuery'!$B$3:$B$3680='PCE OPS consolidation 2001-2021'!$A315)*('[3]PCE season max PowerQuery'!$C$3:$C$3680='PCE OPS consolidation 2001-2021'!$B315),'[3]PCE season max PowerQuery'!$G$3:$G$3680)/1000</f>
        <v>0.16</v>
      </c>
      <c r="P315" cm="1">
        <f t="array" ref="P315">_xlfn.XLOOKUP(1,('[3]PCE Pivot Gen Sales'!$A$5:$A$3685='PCE OPS consolidation 2001-2021'!$A315)*('[3]PCE Pivot Gen Sales'!$B$5:$B$3685='PCE OPS consolidation 2001-2021'!$B315),'[3]PCE Pivot Gen Sales'!$W$5:$W$3685)/1000</f>
        <v>677.96100000000001</v>
      </c>
      <c r="Q315" cm="1">
        <f t="array" ref="Q315">_xlfn.XLOOKUP(1,('[3]PCE Pivot Gen Sales'!$A$5:$A$3685='PCE OPS consolidation 2001-2021'!$A315)*('[3]PCE Pivot Gen Sales'!$B$5:$B$3685='PCE OPS consolidation 2001-2021'!$B315),'[3]PCE Pivot Gen Sales'!$O$5:$O$3685)/1000</f>
        <v>0</v>
      </c>
      <c r="Y315" cm="1">
        <f t="array" ref="Y315">_xlfn.XLOOKUP(1,('[3]PCE Pivot Gen Sales'!$A$5:$A$3685='PCE OPS consolidation 2001-2021'!$A315)*('[3]PCE Pivot Gen Sales'!$B$5:$B$3685='PCE OPS consolidation 2001-2021'!$B315),'[3]PCE Pivot Gen Sales'!$X$5:$X$3685)/1000</f>
        <v>677.96100000000001</v>
      </c>
      <c r="Z315" cm="1">
        <f t="array" ref="Z315">_xlfn.XLOOKUP(1,('[3]PCE Pivot Gen Sales'!$A$5:$A$3685='PCE OPS consolidation 2001-2021'!$A315)*('[3]PCE Pivot Gen Sales'!$B$5:$B$3685='PCE OPS consolidation 2001-2021'!$B315),'[3]PCE Pivot Gen Sales'!$Y$5:$Y$3685)/1000</f>
        <v>644.73599999999999</v>
      </c>
      <c r="AA315" cm="1">
        <f t="array" ref="AA315">_xlfn.XLOOKUP(1,('[3]PCE Pivot Gen Sales'!$A$5:$A$3685='PCE OPS consolidation 2001-2021'!$A315)*('[3]PCE Pivot Gen Sales'!$B$5:$B$3685='PCE OPS consolidation 2001-2021'!$B315),'[3]PCE Pivot Gen Sales'!$AA$5:$AA$3685)/1000</f>
        <v>0</v>
      </c>
      <c r="AB315" cm="1">
        <f t="array" ref="AB315">_xlfn.XLOOKUP(1,('[3]PCE Pivot Gen Sales'!$A$5:$A$3685='PCE OPS consolidation 2001-2021'!$A315)*('[3]PCE Pivot Gen Sales'!$B$5:$B$3685='PCE OPS consolidation 2001-2021'!$B315),'[3]PCE Pivot Gen Sales'!$U$5:$U$3685)/1000</f>
        <v>0</v>
      </c>
      <c r="AD315" cm="1">
        <f t="array" ref="AD315">_xlfn.XLOOKUP(1,('[3]PCE Pivot Gen Sales'!$A$5:$A$3685='PCE OPS consolidation 2001-2021'!$A315)*('[3]PCE Pivot Gen Sales'!$B$5:$B$3685='PCE OPS consolidation 2001-2021'!$B315),'[3]PCE Pivot Gen Sales'!$P$5:$P$3685)/1000</f>
        <v>20.832000000000001</v>
      </c>
      <c r="AE315">
        <f t="shared" si="12"/>
        <v>20.832000000000001</v>
      </c>
      <c r="AF315">
        <f t="shared" si="13"/>
        <v>665.56799999999998</v>
      </c>
      <c r="AG315" s="55" cm="1">
        <f t="array" ref="AG315">_xlfn.XLOOKUP(1,('[3]PCE Pivot Gen Sales'!$A$5:$A$3685='PCE OPS consolidation 2001-2021'!$A315)*('[3]PCE Pivot Gen Sales'!$B$5:$B$3685='PCE OPS consolidation 2001-2021'!$B315),'[3]PCE Pivot Gen Sales'!$Z$5:$Z$3685)/1000/12</f>
        <v>139.00508160000001</v>
      </c>
      <c r="AN315">
        <f t="shared" si="14"/>
        <v>139.00508160000001</v>
      </c>
      <c r="AO315" t="s">
        <v>1747</v>
      </c>
      <c r="AP315" cm="1">
        <f t="array" ref="AP315">_xlfn.XLOOKUP(1,('[3]PCE Pivot Gen Sales'!$A$5:$A$3685='PCE OPS consolidation 2001-2021'!$A315)*('[3]PCE Pivot Gen Sales'!$B$5:$B$3685='PCE OPS consolidation 2001-2021'!$B315),'[3]PCE Pivot Gen Sales'!$AB$5:$AB$3685)</f>
        <v>12</v>
      </c>
      <c r="AQ315" t="s">
        <v>1748</v>
      </c>
    </row>
    <row r="316" spans="1:43" x14ac:dyDescent="0.25">
      <c r="A316">
        <v>2002</v>
      </c>
      <c r="B316" t="s">
        <v>578</v>
      </c>
      <c r="C316" t="str" cm="1">
        <f t="array" ref="C316">_xlfn.XLOOKUP(1,('[3]PCE Pivot Gen Sales'!$A$5:$A$3685='PCE OPS consolidation 2001-2021'!A316)*('[3]PCE Pivot Gen Sales'!$B$5:$B$3685='PCE OPS consolidation 2001-2021'!B316),'[3]PCE Pivot Gen Sales'!$C$5:$C$3685)</f>
        <v>Grayling</v>
      </c>
      <c r="D316" cm="1">
        <f t="array" ref="D316">_xlfn.XLOOKUP(1,('[3]PCE Pivot Gen Sales'!$A$5:$A$3685='PCE OPS consolidation 2001-2021'!$A316)*('[3]PCE Pivot Gen Sales'!$B$5:$B$3685='PCE OPS consolidation 2001-2021'!$B316),'[3]PCE Pivot Gen Sales'!$D$5:$D$3685)</f>
        <v>331340</v>
      </c>
      <c r="E316" t="str" cm="1">
        <f t="array" ref="E316">_xlfn.XLOOKUP(1,('[3]PCE Pivot Gen Sales'!$A$5:$A$3685='PCE OPS consolidation 2001-2021'!$A316)*('[3]PCE Pivot Gen Sales'!$B$5:$B$3685='PCE OPS consolidation 2001-2021'!$B316),'[3]PCE Pivot Gen Sales'!$E$5:$E$3685)</f>
        <v>AEA-006</v>
      </c>
      <c r="F316" cm="1">
        <f t="array" ref="F316">_xlfn.XLOOKUP(1,('[3]PCE Pivot Gen Sales'!$A$5:$A$3685='PCE OPS consolidation 2001-2021'!$A316)*('[3]PCE Pivot Gen Sales'!$B$5:$B$3685='PCE OPS consolidation 2001-2021'!$B316),'[3]PCE Pivot Gen Sales'!$F$5:$F$3685)</f>
        <v>221</v>
      </c>
      <c r="G316" t="str" cm="1">
        <f t="array" ref="G316">_xlfn.XLOOKUP(1,('[3]PCE Pivot Gen Sales'!$A$5:$A$3685='PCE OPS consolidation 2001-2021'!$A316)*('[3]PCE Pivot Gen Sales'!$B$5:$B$3685='PCE OPS consolidation 2001-2021'!$B316),'[3]PCE Pivot Gen Sales'!$G$5:$G$3685)</f>
        <v>Alaska Village Electric Cooperative</v>
      </c>
      <c r="H316" t="str" cm="1">
        <f t="array" ref="H316">_xlfn.XLOOKUP(1,('[3]PCE Pivot Gen Sales'!$A$5:$A$3685='PCE OPS consolidation 2001-2021'!$A316)*('[3]PCE Pivot Gen Sales'!$B$5:$B$3685='PCE OPS consolidation 2001-2021'!$B316),'[3]PCE Pivot Gen Sales'!$H$5:$H$3685)</f>
        <v>Electric Co-op</v>
      </c>
      <c r="I316" t="str" cm="1">
        <f t="array" ref="I316">_xlfn.XLOOKUP(1,('[3]PCE Pivot Gen Sales'!$A$5:$A$3685='PCE OPS consolidation 2001-2021'!$A316)*('[3]PCE Pivot Gen Sales'!$B$5:$B$3685='PCE OPS consolidation 2001-2021'!$B316),'[3]PCE Pivot Gen Sales'!$I$5:$I$3685)</f>
        <v>048-0000</v>
      </c>
      <c r="J316" t="str">
        <f>VLOOKUP('PCE OPS consolidation 2001-2021'!I316,'[3]LOOKUP INTERTIES 08032020'!$A$2:$B$206,2,FALSE)</f>
        <v>Grayling_grid</v>
      </c>
      <c r="K316" s="7" t="str">
        <f>VLOOKUP(D316,'LOOKUP Sales reporting 04192023'!$B$2:$Q$216,16,FALSE)</f>
        <v>Yukon-Koyukuk/Upper Tanana</v>
      </c>
      <c r="L316" s="7">
        <f>VLOOKUP(D316,'LOOKUP # of Communities'!$A$2:$C$182,3,FALSE)</f>
        <v>1</v>
      </c>
      <c r="M316" t="s">
        <v>1746</v>
      </c>
      <c r="N316" cm="1">
        <f t="array" ref="N316">_xlfn.XLOOKUP(1,('[3]PCE season max PowerQuery'!$B$3:$B$3680='PCE OPS consolidation 2001-2021'!$A316)*('[3]PCE season max PowerQuery'!$C$3:$C$3680='PCE OPS consolidation 2001-2021'!$B316),'[3]PCE season max PowerQuery'!$F$3:$F$3680)/1000</f>
        <v>0.112</v>
      </c>
      <c r="O316" cm="1">
        <f t="array" ref="O316">_xlfn.XLOOKUP(1,('[3]PCE season max PowerQuery'!$B$3:$B$3680='PCE OPS consolidation 2001-2021'!$A316)*('[3]PCE season max PowerQuery'!$C$3:$C$3680='PCE OPS consolidation 2001-2021'!$B316),'[3]PCE season max PowerQuery'!$G$3:$G$3680)/1000</f>
        <v>0.125</v>
      </c>
      <c r="P316" cm="1">
        <f t="array" ref="P316">_xlfn.XLOOKUP(1,('[3]PCE Pivot Gen Sales'!$A$5:$A$3685='PCE OPS consolidation 2001-2021'!$A316)*('[3]PCE Pivot Gen Sales'!$B$5:$B$3685='PCE OPS consolidation 2001-2021'!$B316),'[3]PCE Pivot Gen Sales'!$W$5:$W$3685)/1000</f>
        <v>499.38400000000001</v>
      </c>
      <c r="Q316" cm="1">
        <f t="array" ref="Q316">_xlfn.XLOOKUP(1,('[3]PCE Pivot Gen Sales'!$A$5:$A$3685='PCE OPS consolidation 2001-2021'!$A316)*('[3]PCE Pivot Gen Sales'!$B$5:$B$3685='PCE OPS consolidation 2001-2021'!$B316),'[3]PCE Pivot Gen Sales'!$O$5:$O$3685)/1000</f>
        <v>0</v>
      </c>
      <c r="Y316" cm="1">
        <f t="array" ref="Y316">_xlfn.XLOOKUP(1,('[3]PCE Pivot Gen Sales'!$A$5:$A$3685='PCE OPS consolidation 2001-2021'!$A316)*('[3]PCE Pivot Gen Sales'!$B$5:$B$3685='PCE OPS consolidation 2001-2021'!$B316),'[3]PCE Pivot Gen Sales'!$X$5:$X$3685)/1000</f>
        <v>499.38400000000001</v>
      </c>
      <c r="Z316" cm="1">
        <f t="array" ref="Z316">_xlfn.XLOOKUP(1,('[3]PCE Pivot Gen Sales'!$A$5:$A$3685='PCE OPS consolidation 2001-2021'!$A316)*('[3]PCE Pivot Gen Sales'!$B$5:$B$3685='PCE OPS consolidation 2001-2021'!$B316),'[3]PCE Pivot Gen Sales'!$Y$5:$Y$3685)/1000</f>
        <v>479.53500000000003</v>
      </c>
      <c r="AA316" cm="1">
        <f t="array" ref="AA316">_xlfn.XLOOKUP(1,('[3]PCE Pivot Gen Sales'!$A$5:$A$3685='PCE OPS consolidation 2001-2021'!$A316)*('[3]PCE Pivot Gen Sales'!$B$5:$B$3685='PCE OPS consolidation 2001-2021'!$B316),'[3]PCE Pivot Gen Sales'!$AA$5:$AA$3685)/1000</f>
        <v>0</v>
      </c>
      <c r="AB316" cm="1">
        <f t="array" ref="AB316">_xlfn.XLOOKUP(1,('[3]PCE Pivot Gen Sales'!$A$5:$A$3685='PCE OPS consolidation 2001-2021'!$A316)*('[3]PCE Pivot Gen Sales'!$B$5:$B$3685='PCE OPS consolidation 2001-2021'!$B316),'[3]PCE Pivot Gen Sales'!$U$5:$U$3685)/1000</f>
        <v>0</v>
      </c>
      <c r="AD316" cm="1">
        <f t="array" ref="AD316">_xlfn.XLOOKUP(1,('[3]PCE Pivot Gen Sales'!$A$5:$A$3685='PCE OPS consolidation 2001-2021'!$A316)*('[3]PCE Pivot Gen Sales'!$B$5:$B$3685='PCE OPS consolidation 2001-2021'!$B316),'[3]PCE Pivot Gen Sales'!$P$5:$P$3685)/1000</f>
        <v>11.076000000000001</v>
      </c>
      <c r="AE316">
        <f t="shared" si="12"/>
        <v>11.076000000000001</v>
      </c>
      <c r="AF316">
        <f t="shared" si="13"/>
        <v>490.61100000000005</v>
      </c>
      <c r="AG316" s="55" cm="1">
        <f t="array" ref="AG316">_xlfn.XLOOKUP(1,('[3]PCE Pivot Gen Sales'!$A$5:$A$3685='PCE OPS consolidation 2001-2021'!$A316)*('[3]PCE Pivot Gen Sales'!$B$5:$B$3685='PCE OPS consolidation 2001-2021'!$B316),'[3]PCE Pivot Gen Sales'!$Z$5:$Z$3685)/1000/12</f>
        <v>118.38120700000002</v>
      </c>
      <c r="AN316">
        <f t="shared" si="14"/>
        <v>118.38120700000002</v>
      </c>
      <c r="AO316" t="s">
        <v>1747</v>
      </c>
      <c r="AP316" cm="1">
        <f t="array" ref="AP316">_xlfn.XLOOKUP(1,('[3]PCE Pivot Gen Sales'!$A$5:$A$3685='PCE OPS consolidation 2001-2021'!$A316)*('[3]PCE Pivot Gen Sales'!$B$5:$B$3685='PCE OPS consolidation 2001-2021'!$B316),'[3]PCE Pivot Gen Sales'!$AB$5:$AB$3685)</f>
        <v>12</v>
      </c>
      <c r="AQ316" t="s">
        <v>1748</v>
      </c>
    </row>
    <row r="317" spans="1:43" x14ac:dyDescent="0.25">
      <c r="A317">
        <v>2002</v>
      </c>
      <c r="B317" t="s">
        <v>1017</v>
      </c>
      <c r="C317" t="str" cm="1">
        <f t="array" ref="C317">_xlfn.XLOOKUP(1,('[3]PCE Pivot Gen Sales'!$A$5:$A$3685='PCE OPS consolidation 2001-2021'!A317)*('[3]PCE Pivot Gen Sales'!$B$5:$B$3685='PCE OPS consolidation 2001-2021'!B317),'[3]PCE Pivot Gen Sales'!$C$5:$C$3685)</f>
        <v>Gustavus</v>
      </c>
      <c r="D317" cm="1">
        <f t="array" ref="D317">_xlfn.XLOOKUP(1,('[3]PCE Pivot Gen Sales'!$A$5:$A$3685='PCE OPS consolidation 2001-2021'!$A317)*('[3]PCE Pivot Gen Sales'!$B$5:$B$3685='PCE OPS consolidation 2001-2021'!$B317),'[3]PCE Pivot Gen Sales'!$D$5:$D$3685)</f>
        <v>332010</v>
      </c>
      <c r="E317" t="str" cm="1">
        <f t="array" ref="E317">_xlfn.XLOOKUP(1,('[3]PCE Pivot Gen Sales'!$A$5:$A$3685='PCE OPS consolidation 2001-2021'!$A317)*('[3]PCE Pivot Gen Sales'!$B$5:$B$3685='PCE OPS consolidation 2001-2021'!$B317),'[3]PCE Pivot Gen Sales'!$E$5:$E$3685)</f>
        <v>AEA-036</v>
      </c>
      <c r="F317" cm="1">
        <f t="array" ref="F317">_xlfn.XLOOKUP(1,('[3]PCE Pivot Gen Sales'!$A$5:$A$3685='PCE OPS consolidation 2001-2021'!$A317)*('[3]PCE Pivot Gen Sales'!$B$5:$B$3685='PCE OPS consolidation 2001-2021'!$B317),'[3]PCE Pivot Gen Sales'!$F$5:$F$3685)</f>
        <v>7822</v>
      </c>
      <c r="G317" t="str" cm="1">
        <f t="array" ref="G317">_xlfn.XLOOKUP(1,('[3]PCE Pivot Gen Sales'!$A$5:$A$3685='PCE OPS consolidation 2001-2021'!$A317)*('[3]PCE Pivot Gen Sales'!$B$5:$B$3685='PCE OPS consolidation 2001-2021'!$B317),'[3]PCE Pivot Gen Sales'!$G$5:$G$3685)</f>
        <v>Gustavus Electric Co</v>
      </c>
      <c r="H317" t="str" cm="1">
        <f t="array" ref="H317">_xlfn.XLOOKUP(1,('[3]PCE Pivot Gen Sales'!$A$5:$A$3685='PCE OPS consolidation 2001-2021'!$A317)*('[3]PCE Pivot Gen Sales'!$B$5:$B$3685='PCE OPS consolidation 2001-2021'!$B317),'[3]PCE Pivot Gen Sales'!$H$5:$H$3685)</f>
        <v>Private Electric Utility</v>
      </c>
      <c r="I317" t="str" cm="1">
        <f t="array" ref="I317">_xlfn.XLOOKUP(1,('[3]PCE Pivot Gen Sales'!$A$5:$A$3685='PCE OPS consolidation 2001-2021'!$A317)*('[3]PCE Pivot Gen Sales'!$B$5:$B$3685='PCE OPS consolidation 2001-2021'!$B317),'[3]PCE Pivot Gen Sales'!$I$5:$I$3685)</f>
        <v>118-0000</v>
      </c>
      <c r="J317" t="str">
        <f>VLOOKUP('PCE OPS consolidation 2001-2021'!I317,'[3]LOOKUP INTERTIES 08032020'!$A$2:$B$206,2,FALSE)</f>
        <v>Gustavus_grid</v>
      </c>
      <c r="K317" s="7" t="str">
        <f>VLOOKUP(D317,'LOOKUP Sales reporting 04192023'!$B$2:$Q$216,16,FALSE)</f>
        <v>Southeast</v>
      </c>
      <c r="L317" s="7">
        <f>VLOOKUP(D317,'LOOKUP # of Communities'!$A$2:$C$182,3,FALSE)</f>
        <v>1</v>
      </c>
      <c r="M317" t="s">
        <v>1746</v>
      </c>
      <c r="N317" cm="1">
        <f t="array" ref="N317">_xlfn.XLOOKUP(1,('[3]PCE season max PowerQuery'!$B$3:$B$3680='PCE OPS consolidation 2001-2021'!$A317)*('[3]PCE season max PowerQuery'!$C$3:$C$3680='PCE OPS consolidation 2001-2021'!$B317),'[3]PCE season max PowerQuery'!$F$3:$F$3680)/1000</f>
        <v>0.31</v>
      </c>
      <c r="O317" cm="1">
        <f t="array" ref="O317">_xlfn.XLOOKUP(1,('[3]PCE season max PowerQuery'!$B$3:$B$3680='PCE OPS consolidation 2001-2021'!$A317)*('[3]PCE season max PowerQuery'!$C$3:$C$3680='PCE OPS consolidation 2001-2021'!$B317),'[3]PCE season max PowerQuery'!$G$3:$G$3680)/1000</f>
        <v>0.28799999999999998</v>
      </c>
      <c r="P317" cm="1">
        <f t="array" ref="P317">_xlfn.XLOOKUP(1,('[3]PCE Pivot Gen Sales'!$A$5:$A$3685='PCE OPS consolidation 2001-2021'!$A317)*('[3]PCE Pivot Gen Sales'!$B$5:$B$3685='PCE OPS consolidation 2001-2021'!$B317),'[3]PCE Pivot Gen Sales'!$W$5:$W$3685)/1000</f>
        <v>1637.51</v>
      </c>
      <c r="Q317" cm="1">
        <f t="array" ref="Q317">_xlfn.XLOOKUP(1,('[3]PCE Pivot Gen Sales'!$A$5:$A$3685='PCE OPS consolidation 2001-2021'!$A317)*('[3]PCE Pivot Gen Sales'!$B$5:$B$3685='PCE OPS consolidation 2001-2021'!$B317),'[3]PCE Pivot Gen Sales'!$O$5:$O$3685)/1000</f>
        <v>0</v>
      </c>
      <c r="Y317" cm="1">
        <f t="array" ref="Y317">_xlfn.XLOOKUP(1,('[3]PCE Pivot Gen Sales'!$A$5:$A$3685='PCE OPS consolidation 2001-2021'!$A317)*('[3]PCE Pivot Gen Sales'!$B$5:$B$3685='PCE OPS consolidation 2001-2021'!$B317),'[3]PCE Pivot Gen Sales'!$X$5:$X$3685)/1000</f>
        <v>1637.51</v>
      </c>
      <c r="Z317" cm="1">
        <f t="array" ref="Z317">_xlfn.XLOOKUP(1,('[3]PCE Pivot Gen Sales'!$A$5:$A$3685='PCE OPS consolidation 2001-2021'!$A317)*('[3]PCE Pivot Gen Sales'!$B$5:$B$3685='PCE OPS consolidation 2001-2021'!$B317),'[3]PCE Pivot Gen Sales'!$Y$5:$Y$3685)/1000</f>
        <v>1400.096</v>
      </c>
      <c r="AA317" cm="1">
        <f t="array" ref="AA317">_xlfn.XLOOKUP(1,('[3]PCE Pivot Gen Sales'!$A$5:$A$3685='PCE OPS consolidation 2001-2021'!$A317)*('[3]PCE Pivot Gen Sales'!$B$5:$B$3685='PCE OPS consolidation 2001-2021'!$B317),'[3]PCE Pivot Gen Sales'!$AA$5:$AA$3685)/1000</f>
        <v>0</v>
      </c>
      <c r="AB317" cm="1">
        <f t="array" ref="AB317">_xlfn.XLOOKUP(1,('[3]PCE Pivot Gen Sales'!$A$5:$A$3685='PCE OPS consolidation 2001-2021'!$A317)*('[3]PCE Pivot Gen Sales'!$B$5:$B$3685='PCE OPS consolidation 2001-2021'!$B317),'[3]PCE Pivot Gen Sales'!$U$5:$U$3685)/1000</f>
        <v>0</v>
      </c>
      <c r="AD317" cm="1">
        <f t="array" ref="AD317">_xlfn.XLOOKUP(1,('[3]PCE Pivot Gen Sales'!$A$5:$A$3685='PCE OPS consolidation 2001-2021'!$A317)*('[3]PCE Pivot Gen Sales'!$B$5:$B$3685='PCE OPS consolidation 2001-2021'!$B317),'[3]PCE Pivot Gen Sales'!$P$5:$P$3685)/1000</f>
        <v>1.39</v>
      </c>
      <c r="AE317">
        <f t="shared" si="12"/>
        <v>1.39</v>
      </c>
      <c r="AF317">
        <f t="shared" si="13"/>
        <v>1401.4860000000001</v>
      </c>
      <c r="AG317" s="55" cm="1">
        <f t="array" ref="AG317">_xlfn.XLOOKUP(1,('[3]PCE Pivot Gen Sales'!$A$5:$A$3685='PCE OPS consolidation 2001-2021'!$A317)*('[3]PCE Pivot Gen Sales'!$B$5:$B$3685='PCE OPS consolidation 2001-2021'!$B317),'[3]PCE Pivot Gen Sales'!$Z$5:$Z$3685)/1000/12</f>
        <v>406.07450986666657</v>
      </c>
      <c r="AN317">
        <f t="shared" si="14"/>
        <v>406.07450986666657</v>
      </c>
      <c r="AO317" t="s">
        <v>1747</v>
      </c>
      <c r="AP317" cm="1">
        <f t="array" ref="AP317">_xlfn.XLOOKUP(1,('[3]PCE Pivot Gen Sales'!$A$5:$A$3685='PCE OPS consolidation 2001-2021'!$A317)*('[3]PCE Pivot Gen Sales'!$B$5:$B$3685='PCE OPS consolidation 2001-2021'!$B317),'[3]PCE Pivot Gen Sales'!$AB$5:$AB$3685)</f>
        <v>12</v>
      </c>
      <c r="AQ317" t="s">
        <v>1748</v>
      </c>
    </row>
    <row r="318" spans="1:43" x14ac:dyDescent="0.25">
      <c r="A318">
        <v>2002</v>
      </c>
      <c r="B318" t="s">
        <v>439</v>
      </c>
      <c r="C318" t="str" cm="1">
        <f t="array" ref="C318">_xlfn.XLOOKUP(1,('[3]PCE Pivot Gen Sales'!$A$5:$A$3685='PCE OPS consolidation 2001-2021'!A318)*('[3]PCE Pivot Gen Sales'!$B$5:$B$3685='PCE OPS consolidation 2001-2021'!B318),'[3]PCE Pivot Gen Sales'!$C$5:$C$3685)</f>
        <v>Haines, Covenant Life</v>
      </c>
      <c r="D318" cm="1">
        <f t="array" ref="D318">_xlfn.XLOOKUP(1,('[3]PCE Pivot Gen Sales'!$A$5:$A$3685='PCE OPS consolidation 2001-2021'!$A318)*('[3]PCE Pivot Gen Sales'!$B$5:$B$3685='PCE OPS consolidation 2001-2021'!$B318),'[3]PCE Pivot Gen Sales'!$D$5:$D$3685)</f>
        <v>331120</v>
      </c>
      <c r="E318" t="str" cm="1">
        <f t="array" ref="E318">_xlfn.XLOOKUP(1,('[3]PCE Pivot Gen Sales'!$A$5:$A$3685='PCE OPS consolidation 2001-2021'!$A318)*('[3]PCE Pivot Gen Sales'!$B$5:$B$3685='PCE OPS consolidation 2001-2021'!$B318),'[3]PCE Pivot Gen Sales'!$E$5:$E$3685)</f>
        <v>AEA-005</v>
      </c>
      <c r="F318" cm="1">
        <f t="array" ref="F318">_xlfn.XLOOKUP(1,('[3]PCE Pivot Gen Sales'!$A$5:$A$3685='PCE OPS consolidation 2001-2021'!$A318)*('[3]PCE Pivot Gen Sales'!$B$5:$B$3685='PCE OPS consolidation 2001-2021'!$B318),'[3]PCE Pivot Gen Sales'!$F$5:$F$3685)</f>
        <v>219</v>
      </c>
      <c r="G318" t="str" cm="1">
        <f t="array" ref="G318">_xlfn.XLOOKUP(1,('[3]PCE Pivot Gen Sales'!$A$5:$A$3685='PCE OPS consolidation 2001-2021'!$A318)*('[3]PCE Pivot Gen Sales'!$B$5:$B$3685='PCE OPS consolidation 2001-2021'!$B318),'[3]PCE Pivot Gen Sales'!$G$5:$G$3685)</f>
        <v>Alaska Power &amp; Telephone Company</v>
      </c>
      <c r="H318" t="str" cm="1">
        <f t="array" ref="H318">_xlfn.XLOOKUP(1,('[3]PCE Pivot Gen Sales'!$A$5:$A$3685='PCE OPS consolidation 2001-2021'!$A318)*('[3]PCE Pivot Gen Sales'!$B$5:$B$3685='PCE OPS consolidation 2001-2021'!$B318),'[3]PCE Pivot Gen Sales'!$H$5:$H$3685)</f>
        <v>Private Electric Utility</v>
      </c>
      <c r="I318" t="str" cm="1">
        <f t="array" ref="I318">_xlfn.XLOOKUP(1,('[3]PCE Pivot Gen Sales'!$A$5:$A$3685='PCE OPS consolidation 2001-2021'!$A318)*('[3]PCE Pivot Gen Sales'!$B$5:$B$3685='PCE OPS consolidation 2001-2021'!$B318),'[3]PCE Pivot Gen Sales'!$I$5:$I$3685)</f>
        <v>032-1998</v>
      </c>
      <c r="J318" t="str">
        <f>VLOOKUP('PCE OPS consolidation 2001-2021'!I318,'[3]LOOKUP INTERTIES 08032020'!$A$2:$B$206,2,FALSE)</f>
        <v>UpperLynnCanal_grid</v>
      </c>
      <c r="K318" s="7" t="str">
        <f>VLOOKUP(D318,'LOOKUP Sales reporting 04192023'!$B$2:$Q$216,16,FALSE)</f>
        <v>Southeast</v>
      </c>
      <c r="L318" s="7">
        <f>VLOOKUP(D318,'LOOKUP # of Communities'!$A$2:$C$182,3,FALSE)</f>
        <v>2</v>
      </c>
      <c r="M318" t="s">
        <v>1746</v>
      </c>
      <c r="N318" cm="1">
        <f t="array" ref="N318">_xlfn.XLOOKUP(1,('[3]PCE season max PowerQuery'!$B$3:$B$3680='PCE OPS consolidation 2001-2021'!$A318)*('[3]PCE season max PowerQuery'!$C$3:$C$3680='PCE OPS consolidation 2001-2021'!$B318),'[3]PCE season max PowerQuery'!$F$3:$F$3680)/1000</f>
        <v>2.1110000000000002</v>
      </c>
      <c r="O318" cm="1">
        <f t="array" ref="O318">_xlfn.XLOOKUP(1,('[3]PCE season max PowerQuery'!$B$3:$B$3680='PCE OPS consolidation 2001-2021'!$A318)*('[3]PCE season max PowerQuery'!$C$3:$C$3680='PCE OPS consolidation 2001-2021'!$B318),'[3]PCE season max PowerQuery'!$G$3:$G$3680)/1000</f>
        <v>2.4689999999999999</v>
      </c>
      <c r="P318" cm="1">
        <f t="array" ref="P318">_xlfn.XLOOKUP(1,('[3]PCE Pivot Gen Sales'!$A$5:$A$3685='PCE OPS consolidation 2001-2021'!$A318)*('[3]PCE Pivot Gen Sales'!$B$5:$B$3685='PCE OPS consolidation 2001-2021'!$B318),'[3]PCE Pivot Gen Sales'!$W$5:$W$3685)/1000</f>
        <v>696.76</v>
      </c>
      <c r="Q318" cm="1">
        <f t="array" ref="Q318">_xlfn.XLOOKUP(1,('[3]PCE Pivot Gen Sales'!$A$5:$A$3685='PCE OPS consolidation 2001-2021'!$A318)*('[3]PCE Pivot Gen Sales'!$B$5:$B$3685='PCE OPS consolidation 2001-2021'!$B318),'[3]PCE Pivot Gen Sales'!$O$5:$O$3685)/1000</f>
        <v>11732.106</v>
      </c>
      <c r="Y318" cm="1">
        <f t="array" ref="Y318">_xlfn.XLOOKUP(1,('[3]PCE Pivot Gen Sales'!$A$5:$A$3685='PCE OPS consolidation 2001-2021'!$A318)*('[3]PCE Pivot Gen Sales'!$B$5:$B$3685='PCE OPS consolidation 2001-2021'!$B318),'[3]PCE Pivot Gen Sales'!$X$5:$X$3685)/1000</f>
        <v>12428.866</v>
      </c>
      <c r="Z318" cm="1">
        <f t="array" ref="Z318">_xlfn.XLOOKUP(1,('[3]PCE Pivot Gen Sales'!$A$5:$A$3685='PCE OPS consolidation 2001-2021'!$A318)*('[3]PCE Pivot Gen Sales'!$B$5:$B$3685='PCE OPS consolidation 2001-2021'!$B318),'[3]PCE Pivot Gen Sales'!$Y$5:$Y$3685)/1000</f>
        <v>11724.624</v>
      </c>
      <c r="AA318" cm="1">
        <f t="array" ref="AA318">_xlfn.XLOOKUP(1,('[3]PCE Pivot Gen Sales'!$A$5:$A$3685='PCE OPS consolidation 2001-2021'!$A318)*('[3]PCE Pivot Gen Sales'!$B$5:$B$3685='PCE OPS consolidation 2001-2021'!$B318),'[3]PCE Pivot Gen Sales'!$AA$5:$AA$3685)/1000</f>
        <v>0</v>
      </c>
      <c r="AB318" cm="1">
        <f t="array" ref="AB318">_xlfn.XLOOKUP(1,('[3]PCE Pivot Gen Sales'!$A$5:$A$3685='PCE OPS consolidation 2001-2021'!$A318)*('[3]PCE Pivot Gen Sales'!$B$5:$B$3685='PCE OPS consolidation 2001-2021'!$B318),'[3]PCE Pivot Gen Sales'!$U$5:$U$3685)/1000</f>
        <v>0</v>
      </c>
      <c r="AD318" cm="1">
        <f t="array" ref="AD318">_xlfn.XLOOKUP(1,('[3]PCE Pivot Gen Sales'!$A$5:$A$3685='PCE OPS consolidation 2001-2021'!$A318)*('[3]PCE Pivot Gen Sales'!$B$5:$B$3685='PCE OPS consolidation 2001-2021'!$B318),'[3]PCE Pivot Gen Sales'!$P$5:$P$3685)/1000</f>
        <v>368.84</v>
      </c>
      <c r="AE318">
        <f t="shared" si="12"/>
        <v>368.84</v>
      </c>
      <c r="AF318">
        <f t="shared" si="13"/>
        <v>12093.464</v>
      </c>
      <c r="AG318" s="55" cm="1">
        <f t="array" ref="AG318">_xlfn.XLOOKUP(1,('[3]PCE Pivot Gen Sales'!$A$5:$A$3685='PCE OPS consolidation 2001-2021'!$A318)*('[3]PCE Pivot Gen Sales'!$B$5:$B$3685='PCE OPS consolidation 2001-2021'!$B318),'[3]PCE Pivot Gen Sales'!$Z$5:$Z$3685)/1000/12</f>
        <v>1370.6085455999998</v>
      </c>
      <c r="AN318">
        <f t="shared" si="14"/>
        <v>1370.6085455999998</v>
      </c>
      <c r="AO318" t="s">
        <v>1747</v>
      </c>
      <c r="AP318" cm="1">
        <f t="array" ref="AP318">_xlfn.XLOOKUP(1,('[3]PCE Pivot Gen Sales'!$A$5:$A$3685='PCE OPS consolidation 2001-2021'!$A318)*('[3]PCE Pivot Gen Sales'!$B$5:$B$3685='PCE OPS consolidation 2001-2021'!$B318),'[3]PCE Pivot Gen Sales'!$AB$5:$AB$3685)</f>
        <v>12</v>
      </c>
      <c r="AQ318" t="s">
        <v>1748</v>
      </c>
    </row>
    <row r="319" spans="1:43" x14ac:dyDescent="0.25">
      <c r="A319">
        <v>2002</v>
      </c>
      <c r="B319" t="s">
        <v>457</v>
      </c>
      <c r="C319" t="str" cm="1">
        <f t="array" ref="C319">_xlfn.XLOOKUP(1,('[3]PCE Pivot Gen Sales'!$A$5:$A$3685='PCE OPS consolidation 2001-2021'!A319)*('[3]PCE Pivot Gen Sales'!$B$5:$B$3685='PCE OPS consolidation 2001-2021'!B319),'[3]PCE Pivot Gen Sales'!$C$5:$C$3685)</f>
        <v>Healy Lake</v>
      </c>
      <c r="D319" cm="1">
        <f t="array" ref="D319">_xlfn.XLOOKUP(1,('[3]PCE Pivot Gen Sales'!$A$5:$A$3685='PCE OPS consolidation 2001-2021'!$A319)*('[3]PCE Pivot Gen Sales'!$B$5:$B$3685='PCE OPS consolidation 2001-2021'!$B319),'[3]PCE Pivot Gen Sales'!$D$5:$D$3685)</f>
        <v>331130</v>
      </c>
      <c r="E319" t="str" cm="1">
        <f t="array" ref="E319">_xlfn.XLOOKUP(1,('[3]PCE Pivot Gen Sales'!$A$5:$A$3685='PCE OPS consolidation 2001-2021'!$A319)*('[3]PCE Pivot Gen Sales'!$B$5:$B$3685='PCE OPS consolidation 2001-2021'!$B319),'[3]PCE Pivot Gen Sales'!$E$5:$E$3685)</f>
        <v>AEA-005</v>
      </c>
      <c r="F319" cm="1">
        <f t="array" ref="F319">_xlfn.XLOOKUP(1,('[3]PCE Pivot Gen Sales'!$A$5:$A$3685='PCE OPS consolidation 2001-2021'!$A319)*('[3]PCE Pivot Gen Sales'!$B$5:$B$3685='PCE OPS consolidation 2001-2021'!$B319),'[3]PCE Pivot Gen Sales'!$F$5:$F$3685)</f>
        <v>219</v>
      </c>
      <c r="G319" t="str" cm="1">
        <f t="array" ref="G319">_xlfn.XLOOKUP(1,('[3]PCE Pivot Gen Sales'!$A$5:$A$3685='PCE OPS consolidation 2001-2021'!$A319)*('[3]PCE Pivot Gen Sales'!$B$5:$B$3685='PCE OPS consolidation 2001-2021'!$B319),'[3]PCE Pivot Gen Sales'!$G$5:$G$3685)</f>
        <v>Alaska Power &amp; Telephone Company</v>
      </c>
      <c r="H319" t="str" cm="1">
        <f t="array" ref="H319">_xlfn.XLOOKUP(1,('[3]PCE Pivot Gen Sales'!$A$5:$A$3685='PCE OPS consolidation 2001-2021'!$A319)*('[3]PCE Pivot Gen Sales'!$B$5:$B$3685='PCE OPS consolidation 2001-2021'!$B319),'[3]PCE Pivot Gen Sales'!$H$5:$H$3685)</f>
        <v>Private Electric Utility</v>
      </c>
      <c r="I319" t="str" cm="1">
        <f t="array" ref="I319">_xlfn.XLOOKUP(1,('[3]PCE Pivot Gen Sales'!$A$5:$A$3685='PCE OPS consolidation 2001-2021'!$A319)*('[3]PCE Pivot Gen Sales'!$B$5:$B$3685='PCE OPS consolidation 2001-2021'!$B319),'[3]PCE Pivot Gen Sales'!$I$5:$I$3685)</f>
        <v>011-0000</v>
      </c>
      <c r="J319" t="str">
        <f>VLOOKUP('PCE OPS consolidation 2001-2021'!I319,'[3]LOOKUP INTERTIES 08032020'!$A$2:$B$206,2,FALSE)</f>
        <v>Healy Lake_grid</v>
      </c>
      <c r="K319" s="7" t="str">
        <f>VLOOKUP(D319,'LOOKUP Sales reporting 04192023'!$B$2:$Q$216,16,FALSE)</f>
        <v>Yukon-Koyukuk/Upper Tanana</v>
      </c>
      <c r="L319" s="7">
        <f>VLOOKUP(D319,'LOOKUP # of Communities'!$A$2:$C$182,3,FALSE)</f>
        <v>1</v>
      </c>
      <c r="M319" t="s">
        <v>1746</v>
      </c>
      <c r="N319" cm="1">
        <f t="array" ref="N319">_xlfn.XLOOKUP(1,('[3]PCE season max PowerQuery'!$B$3:$B$3680='PCE OPS consolidation 2001-2021'!$A319)*('[3]PCE season max PowerQuery'!$C$3:$C$3680='PCE OPS consolidation 2001-2021'!$B319),'[3]PCE season max PowerQuery'!$F$3:$F$3680)/1000</f>
        <v>3.3000000000000002E-2</v>
      </c>
      <c r="O319" cm="1">
        <f t="array" ref="O319">_xlfn.XLOOKUP(1,('[3]PCE season max PowerQuery'!$B$3:$B$3680='PCE OPS consolidation 2001-2021'!$A319)*('[3]PCE season max PowerQuery'!$C$3:$C$3680='PCE OPS consolidation 2001-2021'!$B319),'[3]PCE season max PowerQuery'!$G$3:$G$3680)/1000</f>
        <v>3.6999999999999998E-2</v>
      </c>
      <c r="P319" cm="1">
        <f t="array" ref="P319">_xlfn.XLOOKUP(1,('[3]PCE Pivot Gen Sales'!$A$5:$A$3685='PCE OPS consolidation 2001-2021'!$A319)*('[3]PCE Pivot Gen Sales'!$B$5:$B$3685='PCE OPS consolidation 2001-2021'!$B319),'[3]PCE Pivot Gen Sales'!$W$5:$W$3685)/1000</f>
        <v>147.685</v>
      </c>
      <c r="Q319" cm="1">
        <f t="array" ref="Q319">_xlfn.XLOOKUP(1,('[3]PCE Pivot Gen Sales'!$A$5:$A$3685='PCE OPS consolidation 2001-2021'!$A319)*('[3]PCE Pivot Gen Sales'!$B$5:$B$3685='PCE OPS consolidation 2001-2021'!$B319),'[3]PCE Pivot Gen Sales'!$O$5:$O$3685)/1000</f>
        <v>0</v>
      </c>
      <c r="Y319" cm="1">
        <f t="array" ref="Y319">_xlfn.XLOOKUP(1,('[3]PCE Pivot Gen Sales'!$A$5:$A$3685='PCE OPS consolidation 2001-2021'!$A319)*('[3]PCE Pivot Gen Sales'!$B$5:$B$3685='PCE OPS consolidation 2001-2021'!$B319),'[3]PCE Pivot Gen Sales'!$X$5:$X$3685)/1000</f>
        <v>147.685</v>
      </c>
      <c r="Z319" cm="1">
        <f t="array" ref="Z319">_xlfn.XLOOKUP(1,('[3]PCE Pivot Gen Sales'!$A$5:$A$3685='PCE OPS consolidation 2001-2021'!$A319)*('[3]PCE Pivot Gen Sales'!$B$5:$B$3685='PCE OPS consolidation 2001-2021'!$B319),'[3]PCE Pivot Gen Sales'!$Y$5:$Y$3685)/1000</f>
        <v>132.38399999999999</v>
      </c>
      <c r="AA319" cm="1">
        <f t="array" ref="AA319">_xlfn.XLOOKUP(1,('[3]PCE Pivot Gen Sales'!$A$5:$A$3685='PCE OPS consolidation 2001-2021'!$A319)*('[3]PCE Pivot Gen Sales'!$B$5:$B$3685='PCE OPS consolidation 2001-2021'!$B319),'[3]PCE Pivot Gen Sales'!$AA$5:$AA$3685)/1000</f>
        <v>0</v>
      </c>
      <c r="AB319" cm="1">
        <f t="array" ref="AB319">_xlfn.XLOOKUP(1,('[3]PCE Pivot Gen Sales'!$A$5:$A$3685='PCE OPS consolidation 2001-2021'!$A319)*('[3]PCE Pivot Gen Sales'!$B$5:$B$3685='PCE OPS consolidation 2001-2021'!$B319),'[3]PCE Pivot Gen Sales'!$U$5:$U$3685)/1000</f>
        <v>0</v>
      </c>
      <c r="AD319" cm="1">
        <f t="array" ref="AD319">_xlfn.XLOOKUP(1,('[3]PCE Pivot Gen Sales'!$A$5:$A$3685='PCE OPS consolidation 2001-2021'!$A319)*('[3]PCE Pivot Gen Sales'!$B$5:$B$3685='PCE OPS consolidation 2001-2021'!$B319),'[3]PCE Pivot Gen Sales'!$P$5:$P$3685)/1000</f>
        <v>1.665</v>
      </c>
      <c r="AE319">
        <f t="shared" si="12"/>
        <v>1.665</v>
      </c>
      <c r="AF319">
        <f t="shared" si="13"/>
        <v>134.04899999999998</v>
      </c>
      <c r="AG319" s="55" cm="1">
        <f t="array" ref="AG319">_xlfn.XLOOKUP(1,('[3]PCE Pivot Gen Sales'!$A$5:$A$3685='PCE OPS consolidation 2001-2021'!$A319)*('[3]PCE Pivot Gen Sales'!$B$5:$B$3685='PCE OPS consolidation 2001-2021'!$B319),'[3]PCE Pivot Gen Sales'!$Z$5:$Z$3685)/1000/12</f>
        <v>36.758623999999998</v>
      </c>
      <c r="AN319">
        <f t="shared" si="14"/>
        <v>36.758623999999998</v>
      </c>
      <c r="AO319" t="s">
        <v>1747</v>
      </c>
      <c r="AP319" cm="1">
        <f t="array" ref="AP319">_xlfn.XLOOKUP(1,('[3]PCE Pivot Gen Sales'!$A$5:$A$3685='PCE OPS consolidation 2001-2021'!$A319)*('[3]PCE Pivot Gen Sales'!$B$5:$B$3685='PCE OPS consolidation 2001-2021'!$B319),'[3]PCE Pivot Gen Sales'!$AB$5:$AB$3685)</f>
        <v>12</v>
      </c>
      <c r="AQ319" t="s">
        <v>1748</v>
      </c>
    </row>
    <row r="320" spans="1:43" x14ac:dyDescent="0.25">
      <c r="A320">
        <v>2002</v>
      </c>
      <c r="B320" t="s">
        <v>461</v>
      </c>
      <c r="C320" t="str" cm="1">
        <f t="array" ref="C320">_xlfn.XLOOKUP(1,('[3]PCE Pivot Gen Sales'!$A$5:$A$3685='PCE OPS consolidation 2001-2021'!A320)*('[3]PCE Pivot Gen Sales'!$B$5:$B$3685='PCE OPS consolidation 2001-2021'!B320),'[3]PCE Pivot Gen Sales'!$C$5:$C$3685)</f>
        <v>Hollis</v>
      </c>
      <c r="D320" cm="1">
        <f t="array" ref="D320">_xlfn.XLOOKUP(1,('[3]PCE Pivot Gen Sales'!$A$5:$A$3685='PCE OPS consolidation 2001-2021'!$A320)*('[3]PCE Pivot Gen Sales'!$B$5:$B$3685='PCE OPS consolidation 2001-2021'!$B320),'[3]PCE Pivot Gen Sales'!$D$5:$D$3685)</f>
        <v>331140</v>
      </c>
      <c r="E320" t="str" cm="1">
        <f t="array" ref="E320">_xlfn.XLOOKUP(1,('[3]PCE Pivot Gen Sales'!$A$5:$A$3685='PCE OPS consolidation 2001-2021'!$A320)*('[3]PCE Pivot Gen Sales'!$B$5:$B$3685='PCE OPS consolidation 2001-2021'!$B320),'[3]PCE Pivot Gen Sales'!$E$5:$E$3685)</f>
        <v>AEA-005</v>
      </c>
      <c r="F320" cm="1">
        <f t="array" ref="F320">_xlfn.XLOOKUP(1,('[3]PCE Pivot Gen Sales'!$A$5:$A$3685='PCE OPS consolidation 2001-2021'!$A320)*('[3]PCE Pivot Gen Sales'!$B$5:$B$3685='PCE OPS consolidation 2001-2021'!$B320),'[3]PCE Pivot Gen Sales'!$F$5:$F$3685)</f>
        <v>219</v>
      </c>
      <c r="G320" t="str" cm="1">
        <f t="array" ref="G320">_xlfn.XLOOKUP(1,('[3]PCE Pivot Gen Sales'!$A$5:$A$3685='PCE OPS consolidation 2001-2021'!$A320)*('[3]PCE Pivot Gen Sales'!$B$5:$B$3685='PCE OPS consolidation 2001-2021'!$B320),'[3]PCE Pivot Gen Sales'!$G$5:$G$3685)</f>
        <v>Alaska Power &amp; Telephone Company</v>
      </c>
      <c r="H320" t="str" cm="1">
        <f t="array" ref="H320">_xlfn.XLOOKUP(1,('[3]PCE Pivot Gen Sales'!$A$5:$A$3685='PCE OPS consolidation 2001-2021'!$A320)*('[3]PCE Pivot Gen Sales'!$B$5:$B$3685='PCE OPS consolidation 2001-2021'!$B320),'[3]PCE Pivot Gen Sales'!$H$5:$H$3685)</f>
        <v>Private Electric Utility</v>
      </c>
      <c r="I320" t="str" cm="1">
        <f t="array" ref="I320">_xlfn.XLOOKUP(1,('[3]PCE Pivot Gen Sales'!$A$5:$A$3685='PCE OPS consolidation 2001-2021'!$A320)*('[3]PCE Pivot Gen Sales'!$B$5:$B$3685='PCE OPS consolidation 2001-2021'!$B320),'[3]PCE Pivot Gen Sales'!$I$5:$I$3685)</f>
        <v>209-0000</v>
      </c>
      <c r="J320" t="str">
        <f>VLOOKUP('PCE OPS consolidation 2001-2021'!I320,'[3]LOOKUP INTERTIES 08032020'!$A$2:$B$206,2,FALSE)</f>
        <v>Hollis_grid</v>
      </c>
      <c r="K320" s="7" t="str">
        <f>VLOOKUP(D320,'LOOKUP Sales reporting 04192023'!$B$2:$Q$216,16,FALSE)</f>
        <v>Southeast</v>
      </c>
      <c r="L320" s="7">
        <f>VLOOKUP(D320,'LOOKUP # of Communities'!$A$2:$C$182,3,FALSE)</f>
        <v>1</v>
      </c>
      <c r="M320" t="s">
        <v>1746</v>
      </c>
      <c r="N320" cm="1">
        <f t="array" ref="N320">_xlfn.XLOOKUP(1,('[3]PCE season max PowerQuery'!$B$3:$B$3680='PCE OPS consolidation 2001-2021'!$A320)*('[3]PCE season max PowerQuery'!$C$3:$C$3680='PCE OPS consolidation 2001-2021'!$B320),'[3]PCE season max PowerQuery'!$F$3:$F$3680)/1000</f>
        <v>0.11</v>
      </c>
      <c r="O320" cm="1">
        <f t="array" ref="O320">_xlfn.XLOOKUP(1,('[3]PCE season max PowerQuery'!$B$3:$B$3680='PCE OPS consolidation 2001-2021'!$A320)*('[3]PCE season max PowerQuery'!$C$3:$C$3680='PCE OPS consolidation 2001-2021'!$B320),'[3]PCE season max PowerQuery'!$G$3:$G$3680)/1000</f>
        <v>0.13900000000000001</v>
      </c>
      <c r="P320" cm="1">
        <f t="array" ref="P320">_xlfn.XLOOKUP(1,('[3]PCE Pivot Gen Sales'!$A$5:$A$3685='PCE OPS consolidation 2001-2021'!$A320)*('[3]PCE Pivot Gen Sales'!$B$5:$B$3685='PCE OPS consolidation 2001-2021'!$B320),'[3]PCE Pivot Gen Sales'!$W$5:$W$3685)/1000</f>
        <v>573.67399999999998</v>
      </c>
      <c r="Q320" cm="1">
        <f t="array" ref="Q320">_xlfn.XLOOKUP(1,('[3]PCE Pivot Gen Sales'!$A$5:$A$3685='PCE OPS consolidation 2001-2021'!$A320)*('[3]PCE Pivot Gen Sales'!$B$5:$B$3685='PCE OPS consolidation 2001-2021'!$B320),'[3]PCE Pivot Gen Sales'!$O$5:$O$3685)/1000</f>
        <v>0</v>
      </c>
      <c r="Y320" cm="1">
        <f t="array" ref="Y320">_xlfn.XLOOKUP(1,('[3]PCE Pivot Gen Sales'!$A$5:$A$3685='PCE OPS consolidation 2001-2021'!$A320)*('[3]PCE Pivot Gen Sales'!$B$5:$B$3685='PCE OPS consolidation 2001-2021'!$B320),'[3]PCE Pivot Gen Sales'!$X$5:$X$3685)/1000</f>
        <v>573.67399999999998</v>
      </c>
      <c r="Z320" cm="1">
        <f t="array" ref="Z320">_xlfn.XLOOKUP(1,('[3]PCE Pivot Gen Sales'!$A$5:$A$3685='PCE OPS consolidation 2001-2021'!$A320)*('[3]PCE Pivot Gen Sales'!$B$5:$B$3685='PCE OPS consolidation 2001-2021'!$B320),'[3]PCE Pivot Gen Sales'!$Y$5:$Y$3685)/1000</f>
        <v>506.56900000000002</v>
      </c>
      <c r="AA320" cm="1">
        <f t="array" ref="AA320">_xlfn.XLOOKUP(1,('[3]PCE Pivot Gen Sales'!$A$5:$A$3685='PCE OPS consolidation 2001-2021'!$A320)*('[3]PCE Pivot Gen Sales'!$B$5:$B$3685='PCE OPS consolidation 2001-2021'!$B320),'[3]PCE Pivot Gen Sales'!$AA$5:$AA$3685)/1000</f>
        <v>0</v>
      </c>
      <c r="AB320" cm="1">
        <f t="array" ref="AB320">_xlfn.XLOOKUP(1,('[3]PCE Pivot Gen Sales'!$A$5:$A$3685='PCE OPS consolidation 2001-2021'!$A320)*('[3]PCE Pivot Gen Sales'!$B$5:$B$3685='PCE OPS consolidation 2001-2021'!$B320),'[3]PCE Pivot Gen Sales'!$U$5:$U$3685)/1000</f>
        <v>0</v>
      </c>
      <c r="AD320" cm="1">
        <f t="array" ref="AD320">_xlfn.XLOOKUP(1,('[3]PCE Pivot Gen Sales'!$A$5:$A$3685='PCE OPS consolidation 2001-2021'!$A320)*('[3]PCE Pivot Gen Sales'!$B$5:$B$3685='PCE OPS consolidation 2001-2021'!$B320),'[3]PCE Pivot Gen Sales'!$P$5:$P$3685)/1000</f>
        <v>2.9169999999999998</v>
      </c>
      <c r="AE320">
        <f t="shared" si="12"/>
        <v>2.9169999999999998</v>
      </c>
      <c r="AF320">
        <f t="shared" si="13"/>
        <v>509.48599999999999</v>
      </c>
      <c r="AG320" s="55" cm="1">
        <f t="array" ref="AG320">_xlfn.XLOOKUP(1,('[3]PCE Pivot Gen Sales'!$A$5:$A$3685='PCE OPS consolidation 2001-2021'!$A320)*('[3]PCE Pivot Gen Sales'!$B$5:$B$3685='PCE OPS consolidation 2001-2021'!$B320),'[3]PCE Pivot Gen Sales'!$Z$5:$Z$3685)/1000/12</f>
        <v>54.637688058333346</v>
      </c>
      <c r="AN320">
        <f t="shared" si="14"/>
        <v>54.637688058333346</v>
      </c>
      <c r="AO320" t="s">
        <v>1747</v>
      </c>
      <c r="AP320" cm="1">
        <f t="array" ref="AP320">_xlfn.XLOOKUP(1,('[3]PCE Pivot Gen Sales'!$A$5:$A$3685='PCE OPS consolidation 2001-2021'!$A320)*('[3]PCE Pivot Gen Sales'!$B$5:$B$3685='PCE OPS consolidation 2001-2021'!$B320),'[3]PCE Pivot Gen Sales'!$AB$5:$AB$3685)</f>
        <v>12</v>
      </c>
      <c r="AQ320" t="s">
        <v>1748</v>
      </c>
    </row>
    <row r="321" spans="1:43" x14ac:dyDescent="0.25">
      <c r="A321">
        <v>2002</v>
      </c>
      <c r="B321" t="s">
        <v>581</v>
      </c>
      <c r="C321" t="str" cm="1">
        <f t="array" ref="C321">_xlfn.XLOOKUP(1,('[3]PCE Pivot Gen Sales'!$A$5:$A$3685='PCE OPS consolidation 2001-2021'!A321)*('[3]PCE Pivot Gen Sales'!$B$5:$B$3685='PCE OPS consolidation 2001-2021'!B321),'[3]PCE Pivot Gen Sales'!$C$5:$C$3685)</f>
        <v>Holy Cross</v>
      </c>
      <c r="D321" cm="1">
        <f t="array" ref="D321">_xlfn.XLOOKUP(1,('[3]PCE Pivot Gen Sales'!$A$5:$A$3685='PCE OPS consolidation 2001-2021'!$A321)*('[3]PCE Pivot Gen Sales'!$B$5:$B$3685='PCE OPS consolidation 2001-2021'!$B321),'[3]PCE Pivot Gen Sales'!$D$5:$D$3685)</f>
        <v>331350</v>
      </c>
      <c r="E321" t="str" cm="1">
        <f t="array" ref="E321">_xlfn.XLOOKUP(1,('[3]PCE Pivot Gen Sales'!$A$5:$A$3685='PCE OPS consolidation 2001-2021'!$A321)*('[3]PCE Pivot Gen Sales'!$B$5:$B$3685='PCE OPS consolidation 2001-2021'!$B321),'[3]PCE Pivot Gen Sales'!$E$5:$E$3685)</f>
        <v>AEA-006</v>
      </c>
      <c r="F321" cm="1">
        <f t="array" ref="F321">_xlfn.XLOOKUP(1,('[3]PCE Pivot Gen Sales'!$A$5:$A$3685='PCE OPS consolidation 2001-2021'!$A321)*('[3]PCE Pivot Gen Sales'!$B$5:$B$3685='PCE OPS consolidation 2001-2021'!$B321),'[3]PCE Pivot Gen Sales'!$F$5:$F$3685)</f>
        <v>221</v>
      </c>
      <c r="G321" t="str" cm="1">
        <f t="array" ref="G321">_xlfn.XLOOKUP(1,('[3]PCE Pivot Gen Sales'!$A$5:$A$3685='PCE OPS consolidation 2001-2021'!$A321)*('[3]PCE Pivot Gen Sales'!$B$5:$B$3685='PCE OPS consolidation 2001-2021'!$B321),'[3]PCE Pivot Gen Sales'!$G$5:$G$3685)</f>
        <v>Alaska Village Electric Cooperative</v>
      </c>
      <c r="H321" t="str" cm="1">
        <f t="array" ref="H321">_xlfn.XLOOKUP(1,('[3]PCE Pivot Gen Sales'!$A$5:$A$3685='PCE OPS consolidation 2001-2021'!$A321)*('[3]PCE Pivot Gen Sales'!$B$5:$B$3685='PCE OPS consolidation 2001-2021'!$B321),'[3]PCE Pivot Gen Sales'!$H$5:$H$3685)</f>
        <v>Electric Co-op</v>
      </c>
      <c r="I321" t="str" cm="1">
        <f t="array" ref="I321">_xlfn.XLOOKUP(1,('[3]PCE Pivot Gen Sales'!$A$5:$A$3685='PCE OPS consolidation 2001-2021'!$A321)*('[3]PCE Pivot Gen Sales'!$B$5:$B$3685='PCE OPS consolidation 2001-2021'!$B321),'[3]PCE Pivot Gen Sales'!$I$5:$I$3685)</f>
        <v>049-0000</v>
      </c>
      <c r="J321" t="str">
        <f>VLOOKUP('PCE OPS consolidation 2001-2021'!I321,'[3]LOOKUP INTERTIES 08032020'!$A$2:$B$206,2,FALSE)</f>
        <v>Holy Cross_grid</v>
      </c>
      <c r="K321" s="7" t="str">
        <f>VLOOKUP(D321,'LOOKUP Sales reporting 04192023'!$B$2:$Q$216,16,FALSE)</f>
        <v>Yukon-Koyukuk/Upper Tanana</v>
      </c>
      <c r="L321" s="7">
        <f>VLOOKUP(D321,'LOOKUP # of Communities'!$A$2:$C$182,3,FALSE)</f>
        <v>1</v>
      </c>
      <c r="M321" t="s">
        <v>1746</v>
      </c>
      <c r="N321" cm="1">
        <f t="array" ref="N321">_xlfn.XLOOKUP(1,('[3]PCE season max PowerQuery'!$B$3:$B$3680='PCE OPS consolidation 2001-2021'!$A321)*('[3]PCE season max PowerQuery'!$C$3:$C$3680='PCE OPS consolidation 2001-2021'!$B321),'[3]PCE season max PowerQuery'!$F$3:$F$3680)/1000</f>
        <v>0.13800000000000001</v>
      </c>
      <c r="O321" cm="1">
        <f t="array" ref="O321">_xlfn.XLOOKUP(1,('[3]PCE season max PowerQuery'!$B$3:$B$3680='PCE OPS consolidation 2001-2021'!$A321)*('[3]PCE season max PowerQuery'!$C$3:$C$3680='PCE OPS consolidation 2001-2021'!$B321),'[3]PCE season max PowerQuery'!$G$3:$G$3680)/1000</f>
        <v>0.16900000000000001</v>
      </c>
      <c r="P321" cm="1">
        <f t="array" ref="P321">_xlfn.XLOOKUP(1,('[3]PCE Pivot Gen Sales'!$A$5:$A$3685='PCE OPS consolidation 2001-2021'!$A321)*('[3]PCE Pivot Gen Sales'!$B$5:$B$3685='PCE OPS consolidation 2001-2021'!$B321),'[3]PCE Pivot Gen Sales'!$W$5:$W$3685)/1000</f>
        <v>713.25300000000004</v>
      </c>
      <c r="Q321" cm="1">
        <f t="array" ref="Q321">_xlfn.XLOOKUP(1,('[3]PCE Pivot Gen Sales'!$A$5:$A$3685='PCE OPS consolidation 2001-2021'!$A321)*('[3]PCE Pivot Gen Sales'!$B$5:$B$3685='PCE OPS consolidation 2001-2021'!$B321),'[3]PCE Pivot Gen Sales'!$O$5:$O$3685)/1000</f>
        <v>0</v>
      </c>
      <c r="Y321" cm="1">
        <f t="array" ref="Y321">_xlfn.XLOOKUP(1,('[3]PCE Pivot Gen Sales'!$A$5:$A$3685='PCE OPS consolidation 2001-2021'!$A321)*('[3]PCE Pivot Gen Sales'!$B$5:$B$3685='PCE OPS consolidation 2001-2021'!$B321),'[3]PCE Pivot Gen Sales'!$X$5:$X$3685)/1000</f>
        <v>713.25300000000004</v>
      </c>
      <c r="Z321" cm="1">
        <f t="array" ref="Z321">_xlfn.XLOOKUP(1,('[3]PCE Pivot Gen Sales'!$A$5:$A$3685='PCE OPS consolidation 2001-2021'!$A321)*('[3]PCE Pivot Gen Sales'!$B$5:$B$3685='PCE OPS consolidation 2001-2021'!$B321),'[3]PCE Pivot Gen Sales'!$Y$5:$Y$3685)/1000</f>
        <v>691.95</v>
      </c>
      <c r="AA321" cm="1">
        <f t="array" ref="AA321">_xlfn.XLOOKUP(1,('[3]PCE Pivot Gen Sales'!$A$5:$A$3685='PCE OPS consolidation 2001-2021'!$A321)*('[3]PCE Pivot Gen Sales'!$B$5:$B$3685='PCE OPS consolidation 2001-2021'!$B321),'[3]PCE Pivot Gen Sales'!$AA$5:$AA$3685)/1000</f>
        <v>0</v>
      </c>
      <c r="AB321" cm="1">
        <f t="array" ref="AB321">_xlfn.XLOOKUP(1,('[3]PCE Pivot Gen Sales'!$A$5:$A$3685='PCE OPS consolidation 2001-2021'!$A321)*('[3]PCE Pivot Gen Sales'!$B$5:$B$3685='PCE OPS consolidation 2001-2021'!$B321),'[3]PCE Pivot Gen Sales'!$U$5:$U$3685)/1000</f>
        <v>0</v>
      </c>
      <c r="AD321" cm="1">
        <f t="array" ref="AD321">_xlfn.XLOOKUP(1,('[3]PCE Pivot Gen Sales'!$A$5:$A$3685='PCE OPS consolidation 2001-2021'!$A321)*('[3]PCE Pivot Gen Sales'!$B$5:$B$3685='PCE OPS consolidation 2001-2021'!$B321),'[3]PCE Pivot Gen Sales'!$P$5:$P$3685)/1000</f>
        <v>19.071000000000002</v>
      </c>
      <c r="AE321">
        <f t="shared" si="12"/>
        <v>19.071000000000002</v>
      </c>
      <c r="AF321">
        <f t="shared" si="13"/>
        <v>711.02100000000007</v>
      </c>
      <c r="AG321" s="55" cm="1">
        <f t="array" ref="AG321">_xlfn.XLOOKUP(1,('[3]PCE Pivot Gen Sales'!$A$5:$A$3685='PCE OPS consolidation 2001-2021'!$A321)*('[3]PCE Pivot Gen Sales'!$B$5:$B$3685='PCE OPS consolidation 2001-2021'!$B321),'[3]PCE Pivot Gen Sales'!$Z$5:$Z$3685)/1000/12</f>
        <v>164.03828000000001</v>
      </c>
      <c r="AN321">
        <f t="shared" si="14"/>
        <v>164.03828000000001</v>
      </c>
      <c r="AO321" t="s">
        <v>1747</v>
      </c>
      <c r="AP321" cm="1">
        <f t="array" ref="AP321">_xlfn.XLOOKUP(1,('[3]PCE Pivot Gen Sales'!$A$5:$A$3685='PCE OPS consolidation 2001-2021'!$A321)*('[3]PCE Pivot Gen Sales'!$B$5:$B$3685='PCE OPS consolidation 2001-2021'!$B321),'[3]PCE Pivot Gen Sales'!$AB$5:$AB$3685)</f>
        <v>12</v>
      </c>
      <c r="AQ321" t="s">
        <v>1748</v>
      </c>
    </row>
    <row r="322" spans="1:43" x14ac:dyDescent="0.25">
      <c r="A322">
        <v>2002</v>
      </c>
      <c r="B322" t="s">
        <v>1519</v>
      </c>
      <c r="C322" t="str" cm="1">
        <f t="array" ref="C322">_xlfn.XLOOKUP(1,('[3]PCE Pivot Gen Sales'!$A$5:$A$3685='PCE OPS consolidation 2001-2021'!A322)*('[3]PCE Pivot Gen Sales'!$B$5:$B$3685='PCE OPS consolidation 2001-2021'!B322),'[3]PCE Pivot Gen Sales'!$C$5:$C$3685)</f>
        <v>Hoonah</v>
      </c>
      <c r="D322" cm="1">
        <f t="array" ref="D322">_xlfn.XLOOKUP(1,('[3]PCE Pivot Gen Sales'!$A$5:$A$3685='PCE OPS consolidation 2001-2021'!$A322)*('[3]PCE Pivot Gen Sales'!$B$5:$B$3685='PCE OPS consolidation 2001-2021'!$B322),'[3]PCE Pivot Gen Sales'!$D$5:$D$3685)</f>
        <v>332670</v>
      </c>
      <c r="E322" t="str" cm="1">
        <f t="array" ref="E322">_xlfn.XLOOKUP(1,('[3]PCE Pivot Gen Sales'!$A$5:$A$3685='PCE OPS consolidation 2001-2021'!$A322)*('[3]PCE Pivot Gen Sales'!$B$5:$B$3685='PCE OPS consolidation 2001-2021'!$B322),'[3]PCE Pivot Gen Sales'!$E$5:$E$3685)</f>
        <v>AEA-041</v>
      </c>
      <c r="F322" cm="1">
        <f t="array" ref="F322">_xlfn.XLOOKUP(1,('[3]PCE Pivot Gen Sales'!$A$5:$A$3685='PCE OPS consolidation 2001-2021'!$A322)*('[3]PCE Pivot Gen Sales'!$B$5:$B$3685='PCE OPS consolidation 2001-2021'!$B322),'[3]PCE Pivot Gen Sales'!$F$5:$F$3685)</f>
        <v>18963</v>
      </c>
      <c r="G322" t="str" cm="1">
        <f t="array" ref="G322">_xlfn.XLOOKUP(1,('[3]PCE Pivot Gen Sales'!$A$5:$A$3685='PCE OPS consolidation 2001-2021'!$A322)*('[3]PCE Pivot Gen Sales'!$B$5:$B$3685='PCE OPS consolidation 2001-2021'!$B322),'[3]PCE Pivot Gen Sales'!$G$5:$G$3685)</f>
        <v>Inside Passage Electric</v>
      </c>
      <c r="H322" t="str" cm="1">
        <f t="array" ref="H322">_xlfn.XLOOKUP(1,('[3]PCE Pivot Gen Sales'!$A$5:$A$3685='PCE OPS consolidation 2001-2021'!$A322)*('[3]PCE Pivot Gen Sales'!$B$5:$B$3685='PCE OPS consolidation 2001-2021'!$B322),'[3]PCE Pivot Gen Sales'!$H$5:$H$3685)</f>
        <v>Electric Co-op</v>
      </c>
      <c r="I322" t="str" cm="1">
        <f t="array" ref="I322">_xlfn.XLOOKUP(1,('[3]PCE Pivot Gen Sales'!$A$5:$A$3685='PCE OPS consolidation 2001-2021'!$A322)*('[3]PCE Pivot Gen Sales'!$B$5:$B$3685='PCE OPS consolidation 2001-2021'!$B322),'[3]PCE Pivot Gen Sales'!$I$5:$I$3685)</f>
        <v>128-0000</v>
      </c>
      <c r="J322" t="str">
        <f>VLOOKUP('PCE OPS consolidation 2001-2021'!I322,'[3]LOOKUP INTERTIES 08032020'!$A$2:$B$206,2,FALSE)</f>
        <v>Hoonah_grid</v>
      </c>
      <c r="K322" s="7" t="str">
        <f>VLOOKUP(D322,'LOOKUP Sales reporting 04192023'!$B$2:$Q$216,16,FALSE)</f>
        <v>Southeast</v>
      </c>
      <c r="L322" s="7">
        <f>VLOOKUP(D322,'LOOKUP # of Communities'!$A$2:$C$182,3,FALSE)</f>
        <v>1</v>
      </c>
      <c r="M322" t="s">
        <v>1746</v>
      </c>
      <c r="N322" cm="1">
        <f t="array" ref="N322">_xlfn.XLOOKUP(1,('[3]PCE season max PowerQuery'!$B$3:$B$3680='PCE OPS consolidation 2001-2021'!$A322)*('[3]PCE season max PowerQuery'!$C$3:$C$3680='PCE OPS consolidation 2001-2021'!$B322),'[3]PCE season max PowerQuery'!$F$3:$F$3680)/1000</f>
        <v>0</v>
      </c>
      <c r="O322" cm="1">
        <f t="array" ref="O322">_xlfn.XLOOKUP(1,('[3]PCE season max PowerQuery'!$B$3:$B$3680='PCE OPS consolidation 2001-2021'!$A322)*('[3]PCE season max PowerQuery'!$C$3:$C$3680='PCE OPS consolidation 2001-2021'!$B322),'[3]PCE season max PowerQuery'!$G$3:$G$3680)/1000</f>
        <v>0.76400000000000001</v>
      </c>
      <c r="P322" cm="1">
        <f t="array" ref="P322">_xlfn.XLOOKUP(1,('[3]PCE Pivot Gen Sales'!$A$5:$A$3685='PCE OPS consolidation 2001-2021'!$A322)*('[3]PCE Pivot Gen Sales'!$B$5:$B$3685='PCE OPS consolidation 2001-2021'!$B322),'[3]PCE Pivot Gen Sales'!$W$5:$W$3685)/1000</f>
        <v>4511.4539999999997</v>
      </c>
      <c r="Q322" cm="1">
        <f t="array" ref="Q322">_xlfn.XLOOKUP(1,('[3]PCE Pivot Gen Sales'!$A$5:$A$3685='PCE OPS consolidation 2001-2021'!$A322)*('[3]PCE Pivot Gen Sales'!$B$5:$B$3685='PCE OPS consolidation 2001-2021'!$B322),'[3]PCE Pivot Gen Sales'!$O$5:$O$3685)/1000</f>
        <v>0</v>
      </c>
      <c r="Y322" cm="1">
        <f t="array" ref="Y322">_xlfn.XLOOKUP(1,('[3]PCE Pivot Gen Sales'!$A$5:$A$3685='PCE OPS consolidation 2001-2021'!$A322)*('[3]PCE Pivot Gen Sales'!$B$5:$B$3685='PCE OPS consolidation 2001-2021'!$B322),'[3]PCE Pivot Gen Sales'!$X$5:$X$3685)/1000</f>
        <v>4511.4539999999997</v>
      </c>
      <c r="Z322" cm="1">
        <f t="array" ref="Z322">_xlfn.XLOOKUP(1,('[3]PCE Pivot Gen Sales'!$A$5:$A$3685='PCE OPS consolidation 2001-2021'!$A322)*('[3]PCE Pivot Gen Sales'!$B$5:$B$3685='PCE OPS consolidation 2001-2021'!$B322),'[3]PCE Pivot Gen Sales'!$Y$5:$Y$3685)/1000</f>
        <v>4161.3289999999997</v>
      </c>
      <c r="AA322" cm="1">
        <f t="array" ref="AA322">_xlfn.XLOOKUP(1,('[3]PCE Pivot Gen Sales'!$A$5:$A$3685='PCE OPS consolidation 2001-2021'!$A322)*('[3]PCE Pivot Gen Sales'!$B$5:$B$3685='PCE OPS consolidation 2001-2021'!$B322),'[3]PCE Pivot Gen Sales'!$AA$5:$AA$3685)/1000</f>
        <v>0</v>
      </c>
      <c r="AB322" cm="1">
        <f t="array" ref="AB322">_xlfn.XLOOKUP(1,('[3]PCE Pivot Gen Sales'!$A$5:$A$3685='PCE OPS consolidation 2001-2021'!$A322)*('[3]PCE Pivot Gen Sales'!$B$5:$B$3685='PCE OPS consolidation 2001-2021'!$B322),'[3]PCE Pivot Gen Sales'!$U$5:$U$3685)/1000</f>
        <v>0</v>
      </c>
      <c r="AD322" cm="1">
        <f t="array" ref="AD322">_xlfn.XLOOKUP(1,('[3]PCE Pivot Gen Sales'!$A$5:$A$3685='PCE OPS consolidation 2001-2021'!$A322)*('[3]PCE Pivot Gen Sales'!$B$5:$B$3685='PCE OPS consolidation 2001-2021'!$B322),'[3]PCE Pivot Gen Sales'!$P$5:$P$3685)/1000</f>
        <v>46.026000000000003</v>
      </c>
      <c r="AE322">
        <f t="shared" si="12"/>
        <v>46.026000000000003</v>
      </c>
      <c r="AF322">
        <f t="shared" si="13"/>
        <v>4207.3549999999996</v>
      </c>
      <c r="AG322" s="55" cm="1">
        <f t="array" ref="AG322">_xlfn.XLOOKUP(1,('[3]PCE Pivot Gen Sales'!$A$5:$A$3685='PCE OPS consolidation 2001-2021'!$A322)*('[3]PCE Pivot Gen Sales'!$B$5:$B$3685='PCE OPS consolidation 2001-2021'!$B322),'[3]PCE Pivot Gen Sales'!$Z$5:$Z$3685)/1000/12</f>
        <v>801.54132088333336</v>
      </c>
      <c r="AN322">
        <f t="shared" si="14"/>
        <v>801.54132088333336</v>
      </c>
      <c r="AO322" t="s">
        <v>1747</v>
      </c>
      <c r="AP322" cm="1">
        <f t="array" ref="AP322">_xlfn.XLOOKUP(1,('[3]PCE Pivot Gen Sales'!$A$5:$A$3685='PCE OPS consolidation 2001-2021'!$A322)*('[3]PCE Pivot Gen Sales'!$B$5:$B$3685='PCE OPS consolidation 2001-2021'!$B322),'[3]PCE Pivot Gen Sales'!$AB$5:$AB$3685)</f>
        <v>12</v>
      </c>
      <c r="AQ322" t="s">
        <v>1748</v>
      </c>
    </row>
    <row r="323" spans="1:43" x14ac:dyDescent="0.25">
      <c r="A323">
        <v>2002</v>
      </c>
      <c r="B323" t="s">
        <v>591</v>
      </c>
      <c r="C323" t="str" cm="1">
        <f t="array" ref="C323">_xlfn.XLOOKUP(1,('[3]PCE Pivot Gen Sales'!$A$5:$A$3685='PCE OPS consolidation 2001-2021'!A323)*('[3]PCE Pivot Gen Sales'!$B$5:$B$3685='PCE OPS consolidation 2001-2021'!B323),'[3]PCE Pivot Gen Sales'!$C$5:$C$3685)</f>
        <v>Hooper Bay</v>
      </c>
      <c r="D323" cm="1">
        <f t="array" ref="D323">_xlfn.XLOOKUP(1,('[3]PCE Pivot Gen Sales'!$A$5:$A$3685='PCE OPS consolidation 2001-2021'!$A323)*('[3]PCE Pivot Gen Sales'!$B$5:$B$3685='PCE OPS consolidation 2001-2021'!$B323),'[3]PCE Pivot Gen Sales'!$D$5:$D$3685)</f>
        <v>331360</v>
      </c>
      <c r="E323" t="str" cm="1">
        <f t="array" ref="E323">_xlfn.XLOOKUP(1,('[3]PCE Pivot Gen Sales'!$A$5:$A$3685='PCE OPS consolidation 2001-2021'!$A323)*('[3]PCE Pivot Gen Sales'!$B$5:$B$3685='PCE OPS consolidation 2001-2021'!$B323),'[3]PCE Pivot Gen Sales'!$E$5:$E$3685)</f>
        <v>AEA-006</v>
      </c>
      <c r="F323" cm="1">
        <f t="array" ref="F323">_xlfn.XLOOKUP(1,('[3]PCE Pivot Gen Sales'!$A$5:$A$3685='PCE OPS consolidation 2001-2021'!$A323)*('[3]PCE Pivot Gen Sales'!$B$5:$B$3685='PCE OPS consolidation 2001-2021'!$B323),'[3]PCE Pivot Gen Sales'!$F$5:$F$3685)</f>
        <v>221</v>
      </c>
      <c r="G323" t="str" cm="1">
        <f t="array" ref="G323">_xlfn.XLOOKUP(1,('[3]PCE Pivot Gen Sales'!$A$5:$A$3685='PCE OPS consolidation 2001-2021'!$A323)*('[3]PCE Pivot Gen Sales'!$B$5:$B$3685='PCE OPS consolidation 2001-2021'!$B323),'[3]PCE Pivot Gen Sales'!$G$5:$G$3685)</f>
        <v>Alaska Village Electric Cooperative</v>
      </c>
      <c r="H323" t="str" cm="1">
        <f t="array" ref="H323">_xlfn.XLOOKUP(1,('[3]PCE Pivot Gen Sales'!$A$5:$A$3685='PCE OPS consolidation 2001-2021'!$A323)*('[3]PCE Pivot Gen Sales'!$B$5:$B$3685='PCE OPS consolidation 2001-2021'!$B323),'[3]PCE Pivot Gen Sales'!$H$5:$H$3685)</f>
        <v>Electric Co-op</v>
      </c>
      <c r="I323" t="str" cm="1">
        <f t="array" ref="I323">_xlfn.XLOOKUP(1,('[3]PCE Pivot Gen Sales'!$A$5:$A$3685='PCE OPS consolidation 2001-2021'!$A323)*('[3]PCE Pivot Gen Sales'!$B$5:$B$3685='PCE OPS consolidation 2001-2021'!$B323),'[3]PCE Pivot Gen Sales'!$I$5:$I$3685)</f>
        <v>050-0000</v>
      </c>
      <c r="J323" t="str">
        <f>VLOOKUP('PCE OPS consolidation 2001-2021'!I323,'[3]LOOKUP INTERTIES 08032020'!$A$2:$B$206,2,FALSE)</f>
        <v>Hooper Bay_grid</v>
      </c>
      <c r="K323" s="7" t="str">
        <f>VLOOKUP(D323,'LOOKUP Sales reporting 04192023'!$B$2:$Q$216,16,FALSE)</f>
        <v>Lower Yukon-Kuskokwim</v>
      </c>
      <c r="L323" s="7">
        <f>VLOOKUP(D323,'LOOKUP # of Communities'!$A$2:$C$182,3,FALSE)</f>
        <v>1</v>
      </c>
      <c r="M323" t="s">
        <v>1746</v>
      </c>
      <c r="N323" cm="1">
        <f t="array" ref="N323">_xlfn.XLOOKUP(1,('[3]PCE season max PowerQuery'!$B$3:$B$3680='PCE OPS consolidation 2001-2021'!$A323)*('[3]PCE season max PowerQuery'!$C$3:$C$3680='PCE OPS consolidation 2001-2021'!$B323),'[3]PCE season max PowerQuery'!$F$3:$F$3680)/1000</f>
        <v>0.44</v>
      </c>
      <c r="O323" cm="1">
        <f t="array" ref="O323">_xlfn.XLOOKUP(1,('[3]PCE season max PowerQuery'!$B$3:$B$3680='PCE OPS consolidation 2001-2021'!$A323)*('[3]PCE season max PowerQuery'!$C$3:$C$3680='PCE OPS consolidation 2001-2021'!$B323),'[3]PCE season max PowerQuery'!$G$3:$G$3680)/1000</f>
        <v>0.51900000000000002</v>
      </c>
      <c r="P323" cm="1">
        <f t="array" ref="P323">_xlfn.XLOOKUP(1,('[3]PCE Pivot Gen Sales'!$A$5:$A$3685='PCE OPS consolidation 2001-2021'!$A323)*('[3]PCE Pivot Gen Sales'!$B$5:$B$3685='PCE OPS consolidation 2001-2021'!$B323),'[3]PCE Pivot Gen Sales'!$W$5:$W$3685)/1000</f>
        <v>2339.6239999999998</v>
      </c>
      <c r="Q323" cm="1">
        <f t="array" ref="Q323">_xlfn.XLOOKUP(1,('[3]PCE Pivot Gen Sales'!$A$5:$A$3685='PCE OPS consolidation 2001-2021'!$A323)*('[3]PCE Pivot Gen Sales'!$B$5:$B$3685='PCE OPS consolidation 2001-2021'!$B323),'[3]PCE Pivot Gen Sales'!$O$5:$O$3685)/1000</f>
        <v>0</v>
      </c>
      <c r="Y323" cm="1">
        <f t="array" ref="Y323">_xlfn.XLOOKUP(1,('[3]PCE Pivot Gen Sales'!$A$5:$A$3685='PCE OPS consolidation 2001-2021'!$A323)*('[3]PCE Pivot Gen Sales'!$B$5:$B$3685='PCE OPS consolidation 2001-2021'!$B323),'[3]PCE Pivot Gen Sales'!$X$5:$X$3685)/1000</f>
        <v>2339.6239999999998</v>
      </c>
      <c r="Z323" cm="1">
        <f t="array" ref="Z323">_xlfn.XLOOKUP(1,('[3]PCE Pivot Gen Sales'!$A$5:$A$3685='PCE OPS consolidation 2001-2021'!$A323)*('[3]PCE Pivot Gen Sales'!$B$5:$B$3685='PCE OPS consolidation 2001-2021'!$B323),'[3]PCE Pivot Gen Sales'!$Y$5:$Y$3685)/1000</f>
        <v>2285.0770000000002</v>
      </c>
      <c r="AA323" cm="1">
        <f t="array" ref="AA323">_xlfn.XLOOKUP(1,('[3]PCE Pivot Gen Sales'!$A$5:$A$3685='PCE OPS consolidation 2001-2021'!$A323)*('[3]PCE Pivot Gen Sales'!$B$5:$B$3685='PCE OPS consolidation 2001-2021'!$B323),'[3]PCE Pivot Gen Sales'!$AA$5:$AA$3685)/1000</f>
        <v>0</v>
      </c>
      <c r="AB323" cm="1">
        <f t="array" ref="AB323">_xlfn.XLOOKUP(1,('[3]PCE Pivot Gen Sales'!$A$5:$A$3685='PCE OPS consolidation 2001-2021'!$A323)*('[3]PCE Pivot Gen Sales'!$B$5:$B$3685='PCE OPS consolidation 2001-2021'!$B323),'[3]PCE Pivot Gen Sales'!$U$5:$U$3685)/1000</f>
        <v>0</v>
      </c>
      <c r="AD323" cm="1">
        <f t="array" ref="AD323">_xlfn.XLOOKUP(1,('[3]PCE Pivot Gen Sales'!$A$5:$A$3685='PCE OPS consolidation 2001-2021'!$A323)*('[3]PCE Pivot Gen Sales'!$B$5:$B$3685='PCE OPS consolidation 2001-2021'!$B323),'[3]PCE Pivot Gen Sales'!$P$5:$P$3685)/1000</f>
        <v>41.927</v>
      </c>
      <c r="AE323">
        <f t="shared" si="12"/>
        <v>41.927</v>
      </c>
      <c r="AF323">
        <f t="shared" si="13"/>
        <v>2327.0040000000004</v>
      </c>
      <c r="AG323" s="55" cm="1">
        <f t="array" ref="AG323">_xlfn.XLOOKUP(1,('[3]PCE Pivot Gen Sales'!$A$5:$A$3685='PCE OPS consolidation 2001-2021'!$A323)*('[3]PCE Pivot Gen Sales'!$B$5:$B$3685='PCE OPS consolidation 2001-2021'!$B323),'[3]PCE Pivot Gen Sales'!$Z$5:$Z$3685)/1000/12</f>
        <v>526.51982541666666</v>
      </c>
      <c r="AN323">
        <f t="shared" si="14"/>
        <v>526.51982541666666</v>
      </c>
      <c r="AO323" t="s">
        <v>1747</v>
      </c>
      <c r="AP323" cm="1">
        <f t="array" ref="AP323">_xlfn.XLOOKUP(1,('[3]PCE Pivot Gen Sales'!$A$5:$A$3685='PCE OPS consolidation 2001-2021'!$A323)*('[3]PCE Pivot Gen Sales'!$B$5:$B$3685='PCE OPS consolidation 2001-2021'!$B323),'[3]PCE Pivot Gen Sales'!$AB$5:$AB$3685)</f>
        <v>12</v>
      </c>
      <c r="AQ323" t="s">
        <v>1748</v>
      </c>
    </row>
    <row r="324" spans="1:43" x14ac:dyDescent="0.25">
      <c r="A324">
        <v>2002</v>
      </c>
      <c r="B324" t="s">
        <v>1037</v>
      </c>
      <c r="C324" t="str" cm="1">
        <f t="array" ref="C324">_xlfn.XLOOKUP(1,('[3]PCE Pivot Gen Sales'!$A$5:$A$3685='PCE OPS consolidation 2001-2021'!A324)*('[3]PCE Pivot Gen Sales'!$B$5:$B$3685='PCE OPS consolidation 2001-2021'!B324),'[3]PCE Pivot Gen Sales'!$C$5:$C$3685)</f>
        <v>Hughes</v>
      </c>
      <c r="D324" cm="1">
        <f t="array" ref="D324">_xlfn.XLOOKUP(1,('[3]PCE Pivot Gen Sales'!$A$5:$A$3685='PCE OPS consolidation 2001-2021'!$A324)*('[3]PCE Pivot Gen Sales'!$B$5:$B$3685='PCE OPS consolidation 2001-2021'!$B324),'[3]PCE Pivot Gen Sales'!$D$5:$D$3685)</f>
        <v>332030</v>
      </c>
      <c r="E324" t="str" cm="1">
        <f t="array" ref="E324">_xlfn.XLOOKUP(1,('[3]PCE Pivot Gen Sales'!$A$5:$A$3685='PCE OPS consolidation 2001-2021'!$A324)*('[3]PCE Pivot Gen Sales'!$B$5:$B$3685='PCE OPS consolidation 2001-2021'!$B324),'[3]PCE Pivot Gen Sales'!$E$5:$E$3685)</f>
        <v>AEA-038</v>
      </c>
      <c r="F324" cm="1">
        <f t="array" ref="F324">_xlfn.XLOOKUP(1,('[3]PCE Pivot Gen Sales'!$A$5:$A$3685='PCE OPS consolidation 2001-2021'!$A324)*('[3]PCE Pivot Gen Sales'!$B$5:$B$3685='PCE OPS consolidation 2001-2021'!$B324),'[3]PCE Pivot Gen Sales'!$F$5:$F$3685)</f>
        <v>9000</v>
      </c>
      <c r="G324" t="str" cm="1">
        <f t="array" ref="G324">_xlfn.XLOOKUP(1,('[3]PCE Pivot Gen Sales'!$A$5:$A$3685='PCE OPS consolidation 2001-2021'!$A324)*('[3]PCE Pivot Gen Sales'!$B$5:$B$3685='PCE OPS consolidation 2001-2021'!$B324),'[3]PCE Pivot Gen Sales'!$G$5:$G$3685)</f>
        <v>Hughes Power &amp; Light</v>
      </c>
      <c r="H324" t="str" cm="1">
        <f t="array" ref="H324">_xlfn.XLOOKUP(1,('[3]PCE Pivot Gen Sales'!$A$5:$A$3685='PCE OPS consolidation 2001-2021'!$A324)*('[3]PCE Pivot Gen Sales'!$B$5:$B$3685='PCE OPS consolidation 2001-2021'!$B324),'[3]PCE Pivot Gen Sales'!$H$5:$H$3685)</f>
        <v>Public Electric Utility</v>
      </c>
      <c r="I324" t="str" cm="1">
        <f t="array" ref="I324">_xlfn.XLOOKUP(1,('[3]PCE Pivot Gen Sales'!$A$5:$A$3685='PCE OPS consolidation 2001-2021'!$A324)*('[3]PCE Pivot Gen Sales'!$B$5:$B$3685='PCE OPS consolidation 2001-2021'!$B324),'[3]PCE Pivot Gen Sales'!$I$5:$I$3685)</f>
        <v>120-0000</v>
      </c>
      <c r="J324" t="str">
        <f>VLOOKUP('PCE OPS consolidation 2001-2021'!I324,'[3]LOOKUP INTERTIES 08032020'!$A$2:$B$206,2,FALSE)</f>
        <v>Hughes_grid</v>
      </c>
      <c r="K324" s="7" t="str">
        <f>VLOOKUP(D324,'LOOKUP Sales reporting 04192023'!$B$2:$Q$216,16,FALSE)</f>
        <v>Yukon-Koyukuk/Upper Tanana</v>
      </c>
      <c r="L324" s="7">
        <f>VLOOKUP(D324,'LOOKUP # of Communities'!$A$2:$C$182,3,FALSE)</f>
        <v>1</v>
      </c>
      <c r="M324" t="s">
        <v>1746</v>
      </c>
      <c r="N324" cm="1">
        <f t="array" ref="N324">_xlfn.XLOOKUP(1,('[3]PCE season max PowerQuery'!$B$3:$B$3680='PCE OPS consolidation 2001-2021'!$A324)*('[3]PCE season max PowerQuery'!$C$3:$C$3680='PCE OPS consolidation 2001-2021'!$B324),'[3]PCE season max PowerQuery'!$F$3:$F$3680)/1000</f>
        <v>0</v>
      </c>
      <c r="O324" cm="1">
        <f t="array" ref="O324">_xlfn.XLOOKUP(1,('[3]PCE season max PowerQuery'!$B$3:$B$3680='PCE OPS consolidation 2001-2021'!$A324)*('[3]PCE season max PowerQuery'!$C$3:$C$3680='PCE OPS consolidation 2001-2021'!$B324),'[3]PCE season max PowerQuery'!$G$3:$G$3680)/1000</f>
        <v>0</v>
      </c>
      <c r="P324" cm="1">
        <f t="array" ref="P324">_xlfn.XLOOKUP(1,('[3]PCE Pivot Gen Sales'!$A$5:$A$3685='PCE OPS consolidation 2001-2021'!$A324)*('[3]PCE Pivot Gen Sales'!$B$5:$B$3685='PCE OPS consolidation 2001-2021'!$B324),'[3]PCE Pivot Gen Sales'!$W$5:$W$3685)/1000</f>
        <v>0</v>
      </c>
      <c r="Q324" cm="1">
        <f t="array" ref="Q324">_xlfn.XLOOKUP(1,('[3]PCE Pivot Gen Sales'!$A$5:$A$3685='PCE OPS consolidation 2001-2021'!$A324)*('[3]PCE Pivot Gen Sales'!$B$5:$B$3685='PCE OPS consolidation 2001-2021'!$B324),'[3]PCE Pivot Gen Sales'!$O$5:$O$3685)/1000</f>
        <v>0</v>
      </c>
      <c r="Y324" cm="1">
        <f t="array" ref="Y324">_xlfn.XLOOKUP(1,('[3]PCE Pivot Gen Sales'!$A$5:$A$3685='PCE OPS consolidation 2001-2021'!$A324)*('[3]PCE Pivot Gen Sales'!$B$5:$B$3685='PCE OPS consolidation 2001-2021'!$B324),'[3]PCE Pivot Gen Sales'!$X$5:$X$3685)/1000</f>
        <v>0</v>
      </c>
      <c r="Z324" cm="1">
        <f t="array" ref="Z324">_xlfn.XLOOKUP(1,('[3]PCE Pivot Gen Sales'!$A$5:$A$3685='PCE OPS consolidation 2001-2021'!$A324)*('[3]PCE Pivot Gen Sales'!$B$5:$B$3685='PCE OPS consolidation 2001-2021'!$B324),'[3]PCE Pivot Gen Sales'!$Y$5:$Y$3685)/1000</f>
        <v>190.99600000000001</v>
      </c>
      <c r="AA324" cm="1">
        <f t="array" ref="AA324">_xlfn.XLOOKUP(1,('[3]PCE Pivot Gen Sales'!$A$5:$A$3685='PCE OPS consolidation 2001-2021'!$A324)*('[3]PCE Pivot Gen Sales'!$B$5:$B$3685='PCE OPS consolidation 2001-2021'!$B324),'[3]PCE Pivot Gen Sales'!$AA$5:$AA$3685)/1000</f>
        <v>0</v>
      </c>
      <c r="AB324" cm="1">
        <f t="array" ref="AB324">_xlfn.XLOOKUP(1,('[3]PCE Pivot Gen Sales'!$A$5:$A$3685='PCE OPS consolidation 2001-2021'!$A324)*('[3]PCE Pivot Gen Sales'!$B$5:$B$3685='PCE OPS consolidation 2001-2021'!$B324),'[3]PCE Pivot Gen Sales'!$U$5:$U$3685)/1000</f>
        <v>0.108</v>
      </c>
      <c r="AD324" cm="1">
        <f t="array" ref="AD324">_xlfn.XLOOKUP(1,('[3]PCE Pivot Gen Sales'!$A$5:$A$3685='PCE OPS consolidation 2001-2021'!$A324)*('[3]PCE Pivot Gen Sales'!$B$5:$B$3685='PCE OPS consolidation 2001-2021'!$B324),'[3]PCE Pivot Gen Sales'!$P$5:$P$3685)/1000</f>
        <v>0</v>
      </c>
      <c r="AE324">
        <f t="shared" si="12"/>
        <v>0</v>
      </c>
      <c r="AF324">
        <f t="shared" si="13"/>
        <v>191.10400000000001</v>
      </c>
      <c r="AG324" s="55" cm="1">
        <f t="array" ref="AG324">_xlfn.XLOOKUP(1,('[3]PCE Pivot Gen Sales'!$A$5:$A$3685='PCE OPS consolidation 2001-2021'!$A324)*('[3]PCE Pivot Gen Sales'!$B$5:$B$3685='PCE OPS consolidation 2001-2021'!$B324),'[3]PCE Pivot Gen Sales'!$Z$5:$Z$3685)/1000/12</f>
        <v>56.82130999999999</v>
      </c>
      <c r="AN324">
        <f t="shared" si="14"/>
        <v>56.82130999999999</v>
      </c>
      <c r="AO324" t="s">
        <v>1747</v>
      </c>
      <c r="AP324" cm="1">
        <f t="array" ref="AP324">_xlfn.XLOOKUP(1,('[3]PCE Pivot Gen Sales'!$A$5:$A$3685='PCE OPS consolidation 2001-2021'!$A324)*('[3]PCE Pivot Gen Sales'!$B$5:$B$3685='PCE OPS consolidation 2001-2021'!$B324),'[3]PCE Pivot Gen Sales'!$AB$5:$AB$3685)</f>
        <v>12</v>
      </c>
      <c r="AQ324" t="s">
        <v>1748</v>
      </c>
    </row>
    <row r="325" spans="1:43" x14ac:dyDescent="0.25">
      <c r="A325">
        <v>2002</v>
      </c>
      <c r="B325" t="s">
        <v>597</v>
      </c>
      <c r="C325" t="str" cm="1">
        <f t="array" ref="C325">_xlfn.XLOOKUP(1,('[3]PCE Pivot Gen Sales'!$A$5:$A$3685='PCE OPS consolidation 2001-2021'!A325)*('[3]PCE Pivot Gen Sales'!$B$5:$B$3685='PCE OPS consolidation 2001-2021'!B325),'[3]PCE Pivot Gen Sales'!$C$5:$C$3685)</f>
        <v>Huslia</v>
      </c>
      <c r="D325" cm="1">
        <f t="array" ref="D325">_xlfn.XLOOKUP(1,('[3]PCE Pivot Gen Sales'!$A$5:$A$3685='PCE OPS consolidation 2001-2021'!$A325)*('[3]PCE Pivot Gen Sales'!$B$5:$B$3685='PCE OPS consolidation 2001-2021'!$B325),'[3]PCE Pivot Gen Sales'!$D$5:$D$3685)</f>
        <v>331370</v>
      </c>
      <c r="E325" t="str" cm="1">
        <f t="array" ref="E325">_xlfn.XLOOKUP(1,('[3]PCE Pivot Gen Sales'!$A$5:$A$3685='PCE OPS consolidation 2001-2021'!$A325)*('[3]PCE Pivot Gen Sales'!$B$5:$B$3685='PCE OPS consolidation 2001-2021'!$B325),'[3]PCE Pivot Gen Sales'!$E$5:$E$3685)</f>
        <v>AEA-006</v>
      </c>
      <c r="F325" cm="1">
        <f t="array" ref="F325">_xlfn.XLOOKUP(1,('[3]PCE Pivot Gen Sales'!$A$5:$A$3685='PCE OPS consolidation 2001-2021'!$A325)*('[3]PCE Pivot Gen Sales'!$B$5:$B$3685='PCE OPS consolidation 2001-2021'!$B325),'[3]PCE Pivot Gen Sales'!$F$5:$F$3685)</f>
        <v>221</v>
      </c>
      <c r="G325" t="str" cm="1">
        <f t="array" ref="G325">_xlfn.XLOOKUP(1,('[3]PCE Pivot Gen Sales'!$A$5:$A$3685='PCE OPS consolidation 2001-2021'!$A325)*('[3]PCE Pivot Gen Sales'!$B$5:$B$3685='PCE OPS consolidation 2001-2021'!$B325),'[3]PCE Pivot Gen Sales'!$G$5:$G$3685)</f>
        <v>Alaska Village Electric Cooperative</v>
      </c>
      <c r="H325" t="str" cm="1">
        <f t="array" ref="H325">_xlfn.XLOOKUP(1,('[3]PCE Pivot Gen Sales'!$A$5:$A$3685='PCE OPS consolidation 2001-2021'!$A325)*('[3]PCE Pivot Gen Sales'!$B$5:$B$3685='PCE OPS consolidation 2001-2021'!$B325),'[3]PCE Pivot Gen Sales'!$H$5:$H$3685)</f>
        <v>Electric Co-op</v>
      </c>
      <c r="I325" t="str" cm="1">
        <f t="array" ref="I325">_xlfn.XLOOKUP(1,('[3]PCE Pivot Gen Sales'!$A$5:$A$3685='PCE OPS consolidation 2001-2021'!$A325)*('[3]PCE Pivot Gen Sales'!$B$5:$B$3685='PCE OPS consolidation 2001-2021'!$B325),'[3]PCE Pivot Gen Sales'!$I$5:$I$3685)</f>
        <v>051-0000</v>
      </c>
      <c r="J325" t="str">
        <f>VLOOKUP('PCE OPS consolidation 2001-2021'!I325,'[3]LOOKUP INTERTIES 08032020'!$A$2:$B$206,2,FALSE)</f>
        <v>Huslia_grid</v>
      </c>
      <c r="K325" s="7" t="str">
        <f>VLOOKUP(D325,'LOOKUP Sales reporting 04192023'!$B$2:$Q$216,16,FALSE)</f>
        <v>Yukon-Koyukuk/Upper Tanana</v>
      </c>
      <c r="L325" s="7">
        <f>VLOOKUP(D325,'LOOKUP # of Communities'!$A$2:$C$182,3,FALSE)</f>
        <v>1</v>
      </c>
      <c r="M325" t="s">
        <v>1746</v>
      </c>
      <c r="N325" cm="1">
        <f t="array" ref="N325">_xlfn.XLOOKUP(1,('[3]PCE season max PowerQuery'!$B$3:$B$3680='PCE OPS consolidation 2001-2021'!$A325)*('[3]PCE season max PowerQuery'!$C$3:$C$3680='PCE OPS consolidation 2001-2021'!$B325),'[3]PCE season max PowerQuery'!$F$3:$F$3680)/1000</f>
        <v>0.16600000000000001</v>
      </c>
      <c r="O325" cm="1">
        <f t="array" ref="O325">_xlfn.XLOOKUP(1,('[3]PCE season max PowerQuery'!$B$3:$B$3680='PCE OPS consolidation 2001-2021'!$A325)*('[3]PCE season max PowerQuery'!$C$3:$C$3680='PCE OPS consolidation 2001-2021'!$B325),'[3]PCE season max PowerQuery'!$G$3:$G$3680)/1000</f>
        <v>0.20799999999999999</v>
      </c>
      <c r="P325" cm="1">
        <f t="array" ref="P325">_xlfn.XLOOKUP(1,('[3]PCE Pivot Gen Sales'!$A$5:$A$3685='PCE OPS consolidation 2001-2021'!$A325)*('[3]PCE Pivot Gen Sales'!$B$5:$B$3685='PCE OPS consolidation 2001-2021'!$B325),'[3]PCE Pivot Gen Sales'!$W$5:$W$3685)/1000</f>
        <v>872.94</v>
      </c>
      <c r="Q325" cm="1">
        <f t="array" ref="Q325">_xlfn.XLOOKUP(1,('[3]PCE Pivot Gen Sales'!$A$5:$A$3685='PCE OPS consolidation 2001-2021'!$A325)*('[3]PCE Pivot Gen Sales'!$B$5:$B$3685='PCE OPS consolidation 2001-2021'!$B325),'[3]PCE Pivot Gen Sales'!$O$5:$O$3685)/1000</f>
        <v>0</v>
      </c>
      <c r="Y325" cm="1">
        <f t="array" ref="Y325">_xlfn.XLOOKUP(1,('[3]PCE Pivot Gen Sales'!$A$5:$A$3685='PCE OPS consolidation 2001-2021'!$A325)*('[3]PCE Pivot Gen Sales'!$B$5:$B$3685='PCE OPS consolidation 2001-2021'!$B325),'[3]PCE Pivot Gen Sales'!$X$5:$X$3685)/1000</f>
        <v>872.94</v>
      </c>
      <c r="Z325" cm="1">
        <f t="array" ref="Z325">_xlfn.XLOOKUP(1,('[3]PCE Pivot Gen Sales'!$A$5:$A$3685='PCE OPS consolidation 2001-2021'!$A325)*('[3]PCE Pivot Gen Sales'!$B$5:$B$3685='PCE OPS consolidation 2001-2021'!$B325),'[3]PCE Pivot Gen Sales'!$Y$5:$Y$3685)/1000</f>
        <v>864.98299999999995</v>
      </c>
      <c r="AA325" cm="1">
        <f t="array" ref="AA325">_xlfn.XLOOKUP(1,('[3]PCE Pivot Gen Sales'!$A$5:$A$3685='PCE OPS consolidation 2001-2021'!$A325)*('[3]PCE Pivot Gen Sales'!$B$5:$B$3685='PCE OPS consolidation 2001-2021'!$B325),'[3]PCE Pivot Gen Sales'!$AA$5:$AA$3685)/1000</f>
        <v>0</v>
      </c>
      <c r="AB325" cm="1">
        <f t="array" ref="AB325">_xlfn.XLOOKUP(1,('[3]PCE Pivot Gen Sales'!$A$5:$A$3685='PCE OPS consolidation 2001-2021'!$A325)*('[3]PCE Pivot Gen Sales'!$B$5:$B$3685='PCE OPS consolidation 2001-2021'!$B325),'[3]PCE Pivot Gen Sales'!$U$5:$U$3685)/1000</f>
        <v>0</v>
      </c>
      <c r="AD325" cm="1">
        <f t="array" ref="AD325">_xlfn.XLOOKUP(1,('[3]PCE Pivot Gen Sales'!$A$5:$A$3685='PCE OPS consolidation 2001-2021'!$A325)*('[3]PCE Pivot Gen Sales'!$B$5:$B$3685='PCE OPS consolidation 2001-2021'!$B325),'[3]PCE Pivot Gen Sales'!$P$5:$P$3685)/1000</f>
        <v>25.887</v>
      </c>
      <c r="AE325">
        <f t="shared" ref="AE325:AE388" si="15">AD325+AC325</f>
        <v>25.887</v>
      </c>
      <c r="AF325">
        <f t="shared" ref="AF325:AF388" si="16">SUM(AE325,AB325,AA325,Z325)</f>
        <v>890.86999999999989</v>
      </c>
      <c r="AG325" s="55" cm="1">
        <f t="array" ref="AG325">_xlfn.XLOOKUP(1,('[3]PCE Pivot Gen Sales'!$A$5:$A$3685='PCE OPS consolidation 2001-2021'!$A325)*('[3]PCE Pivot Gen Sales'!$B$5:$B$3685='PCE OPS consolidation 2001-2021'!$B325),'[3]PCE Pivot Gen Sales'!$Z$5:$Z$3685)/1000/12</f>
        <v>229.12678850833333</v>
      </c>
      <c r="AN325">
        <f t="shared" ref="AN325:AN388" si="17">SUM(AG325:AM325)</f>
        <v>229.12678850833333</v>
      </c>
      <c r="AO325" t="s">
        <v>1747</v>
      </c>
      <c r="AP325" cm="1">
        <f t="array" ref="AP325">_xlfn.XLOOKUP(1,('[3]PCE Pivot Gen Sales'!$A$5:$A$3685='PCE OPS consolidation 2001-2021'!$A325)*('[3]PCE Pivot Gen Sales'!$B$5:$B$3685='PCE OPS consolidation 2001-2021'!$B325),'[3]PCE Pivot Gen Sales'!$AB$5:$AB$3685)</f>
        <v>12</v>
      </c>
      <c r="AQ325" t="s">
        <v>1748</v>
      </c>
    </row>
    <row r="326" spans="1:43" x14ac:dyDescent="0.25">
      <c r="A326">
        <v>2002</v>
      </c>
      <c r="B326" t="s">
        <v>467</v>
      </c>
      <c r="C326" t="str" cm="1">
        <f t="array" ref="C326">_xlfn.XLOOKUP(1,('[3]PCE Pivot Gen Sales'!$A$5:$A$3685='PCE OPS consolidation 2001-2021'!A326)*('[3]PCE Pivot Gen Sales'!$B$5:$B$3685='PCE OPS consolidation 2001-2021'!B326),'[3]PCE Pivot Gen Sales'!$C$5:$C$3685)</f>
        <v>Hydaburg</v>
      </c>
      <c r="D326" cm="1">
        <f t="array" ref="D326">_xlfn.XLOOKUP(1,('[3]PCE Pivot Gen Sales'!$A$5:$A$3685='PCE OPS consolidation 2001-2021'!$A326)*('[3]PCE Pivot Gen Sales'!$B$5:$B$3685='PCE OPS consolidation 2001-2021'!$B326),'[3]PCE Pivot Gen Sales'!$D$5:$D$3685)</f>
        <v>331150</v>
      </c>
      <c r="E326" t="str" cm="1">
        <f t="array" ref="E326">_xlfn.XLOOKUP(1,('[3]PCE Pivot Gen Sales'!$A$5:$A$3685='PCE OPS consolidation 2001-2021'!$A326)*('[3]PCE Pivot Gen Sales'!$B$5:$B$3685='PCE OPS consolidation 2001-2021'!$B326),'[3]PCE Pivot Gen Sales'!$E$5:$E$3685)</f>
        <v>AEA-005</v>
      </c>
      <c r="F326" cm="1">
        <f t="array" ref="F326">_xlfn.XLOOKUP(1,('[3]PCE Pivot Gen Sales'!$A$5:$A$3685='PCE OPS consolidation 2001-2021'!$A326)*('[3]PCE Pivot Gen Sales'!$B$5:$B$3685='PCE OPS consolidation 2001-2021'!$B326),'[3]PCE Pivot Gen Sales'!$F$5:$F$3685)</f>
        <v>219</v>
      </c>
      <c r="G326" t="str" cm="1">
        <f t="array" ref="G326">_xlfn.XLOOKUP(1,('[3]PCE Pivot Gen Sales'!$A$5:$A$3685='PCE OPS consolidation 2001-2021'!$A326)*('[3]PCE Pivot Gen Sales'!$B$5:$B$3685='PCE OPS consolidation 2001-2021'!$B326),'[3]PCE Pivot Gen Sales'!$G$5:$G$3685)</f>
        <v>Alaska Power &amp; Telephone Company</v>
      </c>
      <c r="H326" t="str" cm="1">
        <f t="array" ref="H326">_xlfn.XLOOKUP(1,('[3]PCE Pivot Gen Sales'!$A$5:$A$3685='PCE OPS consolidation 2001-2021'!$A326)*('[3]PCE Pivot Gen Sales'!$B$5:$B$3685='PCE OPS consolidation 2001-2021'!$B326),'[3]PCE Pivot Gen Sales'!$H$5:$H$3685)</f>
        <v>Private Electric Utility</v>
      </c>
      <c r="I326" t="str" cm="1">
        <f t="array" ref="I326">_xlfn.XLOOKUP(1,('[3]PCE Pivot Gen Sales'!$A$5:$A$3685='PCE OPS consolidation 2001-2021'!$A326)*('[3]PCE Pivot Gen Sales'!$B$5:$B$3685='PCE OPS consolidation 2001-2021'!$B326),'[3]PCE Pivot Gen Sales'!$I$5:$I$3685)</f>
        <v>210-0000</v>
      </c>
      <c r="J326" t="str">
        <f>VLOOKUP('PCE OPS consolidation 2001-2021'!I326,'[3]LOOKUP INTERTIES 08032020'!$A$2:$B$206,2,FALSE)</f>
        <v>Hydaburg_grid</v>
      </c>
      <c r="K326" s="7" t="str">
        <f>VLOOKUP(D326,'LOOKUP Sales reporting 04192023'!$B$2:$Q$216,16,FALSE)</f>
        <v>Southeast</v>
      </c>
      <c r="L326" s="7">
        <f>VLOOKUP(D326,'LOOKUP # of Communities'!$A$2:$C$182,3,FALSE)</f>
        <v>1</v>
      </c>
      <c r="M326" t="s">
        <v>1746</v>
      </c>
      <c r="N326" cm="1">
        <f t="array" ref="N326">_xlfn.XLOOKUP(1,('[3]PCE season max PowerQuery'!$B$3:$B$3680='PCE OPS consolidation 2001-2021'!$A326)*('[3]PCE season max PowerQuery'!$C$3:$C$3680='PCE OPS consolidation 2001-2021'!$B326),'[3]PCE season max PowerQuery'!$F$3:$F$3680)/1000</f>
        <v>0</v>
      </c>
      <c r="O326" cm="1">
        <f t="array" ref="O326">_xlfn.XLOOKUP(1,('[3]PCE season max PowerQuery'!$B$3:$B$3680='PCE OPS consolidation 2001-2021'!$A326)*('[3]PCE season max PowerQuery'!$C$3:$C$3680='PCE OPS consolidation 2001-2021'!$B326),'[3]PCE season max PowerQuery'!$G$3:$G$3680)/1000</f>
        <v>0.32</v>
      </c>
      <c r="P326" cm="1">
        <f t="array" ref="P326">_xlfn.XLOOKUP(1,('[3]PCE Pivot Gen Sales'!$A$5:$A$3685='PCE OPS consolidation 2001-2021'!$A326)*('[3]PCE Pivot Gen Sales'!$B$5:$B$3685='PCE OPS consolidation 2001-2021'!$B326),'[3]PCE Pivot Gen Sales'!$W$5:$W$3685)/1000</f>
        <v>1519.7249999999999</v>
      </c>
      <c r="Q326" cm="1">
        <f t="array" ref="Q326">_xlfn.XLOOKUP(1,('[3]PCE Pivot Gen Sales'!$A$5:$A$3685='PCE OPS consolidation 2001-2021'!$A326)*('[3]PCE Pivot Gen Sales'!$B$5:$B$3685='PCE OPS consolidation 2001-2021'!$B326),'[3]PCE Pivot Gen Sales'!$O$5:$O$3685)/1000</f>
        <v>0</v>
      </c>
      <c r="Y326" cm="1">
        <f t="array" ref="Y326">_xlfn.XLOOKUP(1,('[3]PCE Pivot Gen Sales'!$A$5:$A$3685='PCE OPS consolidation 2001-2021'!$A326)*('[3]PCE Pivot Gen Sales'!$B$5:$B$3685='PCE OPS consolidation 2001-2021'!$B326),'[3]PCE Pivot Gen Sales'!$X$5:$X$3685)/1000</f>
        <v>1519.7249999999999</v>
      </c>
      <c r="Z326" cm="1">
        <f t="array" ref="Z326">_xlfn.XLOOKUP(1,('[3]PCE Pivot Gen Sales'!$A$5:$A$3685='PCE OPS consolidation 2001-2021'!$A326)*('[3]PCE Pivot Gen Sales'!$B$5:$B$3685='PCE OPS consolidation 2001-2021'!$B326),'[3]PCE Pivot Gen Sales'!$Y$5:$Y$3685)/1000</f>
        <v>1449.2180000000001</v>
      </c>
      <c r="AA326" cm="1">
        <f t="array" ref="AA326">_xlfn.XLOOKUP(1,('[3]PCE Pivot Gen Sales'!$A$5:$A$3685='PCE OPS consolidation 2001-2021'!$A326)*('[3]PCE Pivot Gen Sales'!$B$5:$B$3685='PCE OPS consolidation 2001-2021'!$B326),'[3]PCE Pivot Gen Sales'!$AA$5:$AA$3685)/1000</f>
        <v>0</v>
      </c>
      <c r="AB326" cm="1">
        <f t="array" ref="AB326">_xlfn.XLOOKUP(1,('[3]PCE Pivot Gen Sales'!$A$5:$A$3685='PCE OPS consolidation 2001-2021'!$A326)*('[3]PCE Pivot Gen Sales'!$B$5:$B$3685='PCE OPS consolidation 2001-2021'!$B326),'[3]PCE Pivot Gen Sales'!$U$5:$U$3685)/1000</f>
        <v>0</v>
      </c>
      <c r="AD326" cm="1">
        <f t="array" ref="AD326">_xlfn.XLOOKUP(1,('[3]PCE Pivot Gen Sales'!$A$5:$A$3685='PCE OPS consolidation 2001-2021'!$A326)*('[3]PCE Pivot Gen Sales'!$B$5:$B$3685='PCE OPS consolidation 2001-2021'!$B326),'[3]PCE Pivot Gen Sales'!$P$5:$P$3685)/1000</f>
        <v>21.128</v>
      </c>
      <c r="AE326">
        <f t="shared" si="15"/>
        <v>21.128</v>
      </c>
      <c r="AF326">
        <f t="shared" si="16"/>
        <v>1470.346</v>
      </c>
      <c r="AG326" s="55" cm="1">
        <f t="array" ref="AG326">_xlfn.XLOOKUP(1,('[3]PCE Pivot Gen Sales'!$A$5:$A$3685='PCE OPS consolidation 2001-2021'!$A326)*('[3]PCE Pivot Gen Sales'!$B$5:$B$3685='PCE OPS consolidation 2001-2021'!$B326),'[3]PCE Pivot Gen Sales'!$Z$5:$Z$3685)/1000/12</f>
        <v>173.21778144999999</v>
      </c>
      <c r="AN326">
        <f t="shared" si="17"/>
        <v>173.21778144999999</v>
      </c>
      <c r="AO326" t="s">
        <v>1747</v>
      </c>
      <c r="AP326" cm="1">
        <f t="array" ref="AP326">_xlfn.XLOOKUP(1,('[3]PCE Pivot Gen Sales'!$A$5:$A$3685='PCE OPS consolidation 2001-2021'!$A326)*('[3]PCE Pivot Gen Sales'!$B$5:$B$3685='PCE OPS consolidation 2001-2021'!$B326),'[3]PCE Pivot Gen Sales'!$AB$5:$AB$3685)</f>
        <v>12</v>
      </c>
      <c r="AQ326" t="s">
        <v>1748</v>
      </c>
    </row>
    <row r="327" spans="1:43" x14ac:dyDescent="0.25">
      <c r="A327">
        <v>2002</v>
      </c>
      <c r="B327" t="s">
        <v>1044</v>
      </c>
      <c r="C327" t="str" cm="1">
        <f t="array" ref="C327">_xlfn.XLOOKUP(1,('[3]PCE Pivot Gen Sales'!$A$5:$A$3685='PCE OPS consolidation 2001-2021'!A327)*('[3]PCE Pivot Gen Sales'!$B$5:$B$3685='PCE OPS consolidation 2001-2021'!B327),'[3]PCE Pivot Gen Sales'!$C$5:$C$3685)</f>
        <v>Igiugig</v>
      </c>
      <c r="D327" cm="1">
        <f t="array" ref="D327">_xlfn.XLOOKUP(1,('[3]PCE Pivot Gen Sales'!$A$5:$A$3685='PCE OPS consolidation 2001-2021'!$A327)*('[3]PCE Pivot Gen Sales'!$B$5:$B$3685='PCE OPS consolidation 2001-2021'!$B327),'[3]PCE Pivot Gen Sales'!$D$5:$D$3685)</f>
        <v>332040</v>
      </c>
      <c r="E327" t="str" cm="1">
        <f t="array" ref="E327">_xlfn.XLOOKUP(1,('[3]PCE Pivot Gen Sales'!$A$5:$A$3685='PCE OPS consolidation 2001-2021'!$A327)*('[3]PCE Pivot Gen Sales'!$B$5:$B$3685='PCE OPS consolidation 2001-2021'!$B327),'[3]PCE Pivot Gen Sales'!$E$5:$E$3685)</f>
        <v>AEA-039</v>
      </c>
      <c r="F327" cm="1">
        <f t="array" ref="F327">_xlfn.XLOOKUP(1,('[3]PCE Pivot Gen Sales'!$A$5:$A$3685='PCE OPS consolidation 2001-2021'!$A327)*('[3]PCE Pivot Gen Sales'!$B$5:$B$3685='PCE OPS consolidation 2001-2021'!$B327),'[3]PCE Pivot Gen Sales'!$F$5:$F$3685)</f>
        <v>9192</v>
      </c>
      <c r="G327" t="str" cm="1">
        <f t="array" ref="G327">_xlfn.XLOOKUP(1,('[3]PCE Pivot Gen Sales'!$A$5:$A$3685='PCE OPS consolidation 2001-2021'!$A327)*('[3]PCE Pivot Gen Sales'!$B$5:$B$3685='PCE OPS consolidation 2001-2021'!$B327),'[3]PCE Pivot Gen Sales'!$G$5:$G$3685)</f>
        <v>Igiugig Electric Company</v>
      </c>
      <c r="H327" t="str" cm="1">
        <f t="array" ref="H327">_xlfn.XLOOKUP(1,('[3]PCE Pivot Gen Sales'!$A$5:$A$3685='PCE OPS consolidation 2001-2021'!$A327)*('[3]PCE Pivot Gen Sales'!$B$5:$B$3685='PCE OPS consolidation 2001-2021'!$B327),'[3]PCE Pivot Gen Sales'!$H$5:$H$3685)</f>
        <v>Private Electric Utility</v>
      </c>
      <c r="I327" t="str" cm="1">
        <f t="array" ref="I327">_xlfn.XLOOKUP(1,('[3]PCE Pivot Gen Sales'!$A$5:$A$3685='PCE OPS consolidation 2001-2021'!$A327)*('[3]PCE Pivot Gen Sales'!$B$5:$B$3685='PCE OPS consolidation 2001-2021'!$B327),'[3]PCE Pivot Gen Sales'!$I$5:$I$3685)</f>
        <v>121-0000</v>
      </c>
      <c r="J327" t="str">
        <f>VLOOKUP('PCE OPS consolidation 2001-2021'!I327,'[3]LOOKUP INTERTIES 08032020'!$A$2:$B$206,2,FALSE)</f>
        <v>Igiugig_grid</v>
      </c>
      <c r="K327" s="7" t="str">
        <f>VLOOKUP(D327,'LOOKUP Sales reporting 04192023'!$B$2:$Q$216,16,FALSE)</f>
        <v>Bristol Bay</v>
      </c>
      <c r="L327" s="7">
        <f>VLOOKUP(D327,'LOOKUP # of Communities'!$A$2:$C$182,3,FALSE)</f>
        <v>1</v>
      </c>
      <c r="M327" t="s">
        <v>1746</v>
      </c>
      <c r="N327" cm="1">
        <f t="array" ref="N327">_xlfn.XLOOKUP(1,('[3]PCE season max PowerQuery'!$B$3:$B$3680='PCE OPS consolidation 2001-2021'!$A327)*('[3]PCE season max PowerQuery'!$C$3:$C$3680='PCE OPS consolidation 2001-2021'!$B327),'[3]PCE season max PowerQuery'!$F$3:$F$3680)/1000</f>
        <v>4.5999999999999999E-2</v>
      </c>
      <c r="O327" cm="1">
        <f t="array" ref="O327">_xlfn.XLOOKUP(1,('[3]PCE season max PowerQuery'!$B$3:$B$3680='PCE OPS consolidation 2001-2021'!$A327)*('[3]PCE season max PowerQuery'!$C$3:$C$3680='PCE OPS consolidation 2001-2021'!$B327),'[3]PCE season max PowerQuery'!$G$3:$G$3680)/1000</f>
        <v>5.7000000000000002E-2</v>
      </c>
      <c r="P327" cm="1">
        <f t="array" ref="P327">_xlfn.XLOOKUP(1,('[3]PCE Pivot Gen Sales'!$A$5:$A$3685='PCE OPS consolidation 2001-2021'!$A327)*('[3]PCE Pivot Gen Sales'!$B$5:$B$3685='PCE OPS consolidation 2001-2021'!$B327),'[3]PCE Pivot Gen Sales'!$W$5:$W$3685)/1000</f>
        <v>206.637</v>
      </c>
      <c r="Q327" cm="1">
        <f t="array" ref="Q327">_xlfn.XLOOKUP(1,('[3]PCE Pivot Gen Sales'!$A$5:$A$3685='PCE OPS consolidation 2001-2021'!$A327)*('[3]PCE Pivot Gen Sales'!$B$5:$B$3685='PCE OPS consolidation 2001-2021'!$B327),'[3]PCE Pivot Gen Sales'!$O$5:$O$3685)/1000</f>
        <v>0</v>
      </c>
      <c r="Y327" cm="1">
        <f t="array" ref="Y327">_xlfn.XLOOKUP(1,('[3]PCE Pivot Gen Sales'!$A$5:$A$3685='PCE OPS consolidation 2001-2021'!$A327)*('[3]PCE Pivot Gen Sales'!$B$5:$B$3685='PCE OPS consolidation 2001-2021'!$B327),'[3]PCE Pivot Gen Sales'!$X$5:$X$3685)/1000</f>
        <v>206.637</v>
      </c>
      <c r="Z327" cm="1">
        <f t="array" ref="Z327">_xlfn.XLOOKUP(1,('[3]PCE Pivot Gen Sales'!$A$5:$A$3685='PCE OPS consolidation 2001-2021'!$A327)*('[3]PCE Pivot Gen Sales'!$B$5:$B$3685='PCE OPS consolidation 2001-2021'!$B327),'[3]PCE Pivot Gen Sales'!$Y$5:$Y$3685)/1000</f>
        <v>191.095</v>
      </c>
      <c r="AA327" cm="1">
        <f t="array" ref="AA327">_xlfn.XLOOKUP(1,('[3]PCE Pivot Gen Sales'!$A$5:$A$3685='PCE OPS consolidation 2001-2021'!$A327)*('[3]PCE Pivot Gen Sales'!$B$5:$B$3685='PCE OPS consolidation 2001-2021'!$B327),'[3]PCE Pivot Gen Sales'!$AA$5:$AA$3685)/1000</f>
        <v>0</v>
      </c>
      <c r="AB327" cm="1">
        <f t="array" ref="AB327">_xlfn.XLOOKUP(1,('[3]PCE Pivot Gen Sales'!$A$5:$A$3685='PCE OPS consolidation 2001-2021'!$A327)*('[3]PCE Pivot Gen Sales'!$B$5:$B$3685='PCE OPS consolidation 2001-2021'!$B327),'[3]PCE Pivot Gen Sales'!$U$5:$U$3685)/1000</f>
        <v>0</v>
      </c>
      <c r="AD327" cm="1">
        <f t="array" ref="AD327">_xlfn.XLOOKUP(1,('[3]PCE Pivot Gen Sales'!$A$5:$A$3685='PCE OPS consolidation 2001-2021'!$A327)*('[3]PCE Pivot Gen Sales'!$B$5:$B$3685='PCE OPS consolidation 2001-2021'!$B327),'[3]PCE Pivot Gen Sales'!$P$5:$P$3685)/1000</f>
        <v>9.6289999999999996</v>
      </c>
      <c r="AE327">
        <f t="shared" si="15"/>
        <v>9.6289999999999996</v>
      </c>
      <c r="AF327">
        <f t="shared" si="16"/>
        <v>200.72399999999999</v>
      </c>
      <c r="AG327" s="55" cm="1">
        <f t="array" ref="AG327">_xlfn.XLOOKUP(1,('[3]PCE Pivot Gen Sales'!$A$5:$A$3685='PCE OPS consolidation 2001-2021'!$A327)*('[3]PCE Pivot Gen Sales'!$B$5:$B$3685='PCE OPS consolidation 2001-2021'!$B327),'[3]PCE Pivot Gen Sales'!$Z$5:$Z$3685)/1000/12</f>
        <v>0</v>
      </c>
      <c r="AN327">
        <f t="shared" si="17"/>
        <v>0</v>
      </c>
      <c r="AO327" t="s">
        <v>1747</v>
      </c>
      <c r="AP327" cm="1">
        <f t="array" ref="AP327">_xlfn.XLOOKUP(1,('[3]PCE Pivot Gen Sales'!$A$5:$A$3685='PCE OPS consolidation 2001-2021'!$A327)*('[3]PCE Pivot Gen Sales'!$B$5:$B$3685='PCE OPS consolidation 2001-2021'!$B327),'[3]PCE Pivot Gen Sales'!$AB$5:$AB$3685)</f>
        <v>12</v>
      </c>
      <c r="AQ327" t="s">
        <v>1748</v>
      </c>
    </row>
    <row r="328" spans="1:43" s="57" customFormat="1" x14ac:dyDescent="0.25">
      <c r="A328">
        <v>2002</v>
      </c>
      <c r="B328" t="s">
        <v>1050</v>
      </c>
      <c r="C328" t="str" cm="1">
        <f t="array" ref="C328">_xlfn.XLOOKUP(1,('[3]PCE Pivot Gen Sales'!$A$5:$A$3685='PCE OPS consolidation 2001-2021'!A328)*('[3]PCE Pivot Gen Sales'!$B$5:$B$3685='PCE OPS consolidation 2001-2021'!B328),'[3]PCE Pivot Gen Sales'!$C$5:$C$3685)</f>
        <v>Iliamna, Newhalen, Nondalton</v>
      </c>
      <c r="D328" cm="1">
        <f t="array" ref="D328">_xlfn.XLOOKUP(1,('[3]PCE Pivot Gen Sales'!$A$5:$A$3685='PCE OPS consolidation 2001-2021'!$A328)*('[3]PCE Pivot Gen Sales'!$B$5:$B$3685='PCE OPS consolidation 2001-2021'!$B328),'[3]PCE Pivot Gen Sales'!$D$5:$D$3685)</f>
        <v>332050</v>
      </c>
      <c r="E328" t="str" cm="1">
        <f t="array" ref="E328">_xlfn.XLOOKUP(1,('[3]PCE Pivot Gen Sales'!$A$5:$A$3685='PCE OPS consolidation 2001-2021'!$A328)*('[3]PCE Pivot Gen Sales'!$B$5:$B$3685='PCE OPS consolidation 2001-2021'!$B328),'[3]PCE Pivot Gen Sales'!$E$5:$E$3685)</f>
        <v>AEA-040</v>
      </c>
      <c r="F328" cm="1">
        <f t="array" ref="F328">_xlfn.XLOOKUP(1,('[3]PCE Pivot Gen Sales'!$A$5:$A$3685='PCE OPS consolidation 2001-2021'!$A328)*('[3]PCE Pivot Gen Sales'!$B$5:$B$3685='PCE OPS consolidation 2001-2021'!$B328),'[3]PCE Pivot Gen Sales'!$F$5:$F$3685)</f>
        <v>9188</v>
      </c>
      <c r="G328" t="str" cm="1">
        <f t="array" ref="G328">_xlfn.XLOOKUP(1,('[3]PCE Pivot Gen Sales'!$A$5:$A$3685='PCE OPS consolidation 2001-2021'!$A328)*('[3]PCE Pivot Gen Sales'!$B$5:$B$3685='PCE OPS consolidation 2001-2021'!$B328),'[3]PCE Pivot Gen Sales'!$G$5:$G$3685)</f>
        <v>I-N-N Electric Coop, Inc</v>
      </c>
      <c r="H328" t="str" cm="1">
        <f t="array" ref="H328">_xlfn.XLOOKUP(1,('[3]PCE Pivot Gen Sales'!$A$5:$A$3685='PCE OPS consolidation 2001-2021'!$A328)*('[3]PCE Pivot Gen Sales'!$B$5:$B$3685='PCE OPS consolidation 2001-2021'!$B328),'[3]PCE Pivot Gen Sales'!$H$5:$H$3685)</f>
        <v>Electric Co-op</v>
      </c>
      <c r="I328" t="str" cm="1">
        <f t="array" ref="I328">_xlfn.XLOOKUP(1,('[3]PCE Pivot Gen Sales'!$A$5:$A$3685='PCE OPS consolidation 2001-2021'!$A328)*('[3]PCE Pivot Gen Sales'!$B$5:$B$3685='PCE OPS consolidation 2001-2021'!$B328),'[3]PCE Pivot Gen Sales'!$I$5:$I$3685)</f>
        <v>123-1983</v>
      </c>
      <c r="J328" t="str">
        <f>VLOOKUP('PCE OPS consolidation 2001-2021'!I328,'[3]LOOKUP INTERTIES 08032020'!$A$2:$B$206,2,FALSE)</f>
        <v>Newhalen_grid</v>
      </c>
      <c r="K328" s="7" t="str">
        <f>VLOOKUP(D328,'LOOKUP Sales reporting 04192023'!$B$2:$Q$216,16,FALSE)</f>
        <v>Bristol Bay</v>
      </c>
      <c r="L328" s="7">
        <f>VLOOKUP(D328,'LOOKUP # of Communities'!$A$2:$C$182,3,FALSE)</f>
        <v>3</v>
      </c>
      <c r="M328" t="s">
        <v>1746</v>
      </c>
      <c r="N328" cm="1">
        <f t="array" ref="N328">_xlfn.XLOOKUP(1,('[3]PCE season max PowerQuery'!$B$3:$B$3680='PCE OPS consolidation 2001-2021'!$A328)*('[3]PCE season max PowerQuery'!$C$3:$C$3680='PCE OPS consolidation 2001-2021'!$B328),'[3]PCE season max PowerQuery'!$F$3:$F$3680)/1000</f>
        <v>0.502</v>
      </c>
      <c r="O328" cm="1">
        <f t="array" ref="O328">_xlfn.XLOOKUP(1,('[3]PCE season max PowerQuery'!$B$3:$B$3680='PCE OPS consolidation 2001-2021'!$A328)*('[3]PCE season max PowerQuery'!$C$3:$C$3680='PCE OPS consolidation 2001-2021'!$B328),'[3]PCE season max PowerQuery'!$G$3:$G$3680)/1000</f>
        <v>0.56699999999999995</v>
      </c>
      <c r="P328" cm="1">
        <f t="array" ref="P328">_xlfn.XLOOKUP(1,('[3]PCE Pivot Gen Sales'!$A$5:$A$3685='PCE OPS consolidation 2001-2021'!$A328)*('[3]PCE Pivot Gen Sales'!$B$5:$B$3685='PCE OPS consolidation 2001-2021'!$B328),'[3]PCE Pivot Gen Sales'!$W$5:$W$3685)/1000</f>
        <v>2690.4830000000002</v>
      </c>
      <c r="Q328" cm="1">
        <f t="array" ref="Q328">_xlfn.XLOOKUP(1,('[3]PCE Pivot Gen Sales'!$A$5:$A$3685='PCE OPS consolidation 2001-2021'!$A328)*('[3]PCE Pivot Gen Sales'!$B$5:$B$3685='PCE OPS consolidation 2001-2021'!$B328),'[3]PCE Pivot Gen Sales'!$O$5:$O$3685)/1000</f>
        <v>0</v>
      </c>
      <c r="R328"/>
      <c r="S328"/>
      <c r="T328"/>
      <c r="U328"/>
      <c r="V328"/>
      <c r="W328"/>
      <c r="X328"/>
      <c r="Y328" cm="1">
        <f t="array" ref="Y328">_xlfn.XLOOKUP(1,('[3]PCE Pivot Gen Sales'!$A$5:$A$3685='PCE OPS consolidation 2001-2021'!$A328)*('[3]PCE Pivot Gen Sales'!$B$5:$B$3685='PCE OPS consolidation 2001-2021'!$B328),'[3]PCE Pivot Gen Sales'!$X$5:$X$3685)/1000</f>
        <v>2690.4830000000002</v>
      </c>
      <c r="Z328" cm="1">
        <f t="array" ref="Z328">_xlfn.XLOOKUP(1,('[3]PCE Pivot Gen Sales'!$A$5:$A$3685='PCE OPS consolidation 2001-2021'!$A328)*('[3]PCE Pivot Gen Sales'!$B$5:$B$3685='PCE OPS consolidation 2001-2021'!$B328),'[3]PCE Pivot Gen Sales'!$Y$5:$Y$3685)/1000</f>
        <v>2019.3440000000001</v>
      </c>
      <c r="AA328" cm="1">
        <f t="array" ref="AA328">_xlfn.XLOOKUP(1,('[3]PCE Pivot Gen Sales'!$A$5:$A$3685='PCE OPS consolidation 2001-2021'!$A328)*('[3]PCE Pivot Gen Sales'!$B$5:$B$3685='PCE OPS consolidation 2001-2021'!$B328),'[3]PCE Pivot Gen Sales'!$AA$5:$AA$3685)/1000</f>
        <v>0</v>
      </c>
      <c r="AB328" cm="1">
        <f t="array" ref="AB328">_xlfn.XLOOKUP(1,('[3]PCE Pivot Gen Sales'!$A$5:$A$3685='PCE OPS consolidation 2001-2021'!$A328)*('[3]PCE Pivot Gen Sales'!$B$5:$B$3685='PCE OPS consolidation 2001-2021'!$B328),'[3]PCE Pivot Gen Sales'!$U$5:$U$3685)/1000</f>
        <v>0</v>
      </c>
      <c r="AC328"/>
      <c r="AD328" cm="1">
        <f t="array" ref="AD328">_xlfn.XLOOKUP(1,('[3]PCE Pivot Gen Sales'!$A$5:$A$3685='PCE OPS consolidation 2001-2021'!$A328)*('[3]PCE Pivot Gen Sales'!$B$5:$B$3685='PCE OPS consolidation 2001-2021'!$B328),'[3]PCE Pivot Gen Sales'!$P$5:$P$3685)/1000</f>
        <v>528.54600000000005</v>
      </c>
      <c r="AE328">
        <f t="shared" si="15"/>
        <v>528.54600000000005</v>
      </c>
      <c r="AF328">
        <f t="shared" si="16"/>
        <v>2547.8900000000003</v>
      </c>
      <c r="AG328" s="55" cm="1">
        <f t="array" ref="AG328">_xlfn.XLOOKUP(1,('[3]PCE Pivot Gen Sales'!$A$5:$A$3685='PCE OPS consolidation 2001-2021'!$A328)*('[3]PCE Pivot Gen Sales'!$B$5:$B$3685='PCE OPS consolidation 2001-2021'!$B328),'[3]PCE Pivot Gen Sales'!$Z$5:$Z$3685)/1000/12</f>
        <v>584.26353066666661</v>
      </c>
      <c r="AH328"/>
      <c r="AI328"/>
      <c r="AJ328"/>
      <c r="AK328"/>
      <c r="AL328"/>
      <c r="AM328"/>
      <c r="AN328">
        <f t="shared" si="17"/>
        <v>584.26353066666661</v>
      </c>
      <c r="AO328" t="s">
        <v>1747</v>
      </c>
      <c r="AP328" cm="1">
        <f t="array" ref="AP328">_xlfn.XLOOKUP(1,('[3]PCE Pivot Gen Sales'!$A$5:$A$3685='PCE OPS consolidation 2001-2021'!$A328)*('[3]PCE Pivot Gen Sales'!$B$5:$B$3685='PCE OPS consolidation 2001-2021'!$B328),'[3]PCE Pivot Gen Sales'!$AB$5:$AB$3685)</f>
        <v>12</v>
      </c>
      <c r="AQ328" t="s">
        <v>1748</v>
      </c>
    </row>
    <row r="329" spans="1:43" x14ac:dyDescent="0.25">
      <c r="A329">
        <v>2002</v>
      </c>
      <c r="B329" t="s">
        <v>1523</v>
      </c>
      <c r="C329" t="str" cm="1">
        <f t="array" ref="C329">_xlfn.XLOOKUP(1,('[3]PCE Pivot Gen Sales'!$A$5:$A$3685='PCE OPS consolidation 2001-2021'!A329)*('[3]PCE Pivot Gen Sales'!$B$5:$B$3685='PCE OPS consolidation 2001-2021'!B329),'[3]PCE Pivot Gen Sales'!$C$5:$C$3685)</f>
        <v>Kake</v>
      </c>
      <c r="D329" cm="1">
        <f t="array" ref="D329">_xlfn.XLOOKUP(1,('[3]PCE Pivot Gen Sales'!$A$5:$A$3685='PCE OPS consolidation 2001-2021'!$A329)*('[3]PCE Pivot Gen Sales'!$B$5:$B$3685='PCE OPS consolidation 2001-2021'!$B329),'[3]PCE Pivot Gen Sales'!$D$5:$D$3685)</f>
        <v>332680</v>
      </c>
      <c r="E329" t="str" cm="1">
        <f t="array" ref="E329">_xlfn.XLOOKUP(1,('[3]PCE Pivot Gen Sales'!$A$5:$A$3685='PCE OPS consolidation 2001-2021'!$A329)*('[3]PCE Pivot Gen Sales'!$B$5:$B$3685='PCE OPS consolidation 2001-2021'!$B329),'[3]PCE Pivot Gen Sales'!$E$5:$E$3685)</f>
        <v>AEA-041</v>
      </c>
      <c r="F329" cm="1">
        <f t="array" ref="F329">_xlfn.XLOOKUP(1,('[3]PCE Pivot Gen Sales'!$A$5:$A$3685='PCE OPS consolidation 2001-2021'!$A329)*('[3]PCE Pivot Gen Sales'!$B$5:$B$3685='PCE OPS consolidation 2001-2021'!$B329),'[3]PCE Pivot Gen Sales'!$F$5:$F$3685)</f>
        <v>18963</v>
      </c>
      <c r="G329" t="str" cm="1">
        <f t="array" ref="G329">_xlfn.XLOOKUP(1,('[3]PCE Pivot Gen Sales'!$A$5:$A$3685='PCE OPS consolidation 2001-2021'!$A329)*('[3]PCE Pivot Gen Sales'!$B$5:$B$3685='PCE OPS consolidation 2001-2021'!$B329),'[3]PCE Pivot Gen Sales'!$G$5:$G$3685)</f>
        <v>Inside Passage Electric</v>
      </c>
      <c r="H329" t="str" cm="1">
        <f t="array" ref="H329">_xlfn.XLOOKUP(1,('[3]PCE Pivot Gen Sales'!$A$5:$A$3685='PCE OPS consolidation 2001-2021'!$A329)*('[3]PCE Pivot Gen Sales'!$B$5:$B$3685='PCE OPS consolidation 2001-2021'!$B329),'[3]PCE Pivot Gen Sales'!$H$5:$H$3685)</f>
        <v>Electric Co-op</v>
      </c>
      <c r="I329" t="str" cm="1">
        <f t="array" ref="I329">_xlfn.XLOOKUP(1,('[3]PCE Pivot Gen Sales'!$A$5:$A$3685='PCE OPS consolidation 2001-2021'!$A329)*('[3]PCE Pivot Gen Sales'!$B$5:$B$3685='PCE OPS consolidation 2001-2021'!$B329),'[3]PCE Pivot Gen Sales'!$I$5:$I$3685)</f>
        <v>129-0000</v>
      </c>
      <c r="J329" t="str">
        <f>VLOOKUP('PCE OPS consolidation 2001-2021'!I329,'[3]LOOKUP INTERTIES 08032020'!$A$2:$B$206,2,FALSE)</f>
        <v>Kake_grid</v>
      </c>
      <c r="K329" s="7" t="str">
        <f>VLOOKUP(D329,'LOOKUP Sales reporting 04192023'!$B$2:$Q$216,16,FALSE)</f>
        <v>Southeast</v>
      </c>
      <c r="L329" s="7">
        <f>VLOOKUP(D329,'LOOKUP # of Communities'!$A$2:$C$182,3,FALSE)</f>
        <v>1</v>
      </c>
      <c r="M329" t="s">
        <v>1746</v>
      </c>
      <c r="N329" cm="1">
        <f t="array" ref="N329">_xlfn.XLOOKUP(1,('[3]PCE season max PowerQuery'!$B$3:$B$3680='PCE OPS consolidation 2001-2021'!$A329)*('[3]PCE season max PowerQuery'!$C$3:$C$3680='PCE OPS consolidation 2001-2021'!$B329),'[3]PCE season max PowerQuery'!$F$3:$F$3680)/1000</f>
        <v>0</v>
      </c>
      <c r="O329" cm="1">
        <f t="array" ref="O329">_xlfn.XLOOKUP(1,('[3]PCE season max PowerQuery'!$B$3:$B$3680='PCE OPS consolidation 2001-2021'!$A329)*('[3]PCE season max PowerQuery'!$C$3:$C$3680='PCE OPS consolidation 2001-2021'!$B329),'[3]PCE season max PowerQuery'!$G$3:$G$3680)/1000</f>
        <v>0.63600000000000001</v>
      </c>
      <c r="P329" cm="1">
        <f t="array" ref="P329">_xlfn.XLOOKUP(1,('[3]PCE Pivot Gen Sales'!$A$5:$A$3685='PCE OPS consolidation 2001-2021'!$A329)*('[3]PCE Pivot Gen Sales'!$B$5:$B$3685='PCE OPS consolidation 2001-2021'!$B329),'[3]PCE Pivot Gen Sales'!$W$5:$W$3685)/1000</f>
        <v>4229.0240000000003</v>
      </c>
      <c r="Q329" cm="1">
        <f t="array" ref="Q329">_xlfn.XLOOKUP(1,('[3]PCE Pivot Gen Sales'!$A$5:$A$3685='PCE OPS consolidation 2001-2021'!$A329)*('[3]PCE Pivot Gen Sales'!$B$5:$B$3685='PCE OPS consolidation 2001-2021'!$B329),'[3]PCE Pivot Gen Sales'!$O$5:$O$3685)/1000</f>
        <v>0</v>
      </c>
      <c r="Y329" cm="1">
        <f t="array" ref="Y329">_xlfn.XLOOKUP(1,('[3]PCE Pivot Gen Sales'!$A$5:$A$3685='PCE OPS consolidation 2001-2021'!$A329)*('[3]PCE Pivot Gen Sales'!$B$5:$B$3685='PCE OPS consolidation 2001-2021'!$B329),'[3]PCE Pivot Gen Sales'!$X$5:$X$3685)/1000</f>
        <v>4229.0240000000003</v>
      </c>
      <c r="Z329" cm="1">
        <f t="array" ref="Z329">_xlfn.XLOOKUP(1,('[3]PCE Pivot Gen Sales'!$A$5:$A$3685='PCE OPS consolidation 2001-2021'!$A329)*('[3]PCE Pivot Gen Sales'!$B$5:$B$3685='PCE OPS consolidation 2001-2021'!$B329),'[3]PCE Pivot Gen Sales'!$Y$5:$Y$3685)/1000</f>
        <v>3954.9560000000001</v>
      </c>
      <c r="AA329" cm="1">
        <f t="array" ref="AA329">_xlfn.XLOOKUP(1,('[3]PCE Pivot Gen Sales'!$A$5:$A$3685='PCE OPS consolidation 2001-2021'!$A329)*('[3]PCE Pivot Gen Sales'!$B$5:$B$3685='PCE OPS consolidation 2001-2021'!$B329),'[3]PCE Pivot Gen Sales'!$AA$5:$AA$3685)/1000</f>
        <v>0</v>
      </c>
      <c r="AB329" cm="1">
        <f t="array" ref="AB329">_xlfn.XLOOKUP(1,('[3]PCE Pivot Gen Sales'!$A$5:$A$3685='PCE OPS consolidation 2001-2021'!$A329)*('[3]PCE Pivot Gen Sales'!$B$5:$B$3685='PCE OPS consolidation 2001-2021'!$B329),'[3]PCE Pivot Gen Sales'!$U$5:$U$3685)/1000</f>
        <v>0</v>
      </c>
      <c r="AD329" cm="1">
        <f t="array" ref="AD329">_xlfn.XLOOKUP(1,('[3]PCE Pivot Gen Sales'!$A$5:$A$3685='PCE OPS consolidation 2001-2021'!$A329)*('[3]PCE Pivot Gen Sales'!$B$5:$B$3685='PCE OPS consolidation 2001-2021'!$B329),'[3]PCE Pivot Gen Sales'!$P$5:$P$3685)/1000</f>
        <v>61.8</v>
      </c>
      <c r="AE329">
        <f t="shared" si="15"/>
        <v>61.8</v>
      </c>
      <c r="AF329">
        <f t="shared" si="16"/>
        <v>4016.7560000000003</v>
      </c>
      <c r="AG329" s="55" cm="1">
        <f t="array" ref="AG329">_xlfn.XLOOKUP(1,('[3]PCE Pivot Gen Sales'!$A$5:$A$3685='PCE OPS consolidation 2001-2021'!$A329)*('[3]PCE Pivot Gen Sales'!$B$5:$B$3685='PCE OPS consolidation 2001-2021'!$B329),'[3]PCE Pivot Gen Sales'!$Z$5:$Z$3685)/1000/12</f>
        <v>761.79044153333325</v>
      </c>
      <c r="AN329">
        <f t="shared" si="17"/>
        <v>761.79044153333325</v>
      </c>
      <c r="AO329" t="s">
        <v>1747</v>
      </c>
      <c r="AP329" cm="1">
        <f t="array" ref="AP329">_xlfn.XLOOKUP(1,('[3]PCE Pivot Gen Sales'!$A$5:$A$3685='PCE OPS consolidation 2001-2021'!$A329)*('[3]PCE Pivot Gen Sales'!$B$5:$B$3685='PCE OPS consolidation 2001-2021'!$B329),'[3]PCE Pivot Gen Sales'!$AB$5:$AB$3685)</f>
        <v>12</v>
      </c>
      <c r="AQ329" t="s">
        <v>1748</v>
      </c>
    </row>
    <row r="330" spans="1:43" x14ac:dyDescent="0.25">
      <c r="A330">
        <v>2002</v>
      </c>
      <c r="B330" t="s">
        <v>1310</v>
      </c>
      <c r="C330" t="str" cm="1">
        <f t="array" ref="C330">_xlfn.XLOOKUP(1,('[3]PCE Pivot Gen Sales'!$A$5:$A$3685='PCE OPS consolidation 2001-2021'!A330)*('[3]PCE Pivot Gen Sales'!$B$5:$B$3685='PCE OPS consolidation 2001-2021'!B330),'[3]PCE Pivot Gen Sales'!$C$5:$C$3685)</f>
        <v>Kaktovik</v>
      </c>
      <c r="D330" cm="1">
        <f t="array" ref="D330">_xlfn.XLOOKUP(1,('[3]PCE Pivot Gen Sales'!$A$5:$A$3685='PCE OPS consolidation 2001-2021'!$A330)*('[3]PCE Pivot Gen Sales'!$B$5:$B$3685='PCE OPS consolidation 2001-2021'!$B330),'[3]PCE Pivot Gen Sales'!$D$5:$D$3685)</f>
        <v>332370</v>
      </c>
      <c r="E330" t="str" cm="1">
        <f t="array" ref="E330">_xlfn.XLOOKUP(1,('[3]PCE Pivot Gen Sales'!$A$5:$A$3685='PCE OPS consolidation 2001-2021'!$A330)*('[3]PCE Pivot Gen Sales'!$B$5:$B$3685='PCE OPS consolidation 2001-2021'!$B330),'[3]PCE Pivot Gen Sales'!$E$5:$E$3685)</f>
        <v>AEA-067</v>
      </c>
      <c r="F330" cm="1">
        <f t="array" ref="F330">_xlfn.XLOOKUP(1,('[3]PCE Pivot Gen Sales'!$A$5:$A$3685='PCE OPS consolidation 2001-2021'!$A330)*('[3]PCE Pivot Gen Sales'!$B$5:$B$3685='PCE OPS consolidation 2001-2021'!$B330),'[3]PCE Pivot Gen Sales'!$F$5:$F$3685)</f>
        <v>26616</v>
      </c>
      <c r="G330" t="str" cm="1">
        <f t="array" ref="G330">_xlfn.XLOOKUP(1,('[3]PCE Pivot Gen Sales'!$A$5:$A$3685='PCE OPS consolidation 2001-2021'!$A330)*('[3]PCE Pivot Gen Sales'!$B$5:$B$3685='PCE OPS consolidation 2001-2021'!$B330),'[3]PCE Pivot Gen Sales'!$G$5:$G$3685)</f>
        <v>North Slope Borough Power &amp; Light</v>
      </c>
      <c r="H330" t="str" cm="1">
        <f t="array" ref="H330">_xlfn.XLOOKUP(1,('[3]PCE Pivot Gen Sales'!$A$5:$A$3685='PCE OPS consolidation 2001-2021'!$A330)*('[3]PCE Pivot Gen Sales'!$B$5:$B$3685='PCE OPS consolidation 2001-2021'!$B330),'[3]PCE Pivot Gen Sales'!$H$5:$H$3685)</f>
        <v>Public Electric Utility</v>
      </c>
      <c r="I330" t="str" cm="1">
        <f t="array" ref="I330">_xlfn.XLOOKUP(1,('[3]PCE Pivot Gen Sales'!$A$5:$A$3685='PCE OPS consolidation 2001-2021'!$A330)*('[3]PCE Pivot Gen Sales'!$B$5:$B$3685='PCE OPS consolidation 2001-2021'!$B330),'[3]PCE Pivot Gen Sales'!$I$5:$I$3685)</f>
        <v>162-0000</v>
      </c>
      <c r="J330" t="str">
        <f>VLOOKUP('PCE OPS consolidation 2001-2021'!I330,'[3]LOOKUP INTERTIES 08032020'!$A$2:$B$206,2,FALSE)</f>
        <v>Kaktovik_grid</v>
      </c>
      <c r="K330" s="7" t="str">
        <f>VLOOKUP(D330,'LOOKUP Sales reporting 04192023'!$B$2:$Q$216,16,FALSE)</f>
        <v>North Slope</v>
      </c>
      <c r="L330" s="7">
        <f>VLOOKUP(D330,'LOOKUP # of Communities'!$A$2:$C$182,3,FALSE)</f>
        <v>1</v>
      </c>
      <c r="M330" t="s">
        <v>1746</v>
      </c>
      <c r="N330" cm="1">
        <f t="array" ref="N330">_xlfn.XLOOKUP(1,('[3]PCE season max PowerQuery'!$B$3:$B$3680='PCE OPS consolidation 2001-2021'!$A330)*('[3]PCE season max PowerQuery'!$C$3:$C$3680='PCE OPS consolidation 2001-2021'!$B330),'[3]PCE season max PowerQuery'!$F$3:$F$3680)/1000</f>
        <v>0.6</v>
      </c>
      <c r="O330" cm="1">
        <f t="array" ref="O330">_xlfn.XLOOKUP(1,('[3]PCE season max PowerQuery'!$B$3:$B$3680='PCE OPS consolidation 2001-2021'!$A330)*('[3]PCE season max PowerQuery'!$C$3:$C$3680='PCE OPS consolidation 2001-2021'!$B330),'[3]PCE season max PowerQuery'!$G$3:$G$3680)/1000</f>
        <v>0.71699999999999997</v>
      </c>
      <c r="P330" cm="1">
        <f t="array" ref="P330">_xlfn.XLOOKUP(1,('[3]PCE Pivot Gen Sales'!$A$5:$A$3685='PCE OPS consolidation 2001-2021'!$A330)*('[3]PCE Pivot Gen Sales'!$B$5:$B$3685='PCE OPS consolidation 2001-2021'!$B330),'[3]PCE Pivot Gen Sales'!$W$5:$W$3685)/1000</f>
        <v>3707.8069999999998</v>
      </c>
      <c r="Q330" cm="1">
        <f t="array" ref="Q330">_xlfn.XLOOKUP(1,('[3]PCE Pivot Gen Sales'!$A$5:$A$3685='PCE OPS consolidation 2001-2021'!$A330)*('[3]PCE Pivot Gen Sales'!$B$5:$B$3685='PCE OPS consolidation 2001-2021'!$B330),'[3]PCE Pivot Gen Sales'!$O$5:$O$3685)/1000</f>
        <v>0</v>
      </c>
      <c r="Y330" cm="1">
        <f t="array" ref="Y330">_xlfn.XLOOKUP(1,('[3]PCE Pivot Gen Sales'!$A$5:$A$3685='PCE OPS consolidation 2001-2021'!$A330)*('[3]PCE Pivot Gen Sales'!$B$5:$B$3685='PCE OPS consolidation 2001-2021'!$B330),'[3]PCE Pivot Gen Sales'!$X$5:$X$3685)/1000</f>
        <v>3707.8069999999998</v>
      </c>
      <c r="Z330" cm="1">
        <f t="array" ref="Z330">_xlfn.XLOOKUP(1,('[3]PCE Pivot Gen Sales'!$A$5:$A$3685='PCE OPS consolidation 2001-2021'!$A330)*('[3]PCE Pivot Gen Sales'!$B$5:$B$3685='PCE OPS consolidation 2001-2021'!$B330),'[3]PCE Pivot Gen Sales'!$Y$5:$Y$3685)/1000</f>
        <v>3022.703</v>
      </c>
      <c r="AA330" cm="1">
        <f t="array" ref="AA330">_xlfn.XLOOKUP(1,('[3]PCE Pivot Gen Sales'!$A$5:$A$3685='PCE OPS consolidation 2001-2021'!$A330)*('[3]PCE Pivot Gen Sales'!$B$5:$B$3685='PCE OPS consolidation 2001-2021'!$B330),'[3]PCE Pivot Gen Sales'!$AA$5:$AA$3685)/1000</f>
        <v>0</v>
      </c>
      <c r="AB330" cm="1">
        <f t="array" ref="AB330">_xlfn.XLOOKUP(1,('[3]PCE Pivot Gen Sales'!$A$5:$A$3685='PCE OPS consolidation 2001-2021'!$A330)*('[3]PCE Pivot Gen Sales'!$B$5:$B$3685='PCE OPS consolidation 2001-2021'!$B330),'[3]PCE Pivot Gen Sales'!$U$5:$U$3685)/1000</f>
        <v>199.708</v>
      </c>
      <c r="AD330" cm="1">
        <f t="array" ref="AD330">_xlfn.XLOOKUP(1,('[3]PCE Pivot Gen Sales'!$A$5:$A$3685='PCE OPS consolidation 2001-2021'!$A330)*('[3]PCE Pivot Gen Sales'!$B$5:$B$3685='PCE OPS consolidation 2001-2021'!$B330),'[3]PCE Pivot Gen Sales'!$P$5:$P$3685)/1000</f>
        <v>143.59299999999999</v>
      </c>
      <c r="AE330">
        <f t="shared" si="15"/>
        <v>143.59299999999999</v>
      </c>
      <c r="AF330">
        <f t="shared" si="16"/>
        <v>3366.0039999999999</v>
      </c>
      <c r="AG330" s="55" cm="1">
        <f t="array" ref="AG330">_xlfn.XLOOKUP(1,('[3]PCE Pivot Gen Sales'!$A$5:$A$3685='PCE OPS consolidation 2001-2021'!$A330)*('[3]PCE Pivot Gen Sales'!$B$5:$B$3685='PCE OPS consolidation 2001-2021'!$B330),'[3]PCE Pivot Gen Sales'!$Z$5:$Z$3685)/1000/12</f>
        <v>264.4865125</v>
      </c>
      <c r="AN330">
        <f t="shared" si="17"/>
        <v>264.4865125</v>
      </c>
      <c r="AO330" t="s">
        <v>1747</v>
      </c>
      <c r="AP330" cm="1">
        <f t="array" ref="AP330">_xlfn.XLOOKUP(1,('[3]PCE Pivot Gen Sales'!$A$5:$A$3685='PCE OPS consolidation 2001-2021'!$A330)*('[3]PCE Pivot Gen Sales'!$B$5:$B$3685='PCE OPS consolidation 2001-2021'!$B330),'[3]PCE Pivot Gen Sales'!$AB$5:$AB$3685)</f>
        <v>12</v>
      </c>
      <c r="AQ330" t="s">
        <v>1748</v>
      </c>
    </row>
    <row r="331" spans="1:43" x14ac:dyDescent="0.25">
      <c r="A331">
        <v>2002</v>
      </c>
      <c r="B331" t="s">
        <v>761</v>
      </c>
      <c r="C331" t="str" cm="1">
        <f t="array" ref="C331">_xlfn.XLOOKUP(1,('[3]PCE Pivot Gen Sales'!$A$5:$A$3685='PCE OPS consolidation 2001-2021'!A331)*('[3]PCE Pivot Gen Sales'!$B$5:$B$3685='PCE OPS consolidation 2001-2021'!B331),'[3]PCE Pivot Gen Sales'!$C$5:$C$3685)</f>
        <v>Kalskag</v>
      </c>
      <c r="D331" cm="1">
        <f t="array" ref="D331">_xlfn.XLOOKUP(1,('[3]PCE Pivot Gen Sales'!$A$5:$A$3685='PCE OPS consolidation 2001-2021'!$A331)*('[3]PCE Pivot Gen Sales'!$B$5:$B$3685='PCE OPS consolidation 2001-2021'!$B331),'[3]PCE Pivot Gen Sales'!$D$5:$D$3685)</f>
        <v>331720</v>
      </c>
      <c r="E331" t="str" cm="1">
        <f t="array" ref="E331">_xlfn.XLOOKUP(1,('[3]PCE Pivot Gen Sales'!$A$5:$A$3685='PCE OPS consolidation 2001-2021'!$A331)*('[3]PCE Pivot Gen Sales'!$B$5:$B$3685='PCE OPS consolidation 2001-2021'!$B331),'[3]PCE Pivot Gen Sales'!$E$5:$E$3685)</f>
        <v>AEA-006</v>
      </c>
      <c r="F331" cm="1">
        <f t="array" ref="F331">_xlfn.XLOOKUP(1,('[3]PCE Pivot Gen Sales'!$A$5:$A$3685='PCE OPS consolidation 2001-2021'!$A331)*('[3]PCE Pivot Gen Sales'!$B$5:$B$3685='PCE OPS consolidation 2001-2021'!$B331),'[3]PCE Pivot Gen Sales'!$F$5:$F$3685)</f>
        <v>221</v>
      </c>
      <c r="G331" t="str" cm="1">
        <f t="array" ref="G331">_xlfn.XLOOKUP(1,('[3]PCE Pivot Gen Sales'!$A$5:$A$3685='PCE OPS consolidation 2001-2021'!$A331)*('[3]PCE Pivot Gen Sales'!$B$5:$B$3685='PCE OPS consolidation 2001-2021'!$B331),'[3]PCE Pivot Gen Sales'!$G$5:$G$3685)</f>
        <v>Alaska Village Electric Cooperative</v>
      </c>
      <c r="H331" t="str" cm="1">
        <f t="array" ref="H331">_xlfn.XLOOKUP(1,('[3]PCE Pivot Gen Sales'!$A$5:$A$3685='PCE OPS consolidation 2001-2021'!$A331)*('[3]PCE Pivot Gen Sales'!$B$5:$B$3685='PCE OPS consolidation 2001-2021'!$B331),'[3]PCE Pivot Gen Sales'!$H$5:$H$3685)</f>
        <v>Electric Co-op</v>
      </c>
      <c r="I331" t="str" cm="1">
        <f t="array" ref="I331">_xlfn.XLOOKUP(1,('[3]PCE Pivot Gen Sales'!$A$5:$A$3685='PCE OPS consolidation 2001-2021'!$A331)*('[3]PCE Pivot Gen Sales'!$B$5:$B$3685='PCE OPS consolidation 2001-2021'!$B331),'[3]PCE Pivot Gen Sales'!$I$5:$I$3685)</f>
        <v>052-0000</v>
      </c>
      <c r="J331" t="str">
        <f>VLOOKUP('PCE OPS consolidation 2001-2021'!I331,'[3]LOOKUP INTERTIES 08032020'!$A$2:$B$206,2,FALSE)</f>
        <v>Upper Kalskag_grid</v>
      </c>
      <c r="K331" s="7" t="str">
        <f>VLOOKUP(D331,'LOOKUP Sales reporting 04192023'!$B$2:$Q$216,16,FALSE)</f>
        <v>Lower Yukon-Kuskokwim</v>
      </c>
      <c r="L331" s="7">
        <f>VLOOKUP(D331,'LOOKUP # of Communities'!$A$2:$C$182,3,FALSE)</f>
        <v>1</v>
      </c>
      <c r="M331" t="s">
        <v>1746</v>
      </c>
      <c r="N331" cm="1">
        <f t="array" ref="N331">_xlfn.XLOOKUP(1,('[3]PCE season max PowerQuery'!$B$3:$B$3680='PCE OPS consolidation 2001-2021'!$A331)*('[3]PCE season max PowerQuery'!$C$3:$C$3680='PCE OPS consolidation 2001-2021'!$B331),'[3]PCE season max PowerQuery'!$F$3:$F$3680)/1000</f>
        <v>0</v>
      </c>
      <c r="O331" cm="1">
        <f t="array" ref="O331">_xlfn.XLOOKUP(1,('[3]PCE season max PowerQuery'!$B$3:$B$3680='PCE OPS consolidation 2001-2021'!$A331)*('[3]PCE season max PowerQuery'!$C$3:$C$3680='PCE OPS consolidation 2001-2021'!$B331),'[3]PCE season max PowerQuery'!$G$3:$G$3680)/1000</f>
        <v>0</v>
      </c>
      <c r="P331" cm="1">
        <f t="array" ref="P331">_xlfn.XLOOKUP(1,('[3]PCE Pivot Gen Sales'!$A$5:$A$3685='PCE OPS consolidation 2001-2021'!$A331)*('[3]PCE Pivot Gen Sales'!$B$5:$B$3685='PCE OPS consolidation 2001-2021'!$B331),'[3]PCE Pivot Gen Sales'!$W$5:$W$3685)/1000</f>
        <v>0</v>
      </c>
      <c r="Q331" cm="1">
        <f t="array" ref="Q331">_xlfn.XLOOKUP(1,('[3]PCE Pivot Gen Sales'!$A$5:$A$3685='PCE OPS consolidation 2001-2021'!$A331)*('[3]PCE Pivot Gen Sales'!$B$5:$B$3685='PCE OPS consolidation 2001-2021'!$B331),'[3]PCE Pivot Gen Sales'!$O$5:$O$3685)/1000</f>
        <v>0</v>
      </c>
      <c r="Y331" cm="1">
        <f t="array" ref="Y331">_xlfn.XLOOKUP(1,('[3]PCE Pivot Gen Sales'!$A$5:$A$3685='PCE OPS consolidation 2001-2021'!$A331)*('[3]PCE Pivot Gen Sales'!$B$5:$B$3685='PCE OPS consolidation 2001-2021'!$B331),'[3]PCE Pivot Gen Sales'!$X$5:$X$3685)/1000</f>
        <v>0</v>
      </c>
      <c r="Z331" cm="1">
        <f t="array" ref="Z331">_xlfn.XLOOKUP(1,('[3]PCE Pivot Gen Sales'!$A$5:$A$3685='PCE OPS consolidation 2001-2021'!$A331)*('[3]PCE Pivot Gen Sales'!$B$5:$B$3685='PCE OPS consolidation 2001-2021'!$B331),'[3]PCE Pivot Gen Sales'!$Y$5:$Y$3685)/1000</f>
        <v>589.39599999999996</v>
      </c>
      <c r="AA331" cm="1">
        <f t="array" ref="AA331">_xlfn.XLOOKUP(1,('[3]PCE Pivot Gen Sales'!$A$5:$A$3685='PCE OPS consolidation 2001-2021'!$A331)*('[3]PCE Pivot Gen Sales'!$B$5:$B$3685='PCE OPS consolidation 2001-2021'!$B331),'[3]PCE Pivot Gen Sales'!$AA$5:$AA$3685)/1000</f>
        <v>0</v>
      </c>
      <c r="AB331" cm="1">
        <f t="array" ref="AB331">_xlfn.XLOOKUP(1,('[3]PCE Pivot Gen Sales'!$A$5:$A$3685='PCE OPS consolidation 2001-2021'!$A331)*('[3]PCE Pivot Gen Sales'!$B$5:$B$3685='PCE OPS consolidation 2001-2021'!$B331),'[3]PCE Pivot Gen Sales'!$U$5:$U$3685)/1000</f>
        <v>0</v>
      </c>
      <c r="AD331" cm="1">
        <f t="array" ref="AD331">_xlfn.XLOOKUP(1,('[3]PCE Pivot Gen Sales'!$A$5:$A$3685='PCE OPS consolidation 2001-2021'!$A331)*('[3]PCE Pivot Gen Sales'!$B$5:$B$3685='PCE OPS consolidation 2001-2021'!$B331),'[3]PCE Pivot Gen Sales'!$P$5:$P$3685)/1000</f>
        <v>0</v>
      </c>
      <c r="AE331">
        <f t="shared" si="15"/>
        <v>0</v>
      </c>
      <c r="AF331">
        <f t="shared" si="16"/>
        <v>589.39599999999996</v>
      </c>
      <c r="AG331" s="55" cm="1">
        <f t="array" ref="AG331">_xlfn.XLOOKUP(1,('[3]PCE Pivot Gen Sales'!$A$5:$A$3685='PCE OPS consolidation 2001-2021'!$A331)*('[3]PCE Pivot Gen Sales'!$B$5:$B$3685='PCE OPS consolidation 2001-2021'!$B331),'[3]PCE Pivot Gen Sales'!$Z$5:$Z$3685)/1000/12</f>
        <v>131.30269389999998</v>
      </c>
      <c r="AN331">
        <f t="shared" si="17"/>
        <v>131.30269389999998</v>
      </c>
      <c r="AO331" t="s">
        <v>1747</v>
      </c>
      <c r="AP331" cm="1">
        <f t="array" ref="AP331">_xlfn.XLOOKUP(1,('[3]PCE Pivot Gen Sales'!$A$5:$A$3685='PCE OPS consolidation 2001-2021'!$A331)*('[3]PCE Pivot Gen Sales'!$B$5:$B$3685='PCE OPS consolidation 2001-2021'!$B331),'[3]PCE Pivot Gen Sales'!$AB$5:$AB$3685)</f>
        <v>12</v>
      </c>
      <c r="AQ331" t="s">
        <v>1748</v>
      </c>
    </row>
    <row r="332" spans="1:43" x14ac:dyDescent="0.25">
      <c r="A332">
        <v>2002</v>
      </c>
      <c r="B332" t="s">
        <v>602</v>
      </c>
      <c r="C332" t="str" cm="1">
        <f t="array" ref="C332">_xlfn.XLOOKUP(1,('[3]PCE Pivot Gen Sales'!$A$5:$A$3685='PCE OPS consolidation 2001-2021'!A332)*('[3]PCE Pivot Gen Sales'!$B$5:$B$3685='PCE OPS consolidation 2001-2021'!B332),'[3]PCE Pivot Gen Sales'!$C$5:$C$3685)</f>
        <v>Kaltag</v>
      </c>
      <c r="D332" cm="1">
        <f t="array" ref="D332">_xlfn.XLOOKUP(1,('[3]PCE Pivot Gen Sales'!$A$5:$A$3685='PCE OPS consolidation 2001-2021'!$A332)*('[3]PCE Pivot Gen Sales'!$B$5:$B$3685='PCE OPS consolidation 2001-2021'!$B332),'[3]PCE Pivot Gen Sales'!$D$5:$D$3685)</f>
        <v>331380</v>
      </c>
      <c r="E332" t="str" cm="1">
        <f t="array" ref="E332">_xlfn.XLOOKUP(1,('[3]PCE Pivot Gen Sales'!$A$5:$A$3685='PCE OPS consolidation 2001-2021'!$A332)*('[3]PCE Pivot Gen Sales'!$B$5:$B$3685='PCE OPS consolidation 2001-2021'!$B332),'[3]PCE Pivot Gen Sales'!$E$5:$E$3685)</f>
        <v>AEA-006</v>
      </c>
      <c r="F332" cm="1">
        <f t="array" ref="F332">_xlfn.XLOOKUP(1,('[3]PCE Pivot Gen Sales'!$A$5:$A$3685='PCE OPS consolidation 2001-2021'!$A332)*('[3]PCE Pivot Gen Sales'!$B$5:$B$3685='PCE OPS consolidation 2001-2021'!$B332),'[3]PCE Pivot Gen Sales'!$F$5:$F$3685)</f>
        <v>221</v>
      </c>
      <c r="G332" t="str" cm="1">
        <f t="array" ref="G332">_xlfn.XLOOKUP(1,('[3]PCE Pivot Gen Sales'!$A$5:$A$3685='PCE OPS consolidation 2001-2021'!$A332)*('[3]PCE Pivot Gen Sales'!$B$5:$B$3685='PCE OPS consolidation 2001-2021'!$B332),'[3]PCE Pivot Gen Sales'!$G$5:$G$3685)</f>
        <v>Alaska Village Electric Cooperative</v>
      </c>
      <c r="H332" t="str" cm="1">
        <f t="array" ref="H332">_xlfn.XLOOKUP(1,('[3]PCE Pivot Gen Sales'!$A$5:$A$3685='PCE OPS consolidation 2001-2021'!$A332)*('[3]PCE Pivot Gen Sales'!$B$5:$B$3685='PCE OPS consolidation 2001-2021'!$B332),'[3]PCE Pivot Gen Sales'!$H$5:$H$3685)</f>
        <v>Electric Co-op</v>
      </c>
      <c r="I332" t="str" cm="1">
        <f t="array" ref="I332">_xlfn.XLOOKUP(1,('[3]PCE Pivot Gen Sales'!$A$5:$A$3685='PCE OPS consolidation 2001-2021'!$A332)*('[3]PCE Pivot Gen Sales'!$B$5:$B$3685='PCE OPS consolidation 2001-2021'!$B332),'[3]PCE Pivot Gen Sales'!$I$5:$I$3685)</f>
        <v>054-0000</v>
      </c>
      <c r="J332" t="str">
        <f>VLOOKUP('PCE OPS consolidation 2001-2021'!I332,'[3]LOOKUP INTERTIES 08032020'!$A$2:$B$206,2,FALSE)</f>
        <v>Kaltag_grid</v>
      </c>
      <c r="K332" s="7" t="str">
        <f>VLOOKUP(D332,'LOOKUP Sales reporting 04192023'!$B$2:$Q$216,16,FALSE)</f>
        <v>Yukon-Koyukuk/Upper Tanana</v>
      </c>
      <c r="L332" s="7">
        <f>VLOOKUP(D332,'LOOKUP # of Communities'!$A$2:$C$182,3,FALSE)</f>
        <v>1</v>
      </c>
      <c r="M332" t="s">
        <v>1746</v>
      </c>
      <c r="N332" cm="1">
        <f t="array" ref="N332">_xlfn.XLOOKUP(1,('[3]PCE season max PowerQuery'!$B$3:$B$3680='PCE OPS consolidation 2001-2021'!$A332)*('[3]PCE season max PowerQuery'!$C$3:$C$3680='PCE OPS consolidation 2001-2021'!$B332),'[3]PCE season max PowerQuery'!$F$3:$F$3680)/1000</f>
        <v>0.13900000000000001</v>
      </c>
      <c r="O332" cm="1">
        <f t="array" ref="O332">_xlfn.XLOOKUP(1,('[3]PCE season max PowerQuery'!$B$3:$B$3680='PCE OPS consolidation 2001-2021'!$A332)*('[3]PCE season max PowerQuery'!$C$3:$C$3680='PCE OPS consolidation 2001-2021'!$B332),'[3]PCE season max PowerQuery'!$G$3:$G$3680)/1000</f>
        <v>0.16300000000000001</v>
      </c>
      <c r="P332" cm="1">
        <f t="array" ref="P332">_xlfn.XLOOKUP(1,('[3]PCE Pivot Gen Sales'!$A$5:$A$3685='PCE OPS consolidation 2001-2021'!$A332)*('[3]PCE Pivot Gen Sales'!$B$5:$B$3685='PCE OPS consolidation 2001-2021'!$B332),'[3]PCE Pivot Gen Sales'!$W$5:$W$3685)/1000</f>
        <v>680.48400000000004</v>
      </c>
      <c r="Q332" cm="1">
        <f t="array" ref="Q332">_xlfn.XLOOKUP(1,('[3]PCE Pivot Gen Sales'!$A$5:$A$3685='PCE OPS consolidation 2001-2021'!$A332)*('[3]PCE Pivot Gen Sales'!$B$5:$B$3685='PCE OPS consolidation 2001-2021'!$B332),'[3]PCE Pivot Gen Sales'!$O$5:$O$3685)/1000</f>
        <v>0</v>
      </c>
      <c r="Y332" cm="1">
        <f t="array" ref="Y332">_xlfn.XLOOKUP(1,('[3]PCE Pivot Gen Sales'!$A$5:$A$3685='PCE OPS consolidation 2001-2021'!$A332)*('[3]PCE Pivot Gen Sales'!$B$5:$B$3685='PCE OPS consolidation 2001-2021'!$B332),'[3]PCE Pivot Gen Sales'!$X$5:$X$3685)/1000</f>
        <v>680.48400000000004</v>
      </c>
      <c r="Z332" cm="1">
        <f t="array" ref="Z332">_xlfn.XLOOKUP(1,('[3]PCE Pivot Gen Sales'!$A$5:$A$3685='PCE OPS consolidation 2001-2021'!$A332)*('[3]PCE Pivot Gen Sales'!$B$5:$B$3685='PCE OPS consolidation 2001-2021'!$B332),'[3]PCE Pivot Gen Sales'!$Y$5:$Y$3685)/1000</f>
        <v>681.36500000000001</v>
      </c>
      <c r="AA332" cm="1">
        <f t="array" ref="AA332">_xlfn.XLOOKUP(1,('[3]PCE Pivot Gen Sales'!$A$5:$A$3685='PCE OPS consolidation 2001-2021'!$A332)*('[3]PCE Pivot Gen Sales'!$B$5:$B$3685='PCE OPS consolidation 2001-2021'!$B332),'[3]PCE Pivot Gen Sales'!$AA$5:$AA$3685)/1000</f>
        <v>0</v>
      </c>
      <c r="AB332" cm="1">
        <f t="array" ref="AB332">_xlfn.XLOOKUP(1,('[3]PCE Pivot Gen Sales'!$A$5:$A$3685='PCE OPS consolidation 2001-2021'!$A332)*('[3]PCE Pivot Gen Sales'!$B$5:$B$3685='PCE OPS consolidation 2001-2021'!$B332),'[3]PCE Pivot Gen Sales'!$U$5:$U$3685)/1000</f>
        <v>0</v>
      </c>
      <c r="AD332" cm="1">
        <f t="array" ref="AD332">_xlfn.XLOOKUP(1,('[3]PCE Pivot Gen Sales'!$A$5:$A$3685='PCE OPS consolidation 2001-2021'!$A332)*('[3]PCE Pivot Gen Sales'!$B$5:$B$3685='PCE OPS consolidation 2001-2021'!$B332),'[3]PCE Pivot Gen Sales'!$P$5:$P$3685)/1000</f>
        <v>34.06</v>
      </c>
      <c r="AE332">
        <f t="shared" si="15"/>
        <v>34.06</v>
      </c>
      <c r="AF332">
        <f t="shared" si="16"/>
        <v>715.42499999999995</v>
      </c>
      <c r="AG332" s="55" cm="1">
        <f t="array" ref="AG332">_xlfn.XLOOKUP(1,('[3]PCE Pivot Gen Sales'!$A$5:$A$3685='PCE OPS consolidation 2001-2021'!$A332)*('[3]PCE Pivot Gen Sales'!$B$5:$B$3685='PCE OPS consolidation 2001-2021'!$B332),'[3]PCE Pivot Gen Sales'!$Z$5:$Z$3685)/1000/12</f>
        <v>165.70228995833332</v>
      </c>
      <c r="AN332">
        <f t="shared" si="17"/>
        <v>165.70228995833332</v>
      </c>
      <c r="AO332" t="s">
        <v>1747</v>
      </c>
      <c r="AP332" cm="1">
        <f t="array" ref="AP332">_xlfn.XLOOKUP(1,('[3]PCE Pivot Gen Sales'!$A$5:$A$3685='PCE OPS consolidation 2001-2021'!$A332)*('[3]PCE Pivot Gen Sales'!$B$5:$B$3685='PCE OPS consolidation 2001-2021'!$B332),'[3]PCE Pivot Gen Sales'!$AB$5:$AB$3685)</f>
        <v>12</v>
      </c>
      <c r="AQ332" t="s">
        <v>1748</v>
      </c>
    </row>
    <row r="333" spans="1:43" x14ac:dyDescent="0.25">
      <c r="A333">
        <v>2002</v>
      </c>
      <c r="B333" t="s">
        <v>768</v>
      </c>
      <c r="C333" t="str" cm="1">
        <f t="array" ref="C333">_xlfn.XLOOKUP(1,('[3]PCE Pivot Gen Sales'!$A$5:$A$3685='PCE OPS consolidation 2001-2021'!A333)*('[3]PCE Pivot Gen Sales'!$B$5:$B$3685='PCE OPS consolidation 2001-2021'!B333),'[3]PCE Pivot Gen Sales'!$C$5:$C$3685)</f>
        <v>Karluk</v>
      </c>
      <c r="D333" cm="1">
        <f t="array" ref="D333">_xlfn.XLOOKUP(1,('[3]PCE Pivot Gen Sales'!$A$5:$A$3685='PCE OPS consolidation 2001-2021'!$A333)*('[3]PCE Pivot Gen Sales'!$B$5:$B$3685='PCE OPS consolidation 2001-2021'!$B333),'[3]PCE Pivot Gen Sales'!$D$5:$D$3685)</f>
        <v>331740</v>
      </c>
      <c r="E333" t="str" cm="1">
        <f t="array" ref="E333">_xlfn.XLOOKUP(1,('[3]PCE Pivot Gen Sales'!$A$5:$A$3685='PCE OPS consolidation 2001-2021'!$A333)*('[3]PCE Pivot Gen Sales'!$B$5:$B$3685='PCE OPS consolidation 2001-2021'!$B333),'[3]PCE Pivot Gen Sales'!$E$5:$E$3685)</f>
        <v>AEA-007</v>
      </c>
      <c r="F333" t="str" cm="1">
        <f t="array" ref="F333">_xlfn.XLOOKUP(1,('[3]PCE Pivot Gen Sales'!$A$5:$A$3685='PCE OPS consolidation 2001-2021'!$A333)*('[3]PCE Pivot Gen Sales'!$B$5:$B$3685='PCE OPS consolidation 2001-2021'!$B333),'[3]PCE Pivot Gen Sales'!$F$5:$F$3685)</f>
        <v xml:space="preserve"> </v>
      </c>
      <c r="G333" t="str" cm="1">
        <f t="array" ref="G333">_xlfn.XLOOKUP(1,('[3]PCE Pivot Gen Sales'!$A$5:$A$3685='PCE OPS consolidation 2001-2021'!$A333)*('[3]PCE Pivot Gen Sales'!$B$5:$B$3685='PCE OPS consolidation 2001-2021'!$B333),'[3]PCE Pivot Gen Sales'!$G$5:$G$3685)</f>
        <v>Alutiiq Power Company</v>
      </c>
      <c r="H333" t="str" cm="1">
        <f t="array" ref="H333">_xlfn.XLOOKUP(1,('[3]PCE Pivot Gen Sales'!$A$5:$A$3685='PCE OPS consolidation 2001-2021'!$A333)*('[3]PCE Pivot Gen Sales'!$B$5:$B$3685='PCE OPS consolidation 2001-2021'!$B333),'[3]PCE Pivot Gen Sales'!$H$5:$H$3685)</f>
        <v>Private Electric Utility</v>
      </c>
      <c r="I333" t="str" cm="1">
        <f t="array" ref="I333">_xlfn.XLOOKUP(1,('[3]PCE Pivot Gen Sales'!$A$5:$A$3685='PCE OPS consolidation 2001-2021'!$A333)*('[3]PCE Pivot Gen Sales'!$B$5:$B$3685='PCE OPS consolidation 2001-2021'!$B333),'[3]PCE Pivot Gen Sales'!$I$5:$I$3685)</f>
        <v>092-0000</v>
      </c>
      <c r="J333" t="str">
        <f>VLOOKUP('PCE OPS consolidation 2001-2021'!I333,'[3]LOOKUP INTERTIES 08032020'!$A$2:$B$206,2,FALSE)</f>
        <v>Karluk_grid</v>
      </c>
      <c r="K333" s="7" t="str">
        <f>VLOOKUP(D333,'LOOKUP Sales reporting 04192023'!$B$2:$Q$216,16,FALSE)</f>
        <v>Kodiak</v>
      </c>
      <c r="L333" s="7">
        <f>VLOOKUP(D333,'LOOKUP # of Communities'!$A$2:$C$182,3,FALSE)</f>
        <v>1</v>
      </c>
      <c r="M333" t="s">
        <v>1746</v>
      </c>
      <c r="N333" cm="1">
        <f t="array" ref="N333">_xlfn.XLOOKUP(1,('[3]PCE season max PowerQuery'!$B$3:$B$3680='PCE OPS consolidation 2001-2021'!$A333)*('[3]PCE season max PowerQuery'!$C$3:$C$3680='PCE OPS consolidation 2001-2021'!$B333),'[3]PCE season max PowerQuery'!$F$3:$F$3680)/1000</f>
        <v>3.6999999999999998E-2</v>
      </c>
      <c r="O333" cm="1">
        <f t="array" ref="O333">_xlfn.XLOOKUP(1,('[3]PCE season max PowerQuery'!$B$3:$B$3680='PCE OPS consolidation 2001-2021'!$A333)*('[3]PCE season max PowerQuery'!$C$3:$C$3680='PCE OPS consolidation 2001-2021'!$B333),'[3]PCE season max PowerQuery'!$G$3:$G$3680)/1000</f>
        <v>4.4999999999999998E-2</v>
      </c>
      <c r="P333" cm="1">
        <f t="array" ref="P333">_xlfn.XLOOKUP(1,('[3]PCE Pivot Gen Sales'!$A$5:$A$3685='PCE OPS consolidation 2001-2021'!$A333)*('[3]PCE Pivot Gen Sales'!$B$5:$B$3685='PCE OPS consolidation 2001-2021'!$B333),'[3]PCE Pivot Gen Sales'!$W$5:$W$3685)/1000</f>
        <v>160.89400000000001</v>
      </c>
      <c r="Q333" cm="1">
        <f t="array" ref="Q333">_xlfn.XLOOKUP(1,('[3]PCE Pivot Gen Sales'!$A$5:$A$3685='PCE OPS consolidation 2001-2021'!$A333)*('[3]PCE Pivot Gen Sales'!$B$5:$B$3685='PCE OPS consolidation 2001-2021'!$B333),'[3]PCE Pivot Gen Sales'!$O$5:$O$3685)/1000</f>
        <v>0</v>
      </c>
      <c r="Y333" cm="1">
        <f t="array" ref="Y333">_xlfn.XLOOKUP(1,('[3]PCE Pivot Gen Sales'!$A$5:$A$3685='PCE OPS consolidation 2001-2021'!$A333)*('[3]PCE Pivot Gen Sales'!$B$5:$B$3685='PCE OPS consolidation 2001-2021'!$B333),'[3]PCE Pivot Gen Sales'!$X$5:$X$3685)/1000</f>
        <v>160.89400000000001</v>
      </c>
      <c r="Z333" cm="1">
        <f t="array" ref="Z333">_xlfn.XLOOKUP(1,('[3]PCE Pivot Gen Sales'!$A$5:$A$3685='PCE OPS consolidation 2001-2021'!$A333)*('[3]PCE Pivot Gen Sales'!$B$5:$B$3685='PCE OPS consolidation 2001-2021'!$B333),'[3]PCE Pivot Gen Sales'!$Y$5:$Y$3685)/1000</f>
        <v>132.06200000000001</v>
      </c>
      <c r="AA333" cm="1">
        <f t="array" ref="AA333">_xlfn.XLOOKUP(1,('[3]PCE Pivot Gen Sales'!$A$5:$A$3685='PCE OPS consolidation 2001-2021'!$A333)*('[3]PCE Pivot Gen Sales'!$B$5:$B$3685='PCE OPS consolidation 2001-2021'!$B333),'[3]PCE Pivot Gen Sales'!$AA$5:$AA$3685)/1000</f>
        <v>0</v>
      </c>
      <c r="AB333" cm="1">
        <f t="array" ref="AB333">_xlfn.XLOOKUP(1,('[3]PCE Pivot Gen Sales'!$A$5:$A$3685='PCE OPS consolidation 2001-2021'!$A333)*('[3]PCE Pivot Gen Sales'!$B$5:$B$3685='PCE OPS consolidation 2001-2021'!$B333),'[3]PCE Pivot Gen Sales'!$U$5:$U$3685)/1000</f>
        <v>1.871</v>
      </c>
      <c r="AD333" cm="1">
        <f t="array" ref="AD333">_xlfn.XLOOKUP(1,('[3]PCE Pivot Gen Sales'!$A$5:$A$3685='PCE OPS consolidation 2001-2021'!$A333)*('[3]PCE Pivot Gen Sales'!$B$5:$B$3685='PCE OPS consolidation 2001-2021'!$B333),'[3]PCE Pivot Gen Sales'!$P$5:$P$3685)/1000</f>
        <v>4.6280000000000001</v>
      </c>
      <c r="AE333">
        <f t="shared" si="15"/>
        <v>4.6280000000000001</v>
      </c>
      <c r="AF333">
        <f t="shared" si="16"/>
        <v>138.56100000000001</v>
      </c>
      <c r="AG333" s="55" cm="1">
        <f t="array" ref="AG333">_xlfn.XLOOKUP(1,('[3]PCE Pivot Gen Sales'!$A$5:$A$3685='PCE OPS consolidation 2001-2021'!$A333)*('[3]PCE Pivot Gen Sales'!$B$5:$B$3685='PCE OPS consolidation 2001-2021'!$B333),'[3]PCE Pivot Gen Sales'!$Z$5:$Z$3685)/1000/12</f>
        <v>0</v>
      </c>
      <c r="AN333">
        <f t="shared" si="17"/>
        <v>0</v>
      </c>
      <c r="AO333" t="s">
        <v>1747</v>
      </c>
      <c r="AP333" cm="1">
        <f t="array" ref="AP333">_xlfn.XLOOKUP(1,('[3]PCE Pivot Gen Sales'!$A$5:$A$3685='PCE OPS consolidation 2001-2021'!$A333)*('[3]PCE Pivot Gen Sales'!$B$5:$B$3685='PCE OPS consolidation 2001-2021'!$B333),'[3]PCE Pivot Gen Sales'!$AB$5:$AB$3685)</f>
        <v>12</v>
      </c>
      <c r="AQ333" t="s">
        <v>1748</v>
      </c>
    </row>
    <row r="334" spans="1:43" x14ac:dyDescent="0.25">
      <c r="A334">
        <v>2002</v>
      </c>
      <c r="B334" t="s">
        <v>605</v>
      </c>
      <c r="C334" t="str" cm="1">
        <f t="array" ref="C334">_xlfn.XLOOKUP(1,('[3]PCE Pivot Gen Sales'!$A$5:$A$3685='PCE OPS consolidation 2001-2021'!A334)*('[3]PCE Pivot Gen Sales'!$B$5:$B$3685='PCE OPS consolidation 2001-2021'!B334),'[3]PCE Pivot Gen Sales'!$C$5:$C$3685)</f>
        <v>Kasigluk</v>
      </c>
      <c r="D334" cm="1">
        <f t="array" ref="D334">_xlfn.XLOOKUP(1,('[3]PCE Pivot Gen Sales'!$A$5:$A$3685='PCE OPS consolidation 2001-2021'!$A334)*('[3]PCE Pivot Gen Sales'!$B$5:$B$3685='PCE OPS consolidation 2001-2021'!$B334),'[3]PCE Pivot Gen Sales'!$D$5:$D$3685)</f>
        <v>331390</v>
      </c>
      <c r="E334" t="str" cm="1">
        <f t="array" ref="E334">_xlfn.XLOOKUP(1,('[3]PCE Pivot Gen Sales'!$A$5:$A$3685='PCE OPS consolidation 2001-2021'!$A334)*('[3]PCE Pivot Gen Sales'!$B$5:$B$3685='PCE OPS consolidation 2001-2021'!$B334),'[3]PCE Pivot Gen Sales'!$E$5:$E$3685)</f>
        <v>AEA-006</v>
      </c>
      <c r="F334" cm="1">
        <f t="array" ref="F334">_xlfn.XLOOKUP(1,('[3]PCE Pivot Gen Sales'!$A$5:$A$3685='PCE OPS consolidation 2001-2021'!$A334)*('[3]PCE Pivot Gen Sales'!$B$5:$B$3685='PCE OPS consolidation 2001-2021'!$B334),'[3]PCE Pivot Gen Sales'!$F$5:$F$3685)</f>
        <v>221</v>
      </c>
      <c r="G334" t="str" cm="1">
        <f t="array" ref="G334">_xlfn.XLOOKUP(1,('[3]PCE Pivot Gen Sales'!$A$5:$A$3685='PCE OPS consolidation 2001-2021'!$A334)*('[3]PCE Pivot Gen Sales'!$B$5:$B$3685='PCE OPS consolidation 2001-2021'!$B334),'[3]PCE Pivot Gen Sales'!$G$5:$G$3685)</f>
        <v>Alaska Village Electric Cooperative</v>
      </c>
      <c r="H334" t="str" cm="1">
        <f t="array" ref="H334">_xlfn.XLOOKUP(1,('[3]PCE Pivot Gen Sales'!$A$5:$A$3685='PCE OPS consolidation 2001-2021'!$A334)*('[3]PCE Pivot Gen Sales'!$B$5:$B$3685='PCE OPS consolidation 2001-2021'!$B334),'[3]PCE Pivot Gen Sales'!$H$5:$H$3685)</f>
        <v>Electric Co-op</v>
      </c>
      <c r="I334" t="str" cm="1">
        <f t="array" ref="I334">_xlfn.XLOOKUP(1,('[3]PCE Pivot Gen Sales'!$A$5:$A$3685='PCE OPS consolidation 2001-2021'!$A334)*('[3]PCE Pivot Gen Sales'!$B$5:$B$3685='PCE OPS consolidation 2001-2021'!$B334),'[3]PCE Pivot Gen Sales'!$I$5:$I$3685)</f>
        <v>055-0000</v>
      </c>
      <c r="J334" t="str">
        <f>VLOOKUP('PCE OPS consolidation 2001-2021'!I334,'[3]LOOKUP INTERTIES 08032020'!$A$2:$B$206,2,FALSE)</f>
        <v>Kasigluk_grid</v>
      </c>
      <c r="K334" s="7" t="str">
        <f>VLOOKUP(D334,'LOOKUP Sales reporting 04192023'!$B$2:$Q$216,16,FALSE)</f>
        <v>Lower Yukon-Kuskokwim</v>
      </c>
      <c r="L334" s="7">
        <f>VLOOKUP(D334,'LOOKUP # of Communities'!$A$2:$C$182,3,FALSE)</f>
        <v>1</v>
      </c>
      <c r="M334" t="s">
        <v>1746</v>
      </c>
      <c r="N334" cm="1">
        <f t="array" ref="N334">_xlfn.XLOOKUP(1,('[3]PCE season max PowerQuery'!$B$3:$B$3680='PCE OPS consolidation 2001-2021'!$A334)*('[3]PCE season max PowerQuery'!$C$3:$C$3680='PCE OPS consolidation 2001-2021'!$B334),'[3]PCE season max PowerQuery'!$F$3:$F$3680)/1000</f>
        <v>1.0999999999999999E-2</v>
      </c>
      <c r="O334" cm="1">
        <f t="array" ref="O334">_xlfn.XLOOKUP(1,('[3]PCE season max PowerQuery'!$B$3:$B$3680='PCE OPS consolidation 2001-2021'!$A334)*('[3]PCE season max PowerQuery'!$C$3:$C$3680='PCE OPS consolidation 2001-2021'!$B334),'[3]PCE season max PowerQuery'!$G$3:$G$3680)/1000</f>
        <v>0.01</v>
      </c>
      <c r="P334" cm="1">
        <f t="array" ref="P334">_xlfn.XLOOKUP(1,('[3]PCE Pivot Gen Sales'!$A$5:$A$3685='PCE OPS consolidation 2001-2021'!$A334)*('[3]PCE Pivot Gen Sales'!$B$5:$B$3685='PCE OPS consolidation 2001-2021'!$B334),'[3]PCE Pivot Gen Sales'!$W$5:$W$3685)/1000</f>
        <v>-5.34</v>
      </c>
      <c r="Q334" cm="1">
        <f t="array" ref="Q334">_xlfn.XLOOKUP(1,('[3]PCE Pivot Gen Sales'!$A$5:$A$3685='PCE OPS consolidation 2001-2021'!$A334)*('[3]PCE Pivot Gen Sales'!$B$5:$B$3685='PCE OPS consolidation 2001-2021'!$B334),'[3]PCE Pivot Gen Sales'!$O$5:$O$3685)/1000</f>
        <v>0</v>
      </c>
      <c r="Y334" cm="1">
        <f t="array" ref="Y334">_xlfn.XLOOKUP(1,('[3]PCE Pivot Gen Sales'!$A$5:$A$3685='PCE OPS consolidation 2001-2021'!$A334)*('[3]PCE Pivot Gen Sales'!$B$5:$B$3685='PCE OPS consolidation 2001-2021'!$B334),'[3]PCE Pivot Gen Sales'!$X$5:$X$3685)/1000</f>
        <v>-5.34</v>
      </c>
      <c r="Z334" cm="1">
        <f t="array" ref="Z334">_xlfn.XLOOKUP(1,('[3]PCE Pivot Gen Sales'!$A$5:$A$3685='PCE OPS consolidation 2001-2021'!$A334)*('[3]PCE Pivot Gen Sales'!$B$5:$B$3685='PCE OPS consolidation 2001-2021'!$B334),'[3]PCE Pivot Gen Sales'!$Y$5:$Y$3685)/1000</f>
        <v>1213.079</v>
      </c>
      <c r="AA334" cm="1">
        <f t="array" ref="AA334">_xlfn.XLOOKUP(1,('[3]PCE Pivot Gen Sales'!$A$5:$A$3685='PCE OPS consolidation 2001-2021'!$A334)*('[3]PCE Pivot Gen Sales'!$B$5:$B$3685='PCE OPS consolidation 2001-2021'!$B334),'[3]PCE Pivot Gen Sales'!$AA$5:$AA$3685)/1000</f>
        <v>0</v>
      </c>
      <c r="AB334" cm="1">
        <f t="array" ref="AB334">_xlfn.XLOOKUP(1,('[3]PCE Pivot Gen Sales'!$A$5:$A$3685='PCE OPS consolidation 2001-2021'!$A334)*('[3]PCE Pivot Gen Sales'!$B$5:$B$3685='PCE OPS consolidation 2001-2021'!$B334),'[3]PCE Pivot Gen Sales'!$U$5:$U$3685)/1000</f>
        <v>0</v>
      </c>
      <c r="AD334" cm="1">
        <f t="array" ref="AD334">_xlfn.XLOOKUP(1,('[3]PCE Pivot Gen Sales'!$A$5:$A$3685='PCE OPS consolidation 2001-2021'!$A334)*('[3]PCE Pivot Gen Sales'!$B$5:$B$3685='PCE OPS consolidation 2001-2021'!$B334),'[3]PCE Pivot Gen Sales'!$P$5:$P$3685)/1000</f>
        <v>7.5</v>
      </c>
      <c r="AE334">
        <f t="shared" si="15"/>
        <v>7.5</v>
      </c>
      <c r="AF334">
        <f t="shared" si="16"/>
        <v>1220.579</v>
      </c>
      <c r="AG334" s="55" cm="1">
        <f t="array" ref="AG334">_xlfn.XLOOKUP(1,('[3]PCE Pivot Gen Sales'!$A$5:$A$3685='PCE OPS consolidation 2001-2021'!$A334)*('[3]PCE Pivot Gen Sales'!$B$5:$B$3685='PCE OPS consolidation 2001-2021'!$B334),'[3]PCE Pivot Gen Sales'!$Z$5:$Z$3685)/1000/12</f>
        <v>268.61612656666665</v>
      </c>
      <c r="AN334">
        <f t="shared" si="17"/>
        <v>268.61612656666665</v>
      </c>
      <c r="AO334" t="s">
        <v>1747</v>
      </c>
      <c r="AP334" cm="1">
        <f t="array" ref="AP334">_xlfn.XLOOKUP(1,('[3]PCE Pivot Gen Sales'!$A$5:$A$3685='PCE OPS consolidation 2001-2021'!$A334)*('[3]PCE Pivot Gen Sales'!$B$5:$B$3685='PCE OPS consolidation 2001-2021'!$B334),'[3]PCE Pivot Gen Sales'!$AB$5:$AB$3685)</f>
        <v>12</v>
      </c>
      <c r="AQ334" t="s">
        <v>1748</v>
      </c>
    </row>
    <row r="335" spans="1:43" x14ac:dyDescent="0.25">
      <c r="A335">
        <v>2002</v>
      </c>
      <c r="B335" t="s">
        <v>612</v>
      </c>
      <c r="C335" t="str" cm="1">
        <f t="array" ref="C335">_xlfn.XLOOKUP(1,('[3]PCE Pivot Gen Sales'!$A$5:$A$3685='PCE OPS consolidation 2001-2021'!A335)*('[3]PCE Pivot Gen Sales'!$B$5:$B$3685='PCE OPS consolidation 2001-2021'!B335),'[3]PCE Pivot Gen Sales'!$C$5:$C$3685)</f>
        <v>Kiana</v>
      </c>
      <c r="D335" cm="1">
        <f t="array" ref="D335">_xlfn.XLOOKUP(1,('[3]PCE Pivot Gen Sales'!$A$5:$A$3685='PCE OPS consolidation 2001-2021'!$A335)*('[3]PCE Pivot Gen Sales'!$B$5:$B$3685='PCE OPS consolidation 2001-2021'!$B335),'[3]PCE Pivot Gen Sales'!$D$5:$D$3685)</f>
        <v>331400</v>
      </c>
      <c r="E335" t="str" cm="1">
        <f t="array" ref="E335">_xlfn.XLOOKUP(1,('[3]PCE Pivot Gen Sales'!$A$5:$A$3685='PCE OPS consolidation 2001-2021'!$A335)*('[3]PCE Pivot Gen Sales'!$B$5:$B$3685='PCE OPS consolidation 2001-2021'!$B335),'[3]PCE Pivot Gen Sales'!$E$5:$E$3685)</f>
        <v>AEA-006</v>
      </c>
      <c r="F335" cm="1">
        <f t="array" ref="F335">_xlfn.XLOOKUP(1,('[3]PCE Pivot Gen Sales'!$A$5:$A$3685='PCE OPS consolidation 2001-2021'!$A335)*('[3]PCE Pivot Gen Sales'!$B$5:$B$3685='PCE OPS consolidation 2001-2021'!$B335),'[3]PCE Pivot Gen Sales'!$F$5:$F$3685)</f>
        <v>221</v>
      </c>
      <c r="G335" t="str" cm="1">
        <f t="array" ref="G335">_xlfn.XLOOKUP(1,('[3]PCE Pivot Gen Sales'!$A$5:$A$3685='PCE OPS consolidation 2001-2021'!$A335)*('[3]PCE Pivot Gen Sales'!$B$5:$B$3685='PCE OPS consolidation 2001-2021'!$B335),'[3]PCE Pivot Gen Sales'!$G$5:$G$3685)</f>
        <v>Alaska Village Electric Cooperative</v>
      </c>
      <c r="H335" t="str" cm="1">
        <f t="array" ref="H335">_xlfn.XLOOKUP(1,('[3]PCE Pivot Gen Sales'!$A$5:$A$3685='PCE OPS consolidation 2001-2021'!$A335)*('[3]PCE Pivot Gen Sales'!$B$5:$B$3685='PCE OPS consolidation 2001-2021'!$B335),'[3]PCE Pivot Gen Sales'!$H$5:$H$3685)</f>
        <v>Electric Co-op</v>
      </c>
      <c r="I335" t="str" cm="1">
        <f t="array" ref="I335">_xlfn.XLOOKUP(1,('[3]PCE Pivot Gen Sales'!$A$5:$A$3685='PCE OPS consolidation 2001-2021'!$A335)*('[3]PCE Pivot Gen Sales'!$B$5:$B$3685='PCE OPS consolidation 2001-2021'!$B335),'[3]PCE Pivot Gen Sales'!$I$5:$I$3685)</f>
        <v>057-0000</v>
      </c>
      <c r="J335" t="str">
        <f>VLOOKUP('PCE OPS consolidation 2001-2021'!I335,'[3]LOOKUP INTERTIES 08032020'!$A$2:$B$206,2,FALSE)</f>
        <v>Kiana_grid</v>
      </c>
      <c r="K335" s="7" t="str">
        <f>VLOOKUP(D335,'LOOKUP Sales reporting 04192023'!$B$2:$Q$216,16,FALSE)</f>
        <v>Northwest Arctic</v>
      </c>
      <c r="L335" s="7">
        <f>VLOOKUP(D335,'LOOKUP # of Communities'!$A$2:$C$182,3,FALSE)</f>
        <v>1</v>
      </c>
      <c r="M335" t="s">
        <v>1746</v>
      </c>
      <c r="N335" cm="1">
        <f t="array" ref="N335">_xlfn.XLOOKUP(1,('[3]PCE season max PowerQuery'!$B$3:$B$3680='PCE OPS consolidation 2001-2021'!$A335)*('[3]PCE season max PowerQuery'!$C$3:$C$3680='PCE OPS consolidation 2001-2021'!$B335),'[3]PCE season max PowerQuery'!$F$3:$F$3680)/1000</f>
        <v>0.26500000000000001</v>
      </c>
      <c r="O335" cm="1">
        <f t="array" ref="O335">_xlfn.XLOOKUP(1,('[3]PCE season max PowerQuery'!$B$3:$B$3680='PCE OPS consolidation 2001-2021'!$A335)*('[3]PCE season max PowerQuery'!$C$3:$C$3680='PCE OPS consolidation 2001-2021'!$B335),'[3]PCE season max PowerQuery'!$G$3:$G$3680)/1000</f>
        <v>0.33300000000000002</v>
      </c>
      <c r="P335" cm="1">
        <f t="array" ref="P335">_xlfn.XLOOKUP(1,('[3]PCE Pivot Gen Sales'!$A$5:$A$3685='PCE OPS consolidation 2001-2021'!$A335)*('[3]PCE Pivot Gen Sales'!$B$5:$B$3685='PCE OPS consolidation 2001-2021'!$B335),'[3]PCE Pivot Gen Sales'!$W$5:$W$3685)/1000</f>
        <v>1465.002</v>
      </c>
      <c r="Q335" cm="1">
        <f t="array" ref="Q335">_xlfn.XLOOKUP(1,('[3]PCE Pivot Gen Sales'!$A$5:$A$3685='PCE OPS consolidation 2001-2021'!$A335)*('[3]PCE Pivot Gen Sales'!$B$5:$B$3685='PCE OPS consolidation 2001-2021'!$B335),'[3]PCE Pivot Gen Sales'!$O$5:$O$3685)/1000</f>
        <v>0</v>
      </c>
      <c r="Y335" cm="1">
        <f t="array" ref="Y335">_xlfn.XLOOKUP(1,('[3]PCE Pivot Gen Sales'!$A$5:$A$3685='PCE OPS consolidation 2001-2021'!$A335)*('[3]PCE Pivot Gen Sales'!$B$5:$B$3685='PCE OPS consolidation 2001-2021'!$B335),'[3]PCE Pivot Gen Sales'!$X$5:$X$3685)/1000</f>
        <v>1465.002</v>
      </c>
      <c r="Z335" cm="1">
        <f t="array" ref="Z335">_xlfn.XLOOKUP(1,('[3]PCE Pivot Gen Sales'!$A$5:$A$3685='PCE OPS consolidation 2001-2021'!$A335)*('[3]PCE Pivot Gen Sales'!$B$5:$B$3685='PCE OPS consolidation 2001-2021'!$B335),'[3]PCE Pivot Gen Sales'!$Y$5:$Y$3685)/1000</f>
        <v>1359.7439999999999</v>
      </c>
      <c r="AA335" cm="1">
        <f t="array" ref="AA335">_xlfn.XLOOKUP(1,('[3]PCE Pivot Gen Sales'!$A$5:$A$3685='PCE OPS consolidation 2001-2021'!$A335)*('[3]PCE Pivot Gen Sales'!$B$5:$B$3685='PCE OPS consolidation 2001-2021'!$B335),'[3]PCE Pivot Gen Sales'!$AA$5:$AA$3685)/1000</f>
        <v>0</v>
      </c>
      <c r="AB335" cm="1">
        <f t="array" ref="AB335">_xlfn.XLOOKUP(1,('[3]PCE Pivot Gen Sales'!$A$5:$A$3685='PCE OPS consolidation 2001-2021'!$A335)*('[3]PCE Pivot Gen Sales'!$B$5:$B$3685='PCE OPS consolidation 2001-2021'!$B335),'[3]PCE Pivot Gen Sales'!$U$5:$U$3685)/1000</f>
        <v>0</v>
      </c>
      <c r="AD335" cm="1">
        <f t="array" ref="AD335">_xlfn.XLOOKUP(1,('[3]PCE Pivot Gen Sales'!$A$5:$A$3685='PCE OPS consolidation 2001-2021'!$A335)*('[3]PCE Pivot Gen Sales'!$B$5:$B$3685='PCE OPS consolidation 2001-2021'!$B335),'[3]PCE Pivot Gen Sales'!$P$5:$P$3685)/1000</f>
        <v>37.194000000000003</v>
      </c>
      <c r="AE335">
        <f t="shared" si="15"/>
        <v>37.194000000000003</v>
      </c>
      <c r="AF335">
        <f t="shared" si="16"/>
        <v>1396.9379999999999</v>
      </c>
      <c r="AG335" s="55" cm="1">
        <f t="array" ref="AG335">_xlfn.XLOOKUP(1,('[3]PCE Pivot Gen Sales'!$A$5:$A$3685='PCE OPS consolidation 2001-2021'!$A335)*('[3]PCE Pivot Gen Sales'!$B$5:$B$3685='PCE OPS consolidation 2001-2021'!$B335),'[3]PCE Pivot Gen Sales'!$Z$5:$Z$3685)/1000/12</f>
        <v>342.02094080000001</v>
      </c>
      <c r="AN335">
        <f t="shared" si="17"/>
        <v>342.02094080000001</v>
      </c>
      <c r="AO335" t="s">
        <v>1747</v>
      </c>
      <c r="AP335" cm="1">
        <f t="array" ref="AP335">_xlfn.XLOOKUP(1,('[3]PCE Pivot Gen Sales'!$A$5:$A$3685='PCE OPS consolidation 2001-2021'!$A335)*('[3]PCE Pivot Gen Sales'!$B$5:$B$3685='PCE OPS consolidation 2001-2021'!$B335),'[3]PCE Pivot Gen Sales'!$AB$5:$AB$3685)</f>
        <v>12</v>
      </c>
      <c r="AQ335" t="s">
        <v>1748</v>
      </c>
    </row>
    <row r="336" spans="1:43" x14ac:dyDescent="0.25">
      <c r="A336">
        <v>2002</v>
      </c>
      <c r="B336" t="s">
        <v>1066</v>
      </c>
      <c r="C336" t="str" cm="1">
        <f t="array" ref="C336">_xlfn.XLOOKUP(1,('[3]PCE Pivot Gen Sales'!$A$5:$A$3685='PCE OPS consolidation 2001-2021'!A336)*('[3]PCE Pivot Gen Sales'!$B$5:$B$3685='PCE OPS consolidation 2001-2021'!B336),'[3]PCE Pivot Gen Sales'!$C$5:$C$3685)</f>
        <v>King Cove</v>
      </c>
      <c r="D336" cm="1">
        <f t="array" ref="D336">_xlfn.XLOOKUP(1,('[3]PCE Pivot Gen Sales'!$A$5:$A$3685='PCE OPS consolidation 2001-2021'!$A336)*('[3]PCE Pivot Gen Sales'!$B$5:$B$3685='PCE OPS consolidation 2001-2021'!$B336),'[3]PCE Pivot Gen Sales'!$D$5:$D$3685)</f>
        <v>332070</v>
      </c>
      <c r="E336" t="str" cm="1">
        <f t="array" ref="E336">_xlfn.XLOOKUP(1,('[3]PCE Pivot Gen Sales'!$A$5:$A$3685='PCE OPS consolidation 2001-2021'!$A336)*('[3]PCE Pivot Gen Sales'!$B$5:$B$3685='PCE OPS consolidation 2001-2021'!$B336),'[3]PCE Pivot Gen Sales'!$E$5:$E$3685)</f>
        <v>AEA-043</v>
      </c>
      <c r="F336" cm="1">
        <f t="array" ref="F336">_xlfn.XLOOKUP(1,('[3]PCE Pivot Gen Sales'!$A$5:$A$3685='PCE OPS consolidation 2001-2021'!$A336)*('[3]PCE Pivot Gen Sales'!$B$5:$B$3685='PCE OPS consolidation 2001-2021'!$B336),'[3]PCE Pivot Gen Sales'!$F$5:$F$3685)</f>
        <v>9897</v>
      </c>
      <c r="G336" t="str" cm="1">
        <f t="array" ref="G336">_xlfn.XLOOKUP(1,('[3]PCE Pivot Gen Sales'!$A$5:$A$3685='PCE OPS consolidation 2001-2021'!$A336)*('[3]PCE Pivot Gen Sales'!$B$5:$B$3685='PCE OPS consolidation 2001-2021'!$B336),'[3]PCE Pivot Gen Sales'!$G$5:$G$3685)</f>
        <v>King Cove, City of</v>
      </c>
      <c r="H336" t="str" cm="1">
        <f t="array" ref="H336">_xlfn.XLOOKUP(1,('[3]PCE Pivot Gen Sales'!$A$5:$A$3685='PCE OPS consolidation 2001-2021'!$A336)*('[3]PCE Pivot Gen Sales'!$B$5:$B$3685='PCE OPS consolidation 2001-2021'!$B336),'[3]PCE Pivot Gen Sales'!$H$5:$H$3685)</f>
        <v>Public Electric Utility</v>
      </c>
      <c r="I336" t="str" cm="1">
        <f t="array" ref="I336">_xlfn.XLOOKUP(1,('[3]PCE Pivot Gen Sales'!$A$5:$A$3685='PCE OPS consolidation 2001-2021'!$A336)*('[3]PCE Pivot Gen Sales'!$B$5:$B$3685='PCE OPS consolidation 2001-2021'!$B336),'[3]PCE Pivot Gen Sales'!$I$5:$I$3685)</f>
        <v>131-0000</v>
      </c>
      <c r="J336" t="str">
        <f>VLOOKUP('PCE OPS consolidation 2001-2021'!I336,'[3]LOOKUP INTERTIES 08032020'!$A$2:$B$206,2,FALSE)</f>
        <v>King Cove_grid</v>
      </c>
      <c r="K336" s="7" t="str">
        <f>VLOOKUP(D336,'LOOKUP Sales reporting 04192023'!$B$2:$Q$216,16,FALSE)</f>
        <v>Aleutians</v>
      </c>
      <c r="L336" s="7">
        <f>VLOOKUP(D336,'LOOKUP # of Communities'!$A$2:$C$182,3,FALSE)</f>
        <v>1</v>
      </c>
      <c r="M336" t="s">
        <v>1746</v>
      </c>
      <c r="N336" cm="1">
        <f t="array" ref="N336">_xlfn.XLOOKUP(1,('[3]PCE season max PowerQuery'!$B$3:$B$3680='PCE OPS consolidation 2001-2021'!$A336)*('[3]PCE season max PowerQuery'!$C$3:$C$3680='PCE OPS consolidation 2001-2021'!$B336),'[3]PCE season max PowerQuery'!$F$3:$F$3680)/1000</f>
        <v>0.54800000000000004</v>
      </c>
      <c r="O336" cm="1">
        <f t="array" ref="O336">_xlfn.XLOOKUP(1,('[3]PCE season max PowerQuery'!$B$3:$B$3680='PCE OPS consolidation 2001-2021'!$A336)*('[3]PCE season max PowerQuery'!$C$3:$C$3680='PCE OPS consolidation 2001-2021'!$B336),'[3]PCE season max PowerQuery'!$G$3:$G$3680)/1000</f>
        <v>0.59</v>
      </c>
      <c r="P336" cm="1">
        <f t="array" ref="P336">_xlfn.XLOOKUP(1,('[3]PCE Pivot Gen Sales'!$A$5:$A$3685='PCE OPS consolidation 2001-2021'!$A336)*('[3]PCE Pivot Gen Sales'!$B$5:$B$3685='PCE OPS consolidation 2001-2021'!$B336),'[3]PCE Pivot Gen Sales'!$W$5:$W$3685)/1000</f>
        <v>4194.8419999999996</v>
      </c>
      <c r="Q336" cm="1">
        <f t="array" ref="Q336">_xlfn.XLOOKUP(1,('[3]PCE Pivot Gen Sales'!$A$5:$A$3685='PCE OPS consolidation 2001-2021'!$A336)*('[3]PCE Pivot Gen Sales'!$B$5:$B$3685='PCE OPS consolidation 2001-2021'!$B336),'[3]PCE Pivot Gen Sales'!$O$5:$O$3685)/1000</f>
        <v>0</v>
      </c>
      <c r="Y336" cm="1">
        <f t="array" ref="Y336">_xlfn.XLOOKUP(1,('[3]PCE Pivot Gen Sales'!$A$5:$A$3685='PCE OPS consolidation 2001-2021'!$A336)*('[3]PCE Pivot Gen Sales'!$B$5:$B$3685='PCE OPS consolidation 2001-2021'!$B336),'[3]PCE Pivot Gen Sales'!$X$5:$X$3685)/1000</f>
        <v>4194.8419999999996</v>
      </c>
      <c r="Z336" cm="1">
        <f t="array" ref="Z336">_xlfn.XLOOKUP(1,('[3]PCE Pivot Gen Sales'!$A$5:$A$3685='PCE OPS consolidation 2001-2021'!$A336)*('[3]PCE Pivot Gen Sales'!$B$5:$B$3685='PCE OPS consolidation 2001-2021'!$B336),'[3]PCE Pivot Gen Sales'!$Y$5:$Y$3685)/1000</f>
        <v>3127.0039999999999</v>
      </c>
      <c r="AA336" cm="1">
        <f t="array" ref="AA336">_xlfn.XLOOKUP(1,('[3]PCE Pivot Gen Sales'!$A$5:$A$3685='PCE OPS consolidation 2001-2021'!$A336)*('[3]PCE Pivot Gen Sales'!$B$5:$B$3685='PCE OPS consolidation 2001-2021'!$B336),'[3]PCE Pivot Gen Sales'!$AA$5:$AA$3685)/1000</f>
        <v>0</v>
      </c>
      <c r="AB336" cm="1">
        <f t="array" ref="AB336">_xlfn.XLOOKUP(1,('[3]PCE Pivot Gen Sales'!$A$5:$A$3685='PCE OPS consolidation 2001-2021'!$A336)*('[3]PCE Pivot Gen Sales'!$B$5:$B$3685='PCE OPS consolidation 2001-2021'!$B336),'[3]PCE Pivot Gen Sales'!$U$5:$U$3685)/1000</f>
        <v>192.363</v>
      </c>
      <c r="AD336" cm="1">
        <f t="array" ref="AD336">_xlfn.XLOOKUP(1,('[3]PCE Pivot Gen Sales'!$A$5:$A$3685='PCE OPS consolidation 2001-2021'!$A336)*('[3]PCE Pivot Gen Sales'!$B$5:$B$3685='PCE OPS consolidation 2001-2021'!$B336),'[3]PCE Pivot Gen Sales'!$P$5:$P$3685)/1000</f>
        <v>52.393999999999998</v>
      </c>
      <c r="AE336">
        <f t="shared" si="15"/>
        <v>52.393999999999998</v>
      </c>
      <c r="AF336">
        <f t="shared" si="16"/>
        <v>3371.761</v>
      </c>
      <c r="AG336" s="55" cm="1">
        <f t="array" ref="AG336">_xlfn.XLOOKUP(1,('[3]PCE Pivot Gen Sales'!$A$5:$A$3685='PCE OPS consolidation 2001-2021'!$A336)*('[3]PCE Pivot Gen Sales'!$B$5:$B$3685='PCE OPS consolidation 2001-2021'!$B336),'[3]PCE Pivot Gen Sales'!$Z$5:$Z$3685)/1000/12</f>
        <v>364.81713333333329</v>
      </c>
      <c r="AN336">
        <f t="shared" si="17"/>
        <v>364.81713333333329</v>
      </c>
      <c r="AO336" t="s">
        <v>1747</v>
      </c>
      <c r="AP336" cm="1">
        <f t="array" ref="AP336">_xlfn.XLOOKUP(1,('[3]PCE Pivot Gen Sales'!$A$5:$A$3685='PCE OPS consolidation 2001-2021'!$A336)*('[3]PCE Pivot Gen Sales'!$B$5:$B$3685='PCE OPS consolidation 2001-2021'!$B336),'[3]PCE Pivot Gen Sales'!$AB$5:$AB$3685)</f>
        <v>12</v>
      </c>
      <c r="AQ336" t="s">
        <v>1748</v>
      </c>
    </row>
    <row r="337" spans="1:43" x14ac:dyDescent="0.25">
      <c r="A337">
        <v>2002</v>
      </c>
      <c r="B337" t="s">
        <v>1076</v>
      </c>
      <c r="C337" t="str" cm="1">
        <f t="array" ref="C337">_xlfn.XLOOKUP(1,('[3]PCE Pivot Gen Sales'!$A$5:$A$3685='PCE OPS consolidation 2001-2021'!A337)*('[3]PCE Pivot Gen Sales'!$B$5:$B$3685='PCE OPS consolidation 2001-2021'!B337),'[3]PCE Pivot Gen Sales'!$C$5:$C$3685)</f>
        <v>Kipnuk</v>
      </c>
      <c r="D337" cm="1">
        <f t="array" ref="D337">_xlfn.XLOOKUP(1,('[3]PCE Pivot Gen Sales'!$A$5:$A$3685='PCE OPS consolidation 2001-2021'!$A337)*('[3]PCE Pivot Gen Sales'!$B$5:$B$3685='PCE OPS consolidation 2001-2021'!$B337),'[3]PCE Pivot Gen Sales'!$D$5:$D$3685)</f>
        <v>332080</v>
      </c>
      <c r="E337" t="str" cm="1">
        <f t="array" ref="E337">_xlfn.XLOOKUP(1,('[3]PCE Pivot Gen Sales'!$A$5:$A$3685='PCE OPS consolidation 2001-2021'!$A337)*('[3]PCE Pivot Gen Sales'!$B$5:$B$3685='PCE OPS consolidation 2001-2021'!$B337),'[3]PCE Pivot Gen Sales'!$E$5:$E$3685)</f>
        <v>AEA-044</v>
      </c>
      <c r="F337" t="str" cm="1">
        <f t="array" ref="F337">_xlfn.XLOOKUP(1,('[3]PCE Pivot Gen Sales'!$A$5:$A$3685='PCE OPS consolidation 2001-2021'!$A337)*('[3]PCE Pivot Gen Sales'!$B$5:$B$3685='PCE OPS consolidation 2001-2021'!$B337),'[3]PCE Pivot Gen Sales'!$F$5:$F$3685)</f>
        <v xml:space="preserve"> </v>
      </c>
      <c r="G337" t="str" cm="1">
        <f t="array" ref="G337">_xlfn.XLOOKUP(1,('[3]PCE Pivot Gen Sales'!$A$5:$A$3685='PCE OPS consolidation 2001-2021'!$A337)*('[3]PCE Pivot Gen Sales'!$B$5:$B$3685='PCE OPS consolidation 2001-2021'!$B337),'[3]PCE Pivot Gen Sales'!$G$5:$G$3685)</f>
        <v>Kipnuk Light Plant</v>
      </c>
      <c r="H337" t="str" cm="1">
        <f t="array" ref="H337">_xlfn.XLOOKUP(1,('[3]PCE Pivot Gen Sales'!$A$5:$A$3685='PCE OPS consolidation 2001-2021'!$A337)*('[3]PCE Pivot Gen Sales'!$B$5:$B$3685='PCE OPS consolidation 2001-2021'!$B337),'[3]PCE Pivot Gen Sales'!$H$5:$H$3685)</f>
        <v>Private Electric Utility</v>
      </c>
      <c r="I337" t="str" cm="1">
        <f t="array" ref="I337">_xlfn.XLOOKUP(1,('[3]PCE Pivot Gen Sales'!$A$5:$A$3685='PCE OPS consolidation 2001-2021'!$A337)*('[3]PCE Pivot Gen Sales'!$B$5:$B$3685='PCE OPS consolidation 2001-2021'!$B337),'[3]PCE Pivot Gen Sales'!$I$5:$I$3685)</f>
        <v>132-0000</v>
      </c>
      <c r="J337" t="str">
        <f>VLOOKUP('PCE OPS consolidation 2001-2021'!I337,'[3]LOOKUP INTERTIES 08032020'!$A$2:$B$206,2,FALSE)</f>
        <v>Kipnuk_grid</v>
      </c>
      <c r="K337" s="7" t="str">
        <f>VLOOKUP(D337,'LOOKUP Sales reporting 04192023'!$B$2:$Q$216,16,FALSE)</f>
        <v>Lower Yukon-Kuskokwim</v>
      </c>
      <c r="L337" s="7">
        <f>VLOOKUP(D337,'LOOKUP # of Communities'!$A$2:$C$182,3,FALSE)</f>
        <v>1</v>
      </c>
      <c r="M337" t="s">
        <v>1746</v>
      </c>
      <c r="N337" cm="1">
        <f t="array" ref="N337">_xlfn.XLOOKUP(1,('[3]PCE season max PowerQuery'!$B$3:$B$3680='PCE OPS consolidation 2001-2021'!$A337)*('[3]PCE season max PowerQuery'!$C$3:$C$3680='PCE OPS consolidation 2001-2021'!$B337),'[3]PCE season max PowerQuery'!$F$3:$F$3680)/1000</f>
        <v>0.315</v>
      </c>
      <c r="O337" cm="1">
        <f t="array" ref="O337">_xlfn.XLOOKUP(1,('[3]PCE season max PowerQuery'!$B$3:$B$3680='PCE OPS consolidation 2001-2021'!$A337)*('[3]PCE season max PowerQuery'!$C$3:$C$3680='PCE OPS consolidation 2001-2021'!$B337),'[3]PCE season max PowerQuery'!$G$3:$G$3680)/1000</f>
        <v>0.35499999999999998</v>
      </c>
      <c r="P337" cm="1">
        <f t="array" ref="P337">_xlfn.XLOOKUP(1,('[3]PCE Pivot Gen Sales'!$A$5:$A$3685='PCE OPS consolidation 2001-2021'!$A337)*('[3]PCE Pivot Gen Sales'!$B$5:$B$3685='PCE OPS consolidation 2001-2021'!$B337),'[3]PCE Pivot Gen Sales'!$W$5:$W$3685)/1000</f>
        <v>1634.616</v>
      </c>
      <c r="Q337" cm="1">
        <f t="array" ref="Q337">_xlfn.XLOOKUP(1,('[3]PCE Pivot Gen Sales'!$A$5:$A$3685='PCE OPS consolidation 2001-2021'!$A337)*('[3]PCE Pivot Gen Sales'!$B$5:$B$3685='PCE OPS consolidation 2001-2021'!$B337),'[3]PCE Pivot Gen Sales'!$O$5:$O$3685)/1000</f>
        <v>0</v>
      </c>
      <c r="Y337" cm="1">
        <f t="array" ref="Y337">_xlfn.XLOOKUP(1,('[3]PCE Pivot Gen Sales'!$A$5:$A$3685='PCE OPS consolidation 2001-2021'!$A337)*('[3]PCE Pivot Gen Sales'!$B$5:$B$3685='PCE OPS consolidation 2001-2021'!$B337),'[3]PCE Pivot Gen Sales'!$X$5:$X$3685)/1000</f>
        <v>1634.616</v>
      </c>
      <c r="Z337" cm="1">
        <f t="array" ref="Z337">_xlfn.XLOOKUP(1,('[3]PCE Pivot Gen Sales'!$A$5:$A$3685='PCE OPS consolidation 2001-2021'!$A337)*('[3]PCE Pivot Gen Sales'!$B$5:$B$3685='PCE OPS consolidation 2001-2021'!$B337),'[3]PCE Pivot Gen Sales'!$Y$5:$Y$3685)/1000</f>
        <v>1579.4369999999999</v>
      </c>
      <c r="AA337" cm="1">
        <f t="array" ref="AA337">_xlfn.XLOOKUP(1,('[3]PCE Pivot Gen Sales'!$A$5:$A$3685='PCE OPS consolidation 2001-2021'!$A337)*('[3]PCE Pivot Gen Sales'!$B$5:$B$3685='PCE OPS consolidation 2001-2021'!$B337),'[3]PCE Pivot Gen Sales'!$AA$5:$AA$3685)/1000</f>
        <v>0</v>
      </c>
      <c r="AB337" cm="1">
        <f t="array" ref="AB337">_xlfn.XLOOKUP(1,('[3]PCE Pivot Gen Sales'!$A$5:$A$3685='PCE OPS consolidation 2001-2021'!$A337)*('[3]PCE Pivot Gen Sales'!$B$5:$B$3685='PCE OPS consolidation 2001-2021'!$B337),'[3]PCE Pivot Gen Sales'!$U$5:$U$3685)/1000</f>
        <v>27.638000000000002</v>
      </c>
      <c r="AD337" cm="1">
        <f t="array" ref="AD337">_xlfn.XLOOKUP(1,('[3]PCE Pivot Gen Sales'!$A$5:$A$3685='PCE OPS consolidation 2001-2021'!$A337)*('[3]PCE Pivot Gen Sales'!$B$5:$B$3685='PCE OPS consolidation 2001-2021'!$B337),'[3]PCE Pivot Gen Sales'!$P$5:$P$3685)/1000</f>
        <v>37.819000000000003</v>
      </c>
      <c r="AE337">
        <f t="shared" si="15"/>
        <v>37.819000000000003</v>
      </c>
      <c r="AF337">
        <f t="shared" si="16"/>
        <v>1644.894</v>
      </c>
      <c r="AG337" s="55" cm="1">
        <f t="array" ref="AG337">_xlfn.XLOOKUP(1,('[3]PCE Pivot Gen Sales'!$A$5:$A$3685='PCE OPS consolidation 2001-2021'!$A337)*('[3]PCE Pivot Gen Sales'!$B$5:$B$3685='PCE OPS consolidation 2001-2021'!$B337),'[3]PCE Pivot Gen Sales'!$Z$5:$Z$3685)/1000/12</f>
        <v>294.82823999999999</v>
      </c>
      <c r="AN337">
        <f t="shared" si="17"/>
        <v>294.82823999999999</v>
      </c>
      <c r="AO337" t="s">
        <v>1747</v>
      </c>
      <c r="AP337" cm="1">
        <f t="array" ref="AP337">_xlfn.XLOOKUP(1,('[3]PCE Pivot Gen Sales'!$A$5:$A$3685='PCE OPS consolidation 2001-2021'!$A337)*('[3]PCE Pivot Gen Sales'!$B$5:$B$3685='PCE OPS consolidation 2001-2021'!$B337),'[3]PCE Pivot Gen Sales'!$AB$5:$AB$3685)</f>
        <v>12</v>
      </c>
      <c r="AQ337" t="s">
        <v>1748</v>
      </c>
    </row>
    <row r="338" spans="1:43" x14ac:dyDescent="0.25">
      <c r="A338">
        <v>2002</v>
      </c>
      <c r="B338" t="s">
        <v>615</v>
      </c>
      <c r="C338" t="str" cm="1">
        <f t="array" ref="C338">_xlfn.XLOOKUP(1,('[3]PCE Pivot Gen Sales'!$A$5:$A$3685='PCE OPS consolidation 2001-2021'!A338)*('[3]PCE Pivot Gen Sales'!$B$5:$B$3685='PCE OPS consolidation 2001-2021'!B338),'[3]PCE Pivot Gen Sales'!$C$5:$C$3685)</f>
        <v>Kivalina</v>
      </c>
      <c r="D338" cm="1">
        <f t="array" ref="D338">_xlfn.XLOOKUP(1,('[3]PCE Pivot Gen Sales'!$A$5:$A$3685='PCE OPS consolidation 2001-2021'!$A338)*('[3]PCE Pivot Gen Sales'!$B$5:$B$3685='PCE OPS consolidation 2001-2021'!$B338),'[3]PCE Pivot Gen Sales'!$D$5:$D$3685)</f>
        <v>331410</v>
      </c>
      <c r="E338" t="str" cm="1">
        <f t="array" ref="E338">_xlfn.XLOOKUP(1,('[3]PCE Pivot Gen Sales'!$A$5:$A$3685='PCE OPS consolidation 2001-2021'!$A338)*('[3]PCE Pivot Gen Sales'!$B$5:$B$3685='PCE OPS consolidation 2001-2021'!$B338),'[3]PCE Pivot Gen Sales'!$E$5:$E$3685)</f>
        <v>AEA-006</v>
      </c>
      <c r="F338" cm="1">
        <f t="array" ref="F338">_xlfn.XLOOKUP(1,('[3]PCE Pivot Gen Sales'!$A$5:$A$3685='PCE OPS consolidation 2001-2021'!$A338)*('[3]PCE Pivot Gen Sales'!$B$5:$B$3685='PCE OPS consolidation 2001-2021'!$B338),'[3]PCE Pivot Gen Sales'!$F$5:$F$3685)</f>
        <v>221</v>
      </c>
      <c r="G338" t="str" cm="1">
        <f t="array" ref="G338">_xlfn.XLOOKUP(1,('[3]PCE Pivot Gen Sales'!$A$5:$A$3685='PCE OPS consolidation 2001-2021'!$A338)*('[3]PCE Pivot Gen Sales'!$B$5:$B$3685='PCE OPS consolidation 2001-2021'!$B338),'[3]PCE Pivot Gen Sales'!$G$5:$G$3685)</f>
        <v>Alaska Village Electric Cooperative</v>
      </c>
      <c r="H338" t="str" cm="1">
        <f t="array" ref="H338">_xlfn.XLOOKUP(1,('[3]PCE Pivot Gen Sales'!$A$5:$A$3685='PCE OPS consolidation 2001-2021'!$A338)*('[3]PCE Pivot Gen Sales'!$B$5:$B$3685='PCE OPS consolidation 2001-2021'!$B338),'[3]PCE Pivot Gen Sales'!$H$5:$H$3685)</f>
        <v>Electric Co-op</v>
      </c>
      <c r="I338" t="str" cm="1">
        <f t="array" ref="I338">_xlfn.XLOOKUP(1,('[3]PCE Pivot Gen Sales'!$A$5:$A$3685='PCE OPS consolidation 2001-2021'!$A338)*('[3]PCE Pivot Gen Sales'!$B$5:$B$3685='PCE OPS consolidation 2001-2021'!$B338),'[3]PCE Pivot Gen Sales'!$I$5:$I$3685)</f>
        <v>058-0000</v>
      </c>
      <c r="J338" t="str">
        <f>VLOOKUP('PCE OPS consolidation 2001-2021'!I338,'[3]LOOKUP INTERTIES 08032020'!$A$2:$B$206,2,FALSE)</f>
        <v>Kivalina_grid</v>
      </c>
      <c r="K338" s="7" t="str">
        <f>VLOOKUP(D338,'LOOKUP Sales reporting 04192023'!$B$2:$Q$216,16,FALSE)</f>
        <v>Northwest Arctic</v>
      </c>
      <c r="L338" s="7">
        <f>VLOOKUP(D338,'LOOKUP # of Communities'!$A$2:$C$182,3,FALSE)</f>
        <v>1</v>
      </c>
      <c r="M338" t="s">
        <v>1746</v>
      </c>
      <c r="N338" cm="1">
        <f t="array" ref="N338">_xlfn.XLOOKUP(1,('[3]PCE season max PowerQuery'!$B$3:$B$3680='PCE OPS consolidation 2001-2021'!$A338)*('[3]PCE season max PowerQuery'!$C$3:$C$3680='PCE OPS consolidation 2001-2021'!$B338),'[3]PCE season max PowerQuery'!$F$3:$F$3680)/1000</f>
        <v>0.21299999999999999</v>
      </c>
      <c r="O338" cm="1">
        <f t="array" ref="O338">_xlfn.XLOOKUP(1,('[3]PCE season max PowerQuery'!$B$3:$B$3680='PCE OPS consolidation 2001-2021'!$A338)*('[3]PCE season max PowerQuery'!$C$3:$C$3680='PCE OPS consolidation 2001-2021'!$B338),'[3]PCE season max PowerQuery'!$G$3:$G$3680)/1000</f>
        <v>0.26300000000000001</v>
      </c>
      <c r="P338" cm="1">
        <f t="array" ref="P338">_xlfn.XLOOKUP(1,('[3]PCE Pivot Gen Sales'!$A$5:$A$3685='PCE OPS consolidation 2001-2021'!$A338)*('[3]PCE Pivot Gen Sales'!$B$5:$B$3685='PCE OPS consolidation 2001-2021'!$B338),'[3]PCE Pivot Gen Sales'!$W$5:$W$3685)/1000</f>
        <v>1143.7909999999999</v>
      </c>
      <c r="Q338" cm="1">
        <f t="array" ref="Q338">_xlfn.XLOOKUP(1,('[3]PCE Pivot Gen Sales'!$A$5:$A$3685='PCE OPS consolidation 2001-2021'!$A338)*('[3]PCE Pivot Gen Sales'!$B$5:$B$3685='PCE OPS consolidation 2001-2021'!$B338),'[3]PCE Pivot Gen Sales'!$O$5:$O$3685)/1000</f>
        <v>0</v>
      </c>
      <c r="Y338" cm="1">
        <f t="array" ref="Y338">_xlfn.XLOOKUP(1,('[3]PCE Pivot Gen Sales'!$A$5:$A$3685='PCE OPS consolidation 2001-2021'!$A338)*('[3]PCE Pivot Gen Sales'!$B$5:$B$3685='PCE OPS consolidation 2001-2021'!$B338),'[3]PCE Pivot Gen Sales'!$X$5:$X$3685)/1000</f>
        <v>1143.7909999999999</v>
      </c>
      <c r="Z338" cm="1">
        <f t="array" ref="Z338">_xlfn.XLOOKUP(1,('[3]PCE Pivot Gen Sales'!$A$5:$A$3685='PCE OPS consolidation 2001-2021'!$A338)*('[3]PCE Pivot Gen Sales'!$B$5:$B$3685='PCE OPS consolidation 2001-2021'!$B338),'[3]PCE Pivot Gen Sales'!$Y$5:$Y$3685)/1000</f>
        <v>1107.501</v>
      </c>
      <c r="AA338" cm="1">
        <f t="array" ref="AA338">_xlfn.XLOOKUP(1,('[3]PCE Pivot Gen Sales'!$A$5:$A$3685='PCE OPS consolidation 2001-2021'!$A338)*('[3]PCE Pivot Gen Sales'!$B$5:$B$3685='PCE OPS consolidation 2001-2021'!$B338),'[3]PCE Pivot Gen Sales'!$AA$5:$AA$3685)/1000</f>
        <v>0</v>
      </c>
      <c r="AB338" cm="1">
        <f t="array" ref="AB338">_xlfn.XLOOKUP(1,('[3]PCE Pivot Gen Sales'!$A$5:$A$3685='PCE OPS consolidation 2001-2021'!$A338)*('[3]PCE Pivot Gen Sales'!$B$5:$B$3685='PCE OPS consolidation 2001-2021'!$B338),'[3]PCE Pivot Gen Sales'!$U$5:$U$3685)/1000</f>
        <v>0</v>
      </c>
      <c r="AD338" cm="1">
        <f t="array" ref="AD338">_xlfn.XLOOKUP(1,('[3]PCE Pivot Gen Sales'!$A$5:$A$3685='PCE OPS consolidation 2001-2021'!$A338)*('[3]PCE Pivot Gen Sales'!$B$5:$B$3685='PCE OPS consolidation 2001-2021'!$B338),'[3]PCE Pivot Gen Sales'!$P$5:$P$3685)/1000</f>
        <v>30.271000000000001</v>
      </c>
      <c r="AE338">
        <f t="shared" si="15"/>
        <v>30.271000000000001</v>
      </c>
      <c r="AF338">
        <f t="shared" si="16"/>
        <v>1137.7719999999999</v>
      </c>
      <c r="AG338" s="55" cm="1">
        <f t="array" ref="AG338">_xlfn.XLOOKUP(1,('[3]PCE Pivot Gen Sales'!$A$5:$A$3685='PCE OPS consolidation 2001-2021'!$A338)*('[3]PCE Pivot Gen Sales'!$B$5:$B$3685='PCE OPS consolidation 2001-2021'!$B338),'[3]PCE Pivot Gen Sales'!$Z$5:$Z$3685)/1000/12</f>
        <v>281.48060832499993</v>
      </c>
      <c r="AN338">
        <f t="shared" si="17"/>
        <v>281.48060832499993</v>
      </c>
      <c r="AO338" t="s">
        <v>1747</v>
      </c>
      <c r="AP338" cm="1">
        <f t="array" ref="AP338">_xlfn.XLOOKUP(1,('[3]PCE Pivot Gen Sales'!$A$5:$A$3685='PCE OPS consolidation 2001-2021'!$A338)*('[3]PCE Pivot Gen Sales'!$B$5:$B$3685='PCE OPS consolidation 2001-2021'!$B338),'[3]PCE Pivot Gen Sales'!$AB$5:$AB$3685)</f>
        <v>12</v>
      </c>
      <c r="AQ338" t="s">
        <v>1748</v>
      </c>
    </row>
    <row r="339" spans="1:43" x14ac:dyDescent="0.25">
      <c r="A339">
        <v>2002</v>
      </c>
      <c r="B339" t="s">
        <v>470</v>
      </c>
      <c r="C339" t="str" cm="1">
        <f t="array" ref="C339">_xlfn.XLOOKUP(1,('[3]PCE Pivot Gen Sales'!$A$5:$A$3685='PCE OPS consolidation 2001-2021'!A339)*('[3]PCE Pivot Gen Sales'!$B$5:$B$3685='PCE OPS consolidation 2001-2021'!B339),'[3]PCE Pivot Gen Sales'!$C$5:$C$3685)</f>
        <v>Klawock</v>
      </c>
      <c r="D339" cm="1">
        <f t="array" ref="D339">_xlfn.XLOOKUP(1,('[3]PCE Pivot Gen Sales'!$A$5:$A$3685='PCE OPS consolidation 2001-2021'!$A339)*('[3]PCE Pivot Gen Sales'!$B$5:$B$3685='PCE OPS consolidation 2001-2021'!$B339),'[3]PCE Pivot Gen Sales'!$D$5:$D$3685)</f>
        <v>331155</v>
      </c>
      <c r="E339" t="str" cm="1">
        <f t="array" ref="E339">_xlfn.XLOOKUP(1,('[3]PCE Pivot Gen Sales'!$A$5:$A$3685='PCE OPS consolidation 2001-2021'!$A339)*('[3]PCE Pivot Gen Sales'!$B$5:$B$3685='PCE OPS consolidation 2001-2021'!$B339),'[3]PCE Pivot Gen Sales'!$E$5:$E$3685)</f>
        <v>AEA-005</v>
      </c>
      <c r="F339" cm="1">
        <f t="array" ref="F339">_xlfn.XLOOKUP(1,('[3]PCE Pivot Gen Sales'!$A$5:$A$3685='PCE OPS consolidation 2001-2021'!$A339)*('[3]PCE Pivot Gen Sales'!$B$5:$B$3685='PCE OPS consolidation 2001-2021'!$B339),'[3]PCE Pivot Gen Sales'!$F$5:$F$3685)</f>
        <v>219</v>
      </c>
      <c r="G339" t="str" cm="1">
        <f t="array" ref="G339">_xlfn.XLOOKUP(1,('[3]PCE Pivot Gen Sales'!$A$5:$A$3685='PCE OPS consolidation 2001-2021'!$A339)*('[3]PCE Pivot Gen Sales'!$B$5:$B$3685='PCE OPS consolidation 2001-2021'!$B339),'[3]PCE Pivot Gen Sales'!$G$5:$G$3685)</f>
        <v>Alaska Power &amp; Telephone Company</v>
      </c>
      <c r="H339" t="str" cm="1">
        <f t="array" ref="H339">_xlfn.XLOOKUP(1,('[3]PCE Pivot Gen Sales'!$A$5:$A$3685='PCE OPS consolidation 2001-2021'!$A339)*('[3]PCE Pivot Gen Sales'!$B$5:$B$3685='PCE OPS consolidation 2001-2021'!$B339),'[3]PCE Pivot Gen Sales'!$H$5:$H$3685)</f>
        <v>Private Electric Utility</v>
      </c>
      <c r="I339" t="str" cm="1">
        <f t="array" ref="I339">_xlfn.XLOOKUP(1,('[3]PCE Pivot Gen Sales'!$A$5:$A$3685='PCE OPS consolidation 2001-2021'!$A339)*('[3]PCE Pivot Gen Sales'!$B$5:$B$3685='PCE OPS consolidation 2001-2021'!$B339),'[3]PCE Pivot Gen Sales'!$I$5:$I$3685)</f>
        <v>023-1999</v>
      </c>
      <c r="J339" t="str">
        <f>VLOOKUP('PCE OPS consolidation 2001-2021'!I339,'[3]LOOKUP INTERTIES 08032020'!$A$2:$B$206,2,FALSE)</f>
        <v>Prince of Wales Is._grid</v>
      </c>
      <c r="K339" s="7" t="str">
        <f>VLOOKUP(D339,'LOOKUP Sales reporting 04192023'!$B$2:$Q$216,16,FALSE)</f>
        <v>Southeast</v>
      </c>
      <c r="L339" s="7">
        <f>VLOOKUP(D339,'LOOKUP # of Communities'!$A$2:$C$182,3,FALSE)</f>
        <v>1</v>
      </c>
      <c r="M339" t="s">
        <v>1746</v>
      </c>
      <c r="N339" cm="1">
        <f t="array" ref="N339">_xlfn.XLOOKUP(1,('[3]PCE season max PowerQuery'!$B$3:$B$3680='PCE OPS consolidation 2001-2021'!$A339)*('[3]PCE season max PowerQuery'!$C$3:$C$3680='PCE OPS consolidation 2001-2021'!$B339),'[3]PCE season max PowerQuery'!$F$3:$F$3680)/1000</f>
        <v>4.0659999999999998</v>
      </c>
      <c r="O339" cm="1">
        <f t="array" ref="O339">_xlfn.XLOOKUP(1,('[3]PCE season max PowerQuery'!$B$3:$B$3680='PCE OPS consolidation 2001-2021'!$A339)*('[3]PCE season max PowerQuery'!$C$3:$C$3680='PCE OPS consolidation 2001-2021'!$B339),'[3]PCE season max PowerQuery'!$G$3:$G$3680)/1000</f>
        <v>4.093</v>
      </c>
      <c r="P339" cm="1">
        <f t="array" ref="P339">_xlfn.XLOOKUP(1,('[3]PCE Pivot Gen Sales'!$A$5:$A$3685='PCE OPS consolidation 2001-2021'!$A339)*('[3]PCE Pivot Gen Sales'!$B$5:$B$3685='PCE OPS consolidation 2001-2021'!$B339),'[3]PCE Pivot Gen Sales'!$W$5:$W$3685)/1000</f>
        <v>2615.1329999999998</v>
      </c>
      <c r="Q339" cm="1">
        <f t="array" ref="Q339">_xlfn.XLOOKUP(1,('[3]PCE Pivot Gen Sales'!$A$5:$A$3685='PCE OPS consolidation 2001-2021'!$A339)*('[3]PCE Pivot Gen Sales'!$B$5:$B$3685='PCE OPS consolidation 2001-2021'!$B339),'[3]PCE Pivot Gen Sales'!$O$5:$O$3685)/1000</f>
        <v>8316</v>
      </c>
      <c r="Y339" cm="1">
        <f t="array" ref="Y339">_xlfn.XLOOKUP(1,('[3]PCE Pivot Gen Sales'!$A$5:$A$3685='PCE OPS consolidation 2001-2021'!$A339)*('[3]PCE Pivot Gen Sales'!$B$5:$B$3685='PCE OPS consolidation 2001-2021'!$B339),'[3]PCE Pivot Gen Sales'!$X$5:$X$3685)/1000</f>
        <v>10931.133</v>
      </c>
      <c r="Z339" cm="1">
        <f t="array" ref="Z339">_xlfn.XLOOKUP(1,('[3]PCE Pivot Gen Sales'!$A$5:$A$3685='PCE OPS consolidation 2001-2021'!$A339)*('[3]PCE Pivot Gen Sales'!$B$5:$B$3685='PCE OPS consolidation 2001-2021'!$B339),'[3]PCE Pivot Gen Sales'!$Y$5:$Y$3685)/1000</f>
        <v>12804.444</v>
      </c>
      <c r="AA339" cm="1">
        <f t="array" ref="AA339">_xlfn.XLOOKUP(1,('[3]PCE Pivot Gen Sales'!$A$5:$A$3685='PCE OPS consolidation 2001-2021'!$A339)*('[3]PCE Pivot Gen Sales'!$B$5:$B$3685='PCE OPS consolidation 2001-2021'!$B339),'[3]PCE Pivot Gen Sales'!$AA$5:$AA$3685)/1000</f>
        <v>0</v>
      </c>
      <c r="AB339" cm="1">
        <f t="array" ref="AB339">_xlfn.XLOOKUP(1,('[3]PCE Pivot Gen Sales'!$A$5:$A$3685='PCE OPS consolidation 2001-2021'!$A339)*('[3]PCE Pivot Gen Sales'!$B$5:$B$3685='PCE OPS consolidation 2001-2021'!$B339),'[3]PCE Pivot Gen Sales'!$U$5:$U$3685)/1000</f>
        <v>0</v>
      </c>
      <c r="AD339" cm="1">
        <f t="array" ref="AD339">_xlfn.XLOOKUP(1,('[3]PCE Pivot Gen Sales'!$A$5:$A$3685='PCE OPS consolidation 2001-2021'!$A339)*('[3]PCE Pivot Gen Sales'!$B$5:$B$3685='PCE OPS consolidation 2001-2021'!$B339),'[3]PCE Pivot Gen Sales'!$P$5:$P$3685)/1000</f>
        <v>349.85700000000003</v>
      </c>
      <c r="AE339">
        <f t="shared" si="15"/>
        <v>349.85700000000003</v>
      </c>
      <c r="AF339">
        <f t="shared" si="16"/>
        <v>13154.300999999999</v>
      </c>
      <c r="AG339" s="55" cm="1">
        <f t="array" ref="AG339">_xlfn.XLOOKUP(1,('[3]PCE Pivot Gen Sales'!$A$5:$A$3685='PCE OPS consolidation 2001-2021'!$A339)*('[3]PCE Pivot Gen Sales'!$B$5:$B$3685='PCE OPS consolidation 2001-2021'!$B339),'[3]PCE Pivot Gen Sales'!$Z$5:$Z$3685)/1000/12</f>
        <v>1568.54439</v>
      </c>
      <c r="AN339">
        <f t="shared" si="17"/>
        <v>1568.54439</v>
      </c>
      <c r="AO339" t="s">
        <v>1747</v>
      </c>
      <c r="AP339" cm="1">
        <f t="array" ref="AP339">_xlfn.XLOOKUP(1,('[3]PCE Pivot Gen Sales'!$A$5:$A$3685='PCE OPS consolidation 2001-2021'!$A339)*('[3]PCE Pivot Gen Sales'!$B$5:$B$3685='PCE OPS consolidation 2001-2021'!$B339),'[3]PCE Pivot Gen Sales'!$AB$5:$AB$3685)</f>
        <v>12</v>
      </c>
      <c r="AQ339" t="s">
        <v>1748</v>
      </c>
    </row>
    <row r="340" spans="1:43" x14ac:dyDescent="0.25">
      <c r="A340">
        <v>2002</v>
      </c>
      <c r="B340" t="s">
        <v>1527</v>
      </c>
      <c r="C340" t="str" cm="1">
        <f t="array" ref="C340">_xlfn.XLOOKUP(1,('[3]PCE Pivot Gen Sales'!$A$5:$A$3685='PCE OPS consolidation 2001-2021'!A340)*('[3]PCE Pivot Gen Sales'!$B$5:$B$3685='PCE OPS consolidation 2001-2021'!B340),'[3]PCE Pivot Gen Sales'!$C$5:$C$3685)</f>
        <v>Klukwan</v>
      </c>
      <c r="D340" cm="1">
        <f t="array" ref="D340">_xlfn.XLOOKUP(1,('[3]PCE Pivot Gen Sales'!$A$5:$A$3685='PCE OPS consolidation 2001-2021'!$A340)*('[3]PCE Pivot Gen Sales'!$B$5:$B$3685='PCE OPS consolidation 2001-2021'!$B340),'[3]PCE Pivot Gen Sales'!$D$5:$D$3685)</f>
        <v>332700</v>
      </c>
      <c r="E340" t="str" cm="1">
        <f t="array" ref="E340">_xlfn.XLOOKUP(1,('[3]PCE Pivot Gen Sales'!$A$5:$A$3685='PCE OPS consolidation 2001-2021'!$A340)*('[3]PCE Pivot Gen Sales'!$B$5:$B$3685='PCE OPS consolidation 2001-2021'!$B340),'[3]PCE Pivot Gen Sales'!$E$5:$E$3685)</f>
        <v>AEA-041</v>
      </c>
      <c r="F340" cm="1">
        <f t="array" ref="F340">_xlfn.XLOOKUP(1,('[3]PCE Pivot Gen Sales'!$A$5:$A$3685='PCE OPS consolidation 2001-2021'!$A340)*('[3]PCE Pivot Gen Sales'!$B$5:$B$3685='PCE OPS consolidation 2001-2021'!$B340),'[3]PCE Pivot Gen Sales'!$F$5:$F$3685)</f>
        <v>18963</v>
      </c>
      <c r="G340" t="str" cm="1">
        <f t="array" ref="G340">_xlfn.XLOOKUP(1,('[3]PCE Pivot Gen Sales'!$A$5:$A$3685='PCE OPS consolidation 2001-2021'!$A340)*('[3]PCE Pivot Gen Sales'!$B$5:$B$3685='PCE OPS consolidation 2001-2021'!$B340),'[3]PCE Pivot Gen Sales'!$G$5:$G$3685)</f>
        <v>Inside Passage Electric</v>
      </c>
      <c r="H340" t="str" cm="1">
        <f t="array" ref="H340">_xlfn.XLOOKUP(1,('[3]PCE Pivot Gen Sales'!$A$5:$A$3685='PCE OPS consolidation 2001-2021'!$A340)*('[3]PCE Pivot Gen Sales'!$B$5:$B$3685='PCE OPS consolidation 2001-2021'!$B340),'[3]PCE Pivot Gen Sales'!$H$5:$H$3685)</f>
        <v>Electric Co-op</v>
      </c>
      <c r="I340" t="str" cm="1">
        <f t="array" ref="I340">_xlfn.XLOOKUP(1,('[3]PCE Pivot Gen Sales'!$A$5:$A$3685='PCE OPS consolidation 2001-2021'!$A340)*('[3]PCE Pivot Gen Sales'!$B$5:$B$3685='PCE OPS consolidation 2001-2021'!$B340),'[3]PCE Pivot Gen Sales'!$I$5:$I$3685)</f>
        <v>032-1998</v>
      </c>
      <c r="J340" t="str">
        <f>VLOOKUP('PCE OPS consolidation 2001-2021'!I340,'[3]LOOKUP INTERTIES 08032020'!$A$2:$B$206,2,FALSE)</f>
        <v>UpperLynnCanal_grid</v>
      </c>
      <c r="K340" s="7" t="str">
        <f>VLOOKUP(D340,'LOOKUP Sales reporting 04192023'!$B$2:$Q$216,16,FALSE)</f>
        <v>Southeast</v>
      </c>
      <c r="L340" s="7">
        <f>VLOOKUP(D340,'LOOKUP # of Communities'!$A$2:$C$182,3,FALSE)</f>
        <v>1</v>
      </c>
      <c r="M340" t="s">
        <v>1746</v>
      </c>
      <c r="N340" cm="1">
        <f t="array" ref="N340">_xlfn.XLOOKUP(1,('[3]PCE season max PowerQuery'!$B$3:$B$3680='PCE OPS consolidation 2001-2021'!$A340)*('[3]PCE season max PowerQuery'!$C$3:$C$3680='PCE OPS consolidation 2001-2021'!$B340),'[3]PCE season max PowerQuery'!$F$3:$F$3680)/1000</f>
        <v>0</v>
      </c>
      <c r="O340" cm="1">
        <f t="array" ref="O340">_xlfn.XLOOKUP(1,('[3]PCE season max PowerQuery'!$B$3:$B$3680='PCE OPS consolidation 2001-2021'!$A340)*('[3]PCE season max PowerQuery'!$C$3:$C$3680='PCE OPS consolidation 2001-2021'!$B340),'[3]PCE season max PowerQuery'!$G$3:$G$3680)/1000</f>
        <v>0</v>
      </c>
      <c r="P340" cm="1">
        <f t="array" ref="P340">_xlfn.XLOOKUP(1,('[3]PCE Pivot Gen Sales'!$A$5:$A$3685='PCE OPS consolidation 2001-2021'!$A340)*('[3]PCE Pivot Gen Sales'!$B$5:$B$3685='PCE OPS consolidation 2001-2021'!$B340),'[3]PCE Pivot Gen Sales'!$W$5:$W$3685)/1000</f>
        <v>0</v>
      </c>
      <c r="Q340" cm="1">
        <f t="array" ref="Q340">_xlfn.XLOOKUP(1,('[3]PCE Pivot Gen Sales'!$A$5:$A$3685='PCE OPS consolidation 2001-2021'!$A340)*('[3]PCE Pivot Gen Sales'!$B$5:$B$3685='PCE OPS consolidation 2001-2021'!$B340),'[3]PCE Pivot Gen Sales'!$O$5:$O$3685)/1000</f>
        <v>0</v>
      </c>
      <c r="Y340" cm="1">
        <f t="array" ref="Y340">_xlfn.XLOOKUP(1,('[3]PCE Pivot Gen Sales'!$A$5:$A$3685='PCE OPS consolidation 2001-2021'!$A340)*('[3]PCE Pivot Gen Sales'!$B$5:$B$3685='PCE OPS consolidation 2001-2021'!$B340),'[3]PCE Pivot Gen Sales'!$X$5:$X$3685)/1000</f>
        <v>0</v>
      </c>
      <c r="Z340" cm="1">
        <f t="array" ref="Z340">_xlfn.XLOOKUP(1,('[3]PCE Pivot Gen Sales'!$A$5:$A$3685='PCE OPS consolidation 2001-2021'!$A340)*('[3]PCE Pivot Gen Sales'!$B$5:$B$3685='PCE OPS consolidation 2001-2021'!$B340),'[3]PCE Pivot Gen Sales'!$Y$5:$Y$3685)/1000</f>
        <v>330.12599999999998</v>
      </c>
      <c r="AA340" cm="1">
        <f t="array" ref="AA340">_xlfn.XLOOKUP(1,('[3]PCE Pivot Gen Sales'!$A$5:$A$3685='PCE OPS consolidation 2001-2021'!$A340)*('[3]PCE Pivot Gen Sales'!$B$5:$B$3685='PCE OPS consolidation 2001-2021'!$B340),'[3]PCE Pivot Gen Sales'!$AA$5:$AA$3685)/1000</f>
        <v>0</v>
      </c>
      <c r="AB340" cm="1">
        <f t="array" ref="AB340">_xlfn.XLOOKUP(1,('[3]PCE Pivot Gen Sales'!$A$5:$A$3685='PCE OPS consolidation 2001-2021'!$A340)*('[3]PCE Pivot Gen Sales'!$B$5:$B$3685='PCE OPS consolidation 2001-2021'!$B340),'[3]PCE Pivot Gen Sales'!$U$5:$U$3685)/1000</f>
        <v>0</v>
      </c>
      <c r="AD340" cm="1">
        <f t="array" ref="AD340">_xlfn.XLOOKUP(1,('[3]PCE Pivot Gen Sales'!$A$5:$A$3685='PCE OPS consolidation 2001-2021'!$A340)*('[3]PCE Pivot Gen Sales'!$B$5:$B$3685='PCE OPS consolidation 2001-2021'!$B340),'[3]PCE Pivot Gen Sales'!$P$5:$P$3685)/1000</f>
        <v>0</v>
      </c>
      <c r="AE340">
        <f t="shared" si="15"/>
        <v>0</v>
      </c>
      <c r="AF340">
        <f t="shared" si="16"/>
        <v>330.12599999999998</v>
      </c>
      <c r="AG340" s="55" cm="1">
        <f t="array" ref="AG340">_xlfn.XLOOKUP(1,('[3]PCE Pivot Gen Sales'!$A$5:$A$3685='PCE OPS consolidation 2001-2021'!$A340)*('[3]PCE Pivot Gen Sales'!$B$5:$B$3685='PCE OPS consolidation 2001-2021'!$B340),'[3]PCE Pivot Gen Sales'!$Z$5:$Z$3685)/1000/12</f>
        <v>63.587769699999996</v>
      </c>
      <c r="AN340">
        <f t="shared" si="17"/>
        <v>63.587769699999996</v>
      </c>
      <c r="AO340" t="s">
        <v>1747</v>
      </c>
      <c r="AP340" cm="1">
        <f t="array" ref="AP340">_xlfn.XLOOKUP(1,('[3]PCE Pivot Gen Sales'!$A$5:$A$3685='PCE OPS consolidation 2001-2021'!$A340)*('[3]PCE Pivot Gen Sales'!$B$5:$B$3685='PCE OPS consolidation 2001-2021'!$B340),'[3]PCE Pivot Gen Sales'!$AB$5:$AB$3685)</f>
        <v>12</v>
      </c>
      <c r="AQ340" t="s">
        <v>1748</v>
      </c>
    </row>
    <row r="341" spans="1:43" x14ac:dyDescent="0.25">
      <c r="A341">
        <v>2002</v>
      </c>
      <c r="B341" t="s">
        <v>1083</v>
      </c>
      <c r="C341" t="str" cm="1">
        <f t="array" ref="C341">_xlfn.XLOOKUP(1,('[3]PCE Pivot Gen Sales'!$A$5:$A$3685='PCE OPS consolidation 2001-2021'!A341)*('[3]PCE Pivot Gen Sales'!$B$5:$B$3685='PCE OPS consolidation 2001-2021'!B341),'[3]PCE Pivot Gen Sales'!$C$5:$C$3685)</f>
        <v>Kobuk</v>
      </c>
      <c r="D341" cm="1">
        <f t="array" ref="D341">_xlfn.XLOOKUP(1,('[3]PCE Pivot Gen Sales'!$A$5:$A$3685='PCE OPS consolidation 2001-2021'!$A341)*('[3]PCE Pivot Gen Sales'!$B$5:$B$3685='PCE OPS consolidation 2001-2021'!$B341),'[3]PCE Pivot Gen Sales'!$D$5:$D$3685)</f>
        <v>332090</v>
      </c>
      <c r="E341" t="str" cm="1">
        <f t="array" ref="E341">_xlfn.XLOOKUP(1,('[3]PCE Pivot Gen Sales'!$A$5:$A$3685='PCE OPS consolidation 2001-2021'!$A341)*('[3]PCE Pivot Gen Sales'!$B$5:$B$3685='PCE OPS consolidation 2001-2021'!$B341),'[3]PCE Pivot Gen Sales'!$E$5:$E$3685)</f>
        <v>AEA-045</v>
      </c>
      <c r="F341" t="str" cm="1">
        <f t="array" ref="F341">_xlfn.XLOOKUP(1,('[3]PCE Pivot Gen Sales'!$A$5:$A$3685='PCE OPS consolidation 2001-2021'!$A341)*('[3]PCE Pivot Gen Sales'!$B$5:$B$3685='PCE OPS consolidation 2001-2021'!$B341),'[3]PCE Pivot Gen Sales'!$F$5:$F$3685)</f>
        <v xml:space="preserve"> </v>
      </c>
      <c r="G341" t="str" cm="1">
        <f t="array" ref="G341">_xlfn.XLOOKUP(1,('[3]PCE Pivot Gen Sales'!$A$5:$A$3685='PCE OPS consolidation 2001-2021'!$A341)*('[3]PCE Pivot Gen Sales'!$B$5:$B$3685='PCE OPS consolidation 2001-2021'!$B341),'[3]PCE Pivot Gen Sales'!$G$5:$G$3685)</f>
        <v>Kobuk Valley Electric Company</v>
      </c>
      <c r="H341" t="str" cm="1">
        <f t="array" ref="H341">_xlfn.XLOOKUP(1,('[3]PCE Pivot Gen Sales'!$A$5:$A$3685='PCE OPS consolidation 2001-2021'!$A341)*('[3]PCE Pivot Gen Sales'!$B$5:$B$3685='PCE OPS consolidation 2001-2021'!$B341),'[3]PCE Pivot Gen Sales'!$H$5:$H$3685)</f>
        <v>Electric Co-op</v>
      </c>
      <c r="I341" t="str" cm="1">
        <f t="array" ref="I341">_xlfn.XLOOKUP(1,('[3]PCE Pivot Gen Sales'!$A$5:$A$3685='PCE OPS consolidation 2001-2021'!$A341)*('[3]PCE Pivot Gen Sales'!$B$5:$B$3685='PCE OPS consolidation 2001-2021'!$B341),'[3]PCE Pivot Gen Sales'!$I$5:$I$3685)</f>
        <v>149-1980</v>
      </c>
      <c r="J341" t="str">
        <f>VLOOKUP('PCE OPS consolidation 2001-2021'!I341,'[3]LOOKUP INTERTIES 08032020'!$A$2:$B$206,2,FALSE)</f>
        <v>Shungnak_grid</v>
      </c>
      <c r="K341" s="7" t="str">
        <f>VLOOKUP(D341,'LOOKUP Sales reporting 04192023'!$B$2:$Q$216,16,FALSE)</f>
        <v>Northwest Arctic</v>
      </c>
      <c r="L341" s="7">
        <f>VLOOKUP(D341,'LOOKUP # of Communities'!$A$2:$C$182,3,FALSE)</f>
        <v>1</v>
      </c>
      <c r="M341" t="s">
        <v>1746</v>
      </c>
      <c r="N341" cm="1">
        <f t="array" ref="N341">_xlfn.XLOOKUP(1,('[3]PCE season max PowerQuery'!$B$3:$B$3680='PCE OPS consolidation 2001-2021'!$A341)*('[3]PCE season max PowerQuery'!$C$3:$C$3680='PCE OPS consolidation 2001-2021'!$B341),'[3]PCE season max PowerQuery'!$F$3:$F$3680)/1000</f>
        <v>0</v>
      </c>
      <c r="O341" cm="1">
        <f t="array" ref="O341">_xlfn.XLOOKUP(1,('[3]PCE season max PowerQuery'!$B$3:$B$3680='PCE OPS consolidation 2001-2021'!$A341)*('[3]PCE season max PowerQuery'!$C$3:$C$3680='PCE OPS consolidation 2001-2021'!$B341),'[3]PCE season max PowerQuery'!$G$3:$G$3680)/1000</f>
        <v>0</v>
      </c>
      <c r="P341" cm="1">
        <f t="array" ref="P341">_xlfn.XLOOKUP(1,('[3]PCE Pivot Gen Sales'!$A$5:$A$3685='PCE OPS consolidation 2001-2021'!$A341)*('[3]PCE Pivot Gen Sales'!$B$5:$B$3685='PCE OPS consolidation 2001-2021'!$B341),'[3]PCE Pivot Gen Sales'!$W$5:$W$3685)/1000</f>
        <v>0</v>
      </c>
      <c r="Q341" cm="1">
        <f t="array" ref="Q341">_xlfn.XLOOKUP(1,('[3]PCE Pivot Gen Sales'!$A$5:$A$3685='PCE OPS consolidation 2001-2021'!$A341)*('[3]PCE Pivot Gen Sales'!$B$5:$B$3685='PCE OPS consolidation 2001-2021'!$B341),'[3]PCE Pivot Gen Sales'!$O$5:$O$3685)/1000</f>
        <v>439.899</v>
      </c>
      <c r="Y341" cm="1">
        <f t="array" ref="Y341">_xlfn.XLOOKUP(1,('[3]PCE Pivot Gen Sales'!$A$5:$A$3685='PCE OPS consolidation 2001-2021'!$A341)*('[3]PCE Pivot Gen Sales'!$B$5:$B$3685='PCE OPS consolidation 2001-2021'!$B341),'[3]PCE Pivot Gen Sales'!$X$5:$X$3685)/1000</f>
        <v>439.899</v>
      </c>
      <c r="Z341" cm="1">
        <f t="array" ref="Z341">_xlfn.XLOOKUP(1,('[3]PCE Pivot Gen Sales'!$A$5:$A$3685='PCE OPS consolidation 2001-2021'!$A341)*('[3]PCE Pivot Gen Sales'!$B$5:$B$3685='PCE OPS consolidation 2001-2021'!$B341),'[3]PCE Pivot Gen Sales'!$Y$5:$Y$3685)/1000</f>
        <v>411.85199999999998</v>
      </c>
      <c r="AA341" cm="1">
        <f t="array" ref="AA341">_xlfn.XLOOKUP(1,('[3]PCE Pivot Gen Sales'!$A$5:$A$3685='PCE OPS consolidation 2001-2021'!$A341)*('[3]PCE Pivot Gen Sales'!$B$5:$B$3685='PCE OPS consolidation 2001-2021'!$B341),'[3]PCE Pivot Gen Sales'!$AA$5:$AA$3685)/1000</f>
        <v>0</v>
      </c>
      <c r="AB341" cm="1">
        <f t="array" ref="AB341">_xlfn.XLOOKUP(1,('[3]PCE Pivot Gen Sales'!$A$5:$A$3685='PCE OPS consolidation 2001-2021'!$A341)*('[3]PCE Pivot Gen Sales'!$B$5:$B$3685='PCE OPS consolidation 2001-2021'!$B341),'[3]PCE Pivot Gen Sales'!$U$5:$U$3685)/1000</f>
        <v>8.3190000000000008</v>
      </c>
      <c r="AD341" cm="1">
        <f t="array" ref="AD341">_xlfn.XLOOKUP(1,('[3]PCE Pivot Gen Sales'!$A$5:$A$3685='PCE OPS consolidation 2001-2021'!$A341)*('[3]PCE Pivot Gen Sales'!$B$5:$B$3685='PCE OPS consolidation 2001-2021'!$B341),'[3]PCE Pivot Gen Sales'!$P$5:$P$3685)/1000</f>
        <v>0</v>
      </c>
      <c r="AE341">
        <f t="shared" si="15"/>
        <v>0</v>
      </c>
      <c r="AF341">
        <f t="shared" si="16"/>
        <v>420.17099999999999</v>
      </c>
      <c r="AG341" s="55" cm="1">
        <f t="array" ref="AG341">_xlfn.XLOOKUP(1,('[3]PCE Pivot Gen Sales'!$A$5:$A$3685='PCE OPS consolidation 2001-2021'!$A341)*('[3]PCE Pivot Gen Sales'!$B$5:$B$3685='PCE OPS consolidation 2001-2021'!$B341),'[3]PCE Pivot Gen Sales'!$Z$5:$Z$3685)/1000/12</f>
        <v>127.33091000000003</v>
      </c>
      <c r="AN341">
        <f t="shared" si="17"/>
        <v>127.33091000000003</v>
      </c>
      <c r="AO341" t="s">
        <v>1747</v>
      </c>
      <c r="AP341" cm="1">
        <f t="array" ref="AP341">_xlfn.XLOOKUP(1,('[3]PCE Pivot Gen Sales'!$A$5:$A$3685='PCE OPS consolidation 2001-2021'!$A341)*('[3]PCE Pivot Gen Sales'!$B$5:$B$3685='PCE OPS consolidation 2001-2021'!$B341),'[3]PCE Pivot Gen Sales'!$AB$5:$AB$3685)</f>
        <v>12</v>
      </c>
      <c r="AQ341" t="s">
        <v>1748</v>
      </c>
    </row>
    <row r="342" spans="1:43" x14ac:dyDescent="0.25">
      <c r="A342">
        <v>2002</v>
      </c>
      <c r="B342" t="s">
        <v>1091</v>
      </c>
      <c r="C342" t="str" cm="1">
        <f t="array" ref="C342">_xlfn.XLOOKUP(1,('[3]PCE Pivot Gen Sales'!$A$5:$A$3685='PCE OPS consolidation 2001-2021'!A342)*('[3]PCE Pivot Gen Sales'!$B$5:$B$3685='PCE OPS consolidation 2001-2021'!B342),'[3]PCE Pivot Gen Sales'!$C$5:$C$3685)</f>
        <v>Kokhanok</v>
      </c>
      <c r="D342" cm="1">
        <f t="array" ref="D342">_xlfn.XLOOKUP(1,('[3]PCE Pivot Gen Sales'!$A$5:$A$3685='PCE OPS consolidation 2001-2021'!$A342)*('[3]PCE Pivot Gen Sales'!$B$5:$B$3685='PCE OPS consolidation 2001-2021'!$B342),'[3]PCE Pivot Gen Sales'!$D$5:$D$3685)</f>
        <v>332100</v>
      </c>
      <c r="E342" t="str" cm="1">
        <f t="array" ref="E342">_xlfn.XLOOKUP(1,('[3]PCE Pivot Gen Sales'!$A$5:$A$3685='PCE OPS consolidation 2001-2021'!$A342)*('[3]PCE Pivot Gen Sales'!$B$5:$B$3685='PCE OPS consolidation 2001-2021'!$B342),'[3]PCE Pivot Gen Sales'!$E$5:$E$3685)</f>
        <v>AEA-046</v>
      </c>
      <c r="F342" cm="1">
        <f t="array" ref="F342">_xlfn.XLOOKUP(1,('[3]PCE Pivot Gen Sales'!$A$5:$A$3685='PCE OPS consolidation 2001-2021'!$A342)*('[3]PCE Pivot Gen Sales'!$B$5:$B$3685='PCE OPS consolidation 2001-2021'!$B342),'[3]PCE Pivot Gen Sales'!$F$5:$F$3685)</f>
        <v>10455</v>
      </c>
      <c r="G342" t="str" cm="1">
        <f t="array" ref="G342">_xlfn.XLOOKUP(1,('[3]PCE Pivot Gen Sales'!$A$5:$A$3685='PCE OPS consolidation 2001-2021'!$A342)*('[3]PCE Pivot Gen Sales'!$B$5:$B$3685='PCE OPS consolidation 2001-2021'!$B342),'[3]PCE Pivot Gen Sales'!$G$5:$G$3685)</f>
        <v>Kokhanok Village Council</v>
      </c>
      <c r="H342" t="str" cm="1">
        <f t="array" ref="H342">_xlfn.XLOOKUP(1,('[3]PCE Pivot Gen Sales'!$A$5:$A$3685='PCE OPS consolidation 2001-2021'!$A342)*('[3]PCE Pivot Gen Sales'!$B$5:$B$3685='PCE OPS consolidation 2001-2021'!$B342),'[3]PCE Pivot Gen Sales'!$H$5:$H$3685)</f>
        <v>Public Electric Utility</v>
      </c>
      <c r="I342" t="str" cm="1">
        <f t="array" ref="I342">_xlfn.XLOOKUP(1,('[3]PCE Pivot Gen Sales'!$A$5:$A$3685='PCE OPS consolidation 2001-2021'!$A342)*('[3]PCE Pivot Gen Sales'!$B$5:$B$3685='PCE OPS consolidation 2001-2021'!$B342),'[3]PCE Pivot Gen Sales'!$I$5:$I$3685)</f>
        <v>134-0000</v>
      </c>
      <c r="J342" t="str">
        <f>VLOOKUP('PCE OPS consolidation 2001-2021'!I342,'[3]LOOKUP INTERTIES 08032020'!$A$2:$B$206,2,FALSE)</f>
        <v>Kokhanok_grid</v>
      </c>
      <c r="K342" s="7" t="str">
        <f>VLOOKUP(D342,'LOOKUP Sales reporting 04192023'!$B$2:$Q$216,16,FALSE)</f>
        <v>Bristol Bay</v>
      </c>
      <c r="L342" s="7">
        <f>VLOOKUP(D342,'LOOKUP # of Communities'!$A$2:$C$182,3,FALSE)</f>
        <v>1</v>
      </c>
      <c r="M342" t="s">
        <v>1746</v>
      </c>
      <c r="N342" cm="1">
        <f t="array" ref="N342">_xlfn.XLOOKUP(1,('[3]PCE season max PowerQuery'!$B$3:$B$3680='PCE OPS consolidation 2001-2021'!$A342)*('[3]PCE season max PowerQuery'!$C$3:$C$3680='PCE OPS consolidation 2001-2021'!$B342),'[3]PCE season max PowerQuery'!$F$3:$F$3680)/1000</f>
        <v>0.06</v>
      </c>
      <c r="O342" cm="1">
        <f t="array" ref="O342">_xlfn.XLOOKUP(1,('[3]PCE season max PowerQuery'!$B$3:$B$3680='PCE OPS consolidation 2001-2021'!$A342)*('[3]PCE season max PowerQuery'!$C$3:$C$3680='PCE OPS consolidation 2001-2021'!$B342),'[3]PCE season max PowerQuery'!$G$3:$G$3680)/1000</f>
        <v>9.5000000000000001E-2</v>
      </c>
      <c r="P342" cm="1">
        <f t="array" ref="P342">_xlfn.XLOOKUP(1,('[3]PCE Pivot Gen Sales'!$A$5:$A$3685='PCE OPS consolidation 2001-2021'!$A342)*('[3]PCE Pivot Gen Sales'!$B$5:$B$3685='PCE OPS consolidation 2001-2021'!$B342),'[3]PCE Pivot Gen Sales'!$W$5:$W$3685)/1000</f>
        <v>304.197</v>
      </c>
      <c r="Q342" cm="1">
        <f t="array" ref="Q342">_xlfn.XLOOKUP(1,('[3]PCE Pivot Gen Sales'!$A$5:$A$3685='PCE OPS consolidation 2001-2021'!$A342)*('[3]PCE Pivot Gen Sales'!$B$5:$B$3685='PCE OPS consolidation 2001-2021'!$B342),'[3]PCE Pivot Gen Sales'!$O$5:$O$3685)/1000</f>
        <v>0</v>
      </c>
      <c r="Y342" cm="1">
        <f t="array" ref="Y342">_xlfn.XLOOKUP(1,('[3]PCE Pivot Gen Sales'!$A$5:$A$3685='PCE OPS consolidation 2001-2021'!$A342)*('[3]PCE Pivot Gen Sales'!$B$5:$B$3685='PCE OPS consolidation 2001-2021'!$B342),'[3]PCE Pivot Gen Sales'!$X$5:$X$3685)/1000</f>
        <v>304.197</v>
      </c>
      <c r="Z342" cm="1">
        <f t="array" ref="Z342">_xlfn.XLOOKUP(1,('[3]PCE Pivot Gen Sales'!$A$5:$A$3685='PCE OPS consolidation 2001-2021'!$A342)*('[3]PCE Pivot Gen Sales'!$B$5:$B$3685='PCE OPS consolidation 2001-2021'!$B342),'[3]PCE Pivot Gen Sales'!$Y$5:$Y$3685)/1000</f>
        <v>257.10599999999999</v>
      </c>
      <c r="AA342" cm="1">
        <f t="array" ref="AA342">_xlfn.XLOOKUP(1,('[3]PCE Pivot Gen Sales'!$A$5:$A$3685='PCE OPS consolidation 2001-2021'!$A342)*('[3]PCE Pivot Gen Sales'!$B$5:$B$3685='PCE OPS consolidation 2001-2021'!$B342),'[3]PCE Pivot Gen Sales'!$AA$5:$AA$3685)/1000</f>
        <v>0</v>
      </c>
      <c r="AB342" cm="1">
        <f t="array" ref="AB342">_xlfn.XLOOKUP(1,('[3]PCE Pivot Gen Sales'!$A$5:$A$3685='PCE OPS consolidation 2001-2021'!$A342)*('[3]PCE Pivot Gen Sales'!$B$5:$B$3685='PCE OPS consolidation 2001-2021'!$B342),'[3]PCE Pivot Gen Sales'!$U$5:$U$3685)/1000</f>
        <v>0</v>
      </c>
      <c r="AD342" cm="1">
        <f t="array" ref="AD342">_xlfn.XLOOKUP(1,('[3]PCE Pivot Gen Sales'!$A$5:$A$3685='PCE OPS consolidation 2001-2021'!$A342)*('[3]PCE Pivot Gen Sales'!$B$5:$B$3685='PCE OPS consolidation 2001-2021'!$B342),'[3]PCE Pivot Gen Sales'!$P$5:$P$3685)/1000</f>
        <v>9.0429999999999993</v>
      </c>
      <c r="AE342">
        <f t="shared" si="15"/>
        <v>9.0429999999999993</v>
      </c>
      <c r="AF342">
        <f t="shared" si="16"/>
        <v>266.149</v>
      </c>
      <c r="AG342" s="55" cm="1">
        <f t="array" ref="AG342">_xlfn.XLOOKUP(1,('[3]PCE Pivot Gen Sales'!$A$5:$A$3685='PCE OPS consolidation 2001-2021'!$A342)*('[3]PCE Pivot Gen Sales'!$B$5:$B$3685='PCE OPS consolidation 2001-2021'!$B342),'[3]PCE Pivot Gen Sales'!$Z$5:$Z$3685)/1000/12</f>
        <v>82.638153500000016</v>
      </c>
      <c r="AN342">
        <f t="shared" si="17"/>
        <v>82.638153500000016</v>
      </c>
      <c r="AO342" t="s">
        <v>1747</v>
      </c>
      <c r="AP342" cm="1">
        <f t="array" ref="AP342">_xlfn.XLOOKUP(1,('[3]PCE Pivot Gen Sales'!$A$5:$A$3685='PCE OPS consolidation 2001-2021'!$A342)*('[3]PCE Pivot Gen Sales'!$B$5:$B$3685='PCE OPS consolidation 2001-2021'!$B342),'[3]PCE Pivot Gen Sales'!$AB$5:$AB$3685)</f>
        <v>12</v>
      </c>
      <c r="AQ342" t="s">
        <v>1748</v>
      </c>
    </row>
    <row r="343" spans="1:43" x14ac:dyDescent="0.25">
      <c r="A343">
        <v>2002</v>
      </c>
      <c r="B343" t="s">
        <v>1099</v>
      </c>
      <c r="C343" t="str" cm="1">
        <f t="array" ref="C343">_xlfn.XLOOKUP(1,('[3]PCE Pivot Gen Sales'!$A$5:$A$3685='PCE OPS consolidation 2001-2021'!A343)*('[3]PCE Pivot Gen Sales'!$B$5:$B$3685='PCE OPS consolidation 2001-2021'!B343),'[3]PCE Pivot Gen Sales'!$C$5:$C$3685)</f>
        <v>Koliganek</v>
      </c>
      <c r="D343" cm="1">
        <f t="array" ref="D343">_xlfn.XLOOKUP(1,('[3]PCE Pivot Gen Sales'!$A$5:$A$3685='PCE OPS consolidation 2001-2021'!$A343)*('[3]PCE Pivot Gen Sales'!$B$5:$B$3685='PCE OPS consolidation 2001-2021'!$B343),'[3]PCE Pivot Gen Sales'!$D$5:$D$3685)</f>
        <v>332110</v>
      </c>
      <c r="E343" t="str" cm="1">
        <f t="array" ref="E343">_xlfn.XLOOKUP(1,('[3]PCE Pivot Gen Sales'!$A$5:$A$3685='PCE OPS consolidation 2001-2021'!$A343)*('[3]PCE Pivot Gen Sales'!$B$5:$B$3685='PCE OPS consolidation 2001-2021'!$B343),'[3]PCE Pivot Gen Sales'!$E$5:$E$3685)</f>
        <v>AEA-064</v>
      </c>
      <c r="F343" t="str" cm="1">
        <f t="array" ref="F343">_xlfn.XLOOKUP(1,('[3]PCE Pivot Gen Sales'!$A$5:$A$3685='PCE OPS consolidation 2001-2021'!$A343)*('[3]PCE Pivot Gen Sales'!$B$5:$B$3685='PCE OPS consolidation 2001-2021'!$B343),'[3]PCE Pivot Gen Sales'!$F$5:$F$3685)</f>
        <v xml:space="preserve"> </v>
      </c>
      <c r="G343" t="str" cm="1">
        <f t="array" ref="G343">_xlfn.XLOOKUP(1,('[3]PCE Pivot Gen Sales'!$A$5:$A$3685='PCE OPS consolidation 2001-2021'!$A343)*('[3]PCE Pivot Gen Sales'!$B$5:$B$3685='PCE OPS consolidation 2001-2021'!$B343),'[3]PCE Pivot Gen Sales'!$G$5:$G$3685)</f>
        <v>New Koliganek Village Council</v>
      </c>
      <c r="H343" t="str" cm="1">
        <f t="array" ref="H343">_xlfn.XLOOKUP(1,('[3]PCE Pivot Gen Sales'!$A$5:$A$3685='PCE OPS consolidation 2001-2021'!$A343)*('[3]PCE Pivot Gen Sales'!$B$5:$B$3685='PCE OPS consolidation 2001-2021'!$B343),'[3]PCE Pivot Gen Sales'!$H$5:$H$3685)</f>
        <v>Private Electric Utility</v>
      </c>
      <c r="I343" t="str" cm="1">
        <f t="array" ref="I343">_xlfn.XLOOKUP(1,('[3]PCE Pivot Gen Sales'!$A$5:$A$3685='PCE OPS consolidation 2001-2021'!$A343)*('[3]PCE Pivot Gen Sales'!$B$5:$B$3685='PCE OPS consolidation 2001-2021'!$B343),'[3]PCE Pivot Gen Sales'!$I$5:$I$3685)</f>
        <v>157-0000</v>
      </c>
      <c r="J343" t="str">
        <f>VLOOKUP('PCE OPS consolidation 2001-2021'!I343,'[3]LOOKUP INTERTIES 08032020'!$A$2:$B$206,2,FALSE)</f>
        <v>Koliganek_grid</v>
      </c>
      <c r="K343" s="7" t="str">
        <f>VLOOKUP(D343,'LOOKUP Sales reporting 04192023'!$B$2:$Q$216,16,FALSE)</f>
        <v>Bristol Bay</v>
      </c>
      <c r="L343" s="7">
        <f>VLOOKUP(D343,'LOOKUP # of Communities'!$A$2:$C$182,3,FALSE)</f>
        <v>1</v>
      </c>
      <c r="M343" t="s">
        <v>1746</v>
      </c>
      <c r="N343" cm="1">
        <f t="array" ref="N343">_xlfn.XLOOKUP(1,('[3]PCE season max PowerQuery'!$B$3:$B$3680='PCE OPS consolidation 2001-2021'!$A343)*('[3]PCE season max PowerQuery'!$C$3:$C$3680='PCE OPS consolidation 2001-2021'!$B343),'[3]PCE season max PowerQuery'!$F$3:$F$3680)/1000</f>
        <v>0.33900000000000002</v>
      </c>
      <c r="O343" cm="1">
        <f t="array" ref="O343">_xlfn.XLOOKUP(1,('[3]PCE season max PowerQuery'!$B$3:$B$3680='PCE OPS consolidation 2001-2021'!$A343)*('[3]PCE season max PowerQuery'!$C$3:$C$3680='PCE OPS consolidation 2001-2021'!$B343),'[3]PCE season max PowerQuery'!$G$3:$G$3680)/1000</f>
        <v>0.13600000000000001</v>
      </c>
      <c r="P343" cm="1">
        <f t="array" ref="P343">_xlfn.XLOOKUP(1,('[3]PCE Pivot Gen Sales'!$A$5:$A$3685='PCE OPS consolidation 2001-2021'!$A343)*('[3]PCE Pivot Gen Sales'!$B$5:$B$3685='PCE OPS consolidation 2001-2021'!$B343),'[3]PCE Pivot Gen Sales'!$W$5:$W$3685)/1000</f>
        <v>446.892</v>
      </c>
      <c r="Q343" cm="1">
        <f t="array" ref="Q343">_xlfn.XLOOKUP(1,('[3]PCE Pivot Gen Sales'!$A$5:$A$3685='PCE OPS consolidation 2001-2021'!$A343)*('[3]PCE Pivot Gen Sales'!$B$5:$B$3685='PCE OPS consolidation 2001-2021'!$B343),'[3]PCE Pivot Gen Sales'!$O$5:$O$3685)/1000</f>
        <v>0</v>
      </c>
      <c r="Y343" cm="1">
        <f t="array" ref="Y343">_xlfn.XLOOKUP(1,('[3]PCE Pivot Gen Sales'!$A$5:$A$3685='PCE OPS consolidation 2001-2021'!$A343)*('[3]PCE Pivot Gen Sales'!$B$5:$B$3685='PCE OPS consolidation 2001-2021'!$B343),'[3]PCE Pivot Gen Sales'!$X$5:$X$3685)/1000</f>
        <v>446.892</v>
      </c>
      <c r="Z343" cm="1">
        <f t="array" ref="Z343">_xlfn.XLOOKUP(1,('[3]PCE Pivot Gen Sales'!$A$5:$A$3685='PCE OPS consolidation 2001-2021'!$A343)*('[3]PCE Pivot Gen Sales'!$B$5:$B$3685='PCE OPS consolidation 2001-2021'!$B343),'[3]PCE Pivot Gen Sales'!$Y$5:$Y$3685)/1000</f>
        <v>439.12900000000002</v>
      </c>
      <c r="AA343" cm="1">
        <f t="array" ref="AA343">_xlfn.XLOOKUP(1,('[3]PCE Pivot Gen Sales'!$A$5:$A$3685='PCE OPS consolidation 2001-2021'!$A343)*('[3]PCE Pivot Gen Sales'!$B$5:$B$3685='PCE OPS consolidation 2001-2021'!$B343),'[3]PCE Pivot Gen Sales'!$AA$5:$AA$3685)/1000</f>
        <v>0</v>
      </c>
      <c r="AB343" cm="1">
        <f t="array" ref="AB343">_xlfn.XLOOKUP(1,('[3]PCE Pivot Gen Sales'!$A$5:$A$3685='PCE OPS consolidation 2001-2021'!$A343)*('[3]PCE Pivot Gen Sales'!$B$5:$B$3685='PCE OPS consolidation 2001-2021'!$B343),'[3]PCE Pivot Gen Sales'!$U$5:$U$3685)/1000</f>
        <v>0</v>
      </c>
      <c r="AD343" cm="1">
        <f t="array" ref="AD343">_xlfn.XLOOKUP(1,('[3]PCE Pivot Gen Sales'!$A$5:$A$3685='PCE OPS consolidation 2001-2021'!$A343)*('[3]PCE Pivot Gen Sales'!$B$5:$B$3685='PCE OPS consolidation 2001-2021'!$B343),'[3]PCE Pivot Gen Sales'!$P$5:$P$3685)/1000</f>
        <v>36.805999999999997</v>
      </c>
      <c r="AE343">
        <f t="shared" si="15"/>
        <v>36.805999999999997</v>
      </c>
      <c r="AF343">
        <f t="shared" si="16"/>
        <v>475.935</v>
      </c>
      <c r="AG343" s="55" cm="1">
        <f t="array" ref="AG343">_xlfn.XLOOKUP(1,('[3]PCE Pivot Gen Sales'!$A$5:$A$3685='PCE OPS consolidation 2001-2021'!$A343)*('[3]PCE Pivot Gen Sales'!$B$5:$B$3685='PCE OPS consolidation 2001-2021'!$B343),'[3]PCE Pivot Gen Sales'!$Z$5:$Z$3685)/1000/12</f>
        <v>128.07929166666665</v>
      </c>
      <c r="AN343">
        <f t="shared" si="17"/>
        <v>128.07929166666665</v>
      </c>
      <c r="AO343" t="s">
        <v>1747</v>
      </c>
      <c r="AP343" cm="1">
        <f t="array" ref="AP343">_xlfn.XLOOKUP(1,('[3]PCE Pivot Gen Sales'!$A$5:$A$3685='PCE OPS consolidation 2001-2021'!$A343)*('[3]PCE Pivot Gen Sales'!$B$5:$B$3685='PCE OPS consolidation 2001-2021'!$B343),'[3]PCE Pivot Gen Sales'!$AB$5:$AB$3685)</f>
        <v>12</v>
      </c>
      <c r="AQ343" t="s">
        <v>1748</v>
      </c>
    </row>
    <row r="344" spans="1:43" x14ac:dyDescent="0.25">
      <c r="A344">
        <v>2002</v>
      </c>
      <c r="B344" t="s">
        <v>1409</v>
      </c>
      <c r="C344" t="str" cm="1">
        <f t="array" ref="C344">_xlfn.XLOOKUP(1,('[3]PCE Pivot Gen Sales'!$A$5:$A$3685='PCE OPS consolidation 2001-2021'!A344)*('[3]PCE Pivot Gen Sales'!$B$5:$B$3685='PCE OPS consolidation 2001-2021'!B344),'[3]PCE Pivot Gen Sales'!$C$5:$C$3685)</f>
        <v>Kongiganak</v>
      </c>
      <c r="D344" cm="1">
        <f t="array" ref="D344">_xlfn.XLOOKUP(1,('[3]PCE Pivot Gen Sales'!$A$5:$A$3685='PCE OPS consolidation 2001-2021'!$A344)*('[3]PCE Pivot Gen Sales'!$B$5:$B$3685='PCE OPS consolidation 2001-2021'!$B344),'[3]PCE Pivot Gen Sales'!$D$5:$D$3685)</f>
        <v>332510</v>
      </c>
      <c r="E344" t="str" cm="1">
        <f t="array" ref="E344">_xlfn.XLOOKUP(1,('[3]PCE Pivot Gen Sales'!$A$5:$A$3685='PCE OPS consolidation 2001-2021'!$A344)*('[3]PCE Pivot Gen Sales'!$B$5:$B$3685='PCE OPS consolidation 2001-2021'!$B344),'[3]PCE Pivot Gen Sales'!$E$5:$E$3685)</f>
        <v>AEA-078</v>
      </c>
      <c r="F344" t="str" cm="1">
        <f t="array" ref="F344">_xlfn.XLOOKUP(1,('[3]PCE Pivot Gen Sales'!$A$5:$A$3685='PCE OPS consolidation 2001-2021'!$A344)*('[3]PCE Pivot Gen Sales'!$B$5:$B$3685='PCE OPS consolidation 2001-2021'!$B344),'[3]PCE Pivot Gen Sales'!$F$5:$F$3685)</f>
        <v xml:space="preserve"> </v>
      </c>
      <c r="G344" t="str" cm="1">
        <f t="array" ref="G344">_xlfn.XLOOKUP(1,('[3]PCE Pivot Gen Sales'!$A$5:$A$3685='PCE OPS consolidation 2001-2021'!$A344)*('[3]PCE Pivot Gen Sales'!$B$5:$B$3685='PCE OPS consolidation 2001-2021'!$B344),'[3]PCE Pivot Gen Sales'!$G$5:$G$3685)</f>
        <v>Puvurnaq Power Company</v>
      </c>
      <c r="H344" t="str" cm="1">
        <f t="array" ref="H344">_xlfn.XLOOKUP(1,('[3]PCE Pivot Gen Sales'!$A$5:$A$3685='PCE OPS consolidation 2001-2021'!$A344)*('[3]PCE Pivot Gen Sales'!$B$5:$B$3685='PCE OPS consolidation 2001-2021'!$B344),'[3]PCE Pivot Gen Sales'!$H$5:$H$3685)</f>
        <v>Private Electric Utility</v>
      </c>
      <c r="I344" t="str" cm="1">
        <f t="array" ref="I344">_xlfn.XLOOKUP(1,('[3]PCE Pivot Gen Sales'!$A$5:$A$3685='PCE OPS consolidation 2001-2021'!$A344)*('[3]PCE Pivot Gen Sales'!$B$5:$B$3685='PCE OPS consolidation 2001-2021'!$B344),'[3]PCE Pivot Gen Sales'!$I$5:$I$3685)</f>
        <v>176-0000</v>
      </c>
      <c r="J344" t="str">
        <f>VLOOKUP('PCE OPS consolidation 2001-2021'!I344,'[3]LOOKUP INTERTIES 08032020'!$A$2:$B$206,2,FALSE)</f>
        <v>Kongiganak_grid</v>
      </c>
      <c r="K344" s="7" t="str">
        <f>VLOOKUP(D344,'LOOKUP Sales reporting 04192023'!$B$2:$Q$216,16,FALSE)</f>
        <v>Lower Yukon-Kuskokwim</v>
      </c>
      <c r="L344" s="7">
        <f>VLOOKUP(D344,'LOOKUP # of Communities'!$A$2:$C$182,3,FALSE)</f>
        <v>1</v>
      </c>
      <c r="M344" t="s">
        <v>1746</v>
      </c>
      <c r="N344" cm="1">
        <f t="array" ref="N344">_xlfn.XLOOKUP(1,('[3]PCE season max PowerQuery'!$B$3:$B$3680='PCE OPS consolidation 2001-2021'!$A344)*('[3]PCE season max PowerQuery'!$C$3:$C$3680='PCE OPS consolidation 2001-2021'!$B344),'[3]PCE season max PowerQuery'!$F$3:$F$3680)/1000</f>
        <v>0.42699999999999999</v>
      </c>
      <c r="O344" cm="1">
        <f t="array" ref="O344">_xlfn.XLOOKUP(1,('[3]PCE season max PowerQuery'!$B$3:$B$3680='PCE OPS consolidation 2001-2021'!$A344)*('[3]PCE season max PowerQuery'!$C$3:$C$3680='PCE OPS consolidation 2001-2021'!$B344),'[3]PCE season max PowerQuery'!$G$3:$G$3680)/1000</f>
        <v>0.44</v>
      </c>
      <c r="P344" cm="1">
        <f t="array" ref="P344">_xlfn.XLOOKUP(1,('[3]PCE Pivot Gen Sales'!$A$5:$A$3685='PCE OPS consolidation 2001-2021'!$A344)*('[3]PCE Pivot Gen Sales'!$B$5:$B$3685='PCE OPS consolidation 2001-2021'!$B344),'[3]PCE Pivot Gen Sales'!$W$5:$W$3685)/1000</f>
        <v>784.11199999999997</v>
      </c>
      <c r="Q344" cm="1">
        <f t="array" ref="Q344">_xlfn.XLOOKUP(1,('[3]PCE Pivot Gen Sales'!$A$5:$A$3685='PCE OPS consolidation 2001-2021'!$A344)*('[3]PCE Pivot Gen Sales'!$B$5:$B$3685='PCE OPS consolidation 2001-2021'!$B344),'[3]PCE Pivot Gen Sales'!$O$5:$O$3685)/1000</f>
        <v>0</v>
      </c>
      <c r="Y344" cm="1">
        <f t="array" ref="Y344">_xlfn.XLOOKUP(1,('[3]PCE Pivot Gen Sales'!$A$5:$A$3685='PCE OPS consolidation 2001-2021'!$A344)*('[3]PCE Pivot Gen Sales'!$B$5:$B$3685='PCE OPS consolidation 2001-2021'!$B344),'[3]PCE Pivot Gen Sales'!$X$5:$X$3685)/1000</f>
        <v>784.11199999999997</v>
      </c>
      <c r="Z344" cm="1">
        <f t="array" ref="Z344">_xlfn.XLOOKUP(1,('[3]PCE Pivot Gen Sales'!$A$5:$A$3685='PCE OPS consolidation 2001-2021'!$A344)*('[3]PCE Pivot Gen Sales'!$B$5:$B$3685='PCE OPS consolidation 2001-2021'!$B344),'[3]PCE Pivot Gen Sales'!$Y$5:$Y$3685)/1000</f>
        <v>820.846</v>
      </c>
      <c r="AA344" cm="1">
        <f t="array" ref="AA344">_xlfn.XLOOKUP(1,('[3]PCE Pivot Gen Sales'!$A$5:$A$3685='PCE OPS consolidation 2001-2021'!$A344)*('[3]PCE Pivot Gen Sales'!$B$5:$B$3685='PCE OPS consolidation 2001-2021'!$B344),'[3]PCE Pivot Gen Sales'!$AA$5:$AA$3685)/1000</f>
        <v>0</v>
      </c>
      <c r="AB344" cm="1">
        <f t="array" ref="AB344">_xlfn.XLOOKUP(1,('[3]PCE Pivot Gen Sales'!$A$5:$A$3685='PCE OPS consolidation 2001-2021'!$A344)*('[3]PCE Pivot Gen Sales'!$B$5:$B$3685='PCE OPS consolidation 2001-2021'!$B344),'[3]PCE Pivot Gen Sales'!$U$5:$U$3685)/1000</f>
        <v>11.728999999999999</v>
      </c>
      <c r="AD344" cm="1">
        <f t="array" ref="AD344">_xlfn.XLOOKUP(1,('[3]PCE Pivot Gen Sales'!$A$5:$A$3685='PCE OPS consolidation 2001-2021'!$A344)*('[3]PCE Pivot Gen Sales'!$B$5:$B$3685='PCE OPS consolidation 2001-2021'!$B344),'[3]PCE Pivot Gen Sales'!$P$5:$P$3685)/1000</f>
        <v>23.216000000000001</v>
      </c>
      <c r="AE344">
        <f t="shared" si="15"/>
        <v>23.216000000000001</v>
      </c>
      <c r="AF344">
        <f t="shared" si="16"/>
        <v>855.79100000000005</v>
      </c>
      <c r="AG344" s="55" cm="1">
        <f t="array" ref="AG344">_xlfn.XLOOKUP(1,('[3]PCE Pivot Gen Sales'!$A$5:$A$3685='PCE OPS consolidation 2001-2021'!$A344)*('[3]PCE Pivot Gen Sales'!$B$5:$B$3685='PCE OPS consolidation 2001-2021'!$B344),'[3]PCE Pivot Gen Sales'!$Z$5:$Z$3685)/1000/12</f>
        <v>191.5307333333333</v>
      </c>
      <c r="AN344">
        <f t="shared" si="17"/>
        <v>191.5307333333333</v>
      </c>
      <c r="AO344" t="s">
        <v>1747</v>
      </c>
      <c r="AP344" cm="1">
        <f t="array" ref="AP344">_xlfn.XLOOKUP(1,('[3]PCE Pivot Gen Sales'!$A$5:$A$3685='PCE OPS consolidation 2001-2021'!$A344)*('[3]PCE Pivot Gen Sales'!$B$5:$B$3685='PCE OPS consolidation 2001-2021'!$B344),'[3]PCE Pivot Gen Sales'!$AB$5:$AB$3685)</f>
        <v>12</v>
      </c>
      <c r="AQ344" t="s">
        <v>1748</v>
      </c>
    </row>
    <row r="345" spans="1:43" x14ac:dyDescent="0.25">
      <c r="A345">
        <v>2002</v>
      </c>
      <c r="B345" t="s">
        <v>1105</v>
      </c>
      <c r="C345" t="str" cm="1">
        <f t="array" ref="C345">_xlfn.XLOOKUP(1,('[3]PCE Pivot Gen Sales'!$A$5:$A$3685='PCE OPS consolidation 2001-2021'!A345)*('[3]PCE Pivot Gen Sales'!$B$5:$B$3685='PCE OPS consolidation 2001-2021'!B345),'[3]PCE Pivot Gen Sales'!$C$5:$C$3685)</f>
        <v>Kotlik</v>
      </c>
      <c r="D345" cm="1">
        <f t="array" ref="D345">_xlfn.XLOOKUP(1,('[3]PCE Pivot Gen Sales'!$A$5:$A$3685='PCE OPS consolidation 2001-2021'!$A345)*('[3]PCE Pivot Gen Sales'!$B$5:$B$3685='PCE OPS consolidation 2001-2021'!$B345),'[3]PCE Pivot Gen Sales'!$D$5:$D$3685)</f>
        <v>332120</v>
      </c>
      <c r="E345" t="str" cm="1">
        <f t="array" ref="E345">_xlfn.XLOOKUP(1,('[3]PCE Pivot Gen Sales'!$A$5:$A$3685='PCE OPS consolidation 2001-2021'!$A345)*('[3]PCE Pivot Gen Sales'!$B$5:$B$3685='PCE OPS consolidation 2001-2021'!$B345),'[3]PCE Pivot Gen Sales'!$E$5:$E$3685)</f>
        <v>AEA-047</v>
      </c>
      <c r="F345" t="str" cm="1">
        <f t="array" ref="F345">_xlfn.XLOOKUP(1,('[3]PCE Pivot Gen Sales'!$A$5:$A$3685='PCE OPS consolidation 2001-2021'!$A345)*('[3]PCE Pivot Gen Sales'!$B$5:$B$3685='PCE OPS consolidation 2001-2021'!$B345),'[3]PCE Pivot Gen Sales'!$F$5:$F$3685)</f>
        <v xml:space="preserve"> </v>
      </c>
      <c r="G345" t="str" cm="1">
        <f t="array" ref="G345">_xlfn.XLOOKUP(1,('[3]PCE Pivot Gen Sales'!$A$5:$A$3685='PCE OPS consolidation 2001-2021'!$A345)*('[3]PCE Pivot Gen Sales'!$B$5:$B$3685='PCE OPS consolidation 2001-2021'!$B345),'[3]PCE Pivot Gen Sales'!$G$5:$G$3685)</f>
        <v>Kotlik Joint Utility</v>
      </c>
      <c r="H345" t="str" cm="1">
        <f t="array" ref="H345">_xlfn.XLOOKUP(1,('[3]PCE Pivot Gen Sales'!$A$5:$A$3685='PCE OPS consolidation 2001-2021'!$A345)*('[3]PCE Pivot Gen Sales'!$B$5:$B$3685='PCE OPS consolidation 2001-2021'!$B345),'[3]PCE Pivot Gen Sales'!$H$5:$H$3685)</f>
        <v>Public Electric Utility</v>
      </c>
      <c r="I345" t="str" cm="1">
        <f t="array" ref="I345">_xlfn.XLOOKUP(1,('[3]PCE Pivot Gen Sales'!$A$5:$A$3685='PCE OPS consolidation 2001-2021'!$A345)*('[3]PCE Pivot Gen Sales'!$B$5:$B$3685='PCE OPS consolidation 2001-2021'!$B345),'[3]PCE Pivot Gen Sales'!$I$5:$I$3685)</f>
        <v>059-0000</v>
      </c>
      <c r="J345" t="str">
        <f>VLOOKUP('PCE OPS consolidation 2001-2021'!I345,'[3]LOOKUP INTERTIES 08032020'!$A$2:$B$206,2,FALSE)</f>
        <v>Kotlik_grid</v>
      </c>
      <c r="K345" s="7" t="str">
        <f>VLOOKUP(D345,'LOOKUP Sales reporting 04192023'!$B$2:$Q$216,16,FALSE)</f>
        <v>Lower Yukon-Kuskokwim</v>
      </c>
      <c r="L345" s="7">
        <f>VLOOKUP(D345,'LOOKUP # of Communities'!$A$2:$C$182,3,FALSE)</f>
        <v>1</v>
      </c>
      <c r="M345" t="s">
        <v>1746</v>
      </c>
      <c r="N345" cm="1">
        <f t="array" ref="N345">_xlfn.XLOOKUP(1,('[3]PCE season max PowerQuery'!$B$3:$B$3680='PCE OPS consolidation 2001-2021'!$A345)*('[3]PCE season max PowerQuery'!$C$3:$C$3680='PCE OPS consolidation 2001-2021'!$B345),'[3]PCE season max PowerQuery'!$F$3:$F$3680)/1000</f>
        <v>0.312</v>
      </c>
      <c r="O345" cm="1">
        <f t="array" ref="O345">_xlfn.XLOOKUP(1,('[3]PCE season max PowerQuery'!$B$3:$B$3680='PCE OPS consolidation 2001-2021'!$A345)*('[3]PCE season max PowerQuery'!$C$3:$C$3680='PCE OPS consolidation 2001-2021'!$B345),'[3]PCE season max PowerQuery'!$G$3:$G$3680)/1000</f>
        <v>0.41499999999999998</v>
      </c>
      <c r="P345" cm="1">
        <f t="array" ref="P345">_xlfn.XLOOKUP(1,('[3]PCE Pivot Gen Sales'!$A$5:$A$3685='PCE OPS consolidation 2001-2021'!$A345)*('[3]PCE Pivot Gen Sales'!$B$5:$B$3685='PCE OPS consolidation 2001-2021'!$B345),'[3]PCE Pivot Gen Sales'!$W$5:$W$3685)/1000</f>
        <v>2112.6529999999998</v>
      </c>
      <c r="Q345" cm="1">
        <f t="array" ref="Q345">_xlfn.XLOOKUP(1,('[3]PCE Pivot Gen Sales'!$A$5:$A$3685='PCE OPS consolidation 2001-2021'!$A345)*('[3]PCE Pivot Gen Sales'!$B$5:$B$3685='PCE OPS consolidation 2001-2021'!$B345),'[3]PCE Pivot Gen Sales'!$O$5:$O$3685)/1000</f>
        <v>0</v>
      </c>
      <c r="Y345" cm="1">
        <f t="array" ref="Y345">_xlfn.XLOOKUP(1,('[3]PCE Pivot Gen Sales'!$A$5:$A$3685='PCE OPS consolidation 2001-2021'!$A345)*('[3]PCE Pivot Gen Sales'!$B$5:$B$3685='PCE OPS consolidation 2001-2021'!$B345),'[3]PCE Pivot Gen Sales'!$X$5:$X$3685)/1000</f>
        <v>2112.6529999999998</v>
      </c>
      <c r="Z345" cm="1">
        <f t="array" ref="Z345">_xlfn.XLOOKUP(1,('[3]PCE Pivot Gen Sales'!$A$5:$A$3685='PCE OPS consolidation 2001-2021'!$A345)*('[3]PCE Pivot Gen Sales'!$B$5:$B$3685='PCE OPS consolidation 2001-2021'!$B345),'[3]PCE Pivot Gen Sales'!$Y$5:$Y$3685)/1000</f>
        <v>1535.337</v>
      </c>
      <c r="AA345" cm="1">
        <f t="array" ref="AA345">_xlfn.XLOOKUP(1,('[3]PCE Pivot Gen Sales'!$A$5:$A$3685='PCE OPS consolidation 2001-2021'!$A345)*('[3]PCE Pivot Gen Sales'!$B$5:$B$3685='PCE OPS consolidation 2001-2021'!$B345),'[3]PCE Pivot Gen Sales'!$AA$5:$AA$3685)/1000</f>
        <v>0</v>
      </c>
      <c r="AB345" cm="1">
        <f t="array" ref="AB345">_xlfn.XLOOKUP(1,('[3]PCE Pivot Gen Sales'!$A$5:$A$3685='PCE OPS consolidation 2001-2021'!$A345)*('[3]PCE Pivot Gen Sales'!$B$5:$B$3685='PCE OPS consolidation 2001-2021'!$B345),'[3]PCE Pivot Gen Sales'!$U$5:$U$3685)/1000</f>
        <v>35.468000000000004</v>
      </c>
      <c r="AD345" cm="1">
        <f t="array" ref="AD345">_xlfn.XLOOKUP(1,('[3]PCE Pivot Gen Sales'!$A$5:$A$3685='PCE OPS consolidation 2001-2021'!$A345)*('[3]PCE Pivot Gen Sales'!$B$5:$B$3685='PCE OPS consolidation 2001-2021'!$B345),'[3]PCE Pivot Gen Sales'!$P$5:$P$3685)/1000</f>
        <v>44.985999999999997</v>
      </c>
      <c r="AE345">
        <f t="shared" si="15"/>
        <v>44.985999999999997</v>
      </c>
      <c r="AF345">
        <f t="shared" si="16"/>
        <v>1615.7909999999999</v>
      </c>
      <c r="AG345" s="55" cm="1">
        <f t="array" ref="AG345">_xlfn.XLOOKUP(1,('[3]PCE Pivot Gen Sales'!$A$5:$A$3685='PCE OPS consolidation 2001-2021'!$A345)*('[3]PCE Pivot Gen Sales'!$B$5:$B$3685='PCE OPS consolidation 2001-2021'!$B345),'[3]PCE Pivot Gen Sales'!$Z$5:$Z$3685)/1000/12</f>
        <v>268.68397500000003</v>
      </c>
      <c r="AN345">
        <f t="shared" si="17"/>
        <v>268.68397500000003</v>
      </c>
      <c r="AO345" t="s">
        <v>1747</v>
      </c>
      <c r="AP345" cm="1">
        <f t="array" ref="AP345">_xlfn.XLOOKUP(1,('[3]PCE Pivot Gen Sales'!$A$5:$A$3685='PCE OPS consolidation 2001-2021'!$A345)*('[3]PCE Pivot Gen Sales'!$B$5:$B$3685='PCE OPS consolidation 2001-2021'!$B345),'[3]PCE Pivot Gen Sales'!$AB$5:$AB$3685)</f>
        <v>12</v>
      </c>
      <c r="AQ345" t="s">
        <v>1748</v>
      </c>
    </row>
    <row r="346" spans="1:43" x14ac:dyDescent="0.25">
      <c r="A346">
        <v>2002</v>
      </c>
      <c r="B346" t="s">
        <v>1112</v>
      </c>
      <c r="C346" t="str" cm="1">
        <f t="array" ref="C346">_xlfn.XLOOKUP(1,('[3]PCE Pivot Gen Sales'!$A$5:$A$3685='PCE OPS consolidation 2001-2021'!A346)*('[3]PCE Pivot Gen Sales'!$B$5:$B$3685='PCE OPS consolidation 2001-2021'!B346),'[3]PCE Pivot Gen Sales'!$C$5:$C$3685)</f>
        <v>Kotzebue</v>
      </c>
      <c r="D346" cm="1">
        <f t="array" ref="D346">_xlfn.XLOOKUP(1,('[3]PCE Pivot Gen Sales'!$A$5:$A$3685='PCE OPS consolidation 2001-2021'!$A346)*('[3]PCE Pivot Gen Sales'!$B$5:$B$3685='PCE OPS consolidation 2001-2021'!$B346),'[3]PCE Pivot Gen Sales'!$D$5:$D$3685)</f>
        <v>332130</v>
      </c>
      <c r="E346" t="str" cm="1">
        <f t="array" ref="E346">_xlfn.XLOOKUP(1,('[3]PCE Pivot Gen Sales'!$A$5:$A$3685='PCE OPS consolidation 2001-2021'!$A346)*('[3]PCE Pivot Gen Sales'!$B$5:$B$3685='PCE OPS consolidation 2001-2021'!$B346),'[3]PCE Pivot Gen Sales'!$E$5:$E$3685)</f>
        <v>AEA-048</v>
      </c>
      <c r="F346" cm="1">
        <f t="array" ref="F346">_xlfn.XLOOKUP(1,('[3]PCE Pivot Gen Sales'!$A$5:$A$3685='PCE OPS consolidation 2001-2021'!$A346)*('[3]PCE Pivot Gen Sales'!$B$5:$B$3685='PCE OPS consolidation 2001-2021'!$B346),'[3]PCE Pivot Gen Sales'!$F$5:$F$3685)</f>
        <v>10451</v>
      </c>
      <c r="G346" t="str" cm="1">
        <f t="array" ref="G346">_xlfn.XLOOKUP(1,('[3]PCE Pivot Gen Sales'!$A$5:$A$3685='PCE OPS consolidation 2001-2021'!$A346)*('[3]PCE Pivot Gen Sales'!$B$5:$B$3685='PCE OPS consolidation 2001-2021'!$B346),'[3]PCE Pivot Gen Sales'!$G$5:$G$3685)</f>
        <v>Kotzebue Electric Association</v>
      </c>
      <c r="H346" t="str" cm="1">
        <f t="array" ref="H346">_xlfn.XLOOKUP(1,('[3]PCE Pivot Gen Sales'!$A$5:$A$3685='PCE OPS consolidation 2001-2021'!$A346)*('[3]PCE Pivot Gen Sales'!$B$5:$B$3685='PCE OPS consolidation 2001-2021'!$B346),'[3]PCE Pivot Gen Sales'!$H$5:$H$3685)</f>
        <v>Public Electric Utility</v>
      </c>
      <c r="I346" t="str" cm="1">
        <f t="array" ref="I346">_xlfn.XLOOKUP(1,('[3]PCE Pivot Gen Sales'!$A$5:$A$3685='PCE OPS consolidation 2001-2021'!$A346)*('[3]PCE Pivot Gen Sales'!$B$5:$B$3685='PCE OPS consolidation 2001-2021'!$B346),'[3]PCE Pivot Gen Sales'!$I$5:$I$3685)</f>
        <v>135-0000</v>
      </c>
      <c r="J346" t="str">
        <f>VLOOKUP('PCE OPS consolidation 2001-2021'!I346,'[3]LOOKUP INTERTIES 08032020'!$A$2:$B$206,2,FALSE)</f>
        <v>Kotzebue_grid</v>
      </c>
      <c r="K346" s="7" t="str">
        <f>VLOOKUP(D346,'LOOKUP Sales reporting 04192023'!$B$2:$Q$216,16,FALSE)</f>
        <v>Northwest Arctic</v>
      </c>
      <c r="L346" s="7">
        <f>VLOOKUP(D346,'LOOKUP # of Communities'!$A$2:$C$182,3,FALSE)</f>
        <v>1</v>
      </c>
      <c r="M346" t="s">
        <v>1746</v>
      </c>
      <c r="N346" cm="1">
        <f t="array" ref="N346">_xlfn.XLOOKUP(1,('[3]PCE season max PowerQuery'!$B$3:$B$3680='PCE OPS consolidation 2001-2021'!$A346)*('[3]PCE season max PowerQuery'!$C$3:$C$3680='PCE OPS consolidation 2001-2021'!$B346),'[3]PCE season max PowerQuery'!$F$3:$F$3680)/1000</f>
        <v>0</v>
      </c>
      <c r="O346" cm="1">
        <f t="array" ref="O346">_xlfn.XLOOKUP(1,('[3]PCE season max PowerQuery'!$B$3:$B$3680='PCE OPS consolidation 2001-2021'!$A346)*('[3]PCE season max PowerQuery'!$C$3:$C$3680='PCE OPS consolidation 2001-2021'!$B346),'[3]PCE season max PowerQuery'!$G$3:$G$3680)/1000</f>
        <v>3.734</v>
      </c>
      <c r="P346" cm="1">
        <f t="array" ref="P346">_xlfn.XLOOKUP(1,('[3]PCE Pivot Gen Sales'!$A$5:$A$3685='PCE OPS consolidation 2001-2021'!$A346)*('[3]PCE Pivot Gen Sales'!$B$5:$B$3685='PCE OPS consolidation 2001-2021'!$B346),'[3]PCE Pivot Gen Sales'!$W$5:$W$3685)/1000</f>
        <v>21817.786</v>
      </c>
      <c r="Q346" cm="1">
        <f t="array" ref="Q346">_xlfn.XLOOKUP(1,('[3]PCE Pivot Gen Sales'!$A$5:$A$3685='PCE OPS consolidation 2001-2021'!$A346)*('[3]PCE Pivot Gen Sales'!$B$5:$B$3685='PCE OPS consolidation 2001-2021'!$B346),'[3]PCE Pivot Gen Sales'!$O$5:$O$3685)/1000</f>
        <v>0</v>
      </c>
      <c r="Y346" cm="1">
        <f t="array" ref="Y346">_xlfn.XLOOKUP(1,('[3]PCE Pivot Gen Sales'!$A$5:$A$3685='PCE OPS consolidation 2001-2021'!$A346)*('[3]PCE Pivot Gen Sales'!$B$5:$B$3685='PCE OPS consolidation 2001-2021'!$B346),'[3]PCE Pivot Gen Sales'!$X$5:$X$3685)/1000</f>
        <v>21817.786</v>
      </c>
      <c r="Z346" cm="1">
        <f t="array" ref="Z346">_xlfn.XLOOKUP(1,('[3]PCE Pivot Gen Sales'!$A$5:$A$3685='PCE OPS consolidation 2001-2021'!$A346)*('[3]PCE Pivot Gen Sales'!$B$5:$B$3685='PCE OPS consolidation 2001-2021'!$B346),'[3]PCE Pivot Gen Sales'!$Y$5:$Y$3685)/1000</f>
        <v>20097.493999999999</v>
      </c>
      <c r="AA346" cm="1">
        <f t="array" ref="AA346">_xlfn.XLOOKUP(1,('[3]PCE Pivot Gen Sales'!$A$5:$A$3685='PCE OPS consolidation 2001-2021'!$A346)*('[3]PCE Pivot Gen Sales'!$B$5:$B$3685='PCE OPS consolidation 2001-2021'!$B346),'[3]PCE Pivot Gen Sales'!$AA$5:$AA$3685)/1000</f>
        <v>0</v>
      </c>
      <c r="AB346" cm="1">
        <f t="array" ref="AB346">_xlfn.XLOOKUP(1,('[3]PCE Pivot Gen Sales'!$A$5:$A$3685='PCE OPS consolidation 2001-2021'!$A346)*('[3]PCE Pivot Gen Sales'!$B$5:$B$3685='PCE OPS consolidation 2001-2021'!$B346),'[3]PCE Pivot Gen Sales'!$U$5:$U$3685)/1000</f>
        <v>0</v>
      </c>
      <c r="AD346" cm="1">
        <f t="array" ref="AD346">_xlfn.XLOOKUP(1,('[3]PCE Pivot Gen Sales'!$A$5:$A$3685='PCE OPS consolidation 2001-2021'!$A346)*('[3]PCE Pivot Gen Sales'!$B$5:$B$3685='PCE OPS consolidation 2001-2021'!$B346),'[3]PCE Pivot Gen Sales'!$P$5:$P$3685)/1000</f>
        <v>67.638000000000005</v>
      </c>
      <c r="AE346">
        <f t="shared" si="15"/>
        <v>67.638000000000005</v>
      </c>
      <c r="AF346">
        <f t="shared" si="16"/>
        <v>20165.131999999998</v>
      </c>
      <c r="AG346" s="55" cm="1">
        <f t="array" ref="AG346">_xlfn.XLOOKUP(1,('[3]PCE Pivot Gen Sales'!$A$5:$A$3685='PCE OPS consolidation 2001-2021'!$A346)*('[3]PCE Pivot Gen Sales'!$B$5:$B$3685='PCE OPS consolidation 2001-2021'!$B346),'[3]PCE Pivot Gen Sales'!$Z$5:$Z$3685)/1000/12</f>
        <v>2906.2651115166668</v>
      </c>
      <c r="AN346">
        <f t="shared" si="17"/>
        <v>2906.2651115166668</v>
      </c>
      <c r="AO346" t="s">
        <v>1747</v>
      </c>
      <c r="AP346" cm="1">
        <f t="array" ref="AP346">_xlfn.XLOOKUP(1,('[3]PCE Pivot Gen Sales'!$A$5:$A$3685='PCE OPS consolidation 2001-2021'!$A346)*('[3]PCE Pivot Gen Sales'!$B$5:$B$3685='PCE OPS consolidation 2001-2021'!$B346),'[3]PCE Pivot Gen Sales'!$AB$5:$AB$3685)</f>
        <v>12</v>
      </c>
      <c r="AQ346" t="s">
        <v>1748</v>
      </c>
    </row>
    <row r="347" spans="1:43" x14ac:dyDescent="0.25">
      <c r="A347">
        <v>2003</v>
      </c>
      <c r="B347" t="s">
        <v>618</v>
      </c>
      <c r="C347" t="str" cm="1">
        <f t="array" ref="C347">_xlfn.XLOOKUP(1,('[3]PCE Pivot Gen Sales'!$A$5:$A$3685='PCE OPS consolidation 2001-2021'!A347)*('[3]PCE Pivot Gen Sales'!$B$5:$B$3685='PCE OPS consolidation 2001-2021'!B347),'[3]PCE Pivot Gen Sales'!$C$5:$C$3685)</f>
        <v>Koyuk</v>
      </c>
      <c r="D347" cm="1">
        <f t="array" ref="D347">_xlfn.XLOOKUP(1,('[3]PCE Pivot Gen Sales'!$A$5:$A$3685='PCE OPS consolidation 2001-2021'!$A347)*('[3]PCE Pivot Gen Sales'!$B$5:$B$3685='PCE OPS consolidation 2001-2021'!$B347),'[3]PCE Pivot Gen Sales'!$D$5:$D$3685)</f>
        <v>331420</v>
      </c>
      <c r="E347" t="str" cm="1">
        <f t="array" ref="E347">_xlfn.XLOOKUP(1,('[3]PCE Pivot Gen Sales'!$A$5:$A$3685='PCE OPS consolidation 2001-2021'!$A347)*('[3]PCE Pivot Gen Sales'!$B$5:$B$3685='PCE OPS consolidation 2001-2021'!$B347),'[3]PCE Pivot Gen Sales'!$E$5:$E$3685)</f>
        <v>AEA-006</v>
      </c>
      <c r="F347" cm="1">
        <f t="array" ref="F347">_xlfn.XLOOKUP(1,('[3]PCE Pivot Gen Sales'!$A$5:$A$3685='PCE OPS consolidation 2001-2021'!$A347)*('[3]PCE Pivot Gen Sales'!$B$5:$B$3685='PCE OPS consolidation 2001-2021'!$B347),'[3]PCE Pivot Gen Sales'!$F$5:$F$3685)</f>
        <v>221</v>
      </c>
      <c r="G347" t="str" cm="1">
        <f t="array" ref="G347">_xlfn.XLOOKUP(1,('[3]PCE Pivot Gen Sales'!$A$5:$A$3685='PCE OPS consolidation 2001-2021'!$A347)*('[3]PCE Pivot Gen Sales'!$B$5:$B$3685='PCE OPS consolidation 2001-2021'!$B347),'[3]PCE Pivot Gen Sales'!$G$5:$G$3685)</f>
        <v>Alaska Village Electric Cooperative</v>
      </c>
      <c r="H347" t="str" cm="1">
        <f t="array" ref="H347">_xlfn.XLOOKUP(1,('[3]PCE Pivot Gen Sales'!$A$5:$A$3685='PCE OPS consolidation 2001-2021'!$A347)*('[3]PCE Pivot Gen Sales'!$B$5:$B$3685='PCE OPS consolidation 2001-2021'!$B347),'[3]PCE Pivot Gen Sales'!$H$5:$H$3685)</f>
        <v>Electric Co-op</v>
      </c>
      <c r="I347" t="str" cm="1">
        <f t="array" ref="I347">_xlfn.XLOOKUP(1,('[3]PCE Pivot Gen Sales'!$A$5:$A$3685='PCE OPS consolidation 2001-2021'!$A347)*('[3]PCE Pivot Gen Sales'!$B$5:$B$3685='PCE OPS consolidation 2001-2021'!$B347),'[3]PCE Pivot Gen Sales'!$I$5:$I$3685)</f>
        <v>060-0000</v>
      </c>
      <c r="J347" t="str">
        <f>VLOOKUP('PCE OPS consolidation 2001-2021'!I347,'[3]LOOKUP INTERTIES 08032020'!$A$2:$B$206,2,FALSE)</f>
        <v>Koyuk_grid</v>
      </c>
      <c r="K347" s="7" t="str">
        <f>VLOOKUP(D347,'LOOKUP Sales reporting 04192023'!$B$2:$Q$216,16,FALSE)</f>
        <v>Bering Straits</v>
      </c>
      <c r="L347" s="7">
        <f>VLOOKUP(D347,'LOOKUP # of Communities'!$A$2:$C$182,3,FALSE)</f>
        <v>1</v>
      </c>
      <c r="M347" t="s">
        <v>1746</v>
      </c>
      <c r="N347" cm="1">
        <f t="array" ref="N347">_xlfn.XLOOKUP(1,('[3]PCE season max PowerQuery'!$B$3:$B$3680='PCE OPS consolidation 2001-2021'!$A347)*('[3]PCE season max PowerQuery'!$C$3:$C$3680='PCE OPS consolidation 2001-2021'!$B347),'[3]PCE season max PowerQuery'!$F$3:$F$3680)/1000</f>
        <v>0.25800000000000001</v>
      </c>
      <c r="O347" cm="1">
        <f t="array" ref="O347">_xlfn.XLOOKUP(1,('[3]PCE season max PowerQuery'!$B$3:$B$3680='PCE OPS consolidation 2001-2021'!$A347)*('[3]PCE season max PowerQuery'!$C$3:$C$3680='PCE OPS consolidation 2001-2021'!$B347),'[3]PCE season max PowerQuery'!$G$3:$G$3680)/1000</f>
        <v>0.29399999999999998</v>
      </c>
      <c r="P347" cm="1">
        <f t="array" ref="P347">_xlfn.XLOOKUP(1,('[3]PCE Pivot Gen Sales'!$A$5:$A$3685='PCE OPS consolidation 2001-2021'!$A347)*('[3]PCE Pivot Gen Sales'!$B$5:$B$3685='PCE OPS consolidation 2001-2021'!$B347),'[3]PCE Pivot Gen Sales'!$W$5:$W$3685)/1000</f>
        <v>1271.3399999999999</v>
      </c>
      <c r="Q347" cm="1">
        <f t="array" ref="Q347">_xlfn.XLOOKUP(1,('[3]PCE Pivot Gen Sales'!$A$5:$A$3685='PCE OPS consolidation 2001-2021'!$A347)*('[3]PCE Pivot Gen Sales'!$B$5:$B$3685='PCE OPS consolidation 2001-2021'!$B347),'[3]PCE Pivot Gen Sales'!$O$5:$O$3685)/1000</f>
        <v>0</v>
      </c>
      <c r="Y347" cm="1">
        <f t="array" ref="Y347">_xlfn.XLOOKUP(1,('[3]PCE Pivot Gen Sales'!$A$5:$A$3685='PCE OPS consolidation 2001-2021'!$A347)*('[3]PCE Pivot Gen Sales'!$B$5:$B$3685='PCE OPS consolidation 2001-2021'!$B347),'[3]PCE Pivot Gen Sales'!$X$5:$X$3685)/1000</f>
        <v>1271.3399999999999</v>
      </c>
      <c r="Z347" cm="1">
        <f t="array" ref="Z347">_xlfn.XLOOKUP(1,('[3]PCE Pivot Gen Sales'!$A$5:$A$3685='PCE OPS consolidation 2001-2021'!$A347)*('[3]PCE Pivot Gen Sales'!$B$5:$B$3685='PCE OPS consolidation 2001-2021'!$B347),'[3]PCE Pivot Gen Sales'!$Y$5:$Y$3685)/1000</f>
        <v>1260.47</v>
      </c>
      <c r="AA347" cm="1">
        <f t="array" ref="AA347">_xlfn.XLOOKUP(1,('[3]PCE Pivot Gen Sales'!$A$5:$A$3685='PCE OPS consolidation 2001-2021'!$A347)*('[3]PCE Pivot Gen Sales'!$B$5:$B$3685='PCE OPS consolidation 2001-2021'!$B347),'[3]PCE Pivot Gen Sales'!$AA$5:$AA$3685)/1000</f>
        <v>0</v>
      </c>
      <c r="AB347" cm="1">
        <f t="array" ref="AB347">_xlfn.XLOOKUP(1,('[3]PCE Pivot Gen Sales'!$A$5:$A$3685='PCE OPS consolidation 2001-2021'!$A347)*('[3]PCE Pivot Gen Sales'!$B$5:$B$3685='PCE OPS consolidation 2001-2021'!$B347),'[3]PCE Pivot Gen Sales'!$U$5:$U$3685)/1000</f>
        <v>0</v>
      </c>
      <c r="AD347" cm="1">
        <f t="array" ref="AD347">_xlfn.XLOOKUP(1,('[3]PCE Pivot Gen Sales'!$A$5:$A$3685='PCE OPS consolidation 2001-2021'!$A347)*('[3]PCE Pivot Gen Sales'!$B$5:$B$3685='PCE OPS consolidation 2001-2021'!$B347),'[3]PCE Pivot Gen Sales'!$P$5:$P$3685)/1000</f>
        <v>27.529</v>
      </c>
      <c r="AE347">
        <f t="shared" si="15"/>
        <v>27.529</v>
      </c>
      <c r="AF347">
        <f t="shared" si="16"/>
        <v>1287.999</v>
      </c>
      <c r="AG347" s="55" cm="1">
        <f t="array" ref="AG347">_xlfn.XLOOKUP(1,('[3]PCE Pivot Gen Sales'!$A$5:$A$3685='PCE OPS consolidation 2001-2021'!$A347)*('[3]PCE Pivot Gen Sales'!$B$5:$B$3685='PCE OPS consolidation 2001-2021'!$B347),'[3]PCE Pivot Gen Sales'!$Z$5:$Z$3685)/1000/12</f>
        <v>490.91104933333332</v>
      </c>
      <c r="AN347">
        <f t="shared" si="17"/>
        <v>490.91104933333332</v>
      </c>
      <c r="AO347" t="s">
        <v>1747</v>
      </c>
      <c r="AP347" cm="1">
        <f t="array" ref="AP347">_xlfn.XLOOKUP(1,('[3]PCE Pivot Gen Sales'!$A$5:$A$3685='PCE OPS consolidation 2001-2021'!$A347)*('[3]PCE Pivot Gen Sales'!$B$5:$B$3685='PCE OPS consolidation 2001-2021'!$B347),'[3]PCE Pivot Gen Sales'!$AB$5:$AB$3685)</f>
        <v>12</v>
      </c>
      <c r="AQ347" t="s">
        <v>1748</v>
      </c>
    </row>
    <row r="348" spans="1:43" x14ac:dyDescent="0.25">
      <c r="A348">
        <v>2003</v>
      </c>
      <c r="B348" t="s">
        <v>1118</v>
      </c>
      <c r="C348" t="str" cm="1">
        <f t="array" ref="C348">_xlfn.XLOOKUP(1,('[3]PCE Pivot Gen Sales'!$A$5:$A$3685='PCE OPS consolidation 2001-2021'!A348)*('[3]PCE Pivot Gen Sales'!$B$5:$B$3685='PCE OPS consolidation 2001-2021'!B348),'[3]PCE Pivot Gen Sales'!$C$5:$C$3685)</f>
        <v>Koyukuk</v>
      </c>
      <c r="D348" cm="1">
        <f t="array" ref="D348">_xlfn.XLOOKUP(1,('[3]PCE Pivot Gen Sales'!$A$5:$A$3685='PCE OPS consolidation 2001-2021'!$A348)*('[3]PCE Pivot Gen Sales'!$B$5:$B$3685='PCE OPS consolidation 2001-2021'!$B348),'[3]PCE Pivot Gen Sales'!$D$5:$D$3685)</f>
        <v>332140</v>
      </c>
      <c r="E348" t="str" cm="1">
        <f t="array" ref="E348">_xlfn.XLOOKUP(1,('[3]PCE Pivot Gen Sales'!$A$5:$A$3685='PCE OPS consolidation 2001-2021'!$A348)*('[3]PCE Pivot Gen Sales'!$B$5:$B$3685='PCE OPS consolidation 2001-2021'!$B348),'[3]PCE Pivot Gen Sales'!$E$5:$E$3685)</f>
        <v>AEA-049</v>
      </c>
      <c r="F348" t="str" cm="1">
        <f t="array" ref="F348">_xlfn.XLOOKUP(1,('[3]PCE Pivot Gen Sales'!$A$5:$A$3685='PCE OPS consolidation 2001-2021'!$A348)*('[3]PCE Pivot Gen Sales'!$B$5:$B$3685='PCE OPS consolidation 2001-2021'!$B348),'[3]PCE Pivot Gen Sales'!$F$5:$F$3685)</f>
        <v xml:space="preserve"> </v>
      </c>
      <c r="G348" t="str" cm="1">
        <f t="array" ref="G348">_xlfn.XLOOKUP(1,('[3]PCE Pivot Gen Sales'!$A$5:$A$3685='PCE OPS consolidation 2001-2021'!$A348)*('[3]PCE Pivot Gen Sales'!$B$5:$B$3685='PCE OPS consolidation 2001-2021'!$B348),'[3]PCE Pivot Gen Sales'!$G$5:$G$3685)</f>
        <v>Koyukuk, City of</v>
      </c>
      <c r="H348" t="str" cm="1">
        <f t="array" ref="H348">_xlfn.XLOOKUP(1,('[3]PCE Pivot Gen Sales'!$A$5:$A$3685='PCE OPS consolidation 2001-2021'!$A348)*('[3]PCE Pivot Gen Sales'!$B$5:$B$3685='PCE OPS consolidation 2001-2021'!$B348),'[3]PCE Pivot Gen Sales'!$H$5:$H$3685)</f>
        <v>Public Electric Utility</v>
      </c>
      <c r="I348" t="str" cm="1">
        <f t="array" ref="I348">_xlfn.XLOOKUP(1,('[3]PCE Pivot Gen Sales'!$A$5:$A$3685='PCE OPS consolidation 2001-2021'!$A348)*('[3]PCE Pivot Gen Sales'!$B$5:$B$3685='PCE OPS consolidation 2001-2021'!$B348),'[3]PCE Pivot Gen Sales'!$I$5:$I$3685)</f>
        <v>136-0000</v>
      </c>
      <c r="J348" t="str">
        <f>VLOOKUP('PCE OPS consolidation 2001-2021'!I348,'[3]LOOKUP INTERTIES 08032020'!$A$2:$B$206,2,FALSE)</f>
        <v>Koyukuk_grid</v>
      </c>
      <c r="K348" s="7" t="str">
        <f>VLOOKUP(D348,'LOOKUP Sales reporting 04192023'!$B$2:$Q$216,16,FALSE)</f>
        <v>Yukon-Koyukuk/Upper Tanana</v>
      </c>
      <c r="L348" s="7">
        <f>VLOOKUP(D348,'LOOKUP # of Communities'!$A$2:$C$182,3,FALSE)</f>
        <v>1</v>
      </c>
      <c r="M348" t="s">
        <v>1746</v>
      </c>
      <c r="N348" cm="1">
        <f t="array" ref="N348">_xlfn.XLOOKUP(1,('[3]PCE season max PowerQuery'!$B$3:$B$3680='PCE OPS consolidation 2001-2021'!$A348)*('[3]PCE season max PowerQuery'!$C$3:$C$3680='PCE OPS consolidation 2001-2021'!$B348),'[3]PCE season max PowerQuery'!$F$3:$F$3680)/1000</f>
        <v>0.05</v>
      </c>
      <c r="O348" cm="1">
        <f t="array" ref="O348">_xlfn.XLOOKUP(1,('[3]PCE season max PowerQuery'!$B$3:$B$3680='PCE OPS consolidation 2001-2021'!$A348)*('[3]PCE season max PowerQuery'!$C$3:$C$3680='PCE OPS consolidation 2001-2021'!$B348),'[3]PCE season max PowerQuery'!$G$3:$G$3680)/1000</f>
        <v>0.05</v>
      </c>
      <c r="P348" cm="1">
        <f t="array" ref="P348">_xlfn.XLOOKUP(1,('[3]PCE Pivot Gen Sales'!$A$5:$A$3685='PCE OPS consolidation 2001-2021'!$A348)*('[3]PCE Pivot Gen Sales'!$B$5:$B$3685='PCE OPS consolidation 2001-2021'!$B348),'[3]PCE Pivot Gen Sales'!$W$5:$W$3685)/1000</f>
        <v>248.54</v>
      </c>
      <c r="Q348" cm="1">
        <f t="array" ref="Q348">_xlfn.XLOOKUP(1,('[3]PCE Pivot Gen Sales'!$A$5:$A$3685='PCE OPS consolidation 2001-2021'!$A348)*('[3]PCE Pivot Gen Sales'!$B$5:$B$3685='PCE OPS consolidation 2001-2021'!$B348),'[3]PCE Pivot Gen Sales'!$O$5:$O$3685)/1000</f>
        <v>0</v>
      </c>
      <c r="Y348" cm="1">
        <f t="array" ref="Y348">_xlfn.XLOOKUP(1,('[3]PCE Pivot Gen Sales'!$A$5:$A$3685='PCE OPS consolidation 2001-2021'!$A348)*('[3]PCE Pivot Gen Sales'!$B$5:$B$3685='PCE OPS consolidation 2001-2021'!$B348),'[3]PCE Pivot Gen Sales'!$X$5:$X$3685)/1000</f>
        <v>248.54</v>
      </c>
      <c r="Z348" cm="1">
        <f t="array" ref="Z348">_xlfn.XLOOKUP(1,('[3]PCE Pivot Gen Sales'!$A$5:$A$3685='PCE OPS consolidation 2001-2021'!$A348)*('[3]PCE Pivot Gen Sales'!$B$5:$B$3685='PCE OPS consolidation 2001-2021'!$B348),'[3]PCE Pivot Gen Sales'!$Y$5:$Y$3685)/1000</f>
        <v>213.98599999999999</v>
      </c>
      <c r="AA348" cm="1">
        <f t="array" ref="AA348">_xlfn.XLOOKUP(1,('[3]PCE Pivot Gen Sales'!$A$5:$A$3685='PCE OPS consolidation 2001-2021'!$A348)*('[3]PCE Pivot Gen Sales'!$B$5:$B$3685='PCE OPS consolidation 2001-2021'!$B348),'[3]PCE Pivot Gen Sales'!$AA$5:$AA$3685)/1000</f>
        <v>0</v>
      </c>
      <c r="AB348" cm="1">
        <f t="array" ref="AB348">_xlfn.XLOOKUP(1,('[3]PCE Pivot Gen Sales'!$A$5:$A$3685='PCE OPS consolidation 2001-2021'!$A348)*('[3]PCE Pivot Gen Sales'!$B$5:$B$3685='PCE OPS consolidation 2001-2021'!$B348),'[3]PCE Pivot Gen Sales'!$U$5:$U$3685)/1000</f>
        <v>28.646000000000001</v>
      </c>
      <c r="AD348" cm="1">
        <f t="array" ref="AD348">_xlfn.XLOOKUP(1,('[3]PCE Pivot Gen Sales'!$A$5:$A$3685='PCE OPS consolidation 2001-2021'!$A348)*('[3]PCE Pivot Gen Sales'!$B$5:$B$3685='PCE OPS consolidation 2001-2021'!$B348),'[3]PCE Pivot Gen Sales'!$P$5:$P$3685)/1000</f>
        <v>2.5760000000000001</v>
      </c>
      <c r="AE348">
        <f t="shared" si="15"/>
        <v>2.5760000000000001</v>
      </c>
      <c r="AF348">
        <f t="shared" si="16"/>
        <v>245.208</v>
      </c>
      <c r="AG348" s="55" cm="1">
        <f t="array" ref="AG348">_xlfn.XLOOKUP(1,('[3]PCE Pivot Gen Sales'!$A$5:$A$3685='PCE OPS consolidation 2001-2021'!$A348)*('[3]PCE Pivot Gen Sales'!$B$5:$B$3685='PCE OPS consolidation 2001-2021'!$B348),'[3]PCE Pivot Gen Sales'!$Z$5:$Z$3685)/1000/12</f>
        <v>95.937056666666692</v>
      </c>
      <c r="AN348">
        <f t="shared" si="17"/>
        <v>95.937056666666692</v>
      </c>
      <c r="AO348" t="s">
        <v>1747</v>
      </c>
      <c r="AP348" cm="1">
        <f t="array" ref="AP348">_xlfn.XLOOKUP(1,('[3]PCE Pivot Gen Sales'!$A$5:$A$3685='PCE OPS consolidation 2001-2021'!$A348)*('[3]PCE Pivot Gen Sales'!$B$5:$B$3685='PCE OPS consolidation 2001-2021'!$B348),'[3]PCE Pivot Gen Sales'!$AB$5:$AB$3685)</f>
        <v>12</v>
      </c>
      <c r="AQ348" t="s">
        <v>1748</v>
      </c>
    </row>
    <row r="349" spans="1:43" x14ac:dyDescent="0.25">
      <c r="A349">
        <v>2003</v>
      </c>
      <c r="B349" t="s">
        <v>1126</v>
      </c>
      <c r="C349" t="str" cm="1">
        <f t="array" ref="C349">_xlfn.XLOOKUP(1,('[3]PCE Pivot Gen Sales'!$A$5:$A$3685='PCE OPS consolidation 2001-2021'!A349)*('[3]PCE Pivot Gen Sales'!$B$5:$B$3685='PCE OPS consolidation 2001-2021'!B349),'[3]PCE Pivot Gen Sales'!$C$5:$C$3685)</f>
        <v>Kwethluk</v>
      </c>
      <c r="D349" cm="1">
        <f t="array" ref="D349">_xlfn.XLOOKUP(1,('[3]PCE Pivot Gen Sales'!$A$5:$A$3685='PCE OPS consolidation 2001-2021'!$A349)*('[3]PCE Pivot Gen Sales'!$B$5:$B$3685='PCE OPS consolidation 2001-2021'!$B349),'[3]PCE Pivot Gen Sales'!$D$5:$D$3685)</f>
        <v>332150</v>
      </c>
      <c r="E349" t="str" cm="1">
        <f t="array" ref="E349">_xlfn.XLOOKUP(1,('[3]PCE Pivot Gen Sales'!$A$5:$A$3685='PCE OPS consolidation 2001-2021'!$A349)*('[3]PCE Pivot Gen Sales'!$B$5:$B$3685='PCE OPS consolidation 2001-2021'!$B349),'[3]PCE Pivot Gen Sales'!$E$5:$E$3685)</f>
        <v>AEA-050</v>
      </c>
      <c r="F349" cm="1">
        <f t="array" ref="F349">_xlfn.XLOOKUP(1,('[3]PCE Pivot Gen Sales'!$A$5:$A$3685='PCE OPS consolidation 2001-2021'!$A349)*('[3]PCE Pivot Gen Sales'!$B$5:$B$3685='PCE OPS consolidation 2001-2021'!$B349),'[3]PCE Pivot Gen Sales'!$F$5:$F$3685)</f>
        <v>9832</v>
      </c>
      <c r="G349" t="str" cm="1">
        <f t="array" ref="G349">_xlfn.XLOOKUP(1,('[3]PCE Pivot Gen Sales'!$A$5:$A$3685='PCE OPS consolidation 2001-2021'!$A349)*('[3]PCE Pivot Gen Sales'!$B$5:$B$3685='PCE OPS consolidation 2001-2021'!$B349),'[3]PCE Pivot Gen Sales'!$G$5:$G$3685)</f>
        <v>Kwethluk Incorporated d/b/a Kuiggluum Kallugvia</v>
      </c>
      <c r="H349" t="str" cm="1">
        <f t="array" ref="H349">_xlfn.XLOOKUP(1,('[3]PCE Pivot Gen Sales'!$A$5:$A$3685='PCE OPS consolidation 2001-2021'!$A349)*('[3]PCE Pivot Gen Sales'!$B$5:$B$3685='PCE OPS consolidation 2001-2021'!$B349),'[3]PCE Pivot Gen Sales'!$H$5:$H$3685)</f>
        <v>Public Electric Utility</v>
      </c>
      <c r="I349" t="str" cm="1">
        <f t="array" ref="I349">_xlfn.XLOOKUP(1,('[3]PCE Pivot Gen Sales'!$A$5:$A$3685='PCE OPS consolidation 2001-2021'!$A349)*('[3]PCE Pivot Gen Sales'!$B$5:$B$3685='PCE OPS consolidation 2001-2021'!$B349),'[3]PCE Pivot Gen Sales'!$I$5:$I$3685)</f>
        <v>137-0000</v>
      </c>
      <c r="J349" t="str">
        <f>VLOOKUP('PCE OPS consolidation 2001-2021'!I349,'[3]LOOKUP INTERTIES 08032020'!$A$2:$B$206,2,FALSE)</f>
        <v>Kwethluk_grid</v>
      </c>
      <c r="K349" s="7" t="str">
        <f>VLOOKUP(D349,'LOOKUP Sales reporting 04192023'!$B$2:$Q$216,16,FALSE)</f>
        <v>Lower Yukon-Kuskokwim</v>
      </c>
      <c r="L349" s="7">
        <f>VLOOKUP(D349,'LOOKUP # of Communities'!$A$2:$C$182,3,FALSE)</f>
        <v>1</v>
      </c>
      <c r="M349" t="s">
        <v>1746</v>
      </c>
      <c r="N349" cm="1">
        <f t="array" ref="N349">_xlfn.XLOOKUP(1,('[3]PCE season max PowerQuery'!$B$3:$B$3680='PCE OPS consolidation 2001-2021'!$A349)*('[3]PCE season max PowerQuery'!$C$3:$C$3680='PCE OPS consolidation 2001-2021'!$B349),'[3]PCE season max PowerQuery'!$F$3:$F$3680)/1000</f>
        <v>0.25800000000000001</v>
      </c>
      <c r="O349" cm="1">
        <f t="array" ref="O349">_xlfn.XLOOKUP(1,('[3]PCE season max PowerQuery'!$B$3:$B$3680='PCE OPS consolidation 2001-2021'!$A349)*('[3]PCE season max PowerQuery'!$C$3:$C$3680='PCE OPS consolidation 2001-2021'!$B349),'[3]PCE season max PowerQuery'!$G$3:$G$3680)/1000</f>
        <v>0.28799999999999998</v>
      </c>
      <c r="P349" cm="1">
        <f t="array" ref="P349">_xlfn.XLOOKUP(1,('[3]PCE Pivot Gen Sales'!$A$5:$A$3685='PCE OPS consolidation 2001-2021'!$A349)*('[3]PCE Pivot Gen Sales'!$B$5:$B$3685='PCE OPS consolidation 2001-2021'!$B349),'[3]PCE Pivot Gen Sales'!$W$5:$W$3685)/1000</f>
        <v>1357.4280000000001</v>
      </c>
      <c r="Q349" cm="1">
        <f t="array" ref="Q349">_xlfn.XLOOKUP(1,('[3]PCE Pivot Gen Sales'!$A$5:$A$3685='PCE OPS consolidation 2001-2021'!$A349)*('[3]PCE Pivot Gen Sales'!$B$5:$B$3685='PCE OPS consolidation 2001-2021'!$B349),'[3]PCE Pivot Gen Sales'!$O$5:$O$3685)/1000</f>
        <v>0</v>
      </c>
      <c r="Y349" cm="1">
        <f t="array" ref="Y349">_xlfn.XLOOKUP(1,('[3]PCE Pivot Gen Sales'!$A$5:$A$3685='PCE OPS consolidation 2001-2021'!$A349)*('[3]PCE Pivot Gen Sales'!$B$5:$B$3685='PCE OPS consolidation 2001-2021'!$B349),'[3]PCE Pivot Gen Sales'!$X$5:$X$3685)/1000</f>
        <v>1357.4280000000001</v>
      </c>
      <c r="Z349" cm="1">
        <f t="array" ref="Z349">_xlfn.XLOOKUP(1,('[3]PCE Pivot Gen Sales'!$A$5:$A$3685='PCE OPS consolidation 2001-2021'!$A349)*('[3]PCE Pivot Gen Sales'!$B$5:$B$3685='PCE OPS consolidation 2001-2021'!$B349),'[3]PCE Pivot Gen Sales'!$Y$5:$Y$3685)/1000</f>
        <v>1057.2080000000001</v>
      </c>
      <c r="AA349" cm="1">
        <f t="array" ref="AA349">_xlfn.XLOOKUP(1,('[3]PCE Pivot Gen Sales'!$A$5:$A$3685='PCE OPS consolidation 2001-2021'!$A349)*('[3]PCE Pivot Gen Sales'!$B$5:$B$3685='PCE OPS consolidation 2001-2021'!$B349),'[3]PCE Pivot Gen Sales'!$AA$5:$AA$3685)/1000</f>
        <v>0</v>
      </c>
      <c r="AB349" cm="1">
        <f t="array" ref="AB349">_xlfn.XLOOKUP(1,('[3]PCE Pivot Gen Sales'!$A$5:$A$3685='PCE OPS consolidation 2001-2021'!$A349)*('[3]PCE Pivot Gen Sales'!$B$5:$B$3685='PCE OPS consolidation 2001-2021'!$B349),'[3]PCE Pivot Gen Sales'!$U$5:$U$3685)/1000</f>
        <v>140.01499999999999</v>
      </c>
      <c r="AD349" cm="1">
        <f t="array" ref="AD349">_xlfn.XLOOKUP(1,('[3]PCE Pivot Gen Sales'!$A$5:$A$3685='PCE OPS consolidation 2001-2021'!$A349)*('[3]PCE Pivot Gen Sales'!$B$5:$B$3685='PCE OPS consolidation 2001-2021'!$B349),'[3]PCE Pivot Gen Sales'!$P$5:$P$3685)/1000</f>
        <v>47.149000000000001</v>
      </c>
      <c r="AE349">
        <f t="shared" si="15"/>
        <v>47.149000000000001</v>
      </c>
      <c r="AF349">
        <f t="shared" si="16"/>
        <v>1244.3720000000001</v>
      </c>
      <c r="AG349" s="55" cm="1">
        <f t="array" ref="AG349">_xlfn.XLOOKUP(1,('[3]PCE Pivot Gen Sales'!$A$5:$A$3685='PCE OPS consolidation 2001-2021'!$A349)*('[3]PCE Pivot Gen Sales'!$B$5:$B$3685='PCE OPS consolidation 2001-2021'!$B349),'[3]PCE Pivot Gen Sales'!$Z$5:$Z$3685)/1000/12</f>
        <v>465.1715200000001</v>
      </c>
      <c r="AN349">
        <f t="shared" si="17"/>
        <v>465.1715200000001</v>
      </c>
      <c r="AO349" t="s">
        <v>1747</v>
      </c>
      <c r="AP349" cm="1">
        <f t="array" ref="AP349">_xlfn.XLOOKUP(1,('[3]PCE Pivot Gen Sales'!$A$5:$A$3685='PCE OPS consolidation 2001-2021'!$A349)*('[3]PCE Pivot Gen Sales'!$B$5:$B$3685='PCE OPS consolidation 2001-2021'!$B349),'[3]PCE Pivot Gen Sales'!$AB$5:$AB$3685)</f>
        <v>12</v>
      </c>
      <c r="AQ349" t="s">
        <v>1748</v>
      </c>
    </row>
    <row r="350" spans="1:43" x14ac:dyDescent="0.25">
      <c r="A350">
        <v>2003</v>
      </c>
      <c r="B350" t="s">
        <v>1134</v>
      </c>
      <c r="C350" t="str" cm="1">
        <f t="array" ref="C350">_xlfn.XLOOKUP(1,('[3]PCE Pivot Gen Sales'!$A$5:$A$3685='PCE OPS consolidation 2001-2021'!A350)*('[3]PCE Pivot Gen Sales'!$B$5:$B$3685='PCE OPS consolidation 2001-2021'!B350),'[3]PCE Pivot Gen Sales'!$C$5:$C$3685)</f>
        <v>Kwigillingok</v>
      </c>
      <c r="D350" cm="1">
        <f t="array" ref="D350">_xlfn.XLOOKUP(1,('[3]PCE Pivot Gen Sales'!$A$5:$A$3685='PCE OPS consolidation 2001-2021'!$A350)*('[3]PCE Pivot Gen Sales'!$B$5:$B$3685='PCE OPS consolidation 2001-2021'!$B350),'[3]PCE Pivot Gen Sales'!$D$5:$D$3685)</f>
        <v>332160</v>
      </c>
      <c r="E350" t="str" cm="1">
        <f t="array" ref="E350">_xlfn.XLOOKUP(1,('[3]PCE Pivot Gen Sales'!$A$5:$A$3685='PCE OPS consolidation 2001-2021'!$A350)*('[3]PCE Pivot Gen Sales'!$B$5:$B$3685='PCE OPS consolidation 2001-2021'!$B350),'[3]PCE Pivot Gen Sales'!$E$5:$E$3685)</f>
        <v>AEA-051</v>
      </c>
      <c r="F350" cm="1">
        <f t="array" ref="F350">_xlfn.XLOOKUP(1,('[3]PCE Pivot Gen Sales'!$A$5:$A$3685='PCE OPS consolidation 2001-2021'!$A350)*('[3]PCE Pivot Gen Sales'!$B$5:$B$3685='PCE OPS consolidation 2001-2021'!$B350),'[3]PCE Pivot Gen Sales'!$F$5:$F$3685)</f>
        <v>10491</v>
      </c>
      <c r="G350" t="str" cm="1">
        <f t="array" ref="G350">_xlfn.XLOOKUP(1,('[3]PCE Pivot Gen Sales'!$A$5:$A$3685='PCE OPS consolidation 2001-2021'!$A350)*('[3]PCE Pivot Gen Sales'!$B$5:$B$3685='PCE OPS consolidation 2001-2021'!$B350),'[3]PCE Pivot Gen Sales'!$G$5:$G$3685)</f>
        <v>Kwigillingok Power Company</v>
      </c>
      <c r="H350" t="str" cm="1">
        <f t="array" ref="H350">_xlfn.XLOOKUP(1,('[3]PCE Pivot Gen Sales'!$A$5:$A$3685='PCE OPS consolidation 2001-2021'!$A350)*('[3]PCE Pivot Gen Sales'!$B$5:$B$3685='PCE OPS consolidation 2001-2021'!$B350),'[3]PCE Pivot Gen Sales'!$H$5:$H$3685)</f>
        <v>Public Electric Utility</v>
      </c>
      <c r="I350" t="str" cm="1">
        <f t="array" ref="I350">_xlfn.XLOOKUP(1,('[3]PCE Pivot Gen Sales'!$A$5:$A$3685='PCE OPS consolidation 2001-2021'!$A350)*('[3]PCE Pivot Gen Sales'!$B$5:$B$3685='PCE OPS consolidation 2001-2021'!$B350),'[3]PCE Pivot Gen Sales'!$I$5:$I$3685)</f>
        <v>138-0000</v>
      </c>
      <c r="J350" t="str">
        <f>VLOOKUP('PCE OPS consolidation 2001-2021'!I350,'[3]LOOKUP INTERTIES 08032020'!$A$2:$B$206,2,FALSE)</f>
        <v>Kwigillingok_grid</v>
      </c>
      <c r="K350" s="7" t="str">
        <f>VLOOKUP(D350,'LOOKUP Sales reporting 04192023'!$B$2:$Q$216,16,FALSE)</f>
        <v>Lower Yukon-Kuskokwim</v>
      </c>
      <c r="L350" s="7">
        <f>VLOOKUP(D350,'LOOKUP # of Communities'!$A$2:$C$182,3,FALSE)</f>
        <v>1</v>
      </c>
      <c r="M350" t="s">
        <v>1746</v>
      </c>
      <c r="N350" cm="1">
        <f t="array" ref="N350">_xlfn.XLOOKUP(1,('[3]PCE season max PowerQuery'!$B$3:$B$3680='PCE OPS consolidation 2001-2021'!$A350)*('[3]PCE season max PowerQuery'!$C$3:$C$3680='PCE OPS consolidation 2001-2021'!$B350),'[3]PCE season max PowerQuery'!$F$3:$F$3680)/1000</f>
        <v>0.16</v>
      </c>
      <c r="O350" cm="1">
        <f t="array" ref="O350">_xlfn.XLOOKUP(1,('[3]PCE season max PowerQuery'!$B$3:$B$3680='PCE OPS consolidation 2001-2021'!$A350)*('[3]PCE season max PowerQuery'!$C$3:$C$3680='PCE OPS consolidation 2001-2021'!$B350),'[3]PCE season max PowerQuery'!$G$3:$G$3680)/1000</f>
        <v>0.156</v>
      </c>
      <c r="P350" cm="1">
        <f t="array" ref="P350">_xlfn.XLOOKUP(1,('[3]PCE Pivot Gen Sales'!$A$5:$A$3685='PCE OPS consolidation 2001-2021'!$A350)*('[3]PCE Pivot Gen Sales'!$B$5:$B$3685='PCE OPS consolidation 2001-2021'!$B350),'[3]PCE Pivot Gen Sales'!$W$5:$W$3685)/1000</f>
        <v>696.48699999999997</v>
      </c>
      <c r="Q350" cm="1">
        <f t="array" ref="Q350">_xlfn.XLOOKUP(1,('[3]PCE Pivot Gen Sales'!$A$5:$A$3685='PCE OPS consolidation 2001-2021'!$A350)*('[3]PCE Pivot Gen Sales'!$B$5:$B$3685='PCE OPS consolidation 2001-2021'!$B350),'[3]PCE Pivot Gen Sales'!$O$5:$O$3685)/1000</f>
        <v>0</v>
      </c>
      <c r="Y350" cm="1">
        <f t="array" ref="Y350">_xlfn.XLOOKUP(1,('[3]PCE Pivot Gen Sales'!$A$5:$A$3685='PCE OPS consolidation 2001-2021'!$A350)*('[3]PCE Pivot Gen Sales'!$B$5:$B$3685='PCE OPS consolidation 2001-2021'!$B350),'[3]PCE Pivot Gen Sales'!$X$5:$X$3685)/1000</f>
        <v>696.48699999999997</v>
      </c>
      <c r="Z350" cm="1">
        <f t="array" ref="Z350">_xlfn.XLOOKUP(1,('[3]PCE Pivot Gen Sales'!$A$5:$A$3685='PCE OPS consolidation 2001-2021'!$A350)*('[3]PCE Pivot Gen Sales'!$B$5:$B$3685='PCE OPS consolidation 2001-2021'!$B350),'[3]PCE Pivot Gen Sales'!$Y$5:$Y$3685)/1000</f>
        <v>653.06899999999996</v>
      </c>
      <c r="AA350" cm="1">
        <f t="array" ref="AA350">_xlfn.XLOOKUP(1,('[3]PCE Pivot Gen Sales'!$A$5:$A$3685='PCE OPS consolidation 2001-2021'!$A350)*('[3]PCE Pivot Gen Sales'!$B$5:$B$3685='PCE OPS consolidation 2001-2021'!$B350),'[3]PCE Pivot Gen Sales'!$AA$5:$AA$3685)/1000</f>
        <v>0</v>
      </c>
      <c r="AB350" cm="1">
        <f t="array" ref="AB350">_xlfn.XLOOKUP(1,('[3]PCE Pivot Gen Sales'!$A$5:$A$3685='PCE OPS consolidation 2001-2021'!$A350)*('[3]PCE Pivot Gen Sales'!$B$5:$B$3685='PCE OPS consolidation 2001-2021'!$B350),'[3]PCE Pivot Gen Sales'!$U$5:$U$3685)/1000</f>
        <v>17.579999999999998</v>
      </c>
      <c r="AD350" cm="1">
        <f t="array" ref="AD350">_xlfn.XLOOKUP(1,('[3]PCE Pivot Gen Sales'!$A$5:$A$3685='PCE OPS consolidation 2001-2021'!$A350)*('[3]PCE Pivot Gen Sales'!$B$5:$B$3685='PCE OPS consolidation 2001-2021'!$B350),'[3]PCE Pivot Gen Sales'!$P$5:$P$3685)/1000</f>
        <v>13.593</v>
      </c>
      <c r="AE350">
        <f t="shared" si="15"/>
        <v>13.593</v>
      </c>
      <c r="AF350">
        <f t="shared" si="16"/>
        <v>684.24199999999996</v>
      </c>
      <c r="AG350" s="55" cm="1">
        <f t="array" ref="AG350">_xlfn.XLOOKUP(1,('[3]PCE Pivot Gen Sales'!$A$5:$A$3685='PCE OPS consolidation 2001-2021'!$A350)*('[3]PCE Pivot Gen Sales'!$B$5:$B$3685='PCE OPS consolidation 2001-2021'!$B350),'[3]PCE Pivot Gen Sales'!$Z$5:$Z$3685)/1000/12</f>
        <v>299.32329166666665</v>
      </c>
      <c r="AN350">
        <f t="shared" si="17"/>
        <v>299.32329166666665</v>
      </c>
      <c r="AO350" t="s">
        <v>1747</v>
      </c>
      <c r="AP350" cm="1">
        <f t="array" ref="AP350">_xlfn.XLOOKUP(1,('[3]PCE Pivot Gen Sales'!$A$5:$A$3685='PCE OPS consolidation 2001-2021'!$A350)*('[3]PCE Pivot Gen Sales'!$B$5:$B$3685='PCE OPS consolidation 2001-2021'!$B350),'[3]PCE Pivot Gen Sales'!$AB$5:$AB$3685)</f>
        <v>12</v>
      </c>
      <c r="AQ350" t="s">
        <v>1748</v>
      </c>
    </row>
    <row r="351" spans="1:43" x14ac:dyDescent="0.25">
      <c r="A351">
        <v>2003</v>
      </c>
      <c r="B351" t="s">
        <v>1145</v>
      </c>
      <c r="C351" t="str" cm="1">
        <f t="array" ref="C351">_xlfn.XLOOKUP(1,('[3]PCE Pivot Gen Sales'!$A$5:$A$3685='PCE OPS consolidation 2001-2021'!A351)*('[3]PCE Pivot Gen Sales'!$B$5:$B$3685='PCE OPS consolidation 2001-2021'!B351),'[3]PCE Pivot Gen Sales'!$C$5:$C$3685)</f>
        <v>Larsen Bay</v>
      </c>
      <c r="D351" cm="1">
        <f t="array" ref="D351">_xlfn.XLOOKUP(1,('[3]PCE Pivot Gen Sales'!$A$5:$A$3685='PCE OPS consolidation 2001-2021'!$A351)*('[3]PCE Pivot Gen Sales'!$B$5:$B$3685='PCE OPS consolidation 2001-2021'!$B351),'[3]PCE Pivot Gen Sales'!$D$5:$D$3685)</f>
        <v>332170</v>
      </c>
      <c r="E351" t="str" cm="1">
        <f t="array" ref="E351">_xlfn.XLOOKUP(1,('[3]PCE Pivot Gen Sales'!$A$5:$A$3685='PCE OPS consolidation 2001-2021'!$A351)*('[3]PCE Pivot Gen Sales'!$B$5:$B$3685='PCE OPS consolidation 2001-2021'!$B351),'[3]PCE Pivot Gen Sales'!$E$5:$E$3685)</f>
        <v>AEA-052</v>
      </c>
      <c r="F351" cm="1">
        <f t="array" ref="F351">_xlfn.XLOOKUP(1,('[3]PCE Pivot Gen Sales'!$A$5:$A$3685='PCE OPS consolidation 2001-2021'!$A351)*('[3]PCE Pivot Gen Sales'!$B$5:$B$3685='PCE OPS consolidation 2001-2021'!$B351),'[3]PCE Pivot Gen Sales'!$F$5:$F$3685)</f>
        <v>10716</v>
      </c>
      <c r="G351" t="str" cm="1">
        <f t="array" ref="G351">_xlfn.XLOOKUP(1,('[3]PCE Pivot Gen Sales'!$A$5:$A$3685='PCE OPS consolidation 2001-2021'!$A351)*('[3]PCE Pivot Gen Sales'!$B$5:$B$3685='PCE OPS consolidation 2001-2021'!$B351),'[3]PCE Pivot Gen Sales'!$G$5:$G$3685)</f>
        <v>Larsen Bay Utility Company</v>
      </c>
      <c r="H351" t="str" cm="1">
        <f t="array" ref="H351">_xlfn.XLOOKUP(1,('[3]PCE Pivot Gen Sales'!$A$5:$A$3685='PCE OPS consolidation 2001-2021'!$A351)*('[3]PCE Pivot Gen Sales'!$B$5:$B$3685='PCE OPS consolidation 2001-2021'!$B351),'[3]PCE Pivot Gen Sales'!$H$5:$H$3685)</f>
        <v>Public Electric Utility</v>
      </c>
      <c r="I351" t="str" cm="1">
        <f t="array" ref="I351">_xlfn.XLOOKUP(1,('[3]PCE Pivot Gen Sales'!$A$5:$A$3685='PCE OPS consolidation 2001-2021'!$A351)*('[3]PCE Pivot Gen Sales'!$B$5:$B$3685='PCE OPS consolidation 2001-2021'!$B351),'[3]PCE Pivot Gen Sales'!$I$5:$I$3685)</f>
        <v>139-0000</v>
      </c>
      <c r="J351" t="str">
        <f>VLOOKUP('PCE OPS consolidation 2001-2021'!I351,'[3]LOOKUP INTERTIES 08032020'!$A$2:$B$206,2,FALSE)</f>
        <v>Larsen Bay_grid</v>
      </c>
      <c r="K351" s="7" t="str">
        <f>VLOOKUP(D351,'LOOKUP Sales reporting 04192023'!$B$2:$Q$216,16,FALSE)</f>
        <v>Kodiak</v>
      </c>
      <c r="L351" s="7">
        <f>VLOOKUP(D351,'LOOKUP # of Communities'!$A$2:$C$182,3,FALSE)</f>
        <v>1</v>
      </c>
      <c r="M351" t="s">
        <v>1746</v>
      </c>
      <c r="N351" cm="1">
        <f t="array" ref="N351">_xlfn.XLOOKUP(1,('[3]PCE season max PowerQuery'!$B$3:$B$3680='PCE OPS consolidation 2001-2021'!$A351)*('[3]PCE season max PowerQuery'!$C$3:$C$3680='PCE OPS consolidation 2001-2021'!$B351),'[3]PCE season max PowerQuery'!$F$3:$F$3680)/1000</f>
        <v>0.10100000000000001</v>
      </c>
      <c r="O351" cm="1">
        <f t="array" ref="O351">_xlfn.XLOOKUP(1,('[3]PCE season max PowerQuery'!$B$3:$B$3680='PCE OPS consolidation 2001-2021'!$A351)*('[3]PCE season max PowerQuery'!$C$3:$C$3680='PCE OPS consolidation 2001-2021'!$B351),'[3]PCE season max PowerQuery'!$G$3:$G$3680)/1000</f>
        <v>0.13</v>
      </c>
      <c r="P351" cm="1">
        <f t="array" ref="P351">_xlfn.XLOOKUP(1,('[3]PCE Pivot Gen Sales'!$A$5:$A$3685='PCE OPS consolidation 2001-2021'!$A351)*('[3]PCE Pivot Gen Sales'!$B$5:$B$3685='PCE OPS consolidation 2001-2021'!$B351),'[3]PCE Pivot Gen Sales'!$W$5:$W$3685)/1000</f>
        <v>646.75900000000001</v>
      </c>
      <c r="Q351" cm="1">
        <f t="array" ref="Q351">_xlfn.XLOOKUP(1,('[3]PCE Pivot Gen Sales'!$A$5:$A$3685='PCE OPS consolidation 2001-2021'!$A351)*('[3]PCE Pivot Gen Sales'!$B$5:$B$3685='PCE OPS consolidation 2001-2021'!$B351),'[3]PCE Pivot Gen Sales'!$O$5:$O$3685)/1000</f>
        <v>0</v>
      </c>
      <c r="Y351" cm="1">
        <f t="array" ref="Y351">_xlfn.XLOOKUP(1,('[3]PCE Pivot Gen Sales'!$A$5:$A$3685='PCE OPS consolidation 2001-2021'!$A351)*('[3]PCE Pivot Gen Sales'!$B$5:$B$3685='PCE OPS consolidation 2001-2021'!$B351),'[3]PCE Pivot Gen Sales'!$X$5:$X$3685)/1000</f>
        <v>646.75900000000001</v>
      </c>
      <c r="Z351" cm="1">
        <f t="array" ref="Z351">_xlfn.XLOOKUP(1,('[3]PCE Pivot Gen Sales'!$A$5:$A$3685='PCE OPS consolidation 2001-2021'!$A351)*('[3]PCE Pivot Gen Sales'!$B$5:$B$3685='PCE OPS consolidation 2001-2021'!$B351),'[3]PCE Pivot Gen Sales'!$Y$5:$Y$3685)/1000</f>
        <v>507.63299999999998</v>
      </c>
      <c r="AA351" cm="1">
        <f t="array" ref="AA351">_xlfn.XLOOKUP(1,('[3]PCE Pivot Gen Sales'!$A$5:$A$3685='PCE OPS consolidation 2001-2021'!$A351)*('[3]PCE Pivot Gen Sales'!$B$5:$B$3685='PCE OPS consolidation 2001-2021'!$B351),'[3]PCE Pivot Gen Sales'!$AA$5:$AA$3685)/1000</f>
        <v>0</v>
      </c>
      <c r="AB351" cm="1">
        <f t="array" ref="AB351">_xlfn.XLOOKUP(1,('[3]PCE Pivot Gen Sales'!$A$5:$A$3685='PCE OPS consolidation 2001-2021'!$A351)*('[3]PCE Pivot Gen Sales'!$B$5:$B$3685='PCE OPS consolidation 2001-2021'!$B351),'[3]PCE Pivot Gen Sales'!$U$5:$U$3685)/1000</f>
        <v>34.027999999999999</v>
      </c>
      <c r="AD351" cm="1">
        <f t="array" ref="AD351">_xlfn.XLOOKUP(1,('[3]PCE Pivot Gen Sales'!$A$5:$A$3685='PCE OPS consolidation 2001-2021'!$A351)*('[3]PCE Pivot Gen Sales'!$B$5:$B$3685='PCE OPS consolidation 2001-2021'!$B351),'[3]PCE Pivot Gen Sales'!$P$5:$P$3685)/1000</f>
        <v>36.509</v>
      </c>
      <c r="AE351">
        <f t="shared" si="15"/>
        <v>36.509</v>
      </c>
      <c r="AF351">
        <f t="shared" si="16"/>
        <v>578.16999999999996</v>
      </c>
      <c r="AG351" s="55" cm="1">
        <f t="array" ref="AG351">_xlfn.XLOOKUP(1,('[3]PCE Pivot Gen Sales'!$A$5:$A$3685='PCE OPS consolidation 2001-2021'!$A351)*('[3]PCE Pivot Gen Sales'!$B$5:$B$3685='PCE OPS consolidation 2001-2021'!$B351),'[3]PCE Pivot Gen Sales'!$Z$5:$Z$3685)/1000/12</f>
        <v>203.05319999999998</v>
      </c>
      <c r="AN351">
        <f t="shared" si="17"/>
        <v>203.05319999999998</v>
      </c>
      <c r="AO351" t="s">
        <v>1747</v>
      </c>
      <c r="AP351" cm="1">
        <f t="array" ref="AP351">_xlfn.XLOOKUP(1,('[3]PCE Pivot Gen Sales'!$A$5:$A$3685='PCE OPS consolidation 2001-2021'!$A351)*('[3]PCE Pivot Gen Sales'!$B$5:$B$3685='PCE OPS consolidation 2001-2021'!$B351),'[3]PCE Pivot Gen Sales'!$AB$5:$AB$3685)</f>
        <v>12</v>
      </c>
      <c r="AQ351" t="s">
        <v>1748</v>
      </c>
    </row>
    <row r="352" spans="1:43" x14ac:dyDescent="0.25">
      <c r="A352">
        <v>2003</v>
      </c>
      <c r="B352" t="s">
        <v>1159</v>
      </c>
      <c r="C352" t="str" cm="1">
        <f t="array" ref="C352">_xlfn.XLOOKUP(1,('[3]PCE Pivot Gen Sales'!$A$5:$A$3685='PCE OPS consolidation 2001-2021'!A352)*('[3]PCE Pivot Gen Sales'!$B$5:$B$3685='PCE OPS consolidation 2001-2021'!B352),'[3]PCE Pivot Gen Sales'!$C$5:$C$3685)</f>
        <v>Levelock</v>
      </c>
      <c r="D352" cm="1">
        <f t="array" ref="D352">_xlfn.XLOOKUP(1,('[3]PCE Pivot Gen Sales'!$A$5:$A$3685='PCE OPS consolidation 2001-2021'!$A352)*('[3]PCE Pivot Gen Sales'!$B$5:$B$3685='PCE OPS consolidation 2001-2021'!$B352),'[3]PCE Pivot Gen Sales'!$D$5:$D$3685)</f>
        <v>332180</v>
      </c>
      <c r="E352" t="str" cm="1">
        <f t="array" ref="E352">_xlfn.XLOOKUP(1,('[3]PCE Pivot Gen Sales'!$A$5:$A$3685='PCE OPS consolidation 2001-2021'!$A352)*('[3]PCE Pivot Gen Sales'!$B$5:$B$3685='PCE OPS consolidation 2001-2021'!$B352),'[3]PCE Pivot Gen Sales'!$E$5:$E$3685)</f>
        <v>AEA-053</v>
      </c>
      <c r="F352" t="str" cm="1">
        <f t="array" ref="F352">_xlfn.XLOOKUP(1,('[3]PCE Pivot Gen Sales'!$A$5:$A$3685='PCE OPS consolidation 2001-2021'!$A352)*('[3]PCE Pivot Gen Sales'!$B$5:$B$3685='PCE OPS consolidation 2001-2021'!$B352),'[3]PCE Pivot Gen Sales'!$F$5:$F$3685)</f>
        <v xml:space="preserve"> </v>
      </c>
      <c r="G352" t="str" cm="1">
        <f t="array" ref="G352">_xlfn.XLOOKUP(1,('[3]PCE Pivot Gen Sales'!$A$5:$A$3685='PCE OPS consolidation 2001-2021'!$A352)*('[3]PCE Pivot Gen Sales'!$B$5:$B$3685='PCE OPS consolidation 2001-2021'!$B352),'[3]PCE Pivot Gen Sales'!$G$5:$G$3685)</f>
        <v>Levelock Electrical Coop</v>
      </c>
      <c r="H352" t="str" cm="1">
        <f t="array" ref="H352">_xlfn.XLOOKUP(1,('[3]PCE Pivot Gen Sales'!$A$5:$A$3685='PCE OPS consolidation 2001-2021'!$A352)*('[3]PCE Pivot Gen Sales'!$B$5:$B$3685='PCE OPS consolidation 2001-2021'!$B352),'[3]PCE Pivot Gen Sales'!$H$5:$H$3685)</f>
        <v>Public Electric Utility</v>
      </c>
      <c r="I352" t="str" cm="1">
        <f t="array" ref="I352">_xlfn.XLOOKUP(1,('[3]PCE Pivot Gen Sales'!$A$5:$A$3685='PCE OPS consolidation 2001-2021'!$A352)*('[3]PCE Pivot Gen Sales'!$B$5:$B$3685='PCE OPS consolidation 2001-2021'!$B352),'[3]PCE Pivot Gen Sales'!$I$5:$I$3685)</f>
        <v>140-0000</v>
      </c>
      <c r="J352" t="str">
        <f>VLOOKUP('PCE OPS consolidation 2001-2021'!I352,'[3]LOOKUP INTERTIES 08032020'!$A$2:$B$206,2,FALSE)</f>
        <v>Levelock_grid</v>
      </c>
      <c r="K352" s="7" t="str">
        <f>VLOOKUP(D352,'LOOKUP Sales reporting 04192023'!$B$2:$Q$216,16,FALSE)</f>
        <v>Bristol Bay</v>
      </c>
      <c r="L352" s="7">
        <f>VLOOKUP(D352,'LOOKUP # of Communities'!$A$2:$C$182,3,FALSE)</f>
        <v>1</v>
      </c>
      <c r="M352" t="s">
        <v>1746</v>
      </c>
      <c r="N352" cm="1">
        <f t="array" ref="N352">_xlfn.XLOOKUP(1,('[3]PCE season max PowerQuery'!$B$3:$B$3680='PCE OPS consolidation 2001-2021'!$A352)*('[3]PCE season max PowerQuery'!$C$3:$C$3680='PCE OPS consolidation 2001-2021'!$B352),'[3]PCE season max PowerQuery'!$F$3:$F$3680)/1000</f>
        <v>0.15</v>
      </c>
      <c r="O352" cm="1">
        <f t="array" ref="O352">_xlfn.XLOOKUP(1,('[3]PCE season max PowerQuery'!$B$3:$B$3680='PCE OPS consolidation 2001-2021'!$A352)*('[3]PCE season max PowerQuery'!$C$3:$C$3680='PCE OPS consolidation 2001-2021'!$B352),'[3]PCE season max PowerQuery'!$G$3:$G$3680)/1000</f>
        <v>0.15</v>
      </c>
      <c r="P352" cm="1">
        <f t="array" ref="P352">_xlfn.XLOOKUP(1,('[3]PCE Pivot Gen Sales'!$A$5:$A$3685='PCE OPS consolidation 2001-2021'!$A352)*('[3]PCE Pivot Gen Sales'!$B$5:$B$3685='PCE OPS consolidation 2001-2021'!$B352),'[3]PCE Pivot Gen Sales'!$W$5:$W$3685)/1000</f>
        <v>410.51100000000002</v>
      </c>
      <c r="Q352" cm="1">
        <f t="array" ref="Q352">_xlfn.XLOOKUP(1,('[3]PCE Pivot Gen Sales'!$A$5:$A$3685='PCE OPS consolidation 2001-2021'!$A352)*('[3]PCE Pivot Gen Sales'!$B$5:$B$3685='PCE OPS consolidation 2001-2021'!$B352),'[3]PCE Pivot Gen Sales'!$O$5:$O$3685)/1000</f>
        <v>0</v>
      </c>
      <c r="Y352" cm="1">
        <f t="array" ref="Y352">_xlfn.XLOOKUP(1,('[3]PCE Pivot Gen Sales'!$A$5:$A$3685='PCE OPS consolidation 2001-2021'!$A352)*('[3]PCE Pivot Gen Sales'!$B$5:$B$3685='PCE OPS consolidation 2001-2021'!$B352),'[3]PCE Pivot Gen Sales'!$X$5:$X$3685)/1000</f>
        <v>410.51100000000002</v>
      </c>
      <c r="Z352" cm="1">
        <f t="array" ref="Z352">_xlfn.XLOOKUP(1,('[3]PCE Pivot Gen Sales'!$A$5:$A$3685='PCE OPS consolidation 2001-2021'!$A352)*('[3]PCE Pivot Gen Sales'!$B$5:$B$3685='PCE OPS consolidation 2001-2021'!$B352),'[3]PCE Pivot Gen Sales'!$Y$5:$Y$3685)/1000</f>
        <v>326.839</v>
      </c>
      <c r="AA352" cm="1">
        <f t="array" ref="AA352">_xlfn.XLOOKUP(1,('[3]PCE Pivot Gen Sales'!$A$5:$A$3685='PCE OPS consolidation 2001-2021'!$A352)*('[3]PCE Pivot Gen Sales'!$B$5:$B$3685='PCE OPS consolidation 2001-2021'!$B352),'[3]PCE Pivot Gen Sales'!$AA$5:$AA$3685)/1000</f>
        <v>0</v>
      </c>
      <c r="AB352" cm="1">
        <f t="array" ref="AB352">_xlfn.XLOOKUP(1,('[3]PCE Pivot Gen Sales'!$A$5:$A$3685='PCE OPS consolidation 2001-2021'!$A352)*('[3]PCE Pivot Gen Sales'!$B$5:$B$3685='PCE OPS consolidation 2001-2021'!$B352),'[3]PCE Pivot Gen Sales'!$U$5:$U$3685)/1000</f>
        <v>13.656000000000001</v>
      </c>
      <c r="AD352" cm="1">
        <f t="array" ref="AD352">_xlfn.XLOOKUP(1,('[3]PCE Pivot Gen Sales'!$A$5:$A$3685='PCE OPS consolidation 2001-2021'!$A352)*('[3]PCE Pivot Gen Sales'!$B$5:$B$3685='PCE OPS consolidation 2001-2021'!$B352),'[3]PCE Pivot Gen Sales'!$P$5:$P$3685)/1000</f>
        <v>29.422999999999998</v>
      </c>
      <c r="AE352">
        <f t="shared" si="15"/>
        <v>29.422999999999998</v>
      </c>
      <c r="AF352">
        <f t="shared" si="16"/>
        <v>369.91800000000001</v>
      </c>
      <c r="AG352" s="55" cm="1">
        <f t="array" ref="AG352">_xlfn.XLOOKUP(1,('[3]PCE Pivot Gen Sales'!$A$5:$A$3685='PCE OPS consolidation 2001-2021'!$A352)*('[3]PCE Pivot Gen Sales'!$B$5:$B$3685='PCE OPS consolidation 2001-2021'!$B352),'[3]PCE Pivot Gen Sales'!$Z$5:$Z$3685)/1000/12</f>
        <v>147.07755000000003</v>
      </c>
      <c r="AN352">
        <f t="shared" si="17"/>
        <v>147.07755000000003</v>
      </c>
      <c r="AO352" t="s">
        <v>1747</v>
      </c>
      <c r="AP352" cm="1">
        <f t="array" ref="AP352">_xlfn.XLOOKUP(1,('[3]PCE Pivot Gen Sales'!$A$5:$A$3685='PCE OPS consolidation 2001-2021'!$A352)*('[3]PCE Pivot Gen Sales'!$B$5:$B$3685='PCE OPS consolidation 2001-2021'!$B352),'[3]PCE Pivot Gen Sales'!$AB$5:$AB$3685)</f>
        <v>12</v>
      </c>
      <c r="AQ352" t="s">
        <v>1748</v>
      </c>
    </row>
    <row r="353" spans="1:43" x14ac:dyDescent="0.25">
      <c r="A353">
        <v>2003</v>
      </c>
      <c r="B353" t="s">
        <v>1166</v>
      </c>
      <c r="C353" t="str" cm="1">
        <f t="array" ref="C353">_xlfn.XLOOKUP(1,('[3]PCE Pivot Gen Sales'!$A$5:$A$3685='PCE OPS consolidation 2001-2021'!A353)*('[3]PCE Pivot Gen Sales'!$B$5:$B$3685='PCE OPS consolidation 2001-2021'!B353),'[3]PCE Pivot Gen Sales'!$C$5:$C$3685)</f>
        <v>Lime Village</v>
      </c>
      <c r="D353" cm="1">
        <f t="array" ref="D353">_xlfn.XLOOKUP(1,('[3]PCE Pivot Gen Sales'!$A$5:$A$3685='PCE OPS consolidation 2001-2021'!$A353)*('[3]PCE Pivot Gen Sales'!$B$5:$B$3685='PCE OPS consolidation 2001-2021'!$B353),'[3]PCE Pivot Gen Sales'!$D$5:$D$3685)</f>
        <v>332190</v>
      </c>
      <c r="E353" t="str" cm="1">
        <f t="array" ref="E353">_xlfn.XLOOKUP(1,('[3]PCE Pivot Gen Sales'!$A$5:$A$3685='PCE OPS consolidation 2001-2021'!$A353)*('[3]PCE Pivot Gen Sales'!$B$5:$B$3685='PCE OPS consolidation 2001-2021'!$B353),'[3]PCE Pivot Gen Sales'!$E$5:$E$3685)</f>
        <v>AEA-054</v>
      </c>
      <c r="F353" t="str" cm="1">
        <f t="array" ref="F353">_xlfn.XLOOKUP(1,('[3]PCE Pivot Gen Sales'!$A$5:$A$3685='PCE OPS consolidation 2001-2021'!$A353)*('[3]PCE Pivot Gen Sales'!$B$5:$B$3685='PCE OPS consolidation 2001-2021'!$B353),'[3]PCE Pivot Gen Sales'!$F$5:$F$3685)</f>
        <v xml:space="preserve"> </v>
      </c>
      <c r="G353" t="str" cm="1">
        <f t="array" ref="G353">_xlfn.XLOOKUP(1,('[3]PCE Pivot Gen Sales'!$A$5:$A$3685='PCE OPS consolidation 2001-2021'!$A353)*('[3]PCE Pivot Gen Sales'!$B$5:$B$3685='PCE OPS consolidation 2001-2021'!$B353),'[3]PCE Pivot Gen Sales'!$G$5:$G$3685)</f>
        <v>Lime Village Electric Utility</v>
      </c>
      <c r="H353" t="str" cm="1">
        <f t="array" ref="H353">_xlfn.XLOOKUP(1,('[3]PCE Pivot Gen Sales'!$A$5:$A$3685='PCE OPS consolidation 2001-2021'!$A353)*('[3]PCE Pivot Gen Sales'!$B$5:$B$3685='PCE OPS consolidation 2001-2021'!$B353),'[3]PCE Pivot Gen Sales'!$H$5:$H$3685)</f>
        <v>Public Electric Utility</v>
      </c>
      <c r="I353" t="str" cm="1">
        <f t="array" ref="I353">_xlfn.XLOOKUP(1,('[3]PCE Pivot Gen Sales'!$A$5:$A$3685='PCE OPS consolidation 2001-2021'!$A353)*('[3]PCE Pivot Gen Sales'!$B$5:$B$3685='PCE OPS consolidation 2001-2021'!$B353),'[3]PCE Pivot Gen Sales'!$I$5:$I$3685)</f>
        <v>141-0000</v>
      </c>
      <c r="J353" t="str">
        <f>VLOOKUP('PCE OPS consolidation 2001-2021'!I353,'[3]LOOKUP INTERTIES 08032020'!$A$2:$B$206,2,FALSE)</f>
        <v>Lime Village_grid</v>
      </c>
      <c r="K353" s="7" t="str">
        <f>VLOOKUP(D353,'LOOKUP Sales reporting 04192023'!$B$2:$Q$216,16,FALSE)</f>
        <v>Lower Yukon-Kuskokwim</v>
      </c>
      <c r="L353" s="7">
        <f>VLOOKUP(D353,'LOOKUP # of Communities'!$A$2:$C$182,3,FALSE)</f>
        <v>1</v>
      </c>
      <c r="M353" t="s">
        <v>1746</v>
      </c>
      <c r="N353" cm="1">
        <f t="array" ref="N353">_xlfn.XLOOKUP(1,('[3]PCE season max PowerQuery'!$B$3:$B$3680='PCE OPS consolidation 2001-2021'!$A353)*('[3]PCE season max PowerQuery'!$C$3:$C$3680='PCE OPS consolidation 2001-2021'!$B353),'[3]PCE season max PowerQuery'!$F$3:$F$3680)/1000</f>
        <v>2.4E-2</v>
      </c>
      <c r="O353" cm="1">
        <f t="array" ref="O353">_xlfn.XLOOKUP(1,('[3]PCE season max PowerQuery'!$B$3:$B$3680='PCE OPS consolidation 2001-2021'!$A353)*('[3]PCE season max PowerQuery'!$C$3:$C$3680='PCE OPS consolidation 2001-2021'!$B353),'[3]PCE season max PowerQuery'!$G$3:$G$3680)/1000</f>
        <v>2.7E-2</v>
      </c>
      <c r="P353" cm="1">
        <f t="array" ref="P353">_xlfn.XLOOKUP(1,('[3]PCE Pivot Gen Sales'!$A$5:$A$3685='PCE OPS consolidation 2001-2021'!$A353)*('[3]PCE Pivot Gen Sales'!$B$5:$B$3685='PCE OPS consolidation 2001-2021'!$B353),'[3]PCE Pivot Gen Sales'!$W$5:$W$3685)/1000</f>
        <v>95.46</v>
      </c>
      <c r="Q353" cm="1">
        <f t="array" ref="Q353">_xlfn.XLOOKUP(1,('[3]PCE Pivot Gen Sales'!$A$5:$A$3685='PCE OPS consolidation 2001-2021'!$A353)*('[3]PCE Pivot Gen Sales'!$B$5:$B$3685='PCE OPS consolidation 2001-2021'!$B353),'[3]PCE Pivot Gen Sales'!$O$5:$O$3685)/1000</f>
        <v>0</v>
      </c>
      <c r="Y353" cm="1">
        <f t="array" ref="Y353">_xlfn.XLOOKUP(1,('[3]PCE Pivot Gen Sales'!$A$5:$A$3685='PCE OPS consolidation 2001-2021'!$A353)*('[3]PCE Pivot Gen Sales'!$B$5:$B$3685='PCE OPS consolidation 2001-2021'!$B353),'[3]PCE Pivot Gen Sales'!$X$5:$X$3685)/1000</f>
        <v>95.46</v>
      </c>
      <c r="Z353" cm="1">
        <f t="array" ref="Z353">_xlfn.XLOOKUP(1,('[3]PCE Pivot Gen Sales'!$A$5:$A$3685='PCE OPS consolidation 2001-2021'!$A353)*('[3]PCE Pivot Gen Sales'!$B$5:$B$3685='PCE OPS consolidation 2001-2021'!$B353),'[3]PCE Pivot Gen Sales'!$Y$5:$Y$3685)/1000</f>
        <v>69.323999999999998</v>
      </c>
      <c r="AA353" cm="1">
        <f t="array" ref="AA353">_xlfn.XLOOKUP(1,('[3]PCE Pivot Gen Sales'!$A$5:$A$3685='PCE OPS consolidation 2001-2021'!$A353)*('[3]PCE Pivot Gen Sales'!$B$5:$B$3685='PCE OPS consolidation 2001-2021'!$B353),'[3]PCE Pivot Gen Sales'!$AA$5:$AA$3685)/1000</f>
        <v>0</v>
      </c>
      <c r="AB353" cm="1">
        <f t="array" ref="AB353">_xlfn.XLOOKUP(1,('[3]PCE Pivot Gen Sales'!$A$5:$A$3685='PCE OPS consolidation 2001-2021'!$A353)*('[3]PCE Pivot Gen Sales'!$B$5:$B$3685='PCE OPS consolidation 2001-2021'!$B353),'[3]PCE Pivot Gen Sales'!$U$5:$U$3685)/1000</f>
        <v>0</v>
      </c>
      <c r="AD353" cm="1">
        <f t="array" ref="AD353">_xlfn.XLOOKUP(1,('[3]PCE Pivot Gen Sales'!$A$5:$A$3685='PCE OPS consolidation 2001-2021'!$A353)*('[3]PCE Pivot Gen Sales'!$B$5:$B$3685='PCE OPS consolidation 2001-2021'!$B353),'[3]PCE Pivot Gen Sales'!$P$5:$P$3685)/1000</f>
        <v>6.8280000000000003</v>
      </c>
      <c r="AE353">
        <f t="shared" si="15"/>
        <v>6.8280000000000003</v>
      </c>
      <c r="AF353">
        <f t="shared" si="16"/>
        <v>76.152000000000001</v>
      </c>
      <c r="AG353" s="55" cm="1">
        <f t="array" ref="AG353">_xlfn.XLOOKUP(1,('[3]PCE Pivot Gen Sales'!$A$5:$A$3685='PCE OPS consolidation 2001-2021'!$A353)*('[3]PCE Pivot Gen Sales'!$B$5:$B$3685='PCE OPS consolidation 2001-2021'!$B353),'[3]PCE Pivot Gen Sales'!$Z$5:$Z$3685)/1000/12</f>
        <v>55.459200000000003</v>
      </c>
      <c r="AN353">
        <f t="shared" si="17"/>
        <v>55.459200000000003</v>
      </c>
      <c r="AO353" t="s">
        <v>1747</v>
      </c>
      <c r="AP353" cm="1">
        <f t="array" ref="AP353">_xlfn.XLOOKUP(1,('[3]PCE Pivot Gen Sales'!$A$5:$A$3685='PCE OPS consolidation 2001-2021'!$A353)*('[3]PCE Pivot Gen Sales'!$B$5:$B$3685='PCE OPS consolidation 2001-2021'!$B353),'[3]PCE Pivot Gen Sales'!$AB$5:$AB$3685)</f>
        <v>12</v>
      </c>
      <c r="AQ353" t="s">
        <v>1748</v>
      </c>
    </row>
    <row r="354" spans="1:43" x14ac:dyDescent="0.25">
      <c r="A354">
        <v>2003</v>
      </c>
      <c r="B354" t="s">
        <v>621</v>
      </c>
      <c r="C354" t="str" cm="1">
        <f t="array" ref="C354">_xlfn.XLOOKUP(1,('[3]PCE Pivot Gen Sales'!$A$5:$A$3685='PCE OPS consolidation 2001-2021'!A354)*('[3]PCE Pivot Gen Sales'!$B$5:$B$3685='PCE OPS consolidation 2001-2021'!B354),'[3]PCE Pivot Gen Sales'!$C$5:$C$3685)</f>
        <v>Lower Kalskag</v>
      </c>
      <c r="D354" cm="1">
        <f t="array" ref="D354">_xlfn.XLOOKUP(1,('[3]PCE Pivot Gen Sales'!$A$5:$A$3685='PCE OPS consolidation 2001-2021'!$A354)*('[3]PCE Pivot Gen Sales'!$B$5:$B$3685='PCE OPS consolidation 2001-2021'!$B354),'[3]PCE Pivot Gen Sales'!$D$5:$D$3685)</f>
        <v>331430</v>
      </c>
      <c r="E354" t="str" cm="1">
        <f t="array" ref="E354">_xlfn.XLOOKUP(1,('[3]PCE Pivot Gen Sales'!$A$5:$A$3685='PCE OPS consolidation 2001-2021'!$A354)*('[3]PCE Pivot Gen Sales'!$B$5:$B$3685='PCE OPS consolidation 2001-2021'!$B354),'[3]PCE Pivot Gen Sales'!$E$5:$E$3685)</f>
        <v>AEA-006</v>
      </c>
      <c r="F354" cm="1">
        <f t="array" ref="F354">_xlfn.XLOOKUP(1,('[3]PCE Pivot Gen Sales'!$A$5:$A$3685='PCE OPS consolidation 2001-2021'!$A354)*('[3]PCE Pivot Gen Sales'!$B$5:$B$3685='PCE OPS consolidation 2001-2021'!$B354),'[3]PCE Pivot Gen Sales'!$F$5:$F$3685)</f>
        <v>221</v>
      </c>
      <c r="G354" t="str" cm="1">
        <f t="array" ref="G354">_xlfn.XLOOKUP(1,('[3]PCE Pivot Gen Sales'!$A$5:$A$3685='PCE OPS consolidation 2001-2021'!$A354)*('[3]PCE Pivot Gen Sales'!$B$5:$B$3685='PCE OPS consolidation 2001-2021'!$B354),'[3]PCE Pivot Gen Sales'!$G$5:$G$3685)</f>
        <v>Alaska Village Electric Cooperative</v>
      </c>
      <c r="H354" t="str" cm="1">
        <f t="array" ref="H354">_xlfn.XLOOKUP(1,('[3]PCE Pivot Gen Sales'!$A$5:$A$3685='PCE OPS consolidation 2001-2021'!$A354)*('[3]PCE Pivot Gen Sales'!$B$5:$B$3685='PCE OPS consolidation 2001-2021'!$B354),'[3]PCE Pivot Gen Sales'!$H$5:$H$3685)</f>
        <v>Electric Co-op</v>
      </c>
      <c r="I354" t="str" cm="1">
        <f t="array" ref="I354">_xlfn.XLOOKUP(1,('[3]PCE Pivot Gen Sales'!$A$5:$A$3685='PCE OPS consolidation 2001-2021'!$A354)*('[3]PCE Pivot Gen Sales'!$B$5:$B$3685='PCE OPS consolidation 2001-2021'!$B354),'[3]PCE Pivot Gen Sales'!$I$5:$I$3685)</f>
        <v>205-0000</v>
      </c>
      <c r="J354" t="str">
        <f>VLOOKUP('PCE OPS consolidation 2001-2021'!I354,'[3]LOOKUP INTERTIES 08032020'!$A$2:$B$206,2,FALSE)</f>
        <v>LowerKalskag_grid</v>
      </c>
      <c r="K354" s="7" t="str">
        <f>VLOOKUP(D354,'LOOKUP Sales reporting 04192023'!$B$2:$Q$216,16,FALSE)</f>
        <v>Lower Yukon-Kuskokwim</v>
      </c>
      <c r="L354" s="7">
        <f>VLOOKUP(D354,'LOOKUP # of Communities'!$A$2:$C$182,3,FALSE)</f>
        <v>1</v>
      </c>
      <c r="M354" t="s">
        <v>1746</v>
      </c>
      <c r="N354" cm="1">
        <f t="array" ref="N354">_xlfn.XLOOKUP(1,('[3]PCE season max PowerQuery'!$B$3:$B$3680='PCE OPS consolidation 2001-2021'!$A354)*('[3]PCE season max PowerQuery'!$C$3:$C$3680='PCE OPS consolidation 2001-2021'!$B354),'[3]PCE season max PowerQuery'!$F$3:$F$3680)/1000</f>
        <v>0.217</v>
      </c>
      <c r="O354" cm="1">
        <f t="array" ref="O354">_xlfn.XLOOKUP(1,('[3]PCE season max PowerQuery'!$B$3:$B$3680='PCE OPS consolidation 2001-2021'!$A354)*('[3]PCE season max PowerQuery'!$C$3:$C$3680='PCE OPS consolidation 2001-2021'!$B354),'[3]PCE season max PowerQuery'!$G$3:$G$3680)/1000</f>
        <v>0.25700000000000001</v>
      </c>
      <c r="P354" cm="1">
        <f t="array" ref="P354">_xlfn.XLOOKUP(1,('[3]PCE Pivot Gen Sales'!$A$5:$A$3685='PCE OPS consolidation 2001-2021'!$A354)*('[3]PCE Pivot Gen Sales'!$B$5:$B$3685='PCE OPS consolidation 2001-2021'!$B354),'[3]PCE Pivot Gen Sales'!$W$5:$W$3685)/1000</f>
        <v>1184.241</v>
      </c>
      <c r="Q354" cm="1">
        <f t="array" ref="Q354">_xlfn.XLOOKUP(1,('[3]PCE Pivot Gen Sales'!$A$5:$A$3685='PCE OPS consolidation 2001-2021'!$A354)*('[3]PCE Pivot Gen Sales'!$B$5:$B$3685='PCE OPS consolidation 2001-2021'!$B354),'[3]PCE Pivot Gen Sales'!$O$5:$O$3685)/1000</f>
        <v>0</v>
      </c>
      <c r="Y354" cm="1">
        <f t="array" ref="Y354">_xlfn.XLOOKUP(1,('[3]PCE Pivot Gen Sales'!$A$5:$A$3685='PCE OPS consolidation 2001-2021'!$A354)*('[3]PCE Pivot Gen Sales'!$B$5:$B$3685='PCE OPS consolidation 2001-2021'!$B354),'[3]PCE Pivot Gen Sales'!$X$5:$X$3685)/1000</f>
        <v>1184.241</v>
      </c>
      <c r="Z354" cm="1">
        <f t="array" ref="Z354">_xlfn.XLOOKUP(1,('[3]PCE Pivot Gen Sales'!$A$5:$A$3685='PCE OPS consolidation 2001-2021'!$A354)*('[3]PCE Pivot Gen Sales'!$B$5:$B$3685='PCE OPS consolidation 2001-2021'!$B354),'[3]PCE Pivot Gen Sales'!$Y$5:$Y$3685)/1000</f>
        <v>536.70799999999997</v>
      </c>
      <c r="AA354" cm="1">
        <f t="array" ref="AA354">_xlfn.XLOOKUP(1,('[3]PCE Pivot Gen Sales'!$A$5:$A$3685='PCE OPS consolidation 2001-2021'!$A354)*('[3]PCE Pivot Gen Sales'!$B$5:$B$3685='PCE OPS consolidation 2001-2021'!$B354),'[3]PCE Pivot Gen Sales'!$AA$5:$AA$3685)/1000</f>
        <v>0</v>
      </c>
      <c r="AB354" cm="1">
        <f t="array" ref="AB354">_xlfn.XLOOKUP(1,('[3]PCE Pivot Gen Sales'!$A$5:$A$3685='PCE OPS consolidation 2001-2021'!$A354)*('[3]PCE Pivot Gen Sales'!$B$5:$B$3685='PCE OPS consolidation 2001-2021'!$B354),'[3]PCE Pivot Gen Sales'!$U$5:$U$3685)/1000</f>
        <v>0</v>
      </c>
      <c r="AD354" cm="1">
        <f t="array" ref="AD354">_xlfn.XLOOKUP(1,('[3]PCE Pivot Gen Sales'!$A$5:$A$3685='PCE OPS consolidation 2001-2021'!$A354)*('[3]PCE Pivot Gen Sales'!$B$5:$B$3685='PCE OPS consolidation 2001-2021'!$B354),'[3]PCE Pivot Gen Sales'!$P$5:$P$3685)/1000</f>
        <v>24.635000000000002</v>
      </c>
      <c r="AE354">
        <f t="shared" si="15"/>
        <v>24.635000000000002</v>
      </c>
      <c r="AF354">
        <f t="shared" si="16"/>
        <v>561.34299999999996</v>
      </c>
      <c r="AG354" s="55" cm="1">
        <f t="array" ref="AG354">_xlfn.XLOOKUP(1,('[3]PCE Pivot Gen Sales'!$A$5:$A$3685='PCE OPS consolidation 2001-2021'!$A354)*('[3]PCE Pivot Gen Sales'!$B$5:$B$3685='PCE OPS consolidation 2001-2021'!$B354),'[3]PCE Pivot Gen Sales'!$Z$5:$Z$3685)/1000/12</f>
        <v>216.30226913333331</v>
      </c>
      <c r="AN354">
        <f t="shared" si="17"/>
        <v>216.30226913333331</v>
      </c>
      <c r="AO354" t="s">
        <v>1747</v>
      </c>
      <c r="AP354" cm="1">
        <f t="array" ref="AP354">_xlfn.XLOOKUP(1,('[3]PCE Pivot Gen Sales'!$A$5:$A$3685='PCE OPS consolidation 2001-2021'!$A354)*('[3]PCE Pivot Gen Sales'!$B$5:$B$3685='PCE OPS consolidation 2001-2021'!$B354),'[3]PCE Pivot Gen Sales'!$AB$5:$AB$3685)</f>
        <v>12</v>
      </c>
      <c r="AQ354" t="s">
        <v>1748</v>
      </c>
    </row>
    <row r="355" spans="1:43" x14ac:dyDescent="0.25">
      <c r="A355">
        <v>2003</v>
      </c>
      <c r="B355" t="s">
        <v>1175</v>
      </c>
      <c r="C355" t="str" cm="1">
        <f t="array" ref="C355">_xlfn.XLOOKUP(1,('[3]PCE Pivot Gen Sales'!$A$5:$A$3685='PCE OPS consolidation 2001-2021'!A355)*('[3]PCE Pivot Gen Sales'!$B$5:$B$3685='PCE OPS consolidation 2001-2021'!B355),'[3]PCE Pivot Gen Sales'!$C$5:$C$3685)</f>
        <v>Manley Hot Springs</v>
      </c>
      <c r="D355" cm="1">
        <f t="array" ref="D355">_xlfn.XLOOKUP(1,('[3]PCE Pivot Gen Sales'!$A$5:$A$3685='PCE OPS consolidation 2001-2021'!$A355)*('[3]PCE Pivot Gen Sales'!$B$5:$B$3685='PCE OPS consolidation 2001-2021'!$B355),'[3]PCE Pivot Gen Sales'!$D$5:$D$3685)</f>
        <v>332200</v>
      </c>
      <c r="E355" t="str" cm="1">
        <f t="array" ref="E355">_xlfn.XLOOKUP(1,('[3]PCE Pivot Gen Sales'!$A$5:$A$3685='PCE OPS consolidation 2001-2021'!$A355)*('[3]PCE Pivot Gen Sales'!$B$5:$B$3685='PCE OPS consolidation 2001-2021'!$B355),'[3]PCE Pivot Gen Sales'!$E$5:$E$3685)</f>
        <v>AEA-055</v>
      </c>
      <c r="F355" t="str" cm="1">
        <f t="array" ref="F355">_xlfn.XLOOKUP(1,('[3]PCE Pivot Gen Sales'!$A$5:$A$3685='PCE OPS consolidation 2001-2021'!$A355)*('[3]PCE Pivot Gen Sales'!$B$5:$B$3685='PCE OPS consolidation 2001-2021'!$B355),'[3]PCE Pivot Gen Sales'!$F$5:$F$3685)</f>
        <v xml:space="preserve"> </v>
      </c>
      <c r="G355" t="str" cm="1">
        <f t="array" ref="G355">_xlfn.XLOOKUP(1,('[3]PCE Pivot Gen Sales'!$A$5:$A$3685='PCE OPS consolidation 2001-2021'!$A355)*('[3]PCE Pivot Gen Sales'!$B$5:$B$3685='PCE OPS consolidation 2001-2021'!$B355),'[3]PCE Pivot Gen Sales'!$G$5:$G$3685)</f>
        <v>Manley Utilities</v>
      </c>
      <c r="H355" t="str" cm="1">
        <f t="array" ref="H355">_xlfn.XLOOKUP(1,('[3]PCE Pivot Gen Sales'!$A$5:$A$3685='PCE OPS consolidation 2001-2021'!$A355)*('[3]PCE Pivot Gen Sales'!$B$5:$B$3685='PCE OPS consolidation 2001-2021'!$B355),'[3]PCE Pivot Gen Sales'!$H$5:$H$3685)</f>
        <v>Private Electric Utility</v>
      </c>
      <c r="I355" t="str" cm="1">
        <f t="array" ref="I355">_xlfn.XLOOKUP(1,('[3]PCE Pivot Gen Sales'!$A$5:$A$3685='PCE OPS consolidation 2001-2021'!$A355)*('[3]PCE Pivot Gen Sales'!$B$5:$B$3685='PCE OPS consolidation 2001-2021'!$B355),'[3]PCE Pivot Gen Sales'!$I$5:$I$3685)</f>
        <v>188-0000</v>
      </c>
      <c r="J355" t="str">
        <f>VLOOKUP('PCE OPS consolidation 2001-2021'!I355,'[3]LOOKUP INTERTIES 08032020'!$A$2:$B$206,2,FALSE)</f>
        <v>Manley Hot Springs_grid</v>
      </c>
      <c r="K355" s="7" t="str">
        <f>VLOOKUP(D355,'LOOKUP Sales reporting 04192023'!$B$2:$Q$216,16,FALSE)</f>
        <v>Yukon-Koyukuk/Upper Tanana</v>
      </c>
      <c r="L355" s="7">
        <f>VLOOKUP(D355,'LOOKUP # of Communities'!$A$2:$C$182,3,FALSE)</f>
        <v>1</v>
      </c>
      <c r="M355" t="s">
        <v>1746</v>
      </c>
      <c r="N355" cm="1">
        <f t="array" ref="N355">_xlfn.XLOOKUP(1,('[3]PCE season max PowerQuery'!$B$3:$B$3680='PCE OPS consolidation 2001-2021'!$A355)*('[3]PCE season max PowerQuery'!$C$3:$C$3680='PCE OPS consolidation 2001-2021'!$B355),'[3]PCE season max PowerQuery'!$F$3:$F$3680)/1000</f>
        <v>5.3999999999999999E-2</v>
      </c>
      <c r="O355" cm="1">
        <f t="array" ref="O355">_xlfn.XLOOKUP(1,('[3]PCE season max PowerQuery'!$B$3:$B$3680='PCE OPS consolidation 2001-2021'!$A355)*('[3]PCE season max PowerQuery'!$C$3:$C$3680='PCE OPS consolidation 2001-2021'!$B355),'[3]PCE season max PowerQuery'!$G$3:$G$3680)/1000</f>
        <v>0.06</v>
      </c>
      <c r="P355" cm="1">
        <f t="array" ref="P355">_xlfn.XLOOKUP(1,('[3]PCE Pivot Gen Sales'!$A$5:$A$3685='PCE OPS consolidation 2001-2021'!$A355)*('[3]PCE Pivot Gen Sales'!$B$5:$B$3685='PCE OPS consolidation 2001-2021'!$B355),'[3]PCE Pivot Gen Sales'!$W$5:$W$3685)/1000</f>
        <v>288.95999999999998</v>
      </c>
      <c r="Q355" cm="1">
        <f t="array" ref="Q355">_xlfn.XLOOKUP(1,('[3]PCE Pivot Gen Sales'!$A$5:$A$3685='PCE OPS consolidation 2001-2021'!$A355)*('[3]PCE Pivot Gen Sales'!$B$5:$B$3685='PCE OPS consolidation 2001-2021'!$B355),'[3]PCE Pivot Gen Sales'!$O$5:$O$3685)/1000</f>
        <v>0</v>
      </c>
      <c r="Y355" cm="1">
        <f t="array" ref="Y355">_xlfn.XLOOKUP(1,('[3]PCE Pivot Gen Sales'!$A$5:$A$3685='PCE OPS consolidation 2001-2021'!$A355)*('[3]PCE Pivot Gen Sales'!$B$5:$B$3685='PCE OPS consolidation 2001-2021'!$B355),'[3]PCE Pivot Gen Sales'!$X$5:$X$3685)/1000</f>
        <v>288.95999999999998</v>
      </c>
      <c r="Z355" cm="1">
        <f t="array" ref="Z355">_xlfn.XLOOKUP(1,('[3]PCE Pivot Gen Sales'!$A$5:$A$3685='PCE OPS consolidation 2001-2021'!$A355)*('[3]PCE Pivot Gen Sales'!$B$5:$B$3685='PCE OPS consolidation 2001-2021'!$B355),'[3]PCE Pivot Gen Sales'!$Y$5:$Y$3685)/1000</f>
        <v>244.02099999999999</v>
      </c>
      <c r="AA355" cm="1">
        <f t="array" ref="AA355">_xlfn.XLOOKUP(1,('[3]PCE Pivot Gen Sales'!$A$5:$A$3685='PCE OPS consolidation 2001-2021'!$A355)*('[3]PCE Pivot Gen Sales'!$B$5:$B$3685='PCE OPS consolidation 2001-2021'!$B355),'[3]PCE Pivot Gen Sales'!$AA$5:$AA$3685)/1000</f>
        <v>0</v>
      </c>
      <c r="AB355" cm="1">
        <f t="array" ref="AB355">_xlfn.XLOOKUP(1,('[3]PCE Pivot Gen Sales'!$A$5:$A$3685='PCE OPS consolidation 2001-2021'!$A355)*('[3]PCE Pivot Gen Sales'!$B$5:$B$3685='PCE OPS consolidation 2001-2021'!$B355),'[3]PCE Pivot Gen Sales'!$U$5:$U$3685)/1000</f>
        <v>0</v>
      </c>
      <c r="AD355" cm="1">
        <f t="array" ref="AD355">_xlfn.XLOOKUP(1,('[3]PCE Pivot Gen Sales'!$A$5:$A$3685='PCE OPS consolidation 2001-2021'!$A355)*('[3]PCE Pivot Gen Sales'!$B$5:$B$3685='PCE OPS consolidation 2001-2021'!$B355),'[3]PCE Pivot Gen Sales'!$P$5:$P$3685)/1000</f>
        <v>15.72</v>
      </c>
      <c r="AE355">
        <f t="shared" si="15"/>
        <v>15.72</v>
      </c>
      <c r="AF355">
        <f t="shared" si="16"/>
        <v>259.74099999999999</v>
      </c>
      <c r="AG355" s="55" cm="1">
        <f t="array" ref="AG355">_xlfn.XLOOKUP(1,('[3]PCE Pivot Gen Sales'!$A$5:$A$3685='PCE OPS consolidation 2001-2021'!$A355)*('[3]PCE Pivot Gen Sales'!$B$5:$B$3685='PCE OPS consolidation 2001-2021'!$B355),'[3]PCE Pivot Gen Sales'!$Z$5:$Z$3685)/1000/12</f>
        <v>144.23877959166666</v>
      </c>
      <c r="AN355">
        <f t="shared" si="17"/>
        <v>144.23877959166666</v>
      </c>
      <c r="AO355" t="s">
        <v>1747</v>
      </c>
      <c r="AP355" cm="1">
        <f t="array" ref="AP355">_xlfn.XLOOKUP(1,('[3]PCE Pivot Gen Sales'!$A$5:$A$3685='PCE OPS consolidation 2001-2021'!$A355)*('[3]PCE Pivot Gen Sales'!$B$5:$B$3685='PCE OPS consolidation 2001-2021'!$B355),'[3]PCE Pivot Gen Sales'!$AB$5:$AB$3685)</f>
        <v>12</v>
      </c>
      <c r="AQ355" t="s">
        <v>1748</v>
      </c>
    </row>
    <row r="356" spans="1:43" x14ac:dyDescent="0.25">
      <c r="A356">
        <v>2003</v>
      </c>
      <c r="B356" t="s">
        <v>1185</v>
      </c>
      <c r="C356" t="str" cm="1">
        <f t="array" ref="C356">_xlfn.XLOOKUP(1,('[3]PCE Pivot Gen Sales'!$A$5:$A$3685='PCE OPS consolidation 2001-2021'!A356)*('[3]PCE Pivot Gen Sales'!$B$5:$B$3685='PCE OPS consolidation 2001-2021'!B356),'[3]PCE Pivot Gen Sales'!$C$5:$C$3685)</f>
        <v>Manokotak</v>
      </c>
      <c r="D356" cm="1">
        <f t="array" ref="D356">_xlfn.XLOOKUP(1,('[3]PCE Pivot Gen Sales'!$A$5:$A$3685='PCE OPS consolidation 2001-2021'!$A356)*('[3]PCE Pivot Gen Sales'!$B$5:$B$3685='PCE OPS consolidation 2001-2021'!$B356),'[3]PCE Pivot Gen Sales'!$D$5:$D$3685)</f>
        <v>332210</v>
      </c>
      <c r="E356" t="str" cm="1">
        <f t="array" ref="E356">_xlfn.XLOOKUP(1,('[3]PCE Pivot Gen Sales'!$A$5:$A$3685='PCE OPS consolidation 2001-2021'!$A356)*('[3]PCE Pivot Gen Sales'!$B$5:$B$3685='PCE OPS consolidation 2001-2021'!$B356),'[3]PCE Pivot Gen Sales'!$E$5:$E$3685)</f>
        <v>AEA-056</v>
      </c>
      <c r="F356" cm="1">
        <f t="array" ref="F356">_xlfn.XLOOKUP(1,('[3]PCE Pivot Gen Sales'!$A$5:$A$3685='PCE OPS consolidation 2001-2021'!$A356)*('[3]PCE Pivot Gen Sales'!$B$5:$B$3685='PCE OPS consolidation 2001-2021'!$B356),'[3]PCE Pivot Gen Sales'!$F$5:$F$3685)</f>
        <v>26317</v>
      </c>
      <c r="G356" t="str" cm="1">
        <f t="array" ref="G356">_xlfn.XLOOKUP(1,('[3]PCE Pivot Gen Sales'!$A$5:$A$3685='PCE OPS consolidation 2001-2021'!$A356)*('[3]PCE Pivot Gen Sales'!$B$5:$B$3685='PCE OPS consolidation 2001-2021'!$B356),'[3]PCE Pivot Gen Sales'!$G$5:$G$3685)</f>
        <v>Manokotak Power Company</v>
      </c>
      <c r="H356" t="str" cm="1">
        <f t="array" ref="H356">_xlfn.XLOOKUP(1,('[3]PCE Pivot Gen Sales'!$A$5:$A$3685='PCE OPS consolidation 2001-2021'!$A356)*('[3]PCE Pivot Gen Sales'!$B$5:$B$3685='PCE OPS consolidation 2001-2021'!$B356),'[3]PCE Pivot Gen Sales'!$H$5:$H$3685)</f>
        <v>Private Electric Utility</v>
      </c>
      <c r="I356" t="str" cm="1">
        <f t="array" ref="I356">_xlfn.XLOOKUP(1,('[3]PCE Pivot Gen Sales'!$A$5:$A$3685='PCE OPS consolidation 2001-2021'!$A356)*('[3]PCE Pivot Gen Sales'!$B$5:$B$3685='PCE OPS consolidation 2001-2021'!$B356),'[3]PCE Pivot Gen Sales'!$I$5:$I$3685)</f>
        <v>142-0000</v>
      </c>
      <c r="J356" t="str">
        <f>VLOOKUP('PCE OPS consolidation 2001-2021'!I356,'[3]LOOKUP INTERTIES 08032020'!$A$2:$B$206,2,FALSE)</f>
        <v>Manokotak_grid</v>
      </c>
      <c r="K356" s="7" t="str">
        <f>VLOOKUP(D356,'LOOKUP Sales reporting 04192023'!$B$2:$Q$216,16,FALSE)</f>
        <v>Bristol Bay</v>
      </c>
      <c r="L356" s="7">
        <f>VLOOKUP(D356,'LOOKUP # of Communities'!$A$2:$C$182,3,FALSE)</f>
        <v>1</v>
      </c>
      <c r="M356" t="s">
        <v>1746</v>
      </c>
      <c r="N356" cm="1">
        <f t="array" ref="N356">_xlfn.XLOOKUP(1,('[3]PCE season max PowerQuery'!$B$3:$B$3680='PCE OPS consolidation 2001-2021'!$A356)*('[3]PCE season max PowerQuery'!$C$3:$C$3680='PCE OPS consolidation 2001-2021'!$B356),'[3]PCE season max PowerQuery'!$F$3:$F$3680)/1000</f>
        <v>5.6000000000000001E-2</v>
      </c>
      <c r="O356" cm="1">
        <f t="array" ref="O356">_xlfn.XLOOKUP(1,('[3]PCE season max PowerQuery'!$B$3:$B$3680='PCE OPS consolidation 2001-2021'!$A356)*('[3]PCE season max PowerQuery'!$C$3:$C$3680='PCE OPS consolidation 2001-2021'!$B356),'[3]PCE season max PowerQuery'!$G$3:$G$3680)/1000</f>
        <v>5.8000000000000003E-2</v>
      </c>
      <c r="P356" cm="1">
        <f t="array" ref="P356">_xlfn.XLOOKUP(1,('[3]PCE Pivot Gen Sales'!$A$5:$A$3685='PCE OPS consolidation 2001-2021'!$A356)*('[3]PCE Pivot Gen Sales'!$B$5:$B$3685='PCE OPS consolidation 2001-2021'!$B356),'[3]PCE Pivot Gen Sales'!$W$5:$W$3685)/1000</f>
        <v>-5.327</v>
      </c>
      <c r="Q356" cm="1">
        <f t="array" ref="Q356">_xlfn.XLOOKUP(1,('[3]PCE Pivot Gen Sales'!$A$5:$A$3685='PCE OPS consolidation 2001-2021'!$A356)*('[3]PCE Pivot Gen Sales'!$B$5:$B$3685='PCE OPS consolidation 2001-2021'!$B356),'[3]PCE Pivot Gen Sales'!$O$5:$O$3685)/1000</f>
        <v>0</v>
      </c>
      <c r="Y356" cm="1">
        <f t="array" ref="Y356">_xlfn.XLOOKUP(1,('[3]PCE Pivot Gen Sales'!$A$5:$A$3685='PCE OPS consolidation 2001-2021'!$A356)*('[3]PCE Pivot Gen Sales'!$B$5:$B$3685='PCE OPS consolidation 2001-2021'!$B356),'[3]PCE Pivot Gen Sales'!$X$5:$X$3685)/1000</f>
        <v>-5.327</v>
      </c>
      <c r="Z356" cm="1">
        <f t="array" ref="Z356">_xlfn.XLOOKUP(1,('[3]PCE Pivot Gen Sales'!$A$5:$A$3685='PCE OPS consolidation 2001-2021'!$A356)*('[3]PCE Pivot Gen Sales'!$B$5:$B$3685='PCE OPS consolidation 2001-2021'!$B356),'[3]PCE Pivot Gen Sales'!$Y$5:$Y$3685)/1000</f>
        <v>1092.4000000000001</v>
      </c>
      <c r="AA356" cm="1">
        <f t="array" ref="AA356">_xlfn.XLOOKUP(1,('[3]PCE Pivot Gen Sales'!$A$5:$A$3685='PCE OPS consolidation 2001-2021'!$A356)*('[3]PCE Pivot Gen Sales'!$B$5:$B$3685='PCE OPS consolidation 2001-2021'!$B356),'[3]PCE Pivot Gen Sales'!$AA$5:$AA$3685)/1000</f>
        <v>0</v>
      </c>
      <c r="AB356" cm="1">
        <f t="array" ref="AB356">_xlfn.XLOOKUP(1,('[3]PCE Pivot Gen Sales'!$A$5:$A$3685='PCE OPS consolidation 2001-2021'!$A356)*('[3]PCE Pivot Gen Sales'!$B$5:$B$3685='PCE OPS consolidation 2001-2021'!$B356),'[3]PCE Pivot Gen Sales'!$U$5:$U$3685)/1000</f>
        <v>0</v>
      </c>
      <c r="AD356" cm="1">
        <f t="array" ref="AD356">_xlfn.XLOOKUP(1,('[3]PCE Pivot Gen Sales'!$A$5:$A$3685='PCE OPS consolidation 2001-2021'!$A356)*('[3]PCE Pivot Gen Sales'!$B$5:$B$3685='PCE OPS consolidation 2001-2021'!$B356),'[3]PCE Pivot Gen Sales'!$P$5:$P$3685)/1000</f>
        <v>5.327</v>
      </c>
      <c r="AE356">
        <f t="shared" si="15"/>
        <v>5.327</v>
      </c>
      <c r="AF356">
        <f t="shared" si="16"/>
        <v>1097.7270000000001</v>
      </c>
      <c r="AG356" s="55" cm="1">
        <f t="array" ref="AG356">_xlfn.XLOOKUP(1,('[3]PCE Pivot Gen Sales'!$A$5:$A$3685='PCE OPS consolidation 2001-2021'!$A356)*('[3]PCE Pivot Gen Sales'!$B$5:$B$3685='PCE OPS consolidation 2001-2021'!$B356),'[3]PCE Pivot Gen Sales'!$Z$5:$Z$3685)/1000/12</f>
        <v>371.41599999999994</v>
      </c>
      <c r="AN356">
        <f t="shared" si="17"/>
        <v>371.41599999999994</v>
      </c>
      <c r="AO356" t="s">
        <v>1747</v>
      </c>
      <c r="AP356" cm="1">
        <f t="array" ref="AP356">_xlfn.XLOOKUP(1,('[3]PCE Pivot Gen Sales'!$A$5:$A$3685='PCE OPS consolidation 2001-2021'!$A356)*('[3]PCE Pivot Gen Sales'!$B$5:$B$3685='PCE OPS consolidation 2001-2021'!$B356),'[3]PCE Pivot Gen Sales'!$AB$5:$AB$3685)</f>
        <v>12</v>
      </c>
      <c r="AQ356" t="s">
        <v>1748</v>
      </c>
    </row>
    <row r="357" spans="1:43" x14ac:dyDescent="0.25">
      <c r="A357">
        <v>2003</v>
      </c>
      <c r="B357" t="s">
        <v>630</v>
      </c>
      <c r="C357" t="str" cm="1">
        <f t="array" ref="C357">_xlfn.XLOOKUP(1,('[3]PCE Pivot Gen Sales'!$A$5:$A$3685='PCE OPS consolidation 2001-2021'!A357)*('[3]PCE Pivot Gen Sales'!$B$5:$B$3685='PCE OPS consolidation 2001-2021'!B357),'[3]PCE Pivot Gen Sales'!$C$5:$C$3685)</f>
        <v>Marshall</v>
      </c>
      <c r="D357" cm="1">
        <f t="array" ref="D357">_xlfn.XLOOKUP(1,('[3]PCE Pivot Gen Sales'!$A$5:$A$3685='PCE OPS consolidation 2001-2021'!$A357)*('[3]PCE Pivot Gen Sales'!$B$5:$B$3685='PCE OPS consolidation 2001-2021'!$B357),'[3]PCE Pivot Gen Sales'!$D$5:$D$3685)</f>
        <v>331440</v>
      </c>
      <c r="E357" t="str" cm="1">
        <f t="array" ref="E357">_xlfn.XLOOKUP(1,('[3]PCE Pivot Gen Sales'!$A$5:$A$3685='PCE OPS consolidation 2001-2021'!$A357)*('[3]PCE Pivot Gen Sales'!$B$5:$B$3685='PCE OPS consolidation 2001-2021'!$B357),'[3]PCE Pivot Gen Sales'!$E$5:$E$3685)</f>
        <v>AEA-006</v>
      </c>
      <c r="F357" cm="1">
        <f t="array" ref="F357">_xlfn.XLOOKUP(1,('[3]PCE Pivot Gen Sales'!$A$5:$A$3685='PCE OPS consolidation 2001-2021'!$A357)*('[3]PCE Pivot Gen Sales'!$B$5:$B$3685='PCE OPS consolidation 2001-2021'!$B357),'[3]PCE Pivot Gen Sales'!$F$5:$F$3685)</f>
        <v>221</v>
      </c>
      <c r="G357" t="str" cm="1">
        <f t="array" ref="G357">_xlfn.XLOOKUP(1,('[3]PCE Pivot Gen Sales'!$A$5:$A$3685='PCE OPS consolidation 2001-2021'!$A357)*('[3]PCE Pivot Gen Sales'!$B$5:$B$3685='PCE OPS consolidation 2001-2021'!$B357),'[3]PCE Pivot Gen Sales'!$G$5:$G$3685)</f>
        <v>Alaska Village Electric Cooperative</v>
      </c>
      <c r="H357" t="str" cm="1">
        <f t="array" ref="H357">_xlfn.XLOOKUP(1,('[3]PCE Pivot Gen Sales'!$A$5:$A$3685='PCE OPS consolidation 2001-2021'!$A357)*('[3]PCE Pivot Gen Sales'!$B$5:$B$3685='PCE OPS consolidation 2001-2021'!$B357),'[3]PCE Pivot Gen Sales'!$H$5:$H$3685)</f>
        <v>Electric Co-op</v>
      </c>
      <c r="I357" t="str" cm="1">
        <f t="array" ref="I357">_xlfn.XLOOKUP(1,('[3]PCE Pivot Gen Sales'!$A$5:$A$3685='PCE OPS consolidation 2001-2021'!$A357)*('[3]PCE Pivot Gen Sales'!$B$5:$B$3685='PCE OPS consolidation 2001-2021'!$B357),'[3]PCE Pivot Gen Sales'!$I$5:$I$3685)</f>
        <v>061-0000</v>
      </c>
      <c r="J357" t="str">
        <f>VLOOKUP('PCE OPS consolidation 2001-2021'!I357,'[3]LOOKUP INTERTIES 08032020'!$A$2:$B$206,2,FALSE)</f>
        <v>Marshall_grid</v>
      </c>
      <c r="K357" s="7" t="str">
        <f>VLOOKUP(D357,'LOOKUP Sales reporting 04192023'!$B$2:$Q$216,16,FALSE)</f>
        <v>Lower Yukon-Kuskokwim</v>
      </c>
      <c r="L357" s="7">
        <f>VLOOKUP(D357,'LOOKUP # of Communities'!$A$2:$C$182,3,FALSE)</f>
        <v>1</v>
      </c>
      <c r="M357" t="s">
        <v>1746</v>
      </c>
      <c r="N357" cm="1">
        <f t="array" ref="N357">_xlfn.XLOOKUP(1,('[3]PCE season max PowerQuery'!$B$3:$B$3680='PCE OPS consolidation 2001-2021'!$A357)*('[3]PCE season max PowerQuery'!$C$3:$C$3680='PCE OPS consolidation 2001-2021'!$B357),'[3]PCE season max PowerQuery'!$F$3:$F$3680)/1000</f>
        <v>0.19800000000000001</v>
      </c>
      <c r="O357" cm="1">
        <f t="array" ref="O357">_xlfn.XLOOKUP(1,('[3]PCE season max PowerQuery'!$B$3:$B$3680='PCE OPS consolidation 2001-2021'!$A357)*('[3]PCE season max PowerQuery'!$C$3:$C$3680='PCE OPS consolidation 2001-2021'!$B357),'[3]PCE season max PowerQuery'!$G$3:$G$3680)/1000</f>
        <v>0.23300000000000001</v>
      </c>
      <c r="P357" cm="1">
        <f t="array" ref="P357">_xlfn.XLOOKUP(1,('[3]PCE Pivot Gen Sales'!$A$5:$A$3685='PCE OPS consolidation 2001-2021'!$A357)*('[3]PCE Pivot Gen Sales'!$B$5:$B$3685='PCE OPS consolidation 2001-2021'!$B357),'[3]PCE Pivot Gen Sales'!$W$5:$W$3685)/1000</f>
        <v>1059.4849999999999</v>
      </c>
      <c r="Q357" cm="1">
        <f t="array" ref="Q357">_xlfn.XLOOKUP(1,('[3]PCE Pivot Gen Sales'!$A$5:$A$3685='PCE OPS consolidation 2001-2021'!$A357)*('[3]PCE Pivot Gen Sales'!$B$5:$B$3685='PCE OPS consolidation 2001-2021'!$B357),'[3]PCE Pivot Gen Sales'!$O$5:$O$3685)/1000</f>
        <v>0</v>
      </c>
      <c r="Y357" cm="1">
        <f t="array" ref="Y357">_xlfn.XLOOKUP(1,('[3]PCE Pivot Gen Sales'!$A$5:$A$3685='PCE OPS consolidation 2001-2021'!$A357)*('[3]PCE Pivot Gen Sales'!$B$5:$B$3685='PCE OPS consolidation 2001-2021'!$B357),'[3]PCE Pivot Gen Sales'!$X$5:$X$3685)/1000</f>
        <v>1059.4849999999999</v>
      </c>
      <c r="Z357" cm="1">
        <f t="array" ref="Z357">_xlfn.XLOOKUP(1,('[3]PCE Pivot Gen Sales'!$A$5:$A$3685='PCE OPS consolidation 2001-2021'!$A357)*('[3]PCE Pivot Gen Sales'!$B$5:$B$3685='PCE OPS consolidation 2001-2021'!$B357),'[3]PCE Pivot Gen Sales'!$Y$5:$Y$3685)/1000</f>
        <v>1022.739</v>
      </c>
      <c r="AA357" cm="1">
        <f t="array" ref="AA357">_xlfn.XLOOKUP(1,('[3]PCE Pivot Gen Sales'!$A$5:$A$3685='PCE OPS consolidation 2001-2021'!$A357)*('[3]PCE Pivot Gen Sales'!$B$5:$B$3685='PCE OPS consolidation 2001-2021'!$B357),'[3]PCE Pivot Gen Sales'!$AA$5:$AA$3685)/1000</f>
        <v>0</v>
      </c>
      <c r="AB357" cm="1">
        <f t="array" ref="AB357">_xlfn.XLOOKUP(1,('[3]PCE Pivot Gen Sales'!$A$5:$A$3685='PCE OPS consolidation 2001-2021'!$A357)*('[3]PCE Pivot Gen Sales'!$B$5:$B$3685='PCE OPS consolidation 2001-2021'!$B357),'[3]PCE Pivot Gen Sales'!$U$5:$U$3685)/1000</f>
        <v>0</v>
      </c>
      <c r="AD357" cm="1">
        <f t="array" ref="AD357">_xlfn.XLOOKUP(1,('[3]PCE Pivot Gen Sales'!$A$5:$A$3685='PCE OPS consolidation 2001-2021'!$A357)*('[3]PCE Pivot Gen Sales'!$B$5:$B$3685='PCE OPS consolidation 2001-2021'!$B357),'[3]PCE Pivot Gen Sales'!$P$5:$P$3685)/1000</f>
        <v>14.801</v>
      </c>
      <c r="AE357">
        <f t="shared" si="15"/>
        <v>14.801</v>
      </c>
      <c r="AF357">
        <f t="shared" si="16"/>
        <v>1037.54</v>
      </c>
      <c r="AG357" s="55" cm="1">
        <f t="array" ref="AG357">_xlfn.XLOOKUP(1,('[3]PCE Pivot Gen Sales'!$A$5:$A$3685='PCE OPS consolidation 2001-2021'!$A357)*('[3]PCE Pivot Gen Sales'!$B$5:$B$3685='PCE OPS consolidation 2001-2021'!$B357),'[3]PCE Pivot Gen Sales'!$Z$5:$Z$3685)/1000/12</f>
        <v>406.58136662500004</v>
      </c>
      <c r="AN357">
        <f t="shared" si="17"/>
        <v>406.58136662500004</v>
      </c>
      <c r="AO357" t="s">
        <v>1747</v>
      </c>
      <c r="AP357" cm="1">
        <f t="array" ref="AP357">_xlfn.XLOOKUP(1,('[3]PCE Pivot Gen Sales'!$A$5:$A$3685='PCE OPS consolidation 2001-2021'!$A357)*('[3]PCE Pivot Gen Sales'!$B$5:$B$3685='PCE OPS consolidation 2001-2021'!$B357),'[3]PCE Pivot Gen Sales'!$AB$5:$AB$3685)</f>
        <v>12</v>
      </c>
      <c r="AQ357" t="s">
        <v>1748</v>
      </c>
    </row>
    <row r="358" spans="1:43" x14ac:dyDescent="0.25">
      <c r="A358">
        <v>2003</v>
      </c>
      <c r="B358" t="s">
        <v>1194</v>
      </c>
      <c r="C358" t="str" cm="1">
        <f t="array" ref="C358">_xlfn.XLOOKUP(1,('[3]PCE Pivot Gen Sales'!$A$5:$A$3685='PCE OPS consolidation 2001-2021'!A358)*('[3]PCE Pivot Gen Sales'!$B$5:$B$3685='PCE OPS consolidation 2001-2021'!B358),'[3]PCE Pivot Gen Sales'!$C$5:$C$3685)</f>
        <v>McGrath</v>
      </c>
      <c r="D358" cm="1">
        <f t="array" ref="D358">_xlfn.XLOOKUP(1,('[3]PCE Pivot Gen Sales'!$A$5:$A$3685='PCE OPS consolidation 2001-2021'!$A358)*('[3]PCE Pivot Gen Sales'!$B$5:$B$3685='PCE OPS consolidation 2001-2021'!$B358),'[3]PCE Pivot Gen Sales'!$D$5:$D$3685)</f>
        <v>332220</v>
      </c>
      <c r="E358" t="str" cm="1">
        <f t="array" ref="E358">_xlfn.XLOOKUP(1,('[3]PCE Pivot Gen Sales'!$A$5:$A$3685='PCE OPS consolidation 2001-2021'!$A358)*('[3]PCE Pivot Gen Sales'!$B$5:$B$3685='PCE OPS consolidation 2001-2021'!$B358),'[3]PCE Pivot Gen Sales'!$E$5:$E$3685)</f>
        <v>AEA-057</v>
      </c>
      <c r="F358" cm="1">
        <f t="array" ref="F358">_xlfn.XLOOKUP(1,('[3]PCE Pivot Gen Sales'!$A$5:$A$3685='PCE OPS consolidation 2001-2021'!$A358)*('[3]PCE Pivot Gen Sales'!$B$5:$B$3685='PCE OPS consolidation 2001-2021'!$B358),'[3]PCE Pivot Gen Sales'!$F$5:$F$3685)</f>
        <v>12119</v>
      </c>
      <c r="G358" t="str" cm="1">
        <f t="array" ref="G358">_xlfn.XLOOKUP(1,('[3]PCE Pivot Gen Sales'!$A$5:$A$3685='PCE OPS consolidation 2001-2021'!$A358)*('[3]PCE Pivot Gen Sales'!$B$5:$B$3685='PCE OPS consolidation 2001-2021'!$B358),'[3]PCE Pivot Gen Sales'!$G$5:$G$3685)</f>
        <v>Mcgrath Light &amp; Power</v>
      </c>
      <c r="H358" t="str" cm="1">
        <f t="array" ref="H358">_xlfn.XLOOKUP(1,('[3]PCE Pivot Gen Sales'!$A$5:$A$3685='PCE OPS consolidation 2001-2021'!$A358)*('[3]PCE Pivot Gen Sales'!$B$5:$B$3685='PCE OPS consolidation 2001-2021'!$B358),'[3]PCE Pivot Gen Sales'!$H$5:$H$3685)</f>
        <v>Private Electric Utility</v>
      </c>
      <c r="I358" t="str" cm="1">
        <f t="array" ref="I358">_xlfn.XLOOKUP(1,('[3]PCE Pivot Gen Sales'!$A$5:$A$3685='PCE OPS consolidation 2001-2021'!$A358)*('[3]PCE Pivot Gen Sales'!$B$5:$B$3685='PCE OPS consolidation 2001-2021'!$B358),'[3]PCE Pivot Gen Sales'!$I$5:$I$3685)</f>
        <v>143-0000</v>
      </c>
      <c r="J358" t="str">
        <f>VLOOKUP('PCE OPS consolidation 2001-2021'!I358,'[3]LOOKUP INTERTIES 08032020'!$A$2:$B$206,2,FALSE)</f>
        <v>McGrath_grid</v>
      </c>
      <c r="K358" s="7" t="str">
        <f>VLOOKUP(D358,'LOOKUP Sales reporting 04192023'!$B$2:$Q$216,16,FALSE)</f>
        <v>Yukon-Koyukuk/Upper Tanana</v>
      </c>
      <c r="L358" s="7">
        <f>VLOOKUP(D358,'LOOKUP # of Communities'!$A$2:$C$182,3,FALSE)</f>
        <v>1</v>
      </c>
      <c r="M358" t="s">
        <v>1746</v>
      </c>
      <c r="N358" cm="1">
        <f t="array" ref="N358">_xlfn.XLOOKUP(1,('[3]PCE season max PowerQuery'!$B$3:$B$3680='PCE OPS consolidation 2001-2021'!$A358)*('[3]PCE season max PowerQuery'!$C$3:$C$3680='PCE OPS consolidation 2001-2021'!$B358),'[3]PCE season max PowerQuery'!$F$3:$F$3680)/1000</f>
        <v>0.52600000000000002</v>
      </c>
      <c r="O358" cm="1">
        <f t="array" ref="O358">_xlfn.XLOOKUP(1,('[3]PCE season max PowerQuery'!$B$3:$B$3680='PCE OPS consolidation 2001-2021'!$A358)*('[3]PCE season max PowerQuery'!$C$3:$C$3680='PCE OPS consolidation 2001-2021'!$B358),'[3]PCE season max PowerQuery'!$G$3:$G$3680)/1000</f>
        <v>0.59499999999999997</v>
      </c>
      <c r="P358" cm="1">
        <f t="array" ref="P358">_xlfn.XLOOKUP(1,('[3]PCE Pivot Gen Sales'!$A$5:$A$3685='PCE OPS consolidation 2001-2021'!$A358)*('[3]PCE Pivot Gen Sales'!$B$5:$B$3685='PCE OPS consolidation 2001-2021'!$B358),'[3]PCE Pivot Gen Sales'!$W$5:$W$3685)/1000</f>
        <v>2847.8809999999999</v>
      </c>
      <c r="Q358" cm="1">
        <f t="array" ref="Q358">_xlfn.XLOOKUP(1,('[3]PCE Pivot Gen Sales'!$A$5:$A$3685='PCE OPS consolidation 2001-2021'!$A358)*('[3]PCE Pivot Gen Sales'!$B$5:$B$3685='PCE OPS consolidation 2001-2021'!$B358),'[3]PCE Pivot Gen Sales'!$O$5:$O$3685)/1000</f>
        <v>0</v>
      </c>
      <c r="Y358" cm="1">
        <f t="array" ref="Y358">_xlfn.XLOOKUP(1,('[3]PCE Pivot Gen Sales'!$A$5:$A$3685='PCE OPS consolidation 2001-2021'!$A358)*('[3]PCE Pivot Gen Sales'!$B$5:$B$3685='PCE OPS consolidation 2001-2021'!$B358),'[3]PCE Pivot Gen Sales'!$X$5:$X$3685)/1000</f>
        <v>2847.8809999999999</v>
      </c>
      <c r="Z358" cm="1">
        <f t="array" ref="Z358">_xlfn.XLOOKUP(1,('[3]PCE Pivot Gen Sales'!$A$5:$A$3685='PCE OPS consolidation 2001-2021'!$A358)*('[3]PCE Pivot Gen Sales'!$B$5:$B$3685='PCE OPS consolidation 2001-2021'!$B358),'[3]PCE Pivot Gen Sales'!$Y$5:$Y$3685)/1000</f>
        <v>2577.0479999999998</v>
      </c>
      <c r="AA358" cm="1">
        <f t="array" ref="AA358">_xlfn.XLOOKUP(1,('[3]PCE Pivot Gen Sales'!$A$5:$A$3685='PCE OPS consolidation 2001-2021'!$A358)*('[3]PCE Pivot Gen Sales'!$B$5:$B$3685='PCE OPS consolidation 2001-2021'!$B358),'[3]PCE Pivot Gen Sales'!$AA$5:$AA$3685)/1000</f>
        <v>0</v>
      </c>
      <c r="AB358" cm="1">
        <f t="array" ref="AB358">_xlfn.XLOOKUP(1,('[3]PCE Pivot Gen Sales'!$A$5:$A$3685='PCE OPS consolidation 2001-2021'!$A358)*('[3]PCE Pivot Gen Sales'!$B$5:$B$3685='PCE OPS consolidation 2001-2021'!$B358),'[3]PCE Pivot Gen Sales'!$U$5:$U$3685)/1000</f>
        <v>0</v>
      </c>
      <c r="AD358" cm="1">
        <f t="array" ref="AD358">_xlfn.XLOOKUP(1,('[3]PCE Pivot Gen Sales'!$A$5:$A$3685='PCE OPS consolidation 2001-2021'!$A358)*('[3]PCE Pivot Gen Sales'!$B$5:$B$3685='PCE OPS consolidation 2001-2021'!$B358),'[3]PCE Pivot Gen Sales'!$P$5:$P$3685)/1000</f>
        <v>121.71899999999999</v>
      </c>
      <c r="AE358">
        <f t="shared" si="15"/>
        <v>121.71899999999999</v>
      </c>
      <c r="AF358">
        <f t="shared" si="16"/>
        <v>2698.7669999999998</v>
      </c>
      <c r="AG358" s="55" cm="1">
        <f t="array" ref="AG358">_xlfn.XLOOKUP(1,('[3]PCE Pivot Gen Sales'!$A$5:$A$3685='PCE OPS consolidation 2001-2021'!$A358)*('[3]PCE Pivot Gen Sales'!$B$5:$B$3685='PCE OPS consolidation 2001-2021'!$B358),'[3]PCE Pivot Gen Sales'!$Z$5:$Z$3685)/1000/12</f>
        <v>1020.8975652000003</v>
      </c>
      <c r="AN358">
        <f t="shared" si="17"/>
        <v>1020.8975652000003</v>
      </c>
      <c r="AO358" t="s">
        <v>1747</v>
      </c>
      <c r="AP358" cm="1">
        <f t="array" ref="AP358">_xlfn.XLOOKUP(1,('[3]PCE Pivot Gen Sales'!$A$5:$A$3685='PCE OPS consolidation 2001-2021'!$A358)*('[3]PCE Pivot Gen Sales'!$B$5:$B$3685='PCE OPS consolidation 2001-2021'!$B358),'[3]PCE Pivot Gen Sales'!$AB$5:$AB$3685)</f>
        <v>12</v>
      </c>
      <c r="AQ358" t="s">
        <v>1748</v>
      </c>
    </row>
    <row r="359" spans="1:43" x14ac:dyDescent="0.25">
      <c r="A359">
        <v>2003</v>
      </c>
      <c r="B359" t="s">
        <v>634</v>
      </c>
      <c r="C359" t="str" cm="1">
        <f t="array" ref="C359">_xlfn.XLOOKUP(1,('[3]PCE Pivot Gen Sales'!$A$5:$A$3685='PCE OPS consolidation 2001-2021'!A359)*('[3]PCE Pivot Gen Sales'!$B$5:$B$3685='PCE OPS consolidation 2001-2021'!B359),'[3]PCE Pivot Gen Sales'!$C$5:$C$3685)</f>
        <v>Mekoryuk</v>
      </c>
      <c r="D359" cm="1">
        <f t="array" ref="D359">_xlfn.XLOOKUP(1,('[3]PCE Pivot Gen Sales'!$A$5:$A$3685='PCE OPS consolidation 2001-2021'!$A359)*('[3]PCE Pivot Gen Sales'!$B$5:$B$3685='PCE OPS consolidation 2001-2021'!$B359),'[3]PCE Pivot Gen Sales'!$D$5:$D$3685)</f>
        <v>331450</v>
      </c>
      <c r="E359" t="str" cm="1">
        <f t="array" ref="E359">_xlfn.XLOOKUP(1,('[3]PCE Pivot Gen Sales'!$A$5:$A$3685='PCE OPS consolidation 2001-2021'!$A359)*('[3]PCE Pivot Gen Sales'!$B$5:$B$3685='PCE OPS consolidation 2001-2021'!$B359),'[3]PCE Pivot Gen Sales'!$E$5:$E$3685)</f>
        <v>AEA-006</v>
      </c>
      <c r="F359" cm="1">
        <f t="array" ref="F359">_xlfn.XLOOKUP(1,('[3]PCE Pivot Gen Sales'!$A$5:$A$3685='PCE OPS consolidation 2001-2021'!$A359)*('[3]PCE Pivot Gen Sales'!$B$5:$B$3685='PCE OPS consolidation 2001-2021'!$B359),'[3]PCE Pivot Gen Sales'!$F$5:$F$3685)</f>
        <v>221</v>
      </c>
      <c r="G359" t="str" cm="1">
        <f t="array" ref="G359">_xlfn.XLOOKUP(1,('[3]PCE Pivot Gen Sales'!$A$5:$A$3685='PCE OPS consolidation 2001-2021'!$A359)*('[3]PCE Pivot Gen Sales'!$B$5:$B$3685='PCE OPS consolidation 2001-2021'!$B359),'[3]PCE Pivot Gen Sales'!$G$5:$G$3685)</f>
        <v>Alaska Village Electric Cooperative</v>
      </c>
      <c r="H359" t="str" cm="1">
        <f t="array" ref="H359">_xlfn.XLOOKUP(1,('[3]PCE Pivot Gen Sales'!$A$5:$A$3685='PCE OPS consolidation 2001-2021'!$A359)*('[3]PCE Pivot Gen Sales'!$B$5:$B$3685='PCE OPS consolidation 2001-2021'!$B359),'[3]PCE Pivot Gen Sales'!$H$5:$H$3685)</f>
        <v>Electric Co-op</v>
      </c>
      <c r="I359" t="str" cm="1">
        <f t="array" ref="I359">_xlfn.XLOOKUP(1,('[3]PCE Pivot Gen Sales'!$A$5:$A$3685='PCE OPS consolidation 2001-2021'!$A359)*('[3]PCE Pivot Gen Sales'!$B$5:$B$3685='PCE OPS consolidation 2001-2021'!$B359),'[3]PCE Pivot Gen Sales'!$I$5:$I$3685)</f>
        <v>062-0000</v>
      </c>
      <c r="J359" t="str">
        <f>VLOOKUP('PCE OPS consolidation 2001-2021'!I359,'[3]LOOKUP INTERTIES 08032020'!$A$2:$B$206,2,FALSE)</f>
        <v>Mekoryuk_grid</v>
      </c>
      <c r="K359" s="7" t="str">
        <f>VLOOKUP(D359,'LOOKUP Sales reporting 04192023'!$B$2:$Q$216,16,FALSE)</f>
        <v>Lower Yukon-Kuskokwim</v>
      </c>
      <c r="L359" s="7">
        <f>VLOOKUP(D359,'LOOKUP # of Communities'!$A$2:$C$182,3,FALSE)</f>
        <v>1</v>
      </c>
      <c r="M359" t="s">
        <v>1746</v>
      </c>
      <c r="N359" cm="1">
        <f t="array" ref="N359">_xlfn.XLOOKUP(1,('[3]PCE season max PowerQuery'!$B$3:$B$3680='PCE OPS consolidation 2001-2021'!$A359)*('[3]PCE season max PowerQuery'!$C$3:$C$3680='PCE OPS consolidation 2001-2021'!$B359),'[3]PCE season max PowerQuery'!$F$3:$F$3680)/1000</f>
        <v>0.155</v>
      </c>
      <c r="O359" cm="1">
        <f t="array" ref="O359">_xlfn.XLOOKUP(1,('[3]PCE season max PowerQuery'!$B$3:$B$3680='PCE OPS consolidation 2001-2021'!$A359)*('[3]PCE season max PowerQuery'!$C$3:$C$3680='PCE OPS consolidation 2001-2021'!$B359),'[3]PCE season max PowerQuery'!$G$3:$G$3680)/1000</f>
        <v>0.187</v>
      </c>
      <c r="P359" cm="1">
        <f t="array" ref="P359">_xlfn.XLOOKUP(1,('[3]PCE Pivot Gen Sales'!$A$5:$A$3685='PCE OPS consolidation 2001-2021'!$A359)*('[3]PCE Pivot Gen Sales'!$B$5:$B$3685='PCE OPS consolidation 2001-2021'!$B359),'[3]PCE Pivot Gen Sales'!$W$5:$W$3685)/1000</f>
        <v>839.97500000000002</v>
      </c>
      <c r="Q359" cm="1">
        <f t="array" ref="Q359">_xlfn.XLOOKUP(1,('[3]PCE Pivot Gen Sales'!$A$5:$A$3685='PCE OPS consolidation 2001-2021'!$A359)*('[3]PCE Pivot Gen Sales'!$B$5:$B$3685='PCE OPS consolidation 2001-2021'!$B359),'[3]PCE Pivot Gen Sales'!$O$5:$O$3685)/1000</f>
        <v>0</v>
      </c>
      <c r="Y359" cm="1">
        <f t="array" ref="Y359">_xlfn.XLOOKUP(1,('[3]PCE Pivot Gen Sales'!$A$5:$A$3685='PCE OPS consolidation 2001-2021'!$A359)*('[3]PCE Pivot Gen Sales'!$B$5:$B$3685='PCE OPS consolidation 2001-2021'!$B359),'[3]PCE Pivot Gen Sales'!$X$5:$X$3685)/1000</f>
        <v>839.97500000000002</v>
      </c>
      <c r="Z359" cm="1">
        <f t="array" ref="Z359">_xlfn.XLOOKUP(1,('[3]PCE Pivot Gen Sales'!$A$5:$A$3685='PCE OPS consolidation 2001-2021'!$A359)*('[3]PCE Pivot Gen Sales'!$B$5:$B$3685='PCE OPS consolidation 2001-2021'!$B359),'[3]PCE Pivot Gen Sales'!$Y$5:$Y$3685)/1000</f>
        <v>796.32299999999998</v>
      </c>
      <c r="AA359" cm="1">
        <f t="array" ref="AA359">_xlfn.XLOOKUP(1,('[3]PCE Pivot Gen Sales'!$A$5:$A$3685='PCE OPS consolidation 2001-2021'!$A359)*('[3]PCE Pivot Gen Sales'!$B$5:$B$3685='PCE OPS consolidation 2001-2021'!$B359),'[3]PCE Pivot Gen Sales'!$AA$5:$AA$3685)/1000</f>
        <v>0</v>
      </c>
      <c r="AB359" cm="1">
        <f t="array" ref="AB359">_xlfn.XLOOKUP(1,('[3]PCE Pivot Gen Sales'!$A$5:$A$3685='PCE OPS consolidation 2001-2021'!$A359)*('[3]PCE Pivot Gen Sales'!$B$5:$B$3685='PCE OPS consolidation 2001-2021'!$B359),'[3]PCE Pivot Gen Sales'!$U$5:$U$3685)/1000</f>
        <v>0</v>
      </c>
      <c r="AD359" cm="1">
        <f t="array" ref="AD359">_xlfn.XLOOKUP(1,('[3]PCE Pivot Gen Sales'!$A$5:$A$3685='PCE OPS consolidation 2001-2021'!$A359)*('[3]PCE Pivot Gen Sales'!$B$5:$B$3685='PCE OPS consolidation 2001-2021'!$B359),'[3]PCE Pivot Gen Sales'!$P$5:$P$3685)/1000</f>
        <v>17.632000000000001</v>
      </c>
      <c r="AE359">
        <f t="shared" si="15"/>
        <v>17.632000000000001</v>
      </c>
      <c r="AF359">
        <f t="shared" si="16"/>
        <v>813.95499999999993</v>
      </c>
      <c r="AG359" s="55" cm="1">
        <f t="array" ref="AG359">_xlfn.XLOOKUP(1,('[3]PCE Pivot Gen Sales'!$A$5:$A$3685='PCE OPS consolidation 2001-2021'!$A359)*('[3]PCE Pivot Gen Sales'!$B$5:$B$3685='PCE OPS consolidation 2001-2021'!$B359),'[3]PCE Pivot Gen Sales'!$Z$5:$Z$3685)/1000/12</f>
        <v>312.85539862500008</v>
      </c>
      <c r="AN359">
        <f t="shared" si="17"/>
        <v>312.85539862500008</v>
      </c>
      <c r="AO359" t="s">
        <v>1747</v>
      </c>
      <c r="AP359" cm="1">
        <f t="array" ref="AP359">_xlfn.XLOOKUP(1,('[3]PCE Pivot Gen Sales'!$A$5:$A$3685='PCE OPS consolidation 2001-2021'!$A359)*('[3]PCE Pivot Gen Sales'!$B$5:$B$3685='PCE OPS consolidation 2001-2021'!$B359),'[3]PCE Pivot Gen Sales'!$AB$5:$AB$3685)</f>
        <v>12</v>
      </c>
      <c r="AQ359" t="s">
        <v>1748</v>
      </c>
    </row>
    <row r="360" spans="1:43" x14ac:dyDescent="0.25">
      <c r="A360">
        <v>2003</v>
      </c>
      <c r="B360" t="s">
        <v>472</v>
      </c>
      <c r="C360" t="str" cm="1">
        <f t="array" ref="C360">_xlfn.XLOOKUP(1,('[3]PCE Pivot Gen Sales'!$A$5:$A$3685='PCE OPS consolidation 2001-2021'!A360)*('[3]PCE Pivot Gen Sales'!$B$5:$B$3685='PCE OPS consolidation 2001-2021'!B360),'[3]PCE Pivot Gen Sales'!$C$5:$C$3685)</f>
        <v>Mentasta Lake</v>
      </c>
      <c r="D360" cm="1">
        <f t="array" ref="D360">_xlfn.XLOOKUP(1,('[3]PCE Pivot Gen Sales'!$A$5:$A$3685='PCE OPS consolidation 2001-2021'!$A360)*('[3]PCE Pivot Gen Sales'!$B$5:$B$3685='PCE OPS consolidation 2001-2021'!$B360),'[3]PCE Pivot Gen Sales'!$D$5:$D$3685)</f>
        <v>331160</v>
      </c>
      <c r="E360" t="str" cm="1">
        <f t="array" ref="E360">_xlfn.XLOOKUP(1,('[3]PCE Pivot Gen Sales'!$A$5:$A$3685='PCE OPS consolidation 2001-2021'!$A360)*('[3]PCE Pivot Gen Sales'!$B$5:$B$3685='PCE OPS consolidation 2001-2021'!$B360),'[3]PCE Pivot Gen Sales'!$E$5:$E$3685)</f>
        <v>AEA-005</v>
      </c>
      <c r="F360" cm="1">
        <f t="array" ref="F360">_xlfn.XLOOKUP(1,('[3]PCE Pivot Gen Sales'!$A$5:$A$3685='PCE OPS consolidation 2001-2021'!$A360)*('[3]PCE Pivot Gen Sales'!$B$5:$B$3685='PCE OPS consolidation 2001-2021'!$B360),'[3]PCE Pivot Gen Sales'!$F$5:$F$3685)</f>
        <v>219</v>
      </c>
      <c r="G360" t="str" cm="1">
        <f t="array" ref="G360">_xlfn.XLOOKUP(1,('[3]PCE Pivot Gen Sales'!$A$5:$A$3685='PCE OPS consolidation 2001-2021'!$A360)*('[3]PCE Pivot Gen Sales'!$B$5:$B$3685='PCE OPS consolidation 2001-2021'!$B360),'[3]PCE Pivot Gen Sales'!$G$5:$G$3685)</f>
        <v>Alaska Power &amp; Telephone Company</v>
      </c>
      <c r="H360" t="str" cm="1">
        <f t="array" ref="H360">_xlfn.XLOOKUP(1,('[3]PCE Pivot Gen Sales'!$A$5:$A$3685='PCE OPS consolidation 2001-2021'!$A360)*('[3]PCE Pivot Gen Sales'!$B$5:$B$3685='PCE OPS consolidation 2001-2021'!$B360),'[3]PCE Pivot Gen Sales'!$H$5:$H$3685)</f>
        <v>Private Electric Utility</v>
      </c>
      <c r="I360" t="str" cm="1">
        <f t="array" ref="I360">_xlfn.XLOOKUP(1,('[3]PCE Pivot Gen Sales'!$A$5:$A$3685='PCE OPS consolidation 2001-2021'!$A360)*('[3]PCE Pivot Gen Sales'!$B$5:$B$3685='PCE OPS consolidation 2001-2021'!$B360),'[3]PCE Pivot Gen Sales'!$I$5:$I$3685)</f>
        <v>214-0000</v>
      </c>
      <c r="J360" t="str">
        <f>VLOOKUP('PCE OPS consolidation 2001-2021'!I360,'[3]LOOKUP INTERTIES 08032020'!$A$2:$B$206,2,FALSE)</f>
        <v>Mentasta_Lake_grid</v>
      </c>
      <c r="K360" s="7" t="str">
        <f>VLOOKUP(D360,'LOOKUP Sales reporting 04192023'!$B$2:$Q$216,16,FALSE)</f>
        <v>Copper River/Chugach</v>
      </c>
      <c r="L360" s="7">
        <f>VLOOKUP(D360,'LOOKUP # of Communities'!$A$2:$C$182,3,FALSE)</f>
        <v>1</v>
      </c>
      <c r="M360" t="s">
        <v>1746</v>
      </c>
      <c r="N360" cm="1">
        <f t="array" ref="N360">_xlfn.XLOOKUP(1,('[3]PCE season max PowerQuery'!$B$3:$B$3680='PCE OPS consolidation 2001-2021'!$A360)*('[3]PCE season max PowerQuery'!$C$3:$C$3680='PCE OPS consolidation 2001-2021'!$B360),'[3]PCE season max PowerQuery'!$F$3:$F$3680)/1000</f>
        <v>7.2999999999999995E-2</v>
      </c>
      <c r="O360" cm="1">
        <f t="array" ref="O360">_xlfn.XLOOKUP(1,('[3]PCE season max PowerQuery'!$B$3:$B$3680='PCE OPS consolidation 2001-2021'!$A360)*('[3]PCE season max PowerQuery'!$C$3:$C$3680='PCE OPS consolidation 2001-2021'!$B360),'[3]PCE season max PowerQuery'!$G$3:$G$3680)/1000</f>
        <v>0.08</v>
      </c>
      <c r="P360" cm="1">
        <f t="array" ref="P360">_xlfn.XLOOKUP(1,('[3]PCE Pivot Gen Sales'!$A$5:$A$3685='PCE OPS consolidation 2001-2021'!$A360)*('[3]PCE Pivot Gen Sales'!$B$5:$B$3685='PCE OPS consolidation 2001-2021'!$B360),'[3]PCE Pivot Gen Sales'!$W$5:$W$3685)/1000</f>
        <v>377.88900000000001</v>
      </c>
      <c r="Q360" cm="1">
        <f t="array" ref="Q360">_xlfn.XLOOKUP(1,('[3]PCE Pivot Gen Sales'!$A$5:$A$3685='PCE OPS consolidation 2001-2021'!$A360)*('[3]PCE Pivot Gen Sales'!$B$5:$B$3685='PCE OPS consolidation 2001-2021'!$B360),'[3]PCE Pivot Gen Sales'!$O$5:$O$3685)/1000</f>
        <v>0</v>
      </c>
      <c r="Y360" cm="1">
        <f t="array" ref="Y360">_xlfn.XLOOKUP(1,('[3]PCE Pivot Gen Sales'!$A$5:$A$3685='PCE OPS consolidation 2001-2021'!$A360)*('[3]PCE Pivot Gen Sales'!$B$5:$B$3685='PCE OPS consolidation 2001-2021'!$B360),'[3]PCE Pivot Gen Sales'!$X$5:$X$3685)/1000</f>
        <v>377.88900000000001</v>
      </c>
      <c r="Z360" cm="1">
        <f t="array" ref="Z360">_xlfn.XLOOKUP(1,('[3]PCE Pivot Gen Sales'!$A$5:$A$3685='PCE OPS consolidation 2001-2021'!$A360)*('[3]PCE Pivot Gen Sales'!$B$5:$B$3685='PCE OPS consolidation 2001-2021'!$B360),'[3]PCE Pivot Gen Sales'!$Y$5:$Y$3685)/1000</f>
        <v>333.89100000000002</v>
      </c>
      <c r="AA360" cm="1">
        <f t="array" ref="AA360">_xlfn.XLOOKUP(1,('[3]PCE Pivot Gen Sales'!$A$5:$A$3685='PCE OPS consolidation 2001-2021'!$A360)*('[3]PCE Pivot Gen Sales'!$B$5:$B$3685='PCE OPS consolidation 2001-2021'!$B360),'[3]PCE Pivot Gen Sales'!$AA$5:$AA$3685)/1000</f>
        <v>0</v>
      </c>
      <c r="AB360" cm="1">
        <f t="array" ref="AB360">_xlfn.XLOOKUP(1,('[3]PCE Pivot Gen Sales'!$A$5:$A$3685='PCE OPS consolidation 2001-2021'!$A360)*('[3]PCE Pivot Gen Sales'!$B$5:$B$3685='PCE OPS consolidation 2001-2021'!$B360),'[3]PCE Pivot Gen Sales'!$U$5:$U$3685)/1000</f>
        <v>0</v>
      </c>
      <c r="AD360" cm="1">
        <f t="array" ref="AD360">_xlfn.XLOOKUP(1,('[3]PCE Pivot Gen Sales'!$A$5:$A$3685='PCE OPS consolidation 2001-2021'!$A360)*('[3]PCE Pivot Gen Sales'!$B$5:$B$3685='PCE OPS consolidation 2001-2021'!$B360),'[3]PCE Pivot Gen Sales'!$P$5:$P$3685)/1000</f>
        <v>3.2309999999999999</v>
      </c>
      <c r="AE360">
        <f t="shared" si="15"/>
        <v>3.2309999999999999</v>
      </c>
      <c r="AF360">
        <f t="shared" si="16"/>
        <v>337.12200000000001</v>
      </c>
      <c r="AG360" s="55" cm="1">
        <f t="array" ref="AG360">_xlfn.XLOOKUP(1,('[3]PCE Pivot Gen Sales'!$A$5:$A$3685='PCE OPS consolidation 2001-2021'!$A360)*('[3]PCE Pivot Gen Sales'!$B$5:$B$3685='PCE OPS consolidation 2001-2021'!$B360),'[3]PCE Pivot Gen Sales'!$Z$5:$Z$3685)/1000/12</f>
        <v>132.56585670000001</v>
      </c>
      <c r="AN360">
        <f t="shared" si="17"/>
        <v>132.56585670000001</v>
      </c>
      <c r="AO360" t="s">
        <v>1747</v>
      </c>
      <c r="AP360" cm="1">
        <f t="array" ref="AP360">_xlfn.XLOOKUP(1,('[3]PCE Pivot Gen Sales'!$A$5:$A$3685='PCE OPS consolidation 2001-2021'!$A360)*('[3]PCE Pivot Gen Sales'!$B$5:$B$3685='PCE OPS consolidation 2001-2021'!$B360),'[3]PCE Pivot Gen Sales'!$AB$5:$AB$3685)</f>
        <v>12</v>
      </c>
      <c r="AQ360" t="s">
        <v>1748</v>
      </c>
    </row>
    <row r="361" spans="1:43" x14ac:dyDescent="0.25">
      <c r="A361">
        <v>2003</v>
      </c>
      <c r="B361" t="s">
        <v>637</v>
      </c>
      <c r="C361" t="str" cm="1">
        <f t="array" ref="C361">_xlfn.XLOOKUP(1,('[3]PCE Pivot Gen Sales'!$A$5:$A$3685='PCE OPS consolidation 2001-2021'!A361)*('[3]PCE Pivot Gen Sales'!$B$5:$B$3685='PCE OPS consolidation 2001-2021'!B361),'[3]PCE Pivot Gen Sales'!$C$5:$C$3685)</f>
        <v>Minto</v>
      </c>
      <c r="D361" cm="1">
        <f t="array" ref="D361">_xlfn.XLOOKUP(1,('[3]PCE Pivot Gen Sales'!$A$5:$A$3685='PCE OPS consolidation 2001-2021'!$A361)*('[3]PCE Pivot Gen Sales'!$B$5:$B$3685='PCE OPS consolidation 2001-2021'!$B361),'[3]PCE Pivot Gen Sales'!$D$5:$D$3685)</f>
        <v>331460</v>
      </c>
      <c r="E361" t="str" cm="1">
        <f t="array" ref="E361">_xlfn.XLOOKUP(1,('[3]PCE Pivot Gen Sales'!$A$5:$A$3685='PCE OPS consolidation 2001-2021'!$A361)*('[3]PCE Pivot Gen Sales'!$B$5:$B$3685='PCE OPS consolidation 2001-2021'!$B361),'[3]PCE Pivot Gen Sales'!$E$5:$E$3685)</f>
        <v>AEA-006</v>
      </c>
      <c r="F361" cm="1">
        <f t="array" ref="F361">_xlfn.XLOOKUP(1,('[3]PCE Pivot Gen Sales'!$A$5:$A$3685='PCE OPS consolidation 2001-2021'!$A361)*('[3]PCE Pivot Gen Sales'!$B$5:$B$3685='PCE OPS consolidation 2001-2021'!$B361),'[3]PCE Pivot Gen Sales'!$F$5:$F$3685)</f>
        <v>221</v>
      </c>
      <c r="G361" t="str" cm="1">
        <f t="array" ref="G361">_xlfn.XLOOKUP(1,('[3]PCE Pivot Gen Sales'!$A$5:$A$3685='PCE OPS consolidation 2001-2021'!$A361)*('[3]PCE Pivot Gen Sales'!$B$5:$B$3685='PCE OPS consolidation 2001-2021'!$B361),'[3]PCE Pivot Gen Sales'!$G$5:$G$3685)</f>
        <v>Alaska Village Electric Cooperative</v>
      </c>
      <c r="H361" t="str" cm="1">
        <f t="array" ref="H361">_xlfn.XLOOKUP(1,('[3]PCE Pivot Gen Sales'!$A$5:$A$3685='PCE OPS consolidation 2001-2021'!$A361)*('[3]PCE Pivot Gen Sales'!$B$5:$B$3685='PCE OPS consolidation 2001-2021'!$B361),'[3]PCE Pivot Gen Sales'!$H$5:$H$3685)</f>
        <v>Electric Co-op</v>
      </c>
      <c r="I361" t="str" cm="1">
        <f t="array" ref="I361">_xlfn.XLOOKUP(1,('[3]PCE Pivot Gen Sales'!$A$5:$A$3685='PCE OPS consolidation 2001-2021'!$A361)*('[3]PCE Pivot Gen Sales'!$B$5:$B$3685='PCE OPS consolidation 2001-2021'!$B361),'[3]PCE Pivot Gen Sales'!$I$5:$I$3685)</f>
        <v>063-0000</v>
      </c>
      <c r="J361" t="str">
        <f>VLOOKUP('PCE OPS consolidation 2001-2021'!I361,'[3]LOOKUP INTERTIES 08032020'!$A$2:$B$206,2,FALSE)</f>
        <v>Minto_grid</v>
      </c>
      <c r="K361" s="7" t="str">
        <f>VLOOKUP(D361,'LOOKUP Sales reporting 04192023'!$B$2:$Q$216,16,FALSE)</f>
        <v>Yukon-Koyukuk/Upper Tanana</v>
      </c>
      <c r="L361" s="7">
        <f>VLOOKUP(D361,'LOOKUP # of Communities'!$A$2:$C$182,3,FALSE)</f>
        <v>1</v>
      </c>
      <c r="M361" t="s">
        <v>1746</v>
      </c>
      <c r="N361" cm="1">
        <f t="array" ref="N361">_xlfn.XLOOKUP(1,('[3]PCE season max PowerQuery'!$B$3:$B$3680='PCE OPS consolidation 2001-2021'!$A361)*('[3]PCE season max PowerQuery'!$C$3:$C$3680='PCE OPS consolidation 2001-2021'!$B361),'[3]PCE season max PowerQuery'!$F$3:$F$3680)/1000</f>
        <v>0.13800000000000001</v>
      </c>
      <c r="O361" cm="1">
        <f t="array" ref="O361">_xlfn.XLOOKUP(1,('[3]PCE season max PowerQuery'!$B$3:$B$3680='PCE OPS consolidation 2001-2021'!$A361)*('[3]PCE season max PowerQuery'!$C$3:$C$3680='PCE OPS consolidation 2001-2021'!$B361),'[3]PCE season max PowerQuery'!$G$3:$G$3680)/1000</f>
        <v>0.185</v>
      </c>
      <c r="P361" cm="1">
        <f t="array" ref="P361">_xlfn.XLOOKUP(1,('[3]PCE Pivot Gen Sales'!$A$5:$A$3685='PCE OPS consolidation 2001-2021'!$A361)*('[3]PCE Pivot Gen Sales'!$B$5:$B$3685='PCE OPS consolidation 2001-2021'!$B361),'[3]PCE Pivot Gen Sales'!$W$5:$W$3685)/1000</f>
        <v>703.26099999999997</v>
      </c>
      <c r="Q361" cm="1">
        <f t="array" ref="Q361">_xlfn.XLOOKUP(1,('[3]PCE Pivot Gen Sales'!$A$5:$A$3685='PCE OPS consolidation 2001-2021'!$A361)*('[3]PCE Pivot Gen Sales'!$B$5:$B$3685='PCE OPS consolidation 2001-2021'!$B361),'[3]PCE Pivot Gen Sales'!$O$5:$O$3685)/1000</f>
        <v>0</v>
      </c>
      <c r="Y361" cm="1">
        <f t="array" ref="Y361">_xlfn.XLOOKUP(1,('[3]PCE Pivot Gen Sales'!$A$5:$A$3685='PCE OPS consolidation 2001-2021'!$A361)*('[3]PCE Pivot Gen Sales'!$B$5:$B$3685='PCE OPS consolidation 2001-2021'!$B361),'[3]PCE Pivot Gen Sales'!$X$5:$X$3685)/1000</f>
        <v>703.26099999999997</v>
      </c>
      <c r="Z361" cm="1">
        <f t="array" ref="Z361">_xlfn.XLOOKUP(1,('[3]PCE Pivot Gen Sales'!$A$5:$A$3685='PCE OPS consolidation 2001-2021'!$A361)*('[3]PCE Pivot Gen Sales'!$B$5:$B$3685='PCE OPS consolidation 2001-2021'!$B361),'[3]PCE Pivot Gen Sales'!$Y$5:$Y$3685)/1000</f>
        <v>640.14499999999998</v>
      </c>
      <c r="AA361" cm="1">
        <f t="array" ref="AA361">_xlfn.XLOOKUP(1,('[3]PCE Pivot Gen Sales'!$A$5:$A$3685='PCE OPS consolidation 2001-2021'!$A361)*('[3]PCE Pivot Gen Sales'!$B$5:$B$3685='PCE OPS consolidation 2001-2021'!$B361),'[3]PCE Pivot Gen Sales'!$AA$5:$AA$3685)/1000</f>
        <v>0</v>
      </c>
      <c r="AB361" cm="1">
        <f t="array" ref="AB361">_xlfn.XLOOKUP(1,('[3]PCE Pivot Gen Sales'!$A$5:$A$3685='PCE OPS consolidation 2001-2021'!$A361)*('[3]PCE Pivot Gen Sales'!$B$5:$B$3685='PCE OPS consolidation 2001-2021'!$B361),'[3]PCE Pivot Gen Sales'!$U$5:$U$3685)/1000</f>
        <v>0</v>
      </c>
      <c r="AD361" cm="1">
        <f t="array" ref="AD361">_xlfn.XLOOKUP(1,('[3]PCE Pivot Gen Sales'!$A$5:$A$3685='PCE OPS consolidation 2001-2021'!$A361)*('[3]PCE Pivot Gen Sales'!$B$5:$B$3685='PCE OPS consolidation 2001-2021'!$B361),'[3]PCE Pivot Gen Sales'!$P$5:$P$3685)/1000</f>
        <v>14.846</v>
      </c>
      <c r="AE361">
        <f t="shared" si="15"/>
        <v>14.846</v>
      </c>
      <c r="AF361">
        <f t="shared" si="16"/>
        <v>654.99099999999999</v>
      </c>
      <c r="AG361" s="55" cm="1">
        <f t="array" ref="AG361">_xlfn.XLOOKUP(1,('[3]PCE Pivot Gen Sales'!$A$5:$A$3685='PCE OPS consolidation 2001-2021'!$A361)*('[3]PCE Pivot Gen Sales'!$B$5:$B$3685='PCE OPS consolidation 2001-2021'!$B361),'[3]PCE Pivot Gen Sales'!$Z$5:$Z$3685)/1000/12</f>
        <v>251.77436304166665</v>
      </c>
      <c r="AN361">
        <f t="shared" si="17"/>
        <v>251.77436304166665</v>
      </c>
      <c r="AO361" t="s">
        <v>1747</v>
      </c>
      <c r="AP361" cm="1">
        <f t="array" ref="AP361">_xlfn.XLOOKUP(1,('[3]PCE Pivot Gen Sales'!$A$5:$A$3685='PCE OPS consolidation 2001-2021'!$A361)*('[3]PCE Pivot Gen Sales'!$B$5:$B$3685='PCE OPS consolidation 2001-2021'!$B361),'[3]PCE Pivot Gen Sales'!$AB$5:$AB$3685)</f>
        <v>12</v>
      </c>
      <c r="AQ361" t="s">
        <v>1748</v>
      </c>
    </row>
    <row r="362" spans="1:43" x14ac:dyDescent="0.25">
      <c r="A362">
        <v>2003</v>
      </c>
      <c r="B362" t="s">
        <v>640</v>
      </c>
      <c r="C362" t="str" cm="1">
        <f t="array" ref="C362">_xlfn.XLOOKUP(1,('[3]PCE Pivot Gen Sales'!$A$5:$A$3685='PCE OPS consolidation 2001-2021'!A362)*('[3]PCE Pivot Gen Sales'!$B$5:$B$3685='PCE OPS consolidation 2001-2021'!B362),'[3]PCE Pivot Gen Sales'!$C$5:$C$3685)</f>
        <v>Mountain Village</v>
      </c>
      <c r="D362" cm="1">
        <f t="array" ref="D362">_xlfn.XLOOKUP(1,('[3]PCE Pivot Gen Sales'!$A$5:$A$3685='PCE OPS consolidation 2001-2021'!$A362)*('[3]PCE Pivot Gen Sales'!$B$5:$B$3685='PCE OPS consolidation 2001-2021'!$B362),'[3]PCE Pivot Gen Sales'!$D$5:$D$3685)</f>
        <v>331470</v>
      </c>
      <c r="E362" t="str" cm="1">
        <f t="array" ref="E362">_xlfn.XLOOKUP(1,('[3]PCE Pivot Gen Sales'!$A$5:$A$3685='PCE OPS consolidation 2001-2021'!$A362)*('[3]PCE Pivot Gen Sales'!$B$5:$B$3685='PCE OPS consolidation 2001-2021'!$B362),'[3]PCE Pivot Gen Sales'!$E$5:$E$3685)</f>
        <v>AEA-006</v>
      </c>
      <c r="F362" cm="1">
        <f t="array" ref="F362">_xlfn.XLOOKUP(1,('[3]PCE Pivot Gen Sales'!$A$5:$A$3685='PCE OPS consolidation 2001-2021'!$A362)*('[3]PCE Pivot Gen Sales'!$B$5:$B$3685='PCE OPS consolidation 2001-2021'!$B362),'[3]PCE Pivot Gen Sales'!$F$5:$F$3685)</f>
        <v>221</v>
      </c>
      <c r="G362" t="str" cm="1">
        <f t="array" ref="G362">_xlfn.XLOOKUP(1,('[3]PCE Pivot Gen Sales'!$A$5:$A$3685='PCE OPS consolidation 2001-2021'!$A362)*('[3]PCE Pivot Gen Sales'!$B$5:$B$3685='PCE OPS consolidation 2001-2021'!$B362),'[3]PCE Pivot Gen Sales'!$G$5:$G$3685)</f>
        <v>Alaska Village Electric Cooperative</v>
      </c>
      <c r="H362" t="str" cm="1">
        <f t="array" ref="H362">_xlfn.XLOOKUP(1,('[3]PCE Pivot Gen Sales'!$A$5:$A$3685='PCE OPS consolidation 2001-2021'!$A362)*('[3]PCE Pivot Gen Sales'!$B$5:$B$3685='PCE OPS consolidation 2001-2021'!$B362),'[3]PCE Pivot Gen Sales'!$H$5:$H$3685)</f>
        <v>Electric Co-op</v>
      </c>
      <c r="I362" t="str" cm="1">
        <f t="array" ref="I362">_xlfn.XLOOKUP(1,('[3]PCE Pivot Gen Sales'!$A$5:$A$3685='PCE OPS consolidation 2001-2021'!$A362)*('[3]PCE Pivot Gen Sales'!$B$5:$B$3685='PCE OPS consolidation 2001-2021'!$B362),'[3]PCE Pivot Gen Sales'!$I$5:$I$3685)</f>
        <v>064-0000</v>
      </c>
      <c r="J362" t="str">
        <f>VLOOKUP('PCE OPS consolidation 2001-2021'!I362,'[3]LOOKUP INTERTIES 08032020'!$A$2:$B$206,2,FALSE)</f>
        <v>Mountain Village_grid</v>
      </c>
      <c r="K362" s="7" t="str">
        <f>VLOOKUP(D362,'LOOKUP Sales reporting 04192023'!$B$2:$Q$216,16,FALSE)</f>
        <v>Lower Yukon-Kuskokwim</v>
      </c>
      <c r="L362" s="7">
        <f>VLOOKUP(D362,'LOOKUP # of Communities'!$A$2:$C$182,3,FALSE)</f>
        <v>1</v>
      </c>
      <c r="M362" t="s">
        <v>1746</v>
      </c>
      <c r="N362" cm="1">
        <f t="array" ref="N362">_xlfn.XLOOKUP(1,('[3]PCE season max PowerQuery'!$B$3:$B$3680='PCE OPS consolidation 2001-2021'!$A362)*('[3]PCE season max PowerQuery'!$C$3:$C$3680='PCE OPS consolidation 2001-2021'!$B362),'[3]PCE season max PowerQuery'!$F$3:$F$3680)/1000</f>
        <v>0.44</v>
      </c>
      <c r="O362" cm="1">
        <f t="array" ref="O362">_xlfn.XLOOKUP(1,('[3]PCE season max PowerQuery'!$B$3:$B$3680='PCE OPS consolidation 2001-2021'!$A362)*('[3]PCE season max PowerQuery'!$C$3:$C$3680='PCE OPS consolidation 2001-2021'!$B362),'[3]PCE season max PowerQuery'!$G$3:$G$3680)/1000</f>
        <v>0.53100000000000003</v>
      </c>
      <c r="P362" cm="1">
        <f t="array" ref="P362">_xlfn.XLOOKUP(1,('[3]PCE Pivot Gen Sales'!$A$5:$A$3685='PCE OPS consolidation 2001-2021'!$A362)*('[3]PCE Pivot Gen Sales'!$B$5:$B$3685='PCE OPS consolidation 2001-2021'!$B362),'[3]PCE Pivot Gen Sales'!$W$5:$W$3685)/1000</f>
        <v>2677.3519999999999</v>
      </c>
      <c r="Q362" cm="1">
        <f t="array" ref="Q362">_xlfn.XLOOKUP(1,('[3]PCE Pivot Gen Sales'!$A$5:$A$3685='PCE OPS consolidation 2001-2021'!$A362)*('[3]PCE Pivot Gen Sales'!$B$5:$B$3685='PCE OPS consolidation 2001-2021'!$B362),'[3]PCE Pivot Gen Sales'!$O$5:$O$3685)/1000</f>
        <v>0</v>
      </c>
      <c r="Y362" cm="1">
        <f t="array" ref="Y362">_xlfn.XLOOKUP(1,('[3]PCE Pivot Gen Sales'!$A$5:$A$3685='PCE OPS consolidation 2001-2021'!$A362)*('[3]PCE Pivot Gen Sales'!$B$5:$B$3685='PCE OPS consolidation 2001-2021'!$B362),'[3]PCE Pivot Gen Sales'!$X$5:$X$3685)/1000</f>
        <v>2677.3519999999999</v>
      </c>
      <c r="Z362" cm="1">
        <f t="array" ref="Z362">_xlfn.XLOOKUP(1,('[3]PCE Pivot Gen Sales'!$A$5:$A$3685='PCE OPS consolidation 2001-2021'!$A362)*('[3]PCE Pivot Gen Sales'!$B$5:$B$3685='PCE OPS consolidation 2001-2021'!$B362),'[3]PCE Pivot Gen Sales'!$Y$5:$Y$3685)/1000</f>
        <v>2535.0149999999999</v>
      </c>
      <c r="AA362" cm="1">
        <f t="array" ref="AA362">_xlfn.XLOOKUP(1,('[3]PCE Pivot Gen Sales'!$A$5:$A$3685='PCE OPS consolidation 2001-2021'!$A362)*('[3]PCE Pivot Gen Sales'!$B$5:$B$3685='PCE OPS consolidation 2001-2021'!$B362),'[3]PCE Pivot Gen Sales'!$AA$5:$AA$3685)/1000</f>
        <v>0</v>
      </c>
      <c r="AB362" cm="1">
        <f t="array" ref="AB362">_xlfn.XLOOKUP(1,('[3]PCE Pivot Gen Sales'!$A$5:$A$3685='PCE OPS consolidation 2001-2021'!$A362)*('[3]PCE Pivot Gen Sales'!$B$5:$B$3685='PCE OPS consolidation 2001-2021'!$B362),'[3]PCE Pivot Gen Sales'!$U$5:$U$3685)/1000</f>
        <v>0</v>
      </c>
      <c r="AD362" cm="1">
        <f t="array" ref="AD362">_xlfn.XLOOKUP(1,('[3]PCE Pivot Gen Sales'!$A$5:$A$3685='PCE OPS consolidation 2001-2021'!$A362)*('[3]PCE Pivot Gen Sales'!$B$5:$B$3685='PCE OPS consolidation 2001-2021'!$B362),'[3]PCE Pivot Gen Sales'!$P$5:$P$3685)/1000</f>
        <v>40.918999999999997</v>
      </c>
      <c r="AE362">
        <f t="shared" si="15"/>
        <v>40.918999999999997</v>
      </c>
      <c r="AF362">
        <f t="shared" si="16"/>
        <v>2575.9339999999997</v>
      </c>
      <c r="AG362" s="55" cm="1">
        <f t="array" ref="AG362">_xlfn.XLOOKUP(1,('[3]PCE Pivot Gen Sales'!$A$5:$A$3685='PCE OPS consolidation 2001-2021'!$A362)*('[3]PCE Pivot Gen Sales'!$B$5:$B$3685='PCE OPS consolidation 2001-2021'!$B362),'[3]PCE Pivot Gen Sales'!$Z$5:$Z$3685)/1000/12</f>
        <v>1019.435157125</v>
      </c>
      <c r="AN362">
        <f t="shared" si="17"/>
        <v>1019.435157125</v>
      </c>
      <c r="AO362" t="s">
        <v>1747</v>
      </c>
      <c r="AP362" cm="1">
        <f t="array" ref="AP362">_xlfn.XLOOKUP(1,('[3]PCE Pivot Gen Sales'!$A$5:$A$3685='PCE OPS consolidation 2001-2021'!$A362)*('[3]PCE Pivot Gen Sales'!$B$5:$B$3685='PCE OPS consolidation 2001-2021'!$B362),'[3]PCE Pivot Gen Sales'!$AB$5:$AB$3685)</f>
        <v>12</v>
      </c>
      <c r="AQ362" t="s">
        <v>1748</v>
      </c>
    </row>
    <row r="363" spans="1:43" x14ac:dyDescent="0.25">
      <c r="A363">
        <v>2003</v>
      </c>
      <c r="B363" t="s">
        <v>1238</v>
      </c>
      <c r="C363" t="str" cm="1">
        <f t="array" ref="C363">_xlfn.XLOOKUP(1,('[3]PCE Pivot Gen Sales'!$A$5:$A$3685='PCE OPS consolidation 2001-2021'!A363)*('[3]PCE Pivot Gen Sales'!$B$5:$B$3685='PCE OPS consolidation 2001-2021'!B363),'[3]PCE Pivot Gen Sales'!$C$5:$C$3685)</f>
        <v>Naknek, South Naknek, King Salmon</v>
      </c>
      <c r="D363" cm="1">
        <f t="array" ref="D363">_xlfn.XLOOKUP(1,('[3]PCE Pivot Gen Sales'!$A$5:$A$3685='PCE OPS consolidation 2001-2021'!$A363)*('[3]PCE Pivot Gen Sales'!$B$5:$B$3685='PCE OPS consolidation 2001-2021'!$B363),'[3]PCE Pivot Gen Sales'!$D$5:$D$3685)</f>
        <v>332280</v>
      </c>
      <c r="E363" t="str" cm="1">
        <f t="array" ref="E363">_xlfn.XLOOKUP(1,('[3]PCE Pivot Gen Sales'!$A$5:$A$3685='PCE OPS consolidation 2001-2021'!$A363)*('[3]PCE Pivot Gen Sales'!$B$5:$B$3685='PCE OPS consolidation 2001-2021'!$B363),'[3]PCE Pivot Gen Sales'!$E$5:$E$3685)</f>
        <v>AEA-059</v>
      </c>
      <c r="F363" cm="1">
        <f t="array" ref="F363">_xlfn.XLOOKUP(1,('[3]PCE Pivot Gen Sales'!$A$5:$A$3685='PCE OPS consolidation 2001-2021'!$A363)*('[3]PCE Pivot Gen Sales'!$B$5:$B$3685='PCE OPS consolidation 2001-2021'!$B363),'[3]PCE Pivot Gen Sales'!$F$5:$F$3685)</f>
        <v>13201</v>
      </c>
      <c r="G363" t="str" cm="1">
        <f t="array" ref="G363">_xlfn.XLOOKUP(1,('[3]PCE Pivot Gen Sales'!$A$5:$A$3685='PCE OPS consolidation 2001-2021'!$A363)*('[3]PCE Pivot Gen Sales'!$B$5:$B$3685='PCE OPS consolidation 2001-2021'!$B363),'[3]PCE Pivot Gen Sales'!$G$5:$G$3685)</f>
        <v>Naknek Electric Association</v>
      </c>
      <c r="H363" t="str" cm="1">
        <f t="array" ref="H363">_xlfn.XLOOKUP(1,('[3]PCE Pivot Gen Sales'!$A$5:$A$3685='PCE OPS consolidation 2001-2021'!$A363)*('[3]PCE Pivot Gen Sales'!$B$5:$B$3685='PCE OPS consolidation 2001-2021'!$B363),'[3]PCE Pivot Gen Sales'!$H$5:$H$3685)</f>
        <v>Electric Co-op</v>
      </c>
      <c r="I363" t="str" cm="1">
        <f t="array" ref="I363">_xlfn.XLOOKUP(1,('[3]PCE Pivot Gen Sales'!$A$5:$A$3685='PCE OPS consolidation 2001-2021'!$A363)*('[3]PCE Pivot Gen Sales'!$B$5:$B$3685='PCE OPS consolidation 2001-2021'!$B363),'[3]PCE Pivot Gen Sales'!$I$5:$I$3685)</f>
        <v>150-0000</v>
      </c>
      <c r="J363" t="str">
        <f>VLOOKUP('PCE OPS consolidation 2001-2021'!I363,'[3]LOOKUP INTERTIES 08032020'!$A$2:$B$206,2,FALSE)</f>
        <v>Naknek_grid</v>
      </c>
      <c r="K363" s="7" t="str">
        <f>VLOOKUP(D363,'LOOKUP Sales reporting 04192023'!$B$2:$Q$216,16,FALSE)</f>
        <v>Bristol Bay</v>
      </c>
      <c r="L363" s="7">
        <f>VLOOKUP(D363,'LOOKUP # of Communities'!$A$2:$C$182,3,FALSE)</f>
        <v>3</v>
      </c>
      <c r="M363" t="s">
        <v>1746</v>
      </c>
      <c r="N363" cm="1">
        <f t="array" ref="N363">_xlfn.XLOOKUP(1,('[3]PCE season max PowerQuery'!$B$3:$B$3680='PCE OPS consolidation 2001-2021'!$A363)*('[3]PCE season max PowerQuery'!$C$3:$C$3680='PCE OPS consolidation 2001-2021'!$B363),'[3]PCE season max PowerQuery'!$F$3:$F$3680)/1000</f>
        <v>6.3620000000000001</v>
      </c>
      <c r="O363" cm="1">
        <f t="array" ref="O363">_xlfn.XLOOKUP(1,('[3]PCE season max PowerQuery'!$B$3:$B$3680='PCE OPS consolidation 2001-2021'!$A363)*('[3]PCE season max PowerQuery'!$C$3:$C$3680='PCE OPS consolidation 2001-2021'!$B363),'[3]PCE season max PowerQuery'!$G$3:$G$3680)/1000</f>
        <v>2.84</v>
      </c>
      <c r="P363" cm="1">
        <f t="array" ref="P363">_xlfn.XLOOKUP(1,('[3]PCE Pivot Gen Sales'!$A$5:$A$3685='PCE OPS consolidation 2001-2021'!$A363)*('[3]PCE Pivot Gen Sales'!$B$5:$B$3685='PCE OPS consolidation 2001-2021'!$B363),'[3]PCE Pivot Gen Sales'!$W$5:$W$3685)/1000</f>
        <v>19907.528999999999</v>
      </c>
      <c r="Q363" cm="1">
        <f t="array" ref="Q363">_xlfn.XLOOKUP(1,('[3]PCE Pivot Gen Sales'!$A$5:$A$3685='PCE OPS consolidation 2001-2021'!$A363)*('[3]PCE Pivot Gen Sales'!$B$5:$B$3685='PCE OPS consolidation 2001-2021'!$B363),'[3]PCE Pivot Gen Sales'!$O$5:$O$3685)/1000</f>
        <v>0</v>
      </c>
      <c r="Y363" cm="1">
        <f t="array" ref="Y363">_xlfn.XLOOKUP(1,('[3]PCE Pivot Gen Sales'!$A$5:$A$3685='PCE OPS consolidation 2001-2021'!$A363)*('[3]PCE Pivot Gen Sales'!$B$5:$B$3685='PCE OPS consolidation 2001-2021'!$B363),'[3]PCE Pivot Gen Sales'!$X$5:$X$3685)/1000</f>
        <v>19907.528999999999</v>
      </c>
      <c r="Z363" cm="1">
        <f t="array" ref="Z363">_xlfn.XLOOKUP(1,('[3]PCE Pivot Gen Sales'!$A$5:$A$3685='PCE OPS consolidation 2001-2021'!$A363)*('[3]PCE Pivot Gen Sales'!$B$5:$B$3685='PCE OPS consolidation 2001-2021'!$B363),'[3]PCE Pivot Gen Sales'!$Y$5:$Y$3685)/1000</f>
        <v>18321.45</v>
      </c>
      <c r="AA363" cm="1">
        <f t="array" ref="AA363">_xlfn.XLOOKUP(1,('[3]PCE Pivot Gen Sales'!$A$5:$A$3685='PCE OPS consolidation 2001-2021'!$A363)*('[3]PCE Pivot Gen Sales'!$B$5:$B$3685='PCE OPS consolidation 2001-2021'!$B363),'[3]PCE Pivot Gen Sales'!$AA$5:$AA$3685)/1000</f>
        <v>0</v>
      </c>
      <c r="AB363" cm="1">
        <f t="array" ref="AB363">_xlfn.XLOOKUP(1,('[3]PCE Pivot Gen Sales'!$A$5:$A$3685='PCE OPS consolidation 2001-2021'!$A363)*('[3]PCE Pivot Gen Sales'!$B$5:$B$3685='PCE OPS consolidation 2001-2021'!$B363),'[3]PCE Pivot Gen Sales'!$U$5:$U$3685)/1000</f>
        <v>0</v>
      </c>
      <c r="AD363" cm="1">
        <f t="array" ref="AD363">_xlfn.XLOOKUP(1,('[3]PCE Pivot Gen Sales'!$A$5:$A$3685='PCE OPS consolidation 2001-2021'!$A363)*('[3]PCE Pivot Gen Sales'!$B$5:$B$3685='PCE OPS consolidation 2001-2021'!$B363),'[3]PCE Pivot Gen Sales'!$P$5:$P$3685)/1000</f>
        <v>492.892</v>
      </c>
      <c r="AE363">
        <f t="shared" si="15"/>
        <v>492.892</v>
      </c>
      <c r="AF363">
        <f t="shared" si="16"/>
        <v>18814.342000000001</v>
      </c>
      <c r="AG363" s="55" cm="1">
        <f t="array" ref="AG363">_xlfn.XLOOKUP(1,('[3]PCE Pivot Gen Sales'!$A$5:$A$3685='PCE OPS consolidation 2001-2021'!$A363)*('[3]PCE Pivot Gen Sales'!$B$5:$B$3685='PCE OPS consolidation 2001-2021'!$B363),'[3]PCE Pivot Gen Sales'!$Z$5:$Z$3685)/1000/12</f>
        <v>4196.8334800000002</v>
      </c>
      <c r="AN363">
        <f t="shared" si="17"/>
        <v>4196.8334800000002</v>
      </c>
      <c r="AO363" t="s">
        <v>1747</v>
      </c>
      <c r="AP363" cm="1">
        <f t="array" ref="AP363">_xlfn.XLOOKUP(1,('[3]PCE Pivot Gen Sales'!$A$5:$A$3685='PCE OPS consolidation 2001-2021'!$A363)*('[3]PCE Pivot Gen Sales'!$B$5:$B$3685='PCE OPS consolidation 2001-2021'!$B363),'[3]PCE Pivot Gen Sales'!$AB$5:$AB$3685)</f>
        <v>12</v>
      </c>
      <c r="AQ363" t="s">
        <v>1748</v>
      </c>
    </row>
    <row r="364" spans="1:43" x14ac:dyDescent="0.25">
      <c r="A364">
        <v>2003</v>
      </c>
      <c r="B364" t="s">
        <v>1245</v>
      </c>
      <c r="C364" t="str" cm="1">
        <f t="array" ref="C364">_xlfn.XLOOKUP(1,('[3]PCE Pivot Gen Sales'!$A$5:$A$3685='PCE OPS consolidation 2001-2021'!A364)*('[3]PCE Pivot Gen Sales'!$B$5:$B$3685='PCE OPS consolidation 2001-2021'!B364),'[3]PCE Pivot Gen Sales'!$C$5:$C$3685)</f>
        <v>Napakiak</v>
      </c>
      <c r="D364" cm="1">
        <f t="array" ref="D364">_xlfn.XLOOKUP(1,('[3]PCE Pivot Gen Sales'!$A$5:$A$3685='PCE OPS consolidation 2001-2021'!$A364)*('[3]PCE Pivot Gen Sales'!$B$5:$B$3685='PCE OPS consolidation 2001-2021'!$B364),'[3]PCE Pivot Gen Sales'!$D$5:$D$3685)</f>
        <v>332290</v>
      </c>
      <c r="E364" t="str" cm="1">
        <f t="array" ref="E364">_xlfn.XLOOKUP(1,('[3]PCE Pivot Gen Sales'!$A$5:$A$3685='PCE OPS consolidation 2001-2021'!$A364)*('[3]PCE Pivot Gen Sales'!$B$5:$B$3685='PCE OPS consolidation 2001-2021'!$B364),'[3]PCE Pivot Gen Sales'!$E$5:$E$3685)</f>
        <v>AEA-060</v>
      </c>
      <c r="F364" cm="1">
        <f t="array" ref="F364">_xlfn.XLOOKUP(1,('[3]PCE Pivot Gen Sales'!$A$5:$A$3685='PCE OPS consolidation 2001-2021'!$A364)*('[3]PCE Pivot Gen Sales'!$B$5:$B$3685='PCE OPS consolidation 2001-2021'!$B364),'[3]PCE Pivot Gen Sales'!$F$5:$F$3685)</f>
        <v>13211</v>
      </c>
      <c r="G364" t="str" cm="1">
        <f t="array" ref="G364">_xlfn.XLOOKUP(1,('[3]PCE Pivot Gen Sales'!$A$5:$A$3685='PCE OPS consolidation 2001-2021'!$A364)*('[3]PCE Pivot Gen Sales'!$B$5:$B$3685='PCE OPS consolidation 2001-2021'!$B364),'[3]PCE Pivot Gen Sales'!$G$5:$G$3685)</f>
        <v>Napakiak Ircinraq</v>
      </c>
      <c r="H364" t="str" cm="1">
        <f t="array" ref="H364">_xlfn.XLOOKUP(1,('[3]PCE Pivot Gen Sales'!$A$5:$A$3685='PCE OPS consolidation 2001-2021'!$A364)*('[3]PCE Pivot Gen Sales'!$B$5:$B$3685='PCE OPS consolidation 2001-2021'!$B364),'[3]PCE Pivot Gen Sales'!$H$5:$H$3685)</f>
        <v>Private Electric Utility</v>
      </c>
      <c r="I364" t="str" cm="1">
        <f t="array" ref="I364">_xlfn.XLOOKUP(1,('[3]PCE Pivot Gen Sales'!$A$5:$A$3685='PCE OPS consolidation 2001-2021'!$A364)*('[3]PCE Pivot Gen Sales'!$B$5:$B$3685='PCE OPS consolidation 2001-2021'!$B364),'[3]PCE Pivot Gen Sales'!$I$5:$I$3685)</f>
        <v>034-1988</v>
      </c>
      <c r="J364" t="str">
        <f>VLOOKUP('PCE OPS consolidation 2001-2021'!I364,'[3]LOOKUP INTERTIES 08032020'!$A$2:$B$206,2,FALSE)</f>
        <v>Bethel_grid</v>
      </c>
      <c r="K364" s="7" t="str">
        <f>VLOOKUP(D364,'LOOKUP Sales reporting 04192023'!$B$2:$Q$216,16,FALSE)</f>
        <v>Lower Yukon-Kuskokwim</v>
      </c>
      <c r="L364" s="7">
        <f>VLOOKUP(D364,'LOOKUP # of Communities'!$A$2:$C$182,3,FALSE)</f>
        <v>1</v>
      </c>
      <c r="M364" t="s">
        <v>1746</v>
      </c>
      <c r="N364" cm="1">
        <f t="array" ref="N364">_xlfn.XLOOKUP(1,('[3]PCE season max PowerQuery'!$B$3:$B$3680='PCE OPS consolidation 2001-2021'!$A364)*('[3]PCE season max PowerQuery'!$C$3:$C$3680='PCE OPS consolidation 2001-2021'!$B364),'[3]PCE season max PowerQuery'!$F$3:$F$3680)/1000</f>
        <v>0</v>
      </c>
      <c r="O364" cm="1">
        <f t="array" ref="O364">_xlfn.XLOOKUP(1,('[3]PCE season max PowerQuery'!$B$3:$B$3680='PCE OPS consolidation 2001-2021'!$A364)*('[3]PCE season max PowerQuery'!$C$3:$C$3680='PCE OPS consolidation 2001-2021'!$B364),'[3]PCE season max PowerQuery'!$G$3:$G$3680)/1000</f>
        <v>0</v>
      </c>
      <c r="P364" cm="1">
        <f t="array" ref="P364">_xlfn.XLOOKUP(1,('[3]PCE Pivot Gen Sales'!$A$5:$A$3685='PCE OPS consolidation 2001-2021'!$A364)*('[3]PCE Pivot Gen Sales'!$B$5:$B$3685='PCE OPS consolidation 2001-2021'!$B364),'[3]PCE Pivot Gen Sales'!$W$5:$W$3685)/1000</f>
        <v>0</v>
      </c>
      <c r="Q364" cm="1">
        <f t="array" ref="Q364">_xlfn.XLOOKUP(1,('[3]PCE Pivot Gen Sales'!$A$5:$A$3685='PCE OPS consolidation 2001-2021'!$A364)*('[3]PCE Pivot Gen Sales'!$B$5:$B$3685='PCE OPS consolidation 2001-2021'!$B364),'[3]PCE Pivot Gen Sales'!$O$5:$O$3685)/1000</f>
        <v>630</v>
      </c>
      <c r="Y364" cm="1">
        <f t="array" ref="Y364">_xlfn.XLOOKUP(1,('[3]PCE Pivot Gen Sales'!$A$5:$A$3685='PCE OPS consolidation 2001-2021'!$A364)*('[3]PCE Pivot Gen Sales'!$B$5:$B$3685='PCE OPS consolidation 2001-2021'!$B364),'[3]PCE Pivot Gen Sales'!$X$5:$X$3685)/1000</f>
        <v>630</v>
      </c>
      <c r="Z364" cm="1">
        <f t="array" ref="Z364">_xlfn.XLOOKUP(1,('[3]PCE Pivot Gen Sales'!$A$5:$A$3685='PCE OPS consolidation 2001-2021'!$A364)*('[3]PCE Pivot Gen Sales'!$B$5:$B$3685='PCE OPS consolidation 2001-2021'!$B364),'[3]PCE Pivot Gen Sales'!$Y$5:$Y$3685)/1000</f>
        <v>527.11900000000003</v>
      </c>
      <c r="AA364" cm="1">
        <f t="array" ref="AA364">_xlfn.XLOOKUP(1,('[3]PCE Pivot Gen Sales'!$A$5:$A$3685='PCE OPS consolidation 2001-2021'!$A364)*('[3]PCE Pivot Gen Sales'!$B$5:$B$3685='PCE OPS consolidation 2001-2021'!$B364),'[3]PCE Pivot Gen Sales'!$AA$5:$AA$3685)/1000</f>
        <v>0</v>
      </c>
      <c r="AB364" cm="1">
        <f t="array" ref="AB364">_xlfn.XLOOKUP(1,('[3]PCE Pivot Gen Sales'!$A$5:$A$3685='PCE OPS consolidation 2001-2021'!$A364)*('[3]PCE Pivot Gen Sales'!$B$5:$B$3685='PCE OPS consolidation 2001-2021'!$B364),'[3]PCE Pivot Gen Sales'!$U$5:$U$3685)/1000</f>
        <v>25.707999999999998</v>
      </c>
      <c r="AD364" cm="1">
        <f t="array" ref="AD364">_xlfn.XLOOKUP(1,('[3]PCE Pivot Gen Sales'!$A$5:$A$3685='PCE OPS consolidation 2001-2021'!$A364)*('[3]PCE Pivot Gen Sales'!$B$5:$B$3685='PCE OPS consolidation 2001-2021'!$B364),'[3]PCE Pivot Gen Sales'!$P$5:$P$3685)/1000</f>
        <v>0</v>
      </c>
      <c r="AE364">
        <f t="shared" si="15"/>
        <v>0</v>
      </c>
      <c r="AF364">
        <f t="shared" si="16"/>
        <v>552.827</v>
      </c>
      <c r="AG364" s="55" cm="1">
        <f t="array" ref="AG364">_xlfn.XLOOKUP(1,('[3]PCE Pivot Gen Sales'!$A$5:$A$3685='PCE OPS consolidation 2001-2021'!$A364)*('[3]PCE Pivot Gen Sales'!$B$5:$B$3685='PCE OPS consolidation 2001-2021'!$B364),'[3]PCE Pivot Gen Sales'!$Z$5:$Z$3685)/1000/12</f>
        <v>307.96049043333335</v>
      </c>
      <c r="AN364">
        <f t="shared" si="17"/>
        <v>307.96049043333335</v>
      </c>
      <c r="AO364" t="s">
        <v>1747</v>
      </c>
      <c r="AP364" cm="1">
        <f t="array" ref="AP364">_xlfn.XLOOKUP(1,('[3]PCE Pivot Gen Sales'!$A$5:$A$3685='PCE OPS consolidation 2001-2021'!$A364)*('[3]PCE Pivot Gen Sales'!$B$5:$B$3685='PCE OPS consolidation 2001-2021'!$B364),'[3]PCE Pivot Gen Sales'!$AB$5:$AB$3685)</f>
        <v>12</v>
      </c>
      <c r="AQ364" t="s">
        <v>1748</v>
      </c>
    </row>
    <row r="365" spans="1:43" x14ac:dyDescent="0.25">
      <c r="A365">
        <v>2003</v>
      </c>
      <c r="B365" t="s">
        <v>1254</v>
      </c>
      <c r="C365" t="str" cm="1">
        <f t="array" ref="C365">_xlfn.XLOOKUP(1,('[3]PCE Pivot Gen Sales'!$A$5:$A$3685='PCE OPS consolidation 2001-2021'!A365)*('[3]PCE Pivot Gen Sales'!$B$5:$B$3685='PCE OPS consolidation 2001-2021'!B365),'[3]PCE Pivot Gen Sales'!$C$5:$C$3685)</f>
        <v>Napaskiak</v>
      </c>
      <c r="D365" cm="1">
        <f t="array" ref="D365">_xlfn.XLOOKUP(1,('[3]PCE Pivot Gen Sales'!$A$5:$A$3685='PCE OPS consolidation 2001-2021'!$A365)*('[3]PCE Pivot Gen Sales'!$B$5:$B$3685='PCE OPS consolidation 2001-2021'!$B365),'[3]PCE Pivot Gen Sales'!$D$5:$D$3685)</f>
        <v>332300</v>
      </c>
      <c r="E365" t="str" cm="1">
        <f t="array" ref="E365">_xlfn.XLOOKUP(1,('[3]PCE Pivot Gen Sales'!$A$5:$A$3685='PCE OPS consolidation 2001-2021'!$A365)*('[3]PCE Pivot Gen Sales'!$B$5:$B$3685='PCE OPS consolidation 2001-2021'!$B365),'[3]PCE Pivot Gen Sales'!$E$5:$E$3685)</f>
        <v>AEA-061</v>
      </c>
      <c r="F365" t="str" cm="1">
        <f t="array" ref="F365">_xlfn.XLOOKUP(1,('[3]PCE Pivot Gen Sales'!$A$5:$A$3685='PCE OPS consolidation 2001-2021'!$A365)*('[3]PCE Pivot Gen Sales'!$B$5:$B$3685='PCE OPS consolidation 2001-2021'!$B365),'[3]PCE Pivot Gen Sales'!$F$5:$F$3685)</f>
        <v xml:space="preserve"> </v>
      </c>
      <c r="G365" t="str" cm="1">
        <f t="array" ref="G365">_xlfn.XLOOKUP(1,('[3]PCE Pivot Gen Sales'!$A$5:$A$3685='PCE OPS consolidation 2001-2021'!$A365)*('[3]PCE Pivot Gen Sales'!$B$5:$B$3685='PCE OPS consolidation 2001-2021'!$B365),'[3]PCE Pivot Gen Sales'!$G$5:$G$3685)</f>
        <v>Napaskiak Electric Utility</v>
      </c>
      <c r="H365" t="str" cm="1">
        <f t="array" ref="H365">_xlfn.XLOOKUP(1,('[3]PCE Pivot Gen Sales'!$A$5:$A$3685='PCE OPS consolidation 2001-2021'!$A365)*('[3]PCE Pivot Gen Sales'!$B$5:$B$3685='PCE OPS consolidation 2001-2021'!$B365),'[3]PCE Pivot Gen Sales'!$H$5:$H$3685)</f>
        <v>Public Electric Utility</v>
      </c>
      <c r="I365" t="str" cm="1">
        <f t="array" ref="I365">_xlfn.XLOOKUP(1,('[3]PCE Pivot Gen Sales'!$A$5:$A$3685='PCE OPS consolidation 2001-2021'!$A365)*('[3]PCE Pivot Gen Sales'!$B$5:$B$3685='PCE OPS consolidation 2001-2021'!$B365),'[3]PCE Pivot Gen Sales'!$I$5:$I$3685)</f>
        <v>153-0000</v>
      </c>
      <c r="J365" t="str">
        <f>VLOOKUP('PCE OPS consolidation 2001-2021'!I365,'[3]LOOKUP INTERTIES 08032020'!$A$2:$B$206,2,FALSE)</f>
        <v>Napaskiak_grid</v>
      </c>
      <c r="K365" s="7" t="str">
        <f>VLOOKUP(D365,'LOOKUP Sales reporting 04192023'!$B$2:$Q$216,16,FALSE)</f>
        <v>Lower Yukon-Kuskokwim</v>
      </c>
      <c r="L365" s="7">
        <f>VLOOKUP(D365,'LOOKUP # of Communities'!$A$2:$C$182,3,FALSE)</f>
        <v>1</v>
      </c>
      <c r="M365" t="s">
        <v>1746</v>
      </c>
      <c r="N365" cm="1">
        <f t="array" ref="N365">_xlfn.XLOOKUP(1,('[3]PCE season max PowerQuery'!$B$3:$B$3680='PCE OPS consolidation 2001-2021'!$A365)*('[3]PCE season max PowerQuery'!$C$3:$C$3680='PCE OPS consolidation 2001-2021'!$B365),'[3]PCE season max PowerQuery'!$F$3:$F$3680)/1000</f>
        <v>0.17</v>
      </c>
      <c r="O365" cm="1">
        <f t="array" ref="O365">_xlfn.XLOOKUP(1,('[3]PCE season max PowerQuery'!$B$3:$B$3680='PCE OPS consolidation 2001-2021'!$A365)*('[3]PCE season max PowerQuery'!$C$3:$C$3680='PCE OPS consolidation 2001-2021'!$B365),'[3]PCE season max PowerQuery'!$G$3:$G$3680)/1000</f>
        <v>0.252</v>
      </c>
      <c r="P365" cm="1">
        <f t="array" ref="P365">_xlfn.XLOOKUP(1,('[3]PCE Pivot Gen Sales'!$A$5:$A$3685='PCE OPS consolidation 2001-2021'!$A365)*('[3]PCE Pivot Gen Sales'!$B$5:$B$3685='PCE OPS consolidation 2001-2021'!$B365),'[3]PCE Pivot Gen Sales'!$W$5:$W$3685)/1000</f>
        <v>882.87800000000004</v>
      </c>
      <c r="Q365" cm="1">
        <f t="array" ref="Q365">_xlfn.XLOOKUP(1,('[3]PCE Pivot Gen Sales'!$A$5:$A$3685='PCE OPS consolidation 2001-2021'!$A365)*('[3]PCE Pivot Gen Sales'!$B$5:$B$3685='PCE OPS consolidation 2001-2021'!$B365),'[3]PCE Pivot Gen Sales'!$O$5:$O$3685)/1000</f>
        <v>0</v>
      </c>
      <c r="Y365" cm="1">
        <f t="array" ref="Y365">_xlfn.XLOOKUP(1,('[3]PCE Pivot Gen Sales'!$A$5:$A$3685='PCE OPS consolidation 2001-2021'!$A365)*('[3]PCE Pivot Gen Sales'!$B$5:$B$3685='PCE OPS consolidation 2001-2021'!$B365),'[3]PCE Pivot Gen Sales'!$X$5:$X$3685)/1000</f>
        <v>882.87800000000004</v>
      </c>
      <c r="Z365" cm="1">
        <f t="array" ref="Z365">_xlfn.XLOOKUP(1,('[3]PCE Pivot Gen Sales'!$A$5:$A$3685='PCE OPS consolidation 2001-2021'!$A365)*('[3]PCE Pivot Gen Sales'!$B$5:$B$3685='PCE OPS consolidation 2001-2021'!$B365),'[3]PCE Pivot Gen Sales'!$Y$5:$Y$3685)/1000</f>
        <v>679.94</v>
      </c>
      <c r="AA365" cm="1">
        <f t="array" ref="AA365">_xlfn.XLOOKUP(1,('[3]PCE Pivot Gen Sales'!$A$5:$A$3685='PCE OPS consolidation 2001-2021'!$A365)*('[3]PCE Pivot Gen Sales'!$B$5:$B$3685='PCE OPS consolidation 2001-2021'!$B365),'[3]PCE Pivot Gen Sales'!$AA$5:$AA$3685)/1000</f>
        <v>0</v>
      </c>
      <c r="AB365" cm="1">
        <f t="array" ref="AB365">_xlfn.XLOOKUP(1,('[3]PCE Pivot Gen Sales'!$A$5:$A$3685='PCE OPS consolidation 2001-2021'!$A365)*('[3]PCE Pivot Gen Sales'!$B$5:$B$3685='PCE OPS consolidation 2001-2021'!$B365),'[3]PCE Pivot Gen Sales'!$U$5:$U$3685)/1000</f>
        <v>59.555</v>
      </c>
      <c r="AD365" cm="1">
        <f t="array" ref="AD365">_xlfn.XLOOKUP(1,('[3]PCE Pivot Gen Sales'!$A$5:$A$3685='PCE OPS consolidation 2001-2021'!$A365)*('[3]PCE Pivot Gen Sales'!$B$5:$B$3685='PCE OPS consolidation 2001-2021'!$B365),'[3]PCE Pivot Gen Sales'!$P$5:$P$3685)/1000</f>
        <v>45.463000000000001</v>
      </c>
      <c r="AE365">
        <f t="shared" si="15"/>
        <v>45.463000000000001</v>
      </c>
      <c r="AF365">
        <f t="shared" si="16"/>
        <v>784.95800000000008</v>
      </c>
      <c r="AG365" s="55" cm="1">
        <f t="array" ref="AG365">_xlfn.XLOOKUP(1,('[3]PCE Pivot Gen Sales'!$A$5:$A$3685='PCE OPS consolidation 2001-2021'!$A365)*('[3]PCE Pivot Gen Sales'!$B$5:$B$3685='PCE OPS consolidation 2001-2021'!$B365),'[3]PCE Pivot Gen Sales'!$Z$5:$Z$3685)/1000/12</f>
        <v>254.97750000000005</v>
      </c>
      <c r="AN365">
        <f t="shared" si="17"/>
        <v>254.97750000000005</v>
      </c>
      <c r="AO365" t="s">
        <v>1747</v>
      </c>
      <c r="AP365" cm="1">
        <f t="array" ref="AP365">_xlfn.XLOOKUP(1,('[3]PCE Pivot Gen Sales'!$A$5:$A$3685='PCE OPS consolidation 2001-2021'!$A365)*('[3]PCE Pivot Gen Sales'!$B$5:$B$3685='PCE OPS consolidation 2001-2021'!$B365),'[3]PCE Pivot Gen Sales'!$AB$5:$AB$3685)</f>
        <v>12</v>
      </c>
      <c r="AQ365" t="s">
        <v>1748</v>
      </c>
    </row>
    <row r="366" spans="1:43" x14ac:dyDescent="0.25">
      <c r="A366">
        <v>2003</v>
      </c>
      <c r="B366" t="s">
        <v>484</v>
      </c>
      <c r="C366" t="str" cm="1">
        <f t="array" ref="C366">_xlfn.XLOOKUP(1,('[3]PCE Pivot Gen Sales'!$A$5:$A$3685='PCE OPS consolidation 2001-2021'!A366)*('[3]PCE Pivot Gen Sales'!$B$5:$B$3685='PCE OPS consolidation 2001-2021'!B366),'[3]PCE Pivot Gen Sales'!$C$5:$C$3685)</f>
        <v>Naukati Bay</v>
      </c>
      <c r="D366" cm="1">
        <f t="array" ref="D366">_xlfn.XLOOKUP(1,('[3]PCE Pivot Gen Sales'!$A$5:$A$3685='PCE OPS consolidation 2001-2021'!$A366)*('[3]PCE Pivot Gen Sales'!$B$5:$B$3685='PCE OPS consolidation 2001-2021'!$B366),'[3]PCE Pivot Gen Sales'!$D$5:$D$3685)</f>
        <v>331170</v>
      </c>
      <c r="E366" t="str" cm="1">
        <f t="array" ref="E366">_xlfn.XLOOKUP(1,('[3]PCE Pivot Gen Sales'!$A$5:$A$3685='PCE OPS consolidation 2001-2021'!$A366)*('[3]PCE Pivot Gen Sales'!$B$5:$B$3685='PCE OPS consolidation 2001-2021'!$B366),'[3]PCE Pivot Gen Sales'!$E$5:$E$3685)</f>
        <v>AEA-005</v>
      </c>
      <c r="F366" cm="1">
        <f t="array" ref="F366">_xlfn.XLOOKUP(1,('[3]PCE Pivot Gen Sales'!$A$5:$A$3685='PCE OPS consolidation 2001-2021'!$A366)*('[3]PCE Pivot Gen Sales'!$B$5:$B$3685='PCE OPS consolidation 2001-2021'!$B366),'[3]PCE Pivot Gen Sales'!$F$5:$F$3685)</f>
        <v>219</v>
      </c>
      <c r="G366" t="str" cm="1">
        <f t="array" ref="G366">_xlfn.XLOOKUP(1,('[3]PCE Pivot Gen Sales'!$A$5:$A$3685='PCE OPS consolidation 2001-2021'!$A366)*('[3]PCE Pivot Gen Sales'!$B$5:$B$3685='PCE OPS consolidation 2001-2021'!$B366),'[3]PCE Pivot Gen Sales'!$G$5:$G$3685)</f>
        <v>Alaska Power &amp; Telephone Company</v>
      </c>
      <c r="H366" t="str" cm="1">
        <f t="array" ref="H366">_xlfn.XLOOKUP(1,('[3]PCE Pivot Gen Sales'!$A$5:$A$3685='PCE OPS consolidation 2001-2021'!$A366)*('[3]PCE Pivot Gen Sales'!$B$5:$B$3685='PCE OPS consolidation 2001-2021'!$B366),'[3]PCE Pivot Gen Sales'!$H$5:$H$3685)</f>
        <v>Private Electric Utility</v>
      </c>
      <c r="I366" t="str" cm="1">
        <f t="array" ref="I366">_xlfn.XLOOKUP(1,('[3]PCE Pivot Gen Sales'!$A$5:$A$3685='PCE OPS consolidation 2001-2021'!$A366)*('[3]PCE Pivot Gen Sales'!$B$5:$B$3685='PCE OPS consolidation 2001-2021'!$B366),'[3]PCE Pivot Gen Sales'!$I$5:$I$3685)</f>
        <v>211-0000</v>
      </c>
      <c r="J366" t="str">
        <f>VLOOKUP('PCE OPS consolidation 2001-2021'!I366,'[3]LOOKUP INTERTIES 08032020'!$A$2:$B$206,2,FALSE)</f>
        <v>Naukati_Bay_grid</v>
      </c>
      <c r="K366" s="7" t="str">
        <f>VLOOKUP(D366,'LOOKUP Sales reporting 04192023'!$B$2:$Q$216,16,FALSE)</f>
        <v>Southeast</v>
      </c>
      <c r="L366" s="7">
        <f>VLOOKUP(D366,'LOOKUP # of Communities'!$A$2:$C$182,3,FALSE)</f>
        <v>1</v>
      </c>
      <c r="M366" t="s">
        <v>1746</v>
      </c>
      <c r="N366" cm="1">
        <f t="array" ref="N366">_xlfn.XLOOKUP(1,('[3]PCE season max PowerQuery'!$B$3:$B$3680='PCE OPS consolidation 2001-2021'!$A366)*('[3]PCE season max PowerQuery'!$C$3:$C$3680='PCE OPS consolidation 2001-2021'!$B366),'[3]PCE season max PowerQuery'!$F$3:$F$3680)/1000</f>
        <v>9.4E-2</v>
      </c>
      <c r="O366" cm="1">
        <f t="array" ref="O366">_xlfn.XLOOKUP(1,('[3]PCE season max PowerQuery'!$B$3:$B$3680='PCE OPS consolidation 2001-2021'!$A366)*('[3]PCE season max PowerQuery'!$C$3:$C$3680='PCE OPS consolidation 2001-2021'!$B366),'[3]PCE season max PowerQuery'!$G$3:$G$3680)/1000</f>
        <v>0.107</v>
      </c>
      <c r="P366" cm="1">
        <f t="array" ref="P366">_xlfn.XLOOKUP(1,('[3]PCE Pivot Gen Sales'!$A$5:$A$3685='PCE OPS consolidation 2001-2021'!$A366)*('[3]PCE Pivot Gen Sales'!$B$5:$B$3685='PCE OPS consolidation 2001-2021'!$B366),'[3]PCE Pivot Gen Sales'!$W$5:$W$3685)/1000</f>
        <v>418.42099999999999</v>
      </c>
      <c r="Q366" cm="1">
        <f t="array" ref="Q366">_xlfn.XLOOKUP(1,('[3]PCE Pivot Gen Sales'!$A$5:$A$3685='PCE OPS consolidation 2001-2021'!$A366)*('[3]PCE Pivot Gen Sales'!$B$5:$B$3685='PCE OPS consolidation 2001-2021'!$B366),'[3]PCE Pivot Gen Sales'!$O$5:$O$3685)/1000</f>
        <v>0</v>
      </c>
      <c r="Y366" cm="1">
        <f t="array" ref="Y366">_xlfn.XLOOKUP(1,('[3]PCE Pivot Gen Sales'!$A$5:$A$3685='PCE OPS consolidation 2001-2021'!$A366)*('[3]PCE Pivot Gen Sales'!$B$5:$B$3685='PCE OPS consolidation 2001-2021'!$B366),'[3]PCE Pivot Gen Sales'!$X$5:$X$3685)/1000</f>
        <v>418.42099999999999</v>
      </c>
      <c r="Z366" cm="1">
        <f t="array" ref="Z366">_xlfn.XLOOKUP(1,('[3]PCE Pivot Gen Sales'!$A$5:$A$3685='PCE OPS consolidation 2001-2021'!$A366)*('[3]PCE Pivot Gen Sales'!$B$5:$B$3685='PCE OPS consolidation 2001-2021'!$B366),'[3]PCE Pivot Gen Sales'!$Y$5:$Y$3685)/1000</f>
        <v>408.43</v>
      </c>
      <c r="AA366" cm="1">
        <f t="array" ref="AA366">_xlfn.XLOOKUP(1,('[3]PCE Pivot Gen Sales'!$A$5:$A$3685='PCE OPS consolidation 2001-2021'!$A366)*('[3]PCE Pivot Gen Sales'!$B$5:$B$3685='PCE OPS consolidation 2001-2021'!$B366),'[3]PCE Pivot Gen Sales'!$AA$5:$AA$3685)/1000</f>
        <v>0</v>
      </c>
      <c r="AB366" cm="1">
        <f t="array" ref="AB366">_xlfn.XLOOKUP(1,('[3]PCE Pivot Gen Sales'!$A$5:$A$3685='PCE OPS consolidation 2001-2021'!$A366)*('[3]PCE Pivot Gen Sales'!$B$5:$B$3685='PCE OPS consolidation 2001-2021'!$B366),'[3]PCE Pivot Gen Sales'!$U$5:$U$3685)/1000</f>
        <v>0</v>
      </c>
      <c r="AD366" cm="1">
        <f t="array" ref="AD366">_xlfn.XLOOKUP(1,('[3]PCE Pivot Gen Sales'!$A$5:$A$3685='PCE OPS consolidation 2001-2021'!$A366)*('[3]PCE Pivot Gen Sales'!$B$5:$B$3685='PCE OPS consolidation 2001-2021'!$B366),'[3]PCE Pivot Gen Sales'!$P$5:$P$3685)/1000</f>
        <v>44.465000000000003</v>
      </c>
      <c r="AE366">
        <f t="shared" si="15"/>
        <v>44.465000000000003</v>
      </c>
      <c r="AF366">
        <f t="shared" si="16"/>
        <v>452.89499999999998</v>
      </c>
      <c r="AG366" s="55" cm="1">
        <f t="array" ref="AG366">_xlfn.XLOOKUP(1,('[3]PCE Pivot Gen Sales'!$A$5:$A$3685='PCE OPS consolidation 2001-2021'!$A366)*('[3]PCE Pivot Gen Sales'!$B$5:$B$3685='PCE OPS consolidation 2001-2021'!$B366),'[3]PCE Pivot Gen Sales'!$Z$5:$Z$3685)/1000/12</f>
        <v>117.27046374999999</v>
      </c>
      <c r="AN366">
        <f t="shared" si="17"/>
        <v>117.27046374999999</v>
      </c>
      <c r="AO366" t="s">
        <v>1747</v>
      </c>
      <c r="AP366" cm="1">
        <f t="array" ref="AP366">_xlfn.XLOOKUP(1,('[3]PCE Pivot Gen Sales'!$A$5:$A$3685='PCE OPS consolidation 2001-2021'!$A366)*('[3]PCE Pivot Gen Sales'!$B$5:$B$3685='PCE OPS consolidation 2001-2021'!$B366),'[3]PCE Pivot Gen Sales'!$AB$5:$AB$3685)</f>
        <v>12</v>
      </c>
      <c r="AQ366" t="s">
        <v>1748</v>
      </c>
    </row>
    <row r="367" spans="1:43" x14ac:dyDescent="0.25">
      <c r="A367">
        <v>2003</v>
      </c>
      <c r="B367" t="s">
        <v>343</v>
      </c>
      <c r="C367" t="str" cm="1">
        <f t="array" ref="C367">_xlfn.XLOOKUP(1,('[3]PCE Pivot Gen Sales'!$A$5:$A$3685='PCE OPS consolidation 2001-2021'!A367)*('[3]PCE Pivot Gen Sales'!$B$5:$B$3685='PCE OPS consolidation 2001-2021'!B367),'[3]PCE Pivot Gen Sales'!$C$5:$C$3685)</f>
        <v>Akhiok</v>
      </c>
      <c r="D367" cm="1">
        <f t="array" ref="D367">_xlfn.XLOOKUP(1,('[3]PCE Pivot Gen Sales'!$A$5:$A$3685='PCE OPS consolidation 2001-2021'!$A367)*('[3]PCE Pivot Gen Sales'!$B$5:$B$3685='PCE OPS consolidation 2001-2021'!$B367),'[3]PCE Pivot Gen Sales'!$D$5:$D$3685)</f>
        <v>331010</v>
      </c>
      <c r="E367" t="str" cm="1">
        <f t="array" ref="E367">_xlfn.XLOOKUP(1,('[3]PCE Pivot Gen Sales'!$A$5:$A$3685='PCE OPS consolidation 2001-2021'!$A367)*('[3]PCE Pivot Gen Sales'!$B$5:$B$3685='PCE OPS consolidation 2001-2021'!$B367),'[3]PCE Pivot Gen Sales'!$E$5:$E$3685)</f>
        <v>AEA-001</v>
      </c>
      <c r="F367" t="str" cm="1">
        <f t="array" ref="F367">_xlfn.XLOOKUP(1,('[3]PCE Pivot Gen Sales'!$A$5:$A$3685='PCE OPS consolidation 2001-2021'!$A367)*('[3]PCE Pivot Gen Sales'!$B$5:$B$3685='PCE OPS consolidation 2001-2021'!$B367),'[3]PCE Pivot Gen Sales'!$F$5:$F$3685)</f>
        <v xml:space="preserve"> </v>
      </c>
      <c r="G367" t="str" cm="1">
        <f t="array" ref="G367">_xlfn.XLOOKUP(1,('[3]PCE Pivot Gen Sales'!$A$5:$A$3685='PCE OPS consolidation 2001-2021'!$A367)*('[3]PCE Pivot Gen Sales'!$B$5:$B$3685='PCE OPS consolidation 2001-2021'!$B367),'[3]PCE Pivot Gen Sales'!$G$5:$G$3685)</f>
        <v>Akhiok, City of</v>
      </c>
      <c r="H367" t="str" cm="1">
        <f t="array" ref="H367">_xlfn.XLOOKUP(1,('[3]PCE Pivot Gen Sales'!$A$5:$A$3685='PCE OPS consolidation 2001-2021'!$A367)*('[3]PCE Pivot Gen Sales'!$B$5:$B$3685='PCE OPS consolidation 2001-2021'!$B367),'[3]PCE Pivot Gen Sales'!$H$5:$H$3685)</f>
        <v>Public Electric Utility</v>
      </c>
      <c r="I367" t="str" cm="1">
        <f t="array" ref="I367">_xlfn.XLOOKUP(1,('[3]PCE Pivot Gen Sales'!$A$5:$A$3685='PCE OPS consolidation 2001-2021'!$A367)*('[3]PCE Pivot Gen Sales'!$B$5:$B$3685='PCE OPS consolidation 2001-2021'!$B367),'[3]PCE Pivot Gen Sales'!$I$5:$I$3685)</f>
        <v>001-0000</v>
      </c>
      <c r="J367" t="str">
        <f>VLOOKUP('PCE OPS consolidation 2001-2021'!I367,'[3]LOOKUP INTERTIES 08032020'!$A$2:$B$206,2,FALSE)</f>
        <v>Akhiok_grid</v>
      </c>
      <c r="K367" s="7" t="str">
        <f>VLOOKUP(D367,'LOOKUP Sales reporting 04192023'!$B$2:$Q$216,16,FALSE)</f>
        <v>Kodiak</v>
      </c>
      <c r="L367" s="7">
        <f>VLOOKUP(D367,'LOOKUP # of Communities'!$A$2:$C$182,3,FALSE)</f>
        <v>1</v>
      </c>
      <c r="M367" t="s">
        <v>1746</v>
      </c>
      <c r="N367" cm="1">
        <f t="array" ref="N367">_xlfn.XLOOKUP(1,('[3]PCE season max PowerQuery'!$B$3:$B$3680='PCE OPS consolidation 2001-2021'!$A367)*('[3]PCE season max PowerQuery'!$C$3:$C$3680='PCE OPS consolidation 2001-2021'!$B367),'[3]PCE season max PowerQuery'!$F$3:$F$3680)/1000</f>
        <v>0</v>
      </c>
      <c r="O367" cm="1">
        <f t="array" ref="O367">_xlfn.XLOOKUP(1,('[3]PCE season max PowerQuery'!$B$3:$B$3680='PCE OPS consolidation 2001-2021'!$A367)*('[3]PCE season max PowerQuery'!$C$3:$C$3680='PCE OPS consolidation 2001-2021'!$B367),'[3]PCE season max PowerQuery'!$G$3:$G$3680)/1000</f>
        <v>0</v>
      </c>
      <c r="P367" cm="1">
        <f t="array" ref="P367">_xlfn.XLOOKUP(1,('[3]PCE Pivot Gen Sales'!$A$5:$A$3685='PCE OPS consolidation 2001-2021'!$A367)*('[3]PCE Pivot Gen Sales'!$B$5:$B$3685='PCE OPS consolidation 2001-2021'!$B367),'[3]PCE Pivot Gen Sales'!$W$5:$W$3685)/1000</f>
        <v>0</v>
      </c>
      <c r="Q367" cm="1">
        <f t="array" ref="Q367">_xlfn.XLOOKUP(1,('[3]PCE Pivot Gen Sales'!$A$5:$A$3685='PCE OPS consolidation 2001-2021'!$A367)*('[3]PCE Pivot Gen Sales'!$B$5:$B$3685='PCE OPS consolidation 2001-2021'!$B367),'[3]PCE Pivot Gen Sales'!$O$5:$O$3685)/1000</f>
        <v>0</v>
      </c>
      <c r="Y367" cm="1">
        <f t="array" ref="Y367">_xlfn.XLOOKUP(1,('[3]PCE Pivot Gen Sales'!$A$5:$A$3685='PCE OPS consolidation 2001-2021'!$A367)*('[3]PCE Pivot Gen Sales'!$B$5:$B$3685='PCE OPS consolidation 2001-2021'!$B367),'[3]PCE Pivot Gen Sales'!$X$5:$X$3685)/1000</f>
        <v>0</v>
      </c>
      <c r="Z367" cm="1">
        <f t="array" ref="Z367">_xlfn.XLOOKUP(1,('[3]PCE Pivot Gen Sales'!$A$5:$A$3685='PCE OPS consolidation 2001-2021'!$A367)*('[3]PCE Pivot Gen Sales'!$B$5:$B$3685='PCE OPS consolidation 2001-2021'!$B367),'[3]PCE Pivot Gen Sales'!$Y$5:$Y$3685)/1000</f>
        <v>0</v>
      </c>
      <c r="AA367" cm="1">
        <f t="array" ref="AA367">_xlfn.XLOOKUP(1,('[3]PCE Pivot Gen Sales'!$A$5:$A$3685='PCE OPS consolidation 2001-2021'!$A367)*('[3]PCE Pivot Gen Sales'!$B$5:$B$3685='PCE OPS consolidation 2001-2021'!$B367),'[3]PCE Pivot Gen Sales'!$AA$5:$AA$3685)/1000</f>
        <v>0</v>
      </c>
      <c r="AB367" cm="1">
        <f t="array" ref="AB367">_xlfn.XLOOKUP(1,('[3]PCE Pivot Gen Sales'!$A$5:$A$3685='PCE OPS consolidation 2001-2021'!$A367)*('[3]PCE Pivot Gen Sales'!$B$5:$B$3685='PCE OPS consolidation 2001-2021'!$B367),'[3]PCE Pivot Gen Sales'!$U$5:$U$3685)/1000</f>
        <v>0</v>
      </c>
      <c r="AD367" cm="1">
        <f t="array" ref="AD367">_xlfn.XLOOKUP(1,('[3]PCE Pivot Gen Sales'!$A$5:$A$3685='PCE OPS consolidation 2001-2021'!$A367)*('[3]PCE Pivot Gen Sales'!$B$5:$B$3685='PCE OPS consolidation 2001-2021'!$B367),'[3]PCE Pivot Gen Sales'!$P$5:$P$3685)/1000</f>
        <v>0</v>
      </c>
      <c r="AE367">
        <f t="shared" si="15"/>
        <v>0</v>
      </c>
      <c r="AF367">
        <f t="shared" si="16"/>
        <v>0</v>
      </c>
      <c r="AG367" s="55" cm="1">
        <f t="array" ref="AG367">_xlfn.XLOOKUP(1,('[3]PCE Pivot Gen Sales'!$A$5:$A$3685='PCE OPS consolidation 2001-2021'!$A367)*('[3]PCE Pivot Gen Sales'!$B$5:$B$3685='PCE OPS consolidation 2001-2021'!$B367),'[3]PCE Pivot Gen Sales'!$Z$5:$Z$3685)/1000/12</f>
        <v>0</v>
      </c>
      <c r="AN367">
        <f t="shared" si="17"/>
        <v>0</v>
      </c>
      <c r="AO367" t="s">
        <v>1747</v>
      </c>
      <c r="AP367" cm="1">
        <f t="array" ref="AP367">_xlfn.XLOOKUP(1,('[3]PCE Pivot Gen Sales'!$A$5:$A$3685='PCE OPS consolidation 2001-2021'!$A367)*('[3]PCE Pivot Gen Sales'!$B$5:$B$3685='PCE OPS consolidation 2001-2021'!$B367),'[3]PCE Pivot Gen Sales'!$AB$5:$AB$3685)</f>
        <v>6</v>
      </c>
      <c r="AQ367" t="s">
        <v>1748</v>
      </c>
    </row>
    <row r="368" spans="1:43" x14ac:dyDescent="0.25">
      <c r="A368">
        <v>2003</v>
      </c>
      <c r="B368" t="s">
        <v>1273</v>
      </c>
      <c r="C368" t="str" cm="1">
        <f t="array" ref="C368">_xlfn.XLOOKUP(1,('[3]PCE Pivot Gen Sales'!$A$5:$A$3685='PCE OPS consolidation 2001-2021'!A368)*('[3]PCE Pivot Gen Sales'!$B$5:$B$3685='PCE OPS consolidation 2001-2021'!B368),'[3]PCE Pivot Gen Sales'!$C$5:$C$3685)</f>
        <v>Nelson Lagoon</v>
      </c>
      <c r="D368" cm="1">
        <f t="array" ref="D368">_xlfn.XLOOKUP(1,('[3]PCE Pivot Gen Sales'!$A$5:$A$3685='PCE OPS consolidation 2001-2021'!$A368)*('[3]PCE Pivot Gen Sales'!$B$5:$B$3685='PCE OPS consolidation 2001-2021'!$B368),'[3]PCE Pivot Gen Sales'!$D$5:$D$3685)</f>
        <v>332320</v>
      </c>
      <c r="E368" t="str" cm="1">
        <f t="array" ref="E368">_xlfn.XLOOKUP(1,('[3]PCE Pivot Gen Sales'!$A$5:$A$3685='PCE OPS consolidation 2001-2021'!$A368)*('[3]PCE Pivot Gen Sales'!$B$5:$B$3685='PCE OPS consolidation 2001-2021'!$B368),'[3]PCE Pivot Gen Sales'!$E$5:$E$3685)</f>
        <v>AEA-063</v>
      </c>
      <c r="F368" cm="1">
        <f t="array" ref="F368">_xlfn.XLOOKUP(1,('[3]PCE Pivot Gen Sales'!$A$5:$A$3685='PCE OPS consolidation 2001-2021'!$A368)*('[3]PCE Pivot Gen Sales'!$B$5:$B$3685='PCE OPS consolidation 2001-2021'!$B368),'[3]PCE Pivot Gen Sales'!$F$5:$F$3685)</f>
        <v>13477</v>
      </c>
      <c r="G368" t="str" cm="1">
        <f t="array" ref="G368">_xlfn.XLOOKUP(1,('[3]PCE Pivot Gen Sales'!$A$5:$A$3685='PCE OPS consolidation 2001-2021'!$A368)*('[3]PCE Pivot Gen Sales'!$B$5:$B$3685='PCE OPS consolidation 2001-2021'!$B368),'[3]PCE Pivot Gen Sales'!$G$5:$G$3685)</f>
        <v>Nelson Lagoon Electrical Coop</v>
      </c>
      <c r="H368" t="str" cm="1">
        <f t="array" ref="H368">_xlfn.XLOOKUP(1,('[3]PCE Pivot Gen Sales'!$A$5:$A$3685='PCE OPS consolidation 2001-2021'!$A368)*('[3]PCE Pivot Gen Sales'!$B$5:$B$3685='PCE OPS consolidation 2001-2021'!$B368),'[3]PCE Pivot Gen Sales'!$H$5:$H$3685)</f>
        <v>Electric Co-op</v>
      </c>
      <c r="I368" t="str" cm="1">
        <f t="array" ref="I368">_xlfn.XLOOKUP(1,('[3]PCE Pivot Gen Sales'!$A$5:$A$3685='PCE OPS consolidation 2001-2021'!$A368)*('[3]PCE Pivot Gen Sales'!$B$5:$B$3685='PCE OPS consolidation 2001-2021'!$B368),'[3]PCE Pivot Gen Sales'!$I$5:$I$3685)</f>
        <v>156-0000</v>
      </c>
      <c r="J368" t="str">
        <f>VLOOKUP('PCE OPS consolidation 2001-2021'!I368,'[3]LOOKUP INTERTIES 08032020'!$A$2:$B$206,2,FALSE)</f>
        <v>Nelson Lagoon_grid</v>
      </c>
      <c r="K368" s="7" t="str">
        <f>VLOOKUP(D368,'LOOKUP Sales reporting 04192023'!$B$2:$Q$216,16,FALSE)</f>
        <v>Aleutians</v>
      </c>
      <c r="L368" s="7">
        <f>VLOOKUP(D368,'LOOKUP # of Communities'!$A$2:$C$182,3,FALSE)</f>
        <v>1</v>
      </c>
      <c r="M368" t="s">
        <v>1746</v>
      </c>
      <c r="N368" cm="1">
        <f t="array" ref="N368">_xlfn.XLOOKUP(1,('[3]PCE season max PowerQuery'!$B$3:$B$3680='PCE OPS consolidation 2001-2021'!$A368)*('[3]PCE season max PowerQuery'!$C$3:$C$3680='PCE OPS consolidation 2001-2021'!$B368),'[3]PCE season max PowerQuery'!$F$3:$F$3680)/1000</f>
        <v>0.81100000000000005</v>
      </c>
      <c r="O368" cm="1">
        <f t="array" ref="O368">_xlfn.XLOOKUP(1,('[3]PCE season max PowerQuery'!$B$3:$B$3680='PCE OPS consolidation 2001-2021'!$A368)*('[3]PCE season max PowerQuery'!$C$3:$C$3680='PCE OPS consolidation 2001-2021'!$B368),'[3]PCE season max PowerQuery'!$G$3:$G$3680)/1000</f>
        <v>0.96799999999999997</v>
      </c>
      <c r="P368" cm="1">
        <f t="array" ref="P368">_xlfn.XLOOKUP(1,('[3]PCE Pivot Gen Sales'!$A$5:$A$3685='PCE OPS consolidation 2001-2021'!$A368)*('[3]PCE Pivot Gen Sales'!$B$5:$B$3685='PCE OPS consolidation 2001-2021'!$B368),'[3]PCE Pivot Gen Sales'!$W$5:$W$3685)/1000</f>
        <v>356.99599999999998</v>
      </c>
      <c r="Q368" cm="1">
        <f t="array" ref="Q368">_xlfn.XLOOKUP(1,('[3]PCE Pivot Gen Sales'!$A$5:$A$3685='PCE OPS consolidation 2001-2021'!$A368)*('[3]PCE Pivot Gen Sales'!$B$5:$B$3685='PCE OPS consolidation 2001-2021'!$B368),'[3]PCE Pivot Gen Sales'!$O$5:$O$3685)/1000</f>
        <v>0</v>
      </c>
      <c r="Y368" cm="1">
        <f t="array" ref="Y368">_xlfn.XLOOKUP(1,('[3]PCE Pivot Gen Sales'!$A$5:$A$3685='PCE OPS consolidation 2001-2021'!$A368)*('[3]PCE Pivot Gen Sales'!$B$5:$B$3685='PCE OPS consolidation 2001-2021'!$B368),'[3]PCE Pivot Gen Sales'!$X$5:$X$3685)/1000</f>
        <v>356.99599999999998</v>
      </c>
      <c r="Z368" cm="1">
        <f t="array" ref="Z368">_xlfn.XLOOKUP(1,('[3]PCE Pivot Gen Sales'!$A$5:$A$3685='PCE OPS consolidation 2001-2021'!$A368)*('[3]PCE Pivot Gen Sales'!$B$5:$B$3685='PCE OPS consolidation 2001-2021'!$B368),'[3]PCE Pivot Gen Sales'!$Y$5:$Y$3685)/1000</f>
        <v>348.435</v>
      </c>
      <c r="AA368" cm="1">
        <f t="array" ref="AA368">_xlfn.XLOOKUP(1,('[3]PCE Pivot Gen Sales'!$A$5:$A$3685='PCE OPS consolidation 2001-2021'!$A368)*('[3]PCE Pivot Gen Sales'!$B$5:$B$3685='PCE OPS consolidation 2001-2021'!$B368),'[3]PCE Pivot Gen Sales'!$AA$5:$AA$3685)/1000</f>
        <v>0</v>
      </c>
      <c r="AB368" cm="1">
        <f t="array" ref="AB368">_xlfn.XLOOKUP(1,('[3]PCE Pivot Gen Sales'!$A$5:$A$3685='PCE OPS consolidation 2001-2021'!$A368)*('[3]PCE Pivot Gen Sales'!$B$5:$B$3685='PCE OPS consolidation 2001-2021'!$B368),'[3]PCE Pivot Gen Sales'!$U$5:$U$3685)/1000</f>
        <v>0</v>
      </c>
      <c r="AD368" cm="1">
        <f t="array" ref="AD368">_xlfn.XLOOKUP(1,('[3]PCE Pivot Gen Sales'!$A$5:$A$3685='PCE OPS consolidation 2001-2021'!$A368)*('[3]PCE Pivot Gen Sales'!$B$5:$B$3685='PCE OPS consolidation 2001-2021'!$B368),'[3]PCE Pivot Gen Sales'!$P$5:$P$3685)/1000</f>
        <v>11.568</v>
      </c>
      <c r="AE368">
        <f t="shared" si="15"/>
        <v>11.568</v>
      </c>
      <c r="AF368">
        <f t="shared" si="16"/>
        <v>360.00299999999999</v>
      </c>
      <c r="AG368" s="55" cm="1">
        <f t="array" ref="AG368">_xlfn.XLOOKUP(1,('[3]PCE Pivot Gen Sales'!$A$5:$A$3685='PCE OPS consolidation 2001-2021'!$A368)*('[3]PCE Pivot Gen Sales'!$B$5:$B$3685='PCE OPS consolidation 2001-2021'!$B368),'[3]PCE Pivot Gen Sales'!$Z$5:$Z$3685)/1000/12</f>
        <v>146.34270000000001</v>
      </c>
      <c r="AN368">
        <f t="shared" si="17"/>
        <v>146.34270000000001</v>
      </c>
      <c r="AO368" t="s">
        <v>1747</v>
      </c>
      <c r="AP368" cm="1">
        <f t="array" ref="AP368">_xlfn.XLOOKUP(1,('[3]PCE Pivot Gen Sales'!$A$5:$A$3685='PCE OPS consolidation 2001-2021'!$A368)*('[3]PCE Pivot Gen Sales'!$B$5:$B$3685='PCE OPS consolidation 2001-2021'!$B368),'[3]PCE Pivot Gen Sales'!$AB$5:$AB$3685)</f>
        <v>12</v>
      </c>
      <c r="AQ368" t="s">
        <v>1748</v>
      </c>
    </row>
    <row r="369" spans="1:43" x14ac:dyDescent="0.25">
      <c r="A369">
        <v>2003</v>
      </c>
      <c r="B369" t="s">
        <v>643</v>
      </c>
      <c r="C369" t="str" cm="1">
        <f t="array" ref="C369">_xlfn.XLOOKUP(1,('[3]PCE Pivot Gen Sales'!$A$5:$A$3685='PCE OPS consolidation 2001-2021'!A369)*('[3]PCE Pivot Gen Sales'!$B$5:$B$3685='PCE OPS consolidation 2001-2021'!B369),'[3]PCE Pivot Gen Sales'!$C$5:$C$3685)</f>
        <v>New Stuyahok</v>
      </c>
      <c r="D369" cm="1">
        <f t="array" ref="D369">_xlfn.XLOOKUP(1,('[3]PCE Pivot Gen Sales'!$A$5:$A$3685='PCE OPS consolidation 2001-2021'!$A369)*('[3]PCE Pivot Gen Sales'!$B$5:$B$3685='PCE OPS consolidation 2001-2021'!$B369),'[3]PCE Pivot Gen Sales'!$D$5:$D$3685)</f>
        <v>331480</v>
      </c>
      <c r="E369" t="str" cm="1">
        <f t="array" ref="E369">_xlfn.XLOOKUP(1,('[3]PCE Pivot Gen Sales'!$A$5:$A$3685='PCE OPS consolidation 2001-2021'!$A369)*('[3]PCE Pivot Gen Sales'!$B$5:$B$3685='PCE OPS consolidation 2001-2021'!$B369),'[3]PCE Pivot Gen Sales'!$E$5:$E$3685)</f>
        <v>AEA-006</v>
      </c>
      <c r="F369" cm="1">
        <f t="array" ref="F369">_xlfn.XLOOKUP(1,('[3]PCE Pivot Gen Sales'!$A$5:$A$3685='PCE OPS consolidation 2001-2021'!$A369)*('[3]PCE Pivot Gen Sales'!$B$5:$B$3685='PCE OPS consolidation 2001-2021'!$B369),'[3]PCE Pivot Gen Sales'!$F$5:$F$3685)</f>
        <v>221</v>
      </c>
      <c r="G369" t="str" cm="1">
        <f t="array" ref="G369">_xlfn.XLOOKUP(1,('[3]PCE Pivot Gen Sales'!$A$5:$A$3685='PCE OPS consolidation 2001-2021'!$A369)*('[3]PCE Pivot Gen Sales'!$B$5:$B$3685='PCE OPS consolidation 2001-2021'!$B369),'[3]PCE Pivot Gen Sales'!$G$5:$G$3685)</f>
        <v>Alaska Village Electric Cooperative</v>
      </c>
      <c r="H369" t="str" cm="1">
        <f t="array" ref="H369">_xlfn.XLOOKUP(1,('[3]PCE Pivot Gen Sales'!$A$5:$A$3685='PCE OPS consolidation 2001-2021'!$A369)*('[3]PCE Pivot Gen Sales'!$B$5:$B$3685='PCE OPS consolidation 2001-2021'!$B369),'[3]PCE Pivot Gen Sales'!$H$5:$H$3685)</f>
        <v>Electric Co-op</v>
      </c>
      <c r="I369" t="str" cm="1">
        <f t="array" ref="I369">_xlfn.XLOOKUP(1,('[3]PCE Pivot Gen Sales'!$A$5:$A$3685='PCE OPS consolidation 2001-2021'!$A369)*('[3]PCE Pivot Gen Sales'!$B$5:$B$3685='PCE OPS consolidation 2001-2021'!$B369),'[3]PCE Pivot Gen Sales'!$I$5:$I$3685)</f>
        <v>065-0000</v>
      </c>
      <c r="J369" t="str">
        <f>VLOOKUP('PCE OPS consolidation 2001-2021'!I369,'[3]LOOKUP INTERTIES 08032020'!$A$2:$B$206,2,FALSE)</f>
        <v>New Stuyahok_grid</v>
      </c>
      <c r="K369" s="7" t="str">
        <f>VLOOKUP(D369,'LOOKUP Sales reporting 04192023'!$B$2:$Q$216,16,FALSE)</f>
        <v>Bristol Bay</v>
      </c>
      <c r="L369" s="7">
        <f>VLOOKUP(D369,'LOOKUP # of Communities'!$A$2:$C$182,3,FALSE)</f>
        <v>1</v>
      </c>
      <c r="M369" t="s">
        <v>1746</v>
      </c>
      <c r="N369" cm="1">
        <f t="array" ref="N369">_xlfn.XLOOKUP(1,('[3]PCE season max PowerQuery'!$B$3:$B$3680='PCE OPS consolidation 2001-2021'!$A369)*('[3]PCE season max PowerQuery'!$C$3:$C$3680='PCE OPS consolidation 2001-2021'!$B369),'[3]PCE season max PowerQuery'!$F$3:$F$3680)/1000</f>
        <v>0.24199999999999999</v>
      </c>
      <c r="O369" cm="1">
        <f t="array" ref="O369">_xlfn.XLOOKUP(1,('[3]PCE season max PowerQuery'!$B$3:$B$3680='PCE OPS consolidation 2001-2021'!$A369)*('[3]PCE season max PowerQuery'!$C$3:$C$3680='PCE OPS consolidation 2001-2021'!$B369),'[3]PCE season max PowerQuery'!$G$3:$G$3680)/1000</f>
        <v>0.246</v>
      </c>
      <c r="P369" cm="1">
        <f t="array" ref="P369">_xlfn.XLOOKUP(1,('[3]PCE Pivot Gen Sales'!$A$5:$A$3685='PCE OPS consolidation 2001-2021'!$A369)*('[3]PCE Pivot Gen Sales'!$B$5:$B$3685='PCE OPS consolidation 2001-2021'!$B369),'[3]PCE Pivot Gen Sales'!$W$5:$W$3685)/1000</f>
        <v>1190.1869999999999</v>
      </c>
      <c r="Q369" cm="1">
        <f t="array" ref="Q369">_xlfn.XLOOKUP(1,('[3]PCE Pivot Gen Sales'!$A$5:$A$3685='PCE OPS consolidation 2001-2021'!$A369)*('[3]PCE Pivot Gen Sales'!$B$5:$B$3685='PCE OPS consolidation 2001-2021'!$B369),'[3]PCE Pivot Gen Sales'!$O$5:$O$3685)/1000</f>
        <v>0</v>
      </c>
      <c r="Y369" cm="1">
        <f t="array" ref="Y369">_xlfn.XLOOKUP(1,('[3]PCE Pivot Gen Sales'!$A$5:$A$3685='PCE OPS consolidation 2001-2021'!$A369)*('[3]PCE Pivot Gen Sales'!$B$5:$B$3685='PCE OPS consolidation 2001-2021'!$B369),'[3]PCE Pivot Gen Sales'!$X$5:$X$3685)/1000</f>
        <v>1190.1869999999999</v>
      </c>
      <c r="Z369" cm="1">
        <f t="array" ref="Z369">_xlfn.XLOOKUP(1,('[3]PCE Pivot Gen Sales'!$A$5:$A$3685='PCE OPS consolidation 2001-2021'!$A369)*('[3]PCE Pivot Gen Sales'!$B$5:$B$3685='PCE OPS consolidation 2001-2021'!$B369),'[3]PCE Pivot Gen Sales'!$Y$5:$Y$3685)/1000</f>
        <v>1152.837</v>
      </c>
      <c r="AA369" cm="1">
        <f t="array" ref="AA369">_xlfn.XLOOKUP(1,('[3]PCE Pivot Gen Sales'!$A$5:$A$3685='PCE OPS consolidation 2001-2021'!$A369)*('[3]PCE Pivot Gen Sales'!$B$5:$B$3685='PCE OPS consolidation 2001-2021'!$B369),'[3]PCE Pivot Gen Sales'!$AA$5:$AA$3685)/1000</f>
        <v>0</v>
      </c>
      <c r="AB369" cm="1">
        <f t="array" ref="AB369">_xlfn.XLOOKUP(1,('[3]PCE Pivot Gen Sales'!$A$5:$A$3685='PCE OPS consolidation 2001-2021'!$A369)*('[3]PCE Pivot Gen Sales'!$B$5:$B$3685='PCE OPS consolidation 2001-2021'!$B369),'[3]PCE Pivot Gen Sales'!$U$5:$U$3685)/1000</f>
        <v>0</v>
      </c>
      <c r="AD369" cm="1">
        <f t="array" ref="AD369">_xlfn.XLOOKUP(1,('[3]PCE Pivot Gen Sales'!$A$5:$A$3685='PCE OPS consolidation 2001-2021'!$A369)*('[3]PCE Pivot Gen Sales'!$B$5:$B$3685='PCE OPS consolidation 2001-2021'!$B369),'[3]PCE Pivot Gen Sales'!$P$5:$P$3685)/1000</f>
        <v>23.952000000000002</v>
      </c>
      <c r="AE369">
        <f t="shared" si="15"/>
        <v>23.952000000000002</v>
      </c>
      <c r="AF369">
        <f t="shared" si="16"/>
        <v>1176.789</v>
      </c>
      <c r="AG369" s="55" cm="1">
        <f t="array" ref="AG369">_xlfn.XLOOKUP(1,('[3]PCE Pivot Gen Sales'!$A$5:$A$3685='PCE OPS consolidation 2001-2021'!$A369)*('[3]PCE Pivot Gen Sales'!$B$5:$B$3685='PCE OPS consolidation 2001-2021'!$B369),'[3]PCE Pivot Gen Sales'!$Z$5:$Z$3685)/1000/12</f>
        <v>469.87714724999995</v>
      </c>
      <c r="AN369">
        <f t="shared" si="17"/>
        <v>469.87714724999995</v>
      </c>
      <c r="AO369" t="s">
        <v>1747</v>
      </c>
      <c r="AP369" cm="1">
        <f t="array" ref="AP369">_xlfn.XLOOKUP(1,('[3]PCE Pivot Gen Sales'!$A$5:$A$3685='PCE OPS consolidation 2001-2021'!$A369)*('[3]PCE Pivot Gen Sales'!$B$5:$B$3685='PCE OPS consolidation 2001-2021'!$B369),'[3]PCE Pivot Gen Sales'!$AB$5:$AB$3685)</f>
        <v>12</v>
      </c>
      <c r="AQ369" t="s">
        <v>1748</v>
      </c>
    </row>
    <row r="370" spans="1:43" x14ac:dyDescent="0.25">
      <c r="A370">
        <v>2003</v>
      </c>
      <c r="B370" t="s">
        <v>1573</v>
      </c>
      <c r="C370" t="str" cm="1">
        <f t="array" ref="C370">_xlfn.XLOOKUP(1,('[3]PCE Pivot Gen Sales'!$A$5:$A$3685='PCE OPS consolidation 2001-2021'!A370)*('[3]PCE Pivot Gen Sales'!$B$5:$B$3685='PCE OPS consolidation 2001-2021'!B370),'[3]PCE Pivot Gen Sales'!$C$5:$C$3685)</f>
        <v>Newtok</v>
      </c>
      <c r="D370" cm="1">
        <f t="array" ref="D370">_xlfn.XLOOKUP(1,('[3]PCE Pivot Gen Sales'!$A$5:$A$3685='PCE OPS consolidation 2001-2021'!$A370)*('[3]PCE Pivot Gen Sales'!$B$5:$B$3685='PCE OPS consolidation 2001-2021'!$B370),'[3]PCE Pivot Gen Sales'!$D$5:$D$3685)</f>
        <v>332870</v>
      </c>
      <c r="E370" t="str" cm="1">
        <f t="array" ref="E370">_xlfn.XLOOKUP(1,('[3]PCE Pivot Gen Sales'!$A$5:$A$3685='PCE OPS consolidation 2001-2021'!$A370)*('[3]PCE Pivot Gen Sales'!$B$5:$B$3685='PCE OPS consolidation 2001-2021'!$B370),'[3]PCE Pivot Gen Sales'!$E$5:$E$3685)</f>
        <v>AEA-099</v>
      </c>
      <c r="F370" t="str" cm="1">
        <f t="array" ref="F370">_xlfn.XLOOKUP(1,('[3]PCE Pivot Gen Sales'!$A$5:$A$3685='PCE OPS consolidation 2001-2021'!$A370)*('[3]PCE Pivot Gen Sales'!$B$5:$B$3685='PCE OPS consolidation 2001-2021'!$B370),'[3]PCE Pivot Gen Sales'!$F$5:$F$3685)</f>
        <v xml:space="preserve"> </v>
      </c>
      <c r="G370" t="str" cm="1">
        <f t="array" ref="G370">_xlfn.XLOOKUP(1,('[3]PCE Pivot Gen Sales'!$A$5:$A$3685='PCE OPS consolidation 2001-2021'!$A370)*('[3]PCE Pivot Gen Sales'!$B$5:$B$3685='PCE OPS consolidation 2001-2021'!$B370),'[3]PCE Pivot Gen Sales'!$G$5:$G$3685)</f>
        <v>Ungusraq Power Company</v>
      </c>
      <c r="H370" t="str" cm="1">
        <f t="array" ref="H370">_xlfn.XLOOKUP(1,('[3]PCE Pivot Gen Sales'!$A$5:$A$3685='PCE OPS consolidation 2001-2021'!$A370)*('[3]PCE Pivot Gen Sales'!$B$5:$B$3685='PCE OPS consolidation 2001-2021'!$B370),'[3]PCE Pivot Gen Sales'!$H$5:$H$3685)</f>
        <v>Private Electric Utility</v>
      </c>
      <c r="I370" t="str" cm="1">
        <f t="array" ref="I370">_xlfn.XLOOKUP(1,('[3]PCE Pivot Gen Sales'!$A$5:$A$3685='PCE OPS consolidation 2001-2021'!$A370)*('[3]PCE Pivot Gen Sales'!$B$5:$B$3685='PCE OPS consolidation 2001-2021'!$B370),'[3]PCE Pivot Gen Sales'!$I$5:$I$3685)</f>
        <v>196-0000</v>
      </c>
      <c r="J370" t="str">
        <f>VLOOKUP('PCE OPS consolidation 2001-2021'!I370,'[3]LOOKUP INTERTIES 08032020'!$A$2:$B$206,2,FALSE)</f>
        <v>Newtok_grid</v>
      </c>
      <c r="K370" s="7" t="str">
        <f>VLOOKUP(D370,'LOOKUP Sales reporting 04192023'!$B$2:$Q$216,16,FALSE)</f>
        <v>Lower Yukon-Kuskokwim</v>
      </c>
      <c r="L370" s="7">
        <f>VLOOKUP(D370,'LOOKUP # of Communities'!$A$2:$C$182,3,FALSE)</f>
        <v>1</v>
      </c>
      <c r="M370" t="s">
        <v>1746</v>
      </c>
      <c r="N370" cm="1">
        <f t="array" ref="N370">_xlfn.XLOOKUP(1,('[3]PCE season max PowerQuery'!$B$3:$B$3680='PCE OPS consolidation 2001-2021'!$A370)*('[3]PCE season max PowerQuery'!$C$3:$C$3680='PCE OPS consolidation 2001-2021'!$B370),'[3]PCE season max PowerQuery'!$F$3:$F$3680)/1000</f>
        <v>0.08</v>
      </c>
      <c r="O370" cm="1">
        <f t="array" ref="O370">_xlfn.XLOOKUP(1,('[3]PCE season max PowerQuery'!$B$3:$B$3680='PCE OPS consolidation 2001-2021'!$A370)*('[3]PCE season max PowerQuery'!$C$3:$C$3680='PCE OPS consolidation 2001-2021'!$B370),'[3]PCE season max PowerQuery'!$G$3:$G$3680)/1000</f>
        <v>9.5000000000000001E-2</v>
      </c>
      <c r="P370" cm="1">
        <f t="array" ref="P370">_xlfn.XLOOKUP(1,('[3]PCE Pivot Gen Sales'!$A$5:$A$3685='PCE OPS consolidation 2001-2021'!$A370)*('[3]PCE Pivot Gen Sales'!$B$5:$B$3685='PCE OPS consolidation 2001-2021'!$B370),'[3]PCE Pivot Gen Sales'!$W$5:$W$3685)/1000</f>
        <v>371.22</v>
      </c>
      <c r="Q370" cm="1">
        <f t="array" ref="Q370">_xlfn.XLOOKUP(1,('[3]PCE Pivot Gen Sales'!$A$5:$A$3685='PCE OPS consolidation 2001-2021'!$A370)*('[3]PCE Pivot Gen Sales'!$B$5:$B$3685='PCE OPS consolidation 2001-2021'!$B370),'[3]PCE Pivot Gen Sales'!$O$5:$O$3685)/1000</f>
        <v>0</v>
      </c>
      <c r="Y370" cm="1">
        <f t="array" ref="Y370">_xlfn.XLOOKUP(1,('[3]PCE Pivot Gen Sales'!$A$5:$A$3685='PCE OPS consolidation 2001-2021'!$A370)*('[3]PCE Pivot Gen Sales'!$B$5:$B$3685='PCE OPS consolidation 2001-2021'!$B370),'[3]PCE Pivot Gen Sales'!$X$5:$X$3685)/1000</f>
        <v>371.22</v>
      </c>
      <c r="Z370" cm="1">
        <f t="array" ref="Z370">_xlfn.XLOOKUP(1,('[3]PCE Pivot Gen Sales'!$A$5:$A$3685='PCE OPS consolidation 2001-2021'!$A370)*('[3]PCE Pivot Gen Sales'!$B$5:$B$3685='PCE OPS consolidation 2001-2021'!$B370),'[3]PCE Pivot Gen Sales'!$Y$5:$Y$3685)/1000</f>
        <v>354.58800000000002</v>
      </c>
      <c r="AA370" cm="1">
        <f t="array" ref="AA370">_xlfn.XLOOKUP(1,('[3]PCE Pivot Gen Sales'!$A$5:$A$3685='PCE OPS consolidation 2001-2021'!$A370)*('[3]PCE Pivot Gen Sales'!$B$5:$B$3685='PCE OPS consolidation 2001-2021'!$B370),'[3]PCE Pivot Gen Sales'!$AA$5:$AA$3685)/1000</f>
        <v>0</v>
      </c>
      <c r="AB370" cm="1">
        <f t="array" ref="AB370">_xlfn.XLOOKUP(1,('[3]PCE Pivot Gen Sales'!$A$5:$A$3685='PCE OPS consolidation 2001-2021'!$A370)*('[3]PCE Pivot Gen Sales'!$B$5:$B$3685='PCE OPS consolidation 2001-2021'!$B370),'[3]PCE Pivot Gen Sales'!$U$5:$U$3685)/1000</f>
        <v>5.2629999999999999</v>
      </c>
      <c r="AD370" cm="1">
        <f t="array" ref="AD370">_xlfn.XLOOKUP(1,('[3]PCE Pivot Gen Sales'!$A$5:$A$3685='PCE OPS consolidation 2001-2021'!$A370)*('[3]PCE Pivot Gen Sales'!$B$5:$B$3685='PCE OPS consolidation 2001-2021'!$B370),'[3]PCE Pivot Gen Sales'!$P$5:$P$3685)/1000</f>
        <v>6.6159999999999997</v>
      </c>
      <c r="AE370">
        <f t="shared" si="15"/>
        <v>6.6159999999999997</v>
      </c>
      <c r="AF370">
        <f t="shared" si="16"/>
        <v>366.46700000000004</v>
      </c>
      <c r="AG370" s="55" cm="1">
        <f t="array" ref="AG370">_xlfn.XLOOKUP(1,('[3]PCE Pivot Gen Sales'!$A$5:$A$3685='PCE OPS consolidation 2001-2021'!$A370)*('[3]PCE Pivot Gen Sales'!$B$5:$B$3685='PCE OPS consolidation 2001-2021'!$B370),'[3]PCE Pivot Gen Sales'!$Z$5:$Z$3685)/1000/12</f>
        <v>184.97673999999998</v>
      </c>
      <c r="AN370">
        <f t="shared" si="17"/>
        <v>184.97673999999998</v>
      </c>
      <c r="AO370" t="s">
        <v>1747</v>
      </c>
      <c r="AP370" cm="1">
        <f t="array" ref="AP370">_xlfn.XLOOKUP(1,('[3]PCE Pivot Gen Sales'!$A$5:$A$3685='PCE OPS consolidation 2001-2021'!$A370)*('[3]PCE Pivot Gen Sales'!$B$5:$B$3685='PCE OPS consolidation 2001-2021'!$B370),'[3]PCE Pivot Gen Sales'!$AB$5:$AB$3685)</f>
        <v>12</v>
      </c>
      <c r="AQ370" t="s">
        <v>1748</v>
      </c>
    </row>
    <row r="371" spans="1:43" x14ac:dyDescent="0.25">
      <c r="A371">
        <v>2003</v>
      </c>
      <c r="B371" t="s">
        <v>649</v>
      </c>
      <c r="C371" t="str" cm="1">
        <f t="array" ref="C371">_xlfn.XLOOKUP(1,('[3]PCE Pivot Gen Sales'!$A$5:$A$3685='PCE OPS consolidation 2001-2021'!A371)*('[3]PCE Pivot Gen Sales'!$B$5:$B$3685='PCE OPS consolidation 2001-2021'!B371),'[3]PCE Pivot Gen Sales'!$C$5:$C$3685)</f>
        <v>Nightmute</v>
      </c>
      <c r="D371" cm="1">
        <f t="array" ref="D371">_xlfn.XLOOKUP(1,('[3]PCE Pivot Gen Sales'!$A$5:$A$3685='PCE OPS consolidation 2001-2021'!$A371)*('[3]PCE Pivot Gen Sales'!$B$5:$B$3685='PCE OPS consolidation 2001-2021'!$B371),'[3]PCE Pivot Gen Sales'!$D$5:$D$3685)</f>
        <v>331490</v>
      </c>
      <c r="E371" t="str" cm="1">
        <f t="array" ref="E371">_xlfn.XLOOKUP(1,('[3]PCE Pivot Gen Sales'!$A$5:$A$3685='PCE OPS consolidation 2001-2021'!$A371)*('[3]PCE Pivot Gen Sales'!$B$5:$B$3685='PCE OPS consolidation 2001-2021'!$B371),'[3]PCE Pivot Gen Sales'!$E$5:$E$3685)</f>
        <v>AEA-006</v>
      </c>
      <c r="F371" cm="1">
        <f t="array" ref="F371">_xlfn.XLOOKUP(1,('[3]PCE Pivot Gen Sales'!$A$5:$A$3685='PCE OPS consolidation 2001-2021'!$A371)*('[3]PCE Pivot Gen Sales'!$B$5:$B$3685='PCE OPS consolidation 2001-2021'!$B371),'[3]PCE Pivot Gen Sales'!$F$5:$F$3685)</f>
        <v>221</v>
      </c>
      <c r="G371" t="str" cm="1">
        <f t="array" ref="G371">_xlfn.XLOOKUP(1,('[3]PCE Pivot Gen Sales'!$A$5:$A$3685='PCE OPS consolidation 2001-2021'!$A371)*('[3]PCE Pivot Gen Sales'!$B$5:$B$3685='PCE OPS consolidation 2001-2021'!$B371),'[3]PCE Pivot Gen Sales'!$G$5:$G$3685)</f>
        <v>Alaska Village Electric Cooperative</v>
      </c>
      <c r="H371" t="str" cm="1">
        <f t="array" ref="H371">_xlfn.XLOOKUP(1,('[3]PCE Pivot Gen Sales'!$A$5:$A$3685='PCE OPS consolidation 2001-2021'!$A371)*('[3]PCE Pivot Gen Sales'!$B$5:$B$3685='PCE OPS consolidation 2001-2021'!$B371),'[3]PCE Pivot Gen Sales'!$H$5:$H$3685)</f>
        <v>Electric Co-op</v>
      </c>
      <c r="I371" t="str" cm="1">
        <f t="array" ref="I371">_xlfn.XLOOKUP(1,('[3]PCE Pivot Gen Sales'!$A$5:$A$3685='PCE OPS consolidation 2001-2021'!$A371)*('[3]PCE Pivot Gen Sales'!$B$5:$B$3685='PCE OPS consolidation 2001-2021'!$B371),'[3]PCE Pivot Gen Sales'!$I$5:$I$3685)</f>
        <v>201-0000</v>
      </c>
      <c r="J371" t="str">
        <f>VLOOKUP('PCE OPS consolidation 2001-2021'!I371,'[3]LOOKUP INTERTIES 08032020'!$A$2:$B$206,2,FALSE)</f>
        <v>Nightmute_grid</v>
      </c>
      <c r="K371" s="7" t="str">
        <f>VLOOKUP(D371,'LOOKUP Sales reporting 04192023'!$B$2:$Q$216,16,FALSE)</f>
        <v>Lower Yukon-Kuskokwim</v>
      </c>
      <c r="L371" s="7">
        <f>VLOOKUP(D371,'LOOKUP # of Communities'!$A$2:$C$182,3,FALSE)</f>
        <v>1</v>
      </c>
      <c r="M371" t="s">
        <v>1746</v>
      </c>
      <c r="N371" cm="1">
        <f t="array" ref="N371">_xlfn.XLOOKUP(1,('[3]PCE season max PowerQuery'!$B$3:$B$3680='PCE OPS consolidation 2001-2021'!$A371)*('[3]PCE season max PowerQuery'!$C$3:$C$3680='PCE OPS consolidation 2001-2021'!$B371),'[3]PCE season max PowerQuery'!$F$3:$F$3680)/1000</f>
        <v>0.105</v>
      </c>
      <c r="O371" cm="1">
        <f t="array" ref="O371">_xlfn.XLOOKUP(1,('[3]PCE season max PowerQuery'!$B$3:$B$3680='PCE OPS consolidation 2001-2021'!$A371)*('[3]PCE season max PowerQuery'!$C$3:$C$3680='PCE OPS consolidation 2001-2021'!$B371),'[3]PCE season max PowerQuery'!$G$3:$G$3680)/1000</f>
        <v>0.13600000000000001</v>
      </c>
      <c r="P371" cm="1">
        <f t="array" ref="P371">_xlfn.XLOOKUP(1,('[3]PCE Pivot Gen Sales'!$A$5:$A$3685='PCE OPS consolidation 2001-2021'!$A371)*('[3]PCE Pivot Gen Sales'!$B$5:$B$3685='PCE OPS consolidation 2001-2021'!$B371),'[3]PCE Pivot Gen Sales'!$W$5:$W$3685)/1000</f>
        <v>533.755</v>
      </c>
      <c r="Q371" cm="1">
        <f t="array" ref="Q371">_xlfn.XLOOKUP(1,('[3]PCE Pivot Gen Sales'!$A$5:$A$3685='PCE OPS consolidation 2001-2021'!$A371)*('[3]PCE Pivot Gen Sales'!$B$5:$B$3685='PCE OPS consolidation 2001-2021'!$B371),'[3]PCE Pivot Gen Sales'!$O$5:$O$3685)/1000</f>
        <v>0</v>
      </c>
      <c r="Y371" cm="1">
        <f t="array" ref="Y371">_xlfn.XLOOKUP(1,('[3]PCE Pivot Gen Sales'!$A$5:$A$3685='PCE OPS consolidation 2001-2021'!$A371)*('[3]PCE Pivot Gen Sales'!$B$5:$B$3685='PCE OPS consolidation 2001-2021'!$B371),'[3]PCE Pivot Gen Sales'!$X$5:$X$3685)/1000</f>
        <v>533.755</v>
      </c>
      <c r="Z371" cm="1">
        <f t="array" ref="Z371">_xlfn.XLOOKUP(1,('[3]PCE Pivot Gen Sales'!$A$5:$A$3685='PCE OPS consolidation 2001-2021'!$A371)*('[3]PCE Pivot Gen Sales'!$B$5:$B$3685='PCE OPS consolidation 2001-2021'!$B371),'[3]PCE Pivot Gen Sales'!$Y$5:$Y$3685)/1000</f>
        <v>512.88300000000004</v>
      </c>
      <c r="AA371" cm="1">
        <f t="array" ref="AA371">_xlfn.XLOOKUP(1,('[3]PCE Pivot Gen Sales'!$A$5:$A$3685='PCE OPS consolidation 2001-2021'!$A371)*('[3]PCE Pivot Gen Sales'!$B$5:$B$3685='PCE OPS consolidation 2001-2021'!$B371),'[3]PCE Pivot Gen Sales'!$AA$5:$AA$3685)/1000</f>
        <v>0</v>
      </c>
      <c r="AB371" cm="1">
        <f t="array" ref="AB371">_xlfn.XLOOKUP(1,('[3]PCE Pivot Gen Sales'!$A$5:$A$3685='PCE OPS consolidation 2001-2021'!$A371)*('[3]PCE Pivot Gen Sales'!$B$5:$B$3685='PCE OPS consolidation 2001-2021'!$B371),'[3]PCE Pivot Gen Sales'!$U$5:$U$3685)/1000</f>
        <v>0</v>
      </c>
      <c r="AD371" cm="1">
        <f t="array" ref="AD371">_xlfn.XLOOKUP(1,('[3]PCE Pivot Gen Sales'!$A$5:$A$3685='PCE OPS consolidation 2001-2021'!$A371)*('[3]PCE Pivot Gen Sales'!$B$5:$B$3685='PCE OPS consolidation 2001-2021'!$B371),'[3]PCE Pivot Gen Sales'!$P$5:$P$3685)/1000</f>
        <v>41.142000000000003</v>
      </c>
      <c r="AE371">
        <f t="shared" si="15"/>
        <v>41.142000000000003</v>
      </c>
      <c r="AF371">
        <f t="shared" si="16"/>
        <v>554.02500000000009</v>
      </c>
      <c r="AG371" s="55" cm="1">
        <f t="array" ref="AG371">_xlfn.XLOOKUP(1,('[3]PCE Pivot Gen Sales'!$A$5:$A$3685='PCE OPS consolidation 2001-2021'!$A371)*('[3]PCE Pivot Gen Sales'!$B$5:$B$3685='PCE OPS consolidation 2001-2021'!$B371),'[3]PCE Pivot Gen Sales'!$Z$5:$Z$3685)/1000/12</f>
        <v>232.51123402500002</v>
      </c>
      <c r="AN371">
        <f t="shared" si="17"/>
        <v>232.51123402500002</v>
      </c>
      <c r="AO371" t="s">
        <v>1747</v>
      </c>
      <c r="AP371" cm="1">
        <f t="array" ref="AP371">_xlfn.XLOOKUP(1,('[3]PCE Pivot Gen Sales'!$A$5:$A$3685='PCE OPS consolidation 2001-2021'!$A371)*('[3]PCE Pivot Gen Sales'!$B$5:$B$3685='PCE OPS consolidation 2001-2021'!$B371),'[3]PCE Pivot Gen Sales'!$AB$5:$AB$3685)</f>
        <v>12</v>
      </c>
      <c r="AQ371" t="s">
        <v>1748</v>
      </c>
    </row>
    <row r="372" spans="1:43" x14ac:dyDescent="0.25">
      <c r="A372">
        <v>2003</v>
      </c>
      <c r="B372" t="s">
        <v>1280</v>
      </c>
      <c r="C372" t="str" cm="1">
        <f t="array" ref="C372">_xlfn.XLOOKUP(1,('[3]PCE Pivot Gen Sales'!$A$5:$A$3685='PCE OPS consolidation 2001-2021'!A372)*('[3]PCE Pivot Gen Sales'!$B$5:$B$3685='PCE OPS consolidation 2001-2021'!B372),'[3]PCE Pivot Gen Sales'!$C$5:$C$3685)</f>
        <v>Nikolai</v>
      </c>
      <c r="D372" cm="1">
        <f t="array" ref="D372">_xlfn.XLOOKUP(1,('[3]PCE Pivot Gen Sales'!$A$5:$A$3685='PCE OPS consolidation 2001-2021'!$A372)*('[3]PCE Pivot Gen Sales'!$B$5:$B$3685='PCE OPS consolidation 2001-2021'!$B372),'[3]PCE Pivot Gen Sales'!$D$5:$D$3685)</f>
        <v>332330</v>
      </c>
      <c r="E372" t="str" cm="1">
        <f t="array" ref="E372">_xlfn.XLOOKUP(1,('[3]PCE Pivot Gen Sales'!$A$5:$A$3685='PCE OPS consolidation 2001-2021'!$A372)*('[3]PCE Pivot Gen Sales'!$B$5:$B$3685='PCE OPS consolidation 2001-2021'!$B372),'[3]PCE Pivot Gen Sales'!$E$5:$E$3685)</f>
        <v>AEA-065</v>
      </c>
      <c r="F372" t="str" cm="1">
        <f t="array" ref="F372">_xlfn.XLOOKUP(1,('[3]PCE Pivot Gen Sales'!$A$5:$A$3685='PCE OPS consolidation 2001-2021'!$A372)*('[3]PCE Pivot Gen Sales'!$B$5:$B$3685='PCE OPS consolidation 2001-2021'!$B372),'[3]PCE Pivot Gen Sales'!$F$5:$F$3685)</f>
        <v xml:space="preserve"> </v>
      </c>
      <c r="G372" t="str" cm="1">
        <f t="array" ref="G372">_xlfn.XLOOKUP(1,('[3]PCE Pivot Gen Sales'!$A$5:$A$3685='PCE OPS consolidation 2001-2021'!$A372)*('[3]PCE Pivot Gen Sales'!$B$5:$B$3685='PCE OPS consolidation 2001-2021'!$B372),'[3]PCE Pivot Gen Sales'!$G$5:$G$3685)</f>
        <v>Nikolai, City of</v>
      </c>
      <c r="H372" t="str" cm="1">
        <f t="array" ref="H372">_xlfn.XLOOKUP(1,('[3]PCE Pivot Gen Sales'!$A$5:$A$3685='PCE OPS consolidation 2001-2021'!$A372)*('[3]PCE Pivot Gen Sales'!$B$5:$B$3685='PCE OPS consolidation 2001-2021'!$B372),'[3]PCE Pivot Gen Sales'!$H$5:$H$3685)</f>
        <v>Public Electric Utility</v>
      </c>
      <c r="I372" t="str" cm="1">
        <f t="array" ref="I372">_xlfn.XLOOKUP(1,('[3]PCE Pivot Gen Sales'!$A$5:$A$3685='PCE OPS consolidation 2001-2021'!$A372)*('[3]PCE Pivot Gen Sales'!$B$5:$B$3685='PCE OPS consolidation 2001-2021'!$B372),'[3]PCE Pivot Gen Sales'!$I$5:$I$3685)</f>
        <v>158-0000</v>
      </c>
      <c r="J372" t="str">
        <f>VLOOKUP('PCE OPS consolidation 2001-2021'!I372,'[3]LOOKUP INTERTIES 08032020'!$A$2:$B$206,2,FALSE)</f>
        <v>Nikolai_grid</v>
      </c>
      <c r="K372" s="7" t="str">
        <f>VLOOKUP(D372,'LOOKUP Sales reporting 04192023'!$B$2:$Q$216,16,FALSE)</f>
        <v>Yukon-Koyukuk/Upper Tanana</v>
      </c>
      <c r="L372" s="7">
        <f>VLOOKUP(D372,'LOOKUP # of Communities'!$A$2:$C$182,3,FALSE)</f>
        <v>1</v>
      </c>
      <c r="M372" t="s">
        <v>1746</v>
      </c>
      <c r="N372" cm="1">
        <f t="array" ref="N372">_xlfn.XLOOKUP(1,('[3]PCE season max PowerQuery'!$B$3:$B$3680='PCE OPS consolidation 2001-2021'!$A372)*('[3]PCE season max PowerQuery'!$C$3:$C$3680='PCE OPS consolidation 2001-2021'!$B372),'[3]PCE season max PowerQuery'!$F$3:$F$3680)/1000</f>
        <v>9.4E-2</v>
      </c>
      <c r="O372" cm="1">
        <f t="array" ref="O372">_xlfn.XLOOKUP(1,('[3]PCE season max PowerQuery'!$B$3:$B$3680='PCE OPS consolidation 2001-2021'!$A372)*('[3]PCE season max PowerQuery'!$C$3:$C$3680='PCE OPS consolidation 2001-2021'!$B372),'[3]PCE season max PowerQuery'!$G$3:$G$3680)/1000</f>
        <v>0.10199999999999999</v>
      </c>
      <c r="P372" cm="1">
        <f t="array" ref="P372">_xlfn.XLOOKUP(1,('[3]PCE Pivot Gen Sales'!$A$5:$A$3685='PCE OPS consolidation 2001-2021'!$A372)*('[3]PCE Pivot Gen Sales'!$B$5:$B$3685='PCE OPS consolidation 2001-2021'!$B372),'[3]PCE Pivot Gen Sales'!$W$5:$W$3685)/1000</f>
        <v>392.35199999999998</v>
      </c>
      <c r="Q372" cm="1">
        <f t="array" ref="Q372">_xlfn.XLOOKUP(1,('[3]PCE Pivot Gen Sales'!$A$5:$A$3685='PCE OPS consolidation 2001-2021'!$A372)*('[3]PCE Pivot Gen Sales'!$B$5:$B$3685='PCE OPS consolidation 2001-2021'!$B372),'[3]PCE Pivot Gen Sales'!$O$5:$O$3685)/1000</f>
        <v>0</v>
      </c>
      <c r="Y372" cm="1">
        <f t="array" ref="Y372">_xlfn.XLOOKUP(1,('[3]PCE Pivot Gen Sales'!$A$5:$A$3685='PCE OPS consolidation 2001-2021'!$A372)*('[3]PCE Pivot Gen Sales'!$B$5:$B$3685='PCE OPS consolidation 2001-2021'!$B372),'[3]PCE Pivot Gen Sales'!$X$5:$X$3685)/1000</f>
        <v>392.35199999999998</v>
      </c>
      <c r="Z372" cm="1">
        <f t="array" ref="Z372">_xlfn.XLOOKUP(1,('[3]PCE Pivot Gen Sales'!$A$5:$A$3685='PCE OPS consolidation 2001-2021'!$A372)*('[3]PCE Pivot Gen Sales'!$B$5:$B$3685='PCE OPS consolidation 2001-2021'!$B372),'[3]PCE Pivot Gen Sales'!$Y$5:$Y$3685)/1000</f>
        <v>378.322</v>
      </c>
      <c r="AA372" cm="1">
        <f t="array" ref="AA372">_xlfn.XLOOKUP(1,('[3]PCE Pivot Gen Sales'!$A$5:$A$3685='PCE OPS consolidation 2001-2021'!$A372)*('[3]PCE Pivot Gen Sales'!$B$5:$B$3685='PCE OPS consolidation 2001-2021'!$B372),'[3]PCE Pivot Gen Sales'!$AA$5:$AA$3685)/1000</f>
        <v>0</v>
      </c>
      <c r="AB372" cm="1">
        <f t="array" ref="AB372">_xlfn.XLOOKUP(1,('[3]PCE Pivot Gen Sales'!$A$5:$A$3685='PCE OPS consolidation 2001-2021'!$A372)*('[3]PCE Pivot Gen Sales'!$B$5:$B$3685='PCE OPS consolidation 2001-2021'!$B372),'[3]PCE Pivot Gen Sales'!$U$5:$U$3685)/1000</f>
        <v>0</v>
      </c>
      <c r="AD372" cm="1">
        <f t="array" ref="AD372">_xlfn.XLOOKUP(1,('[3]PCE Pivot Gen Sales'!$A$5:$A$3685='PCE OPS consolidation 2001-2021'!$A372)*('[3]PCE Pivot Gen Sales'!$B$5:$B$3685='PCE OPS consolidation 2001-2021'!$B372),'[3]PCE Pivot Gen Sales'!$P$5:$P$3685)/1000</f>
        <v>13.948</v>
      </c>
      <c r="AE372">
        <f t="shared" si="15"/>
        <v>13.948</v>
      </c>
      <c r="AF372">
        <f t="shared" si="16"/>
        <v>392.27</v>
      </c>
      <c r="AG372" s="55" cm="1">
        <f t="array" ref="AG372">_xlfn.XLOOKUP(1,('[3]PCE Pivot Gen Sales'!$A$5:$A$3685='PCE OPS consolidation 2001-2021'!$A372)*('[3]PCE Pivot Gen Sales'!$B$5:$B$3685='PCE OPS consolidation 2001-2021'!$B372),'[3]PCE Pivot Gen Sales'!$Z$5:$Z$3685)/1000/12</f>
        <v>189.16099999999997</v>
      </c>
      <c r="AN372">
        <f t="shared" si="17"/>
        <v>189.16099999999997</v>
      </c>
      <c r="AO372" t="s">
        <v>1747</v>
      </c>
      <c r="AP372" cm="1">
        <f t="array" ref="AP372">_xlfn.XLOOKUP(1,('[3]PCE Pivot Gen Sales'!$A$5:$A$3685='PCE OPS consolidation 2001-2021'!$A372)*('[3]PCE Pivot Gen Sales'!$B$5:$B$3685='PCE OPS consolidation 2001-2021'!$B372),'[3]PCE Pivot Gen Sales'!$AB$5:$AB$3685)</f>
        <v>12</v>
      </c>
      <c r="AQ372" t="s">
        <v>1748</v>
      </c>
    </row>
    <row r="373" spans="1:43" x14ac:dyDescent="0.25">
      <c r="A373">
        <v>2003</v>
      </c>
      <c r="B373" t="s">
        <v>1552</v>
      </c>
      <c r="C373" t="str" cm="1">
        <f t="array" ref="C373">_xlfn.XLOOKUP(1,('[3]PCE Pivot Gen Sales'!$A$5:$A$3685='PCE OPS consolidation 2001-2021'!A373)*('[3]PCE Pivot Gen Sales'!$B$5:$B$3685='PCE OPS consolidation 2001-2021'!B373),'[3]PCE Pivot Gen Sales'!$C$5:$C$3685)</f>
        <v>Nikolski</v>
      </c>
      <c r="D373" cm="1">
        <f t="array" ref="D373">_xlfn.XLOOKUP(1,('[3]PCE Pivot Gen Sales'!$A$5:$A$3685='PCE OPS consolidation 2001-2021'!$A373)*('[3]PCE Pivot Gen Sales'!$B$5:$B$3685='PCE OPS consolidation 2001-2021'!$B373),'[3]PCE Pivot Gen Sales'!$D$5:$D$3685)</f>
        <v>332740</v>
      </c>
      <c r="E373" t="str" cm="1">
        <f t="array" ref="E373">_xlfn.XLOOKUP(1,('[3]PCE Pivot Gen Sales'!$A$5:$A$3685='PCE OPS consolidation 2001-2021'!$A373)*('[3]PCE Pivot Gen Sales'!$B$5:$B$3685='PCE OPS consolidation 2001-2021'!$B373),'[3]PCE Pivot Gen Sales'!$E$5:$E$3685)</f>
        <v>AEA-096</v>
      </c>
      <c r="F373" t="str" cm="1">
        <f t="array" ref="F373">_xlfn.XLOOKUP(1,('[3]PCE Pivot Gen Sales'!$A$5:$A$3685='PCE OPS consolidation 2001-2021'!$A373)*('[3]PCE Pivot Gen Sales'!$B$5:$B$3685='PCE OPS consolidation 2001-2021'!$B373),'[3]PCE Pivot Gen Sales'!$F$5:$F$3685)</f>
        <v xml:space="preserve"> </v>
      </c>
      <c r="G373" t="str" cm="1">
        <f t="array" ref="G373">_xlfn.XLOOKUP(1,('[3]PCE Pivot Gen Sales'!$A$5:$A$3685='PCE OPS consolidation 2001-2021'!$A373)*('[3]PCE Pivot Gen Sales'!$B$5:$B$3685='PCE OPS consolidation 2001-2021'!$B373),'[3]PCE Pivot Gen Sales'!$G$5:$G$3685)</f>
        <v>Umnak Power Company</v>
      </c>
      <c r="H373" t="str" cm="1">
        <f t="array" ref="H373">_xlfn.XLOOKUP(1,('[3]PCE Pivot Gen Sales'!$A$5:$A$3685='PCE OPS consolidation 2001-2021'!$A373)*('[3]PCE Pivot Gen Sales'!$B$5:$B$3685='PCE OPS consolidation 2001-2021'!$B373),'[3]PCE Pivot Gen Sales'!$H$5:$H$3685)</f>
        <v>Private Electric Utility</v>
      </c>
      <c r="I373" t="str" cm="1">
        <f t="array" ref="I373">_xlfn.XLOOKUP(1,('[3]PCE Pivot Gen Sales'!$A$5:$A$3685='PCE OPS consolidation 2001-2021'!$A373)*('[3]PCE Pivot Gen Sales'!$B$5:$B$3685='PCE OPS consolidation 2001-2021'!$B373),'[3]PCE Pivot Gen Sales'!$I$5:$I$3685)</f>
        <v>193-0000</v>
      </c>
      <c r="J373" t="str">
        <f>VLOOKUP('PCE OPS consolidation 2001-2021'!I373,'[3]LOOKUP INTERTIES 08032020'!$A$2:$B$206,2,FALSE)</f>
        <v>Nikolski_grid</v>
      </c>
      <c r="K373" s="7" t="str">
        <f>VLOOKUP(D373,'LOOKUP Sales reporting 04192023'!$B$2:$Q$216,16,FALSE)</f>
        <v>Aleutians</v>
      </c>
      <c r="L373" s="7">
        <f>VLOOKUP(D373,'LOOKUP # of Communities'!$A$2:$C$182,3,FALSE)</f>
        <v>1</v>
      </c>
      <c r="M373" t="s">
        <v>1746</v>
      </c>
      <c r="N373" cm="1">
        <f t="array" ref="N373">_xlfn.XLOOKUP(1,('[3]PCE season max PowerQuery'!$B$3:$B$3680='PCE OPS consolidation 2001-2021'!$A373)*('[3]PCE season max PowerQuery'!$C$3:$C$3680='PCE OPS consolidation 2001-2021'!$B373),'[3]PCE season max PowerQuery'!$F$3:$F$3680)/1000</f>
        <v>4.2000000000000003E-2</v>
      </c>
      <c r="O373" cm="1">
        <f t="array" ref="O373">_xlfn.XLOOKUP(1,('[3]PCE season max PowerQuery'!$B$3:$B$3680='PCE OPS consolidation 2001-2021'!$A373)*('[3]PCE season max PowerQuery'!$C$3:$C$3680='PCE OPS consolidation 2001-2021'!$B373),'[3]PCE season max PowerQuery'!$G$3:$G$3680)/1000</f>
        <v>4.2000000000000003E-2</v>
      </c>
      <c r="P373" cm="1">
        <f t="array" ref="P373">_xlfn.XLOOKUP(1,('[3]PCE Pivot Gen Sales'!$A$5:$A$3685='PCE OPS consolidation 2001-2021'!$A373)*('[3]PCE Pivot Gen Sales'!$B$5:$B$3685='PCE OPS consolidation 2001-2021'!$B373),'[3]PCE Pivot Gen Sales'!$W$5:$W$3685)/1000</f>
        <v>195.30099999999999</v>
      </c>
      <c r="Q373" cm="1">
        <f t="array" ref="Q373">_xlfn.XLOOKUP(1,('[3]PCE Pivot Gen Sales'!$A$5:$A$3685='PCE OPS consolidation 2001-2021'!$A373)*('[3]PCE Pivot Gen Sales'!$B$5:$B$3685='PCE OPS consolidation 2001-2021'!$B373),'[3]PCE Pivot Gen Sales'!$O$5:$O$3685)/1000</f>
        <v>0</v>
      </c>
      <c r="Y373" cm="1">
        <f t="array" ref="Y373">_xlfn.XLOOKUP(1,('[3]PCE Pivot Gen Sales'!$A$5:$A$3685='PCE OPS consolidation 2001-2021'!$A373)*('[3]PCE Pivot Gen Sales'!$B$5:$B$3685='PCE OPS consolidation 2001-2021'!$B373),'[3]PCE Pivot Gen Sales'!$X$5:$X$3685)/1000</f>
        <v>195.30099999999999</v>
      </c>
      <c r="Z373" cm="1">
        <f t="array" ref="Z373">_xlfn.XLOOKUP(1,('[3]PCE Pivot Gen Sales'!$A$5:$A$3685='PCE OPS consolidation 2001-2021'!$A373)*('[3]PCE Pivot Gen Sales'!$B$5:$B$3685='PCE OPS consolidation 2001-2021'!$B373),'[3]PCE Pivot Gen Sales'!$Y$5:$Y$3685)/1000</f>
        <v>163.22</v>
      </c>
      <c r="AA373" cm="1">
        <f t="array" ref="AA373">_xlfn.XLOOKUP(1,('[3]PCE Pivot Gen Sales'!$A$5:$A$3685='PCE OPS consolidation 2001-2021'!$A373)*('[3]PCE Pivot Gen Sales'!$B$5:$B$3685='PCE OPS consolidation 2001-2021'!$B373),'[3]PCE Pivot Gen Sales'!$AA$5:$AA$3685)/1000</f>
        <v>0</v>
      </c>
      <c r="AB373" cm="1">
        <f t="array" ref="AB373">_xlfn.XLOOKUP(1,('[3]PCE Pivot Gen Sales'!$A$5:$A$3685='PCE OPS consolidation 2001-2021'!$A373)*('[3]PCE Pivot Gen Sales'!$B$5:$B$3685='PCE OPS consolidation 2001-2021'!$B373),'[3]PCE Pivot Gen Sales'!$U$5:$U$3685)/1000</f>
        <v>0</v>
      </c>
      <c r="AD373" cm="1">
        <f t="array" ref="AD373">_xlfn.XLOOKUP(1,('[3]PCE Pivot Gen Sales'!$A$5:$A$3685='PCE OPS consolidation 2001-2021'!$A373)*('[3]PCE Pivot Gen Sales'!$B$5:$B$3685='PCE OPS consolidation 2001-2021'!$B373),'[3]PCE Pivot Gen Sales'!$P$5:$P$3685)/1000</f>
        <v>6.5270000000000001</v>
      </c>
      <c r="AE373">
        <f t="shared" si="15"/>
        <v>6.5270000000000001</v>
      </c>
      <c r="AF373">
        <f t="shared" si="16"/>
        <v>169.74699999999999</v>
      </c>
      <c r="AG373" s="55" cm="1">
        <f t="array" ref="AG373">_xlfn.XLOOKUP(1,('[3]PCE Pivot Gen Sales'!$A$5:$A$3685='PCE OPS consolidation 2001-2021'!$A373)*('[3]PCE Pivot Gen Sales'!$B$5:$B$3685='PCE OPS consolidation 2001-2021'!$B373),'[3]PCE Pivot Gen Sales'!$Z$5:$Z$3685)/1000/12</f>
        <v>65.287999999999997</v>
      </c>
      <c r="AN373">
        <f t="shared" si="17"/>
        <v>65.287999999999997</v>
      </c>
      <c r="AO373" t="s">
        <v>1747</v>
      </c>
      <c r="AP373" cm="1">
        <f t="array" ref="AP373">_xlfn.XLOOKUP(1,('[3]PCE Pivot Gen Sales'!$A$5:$A$3685='PCE OPS consolidation 2001-2021'!$A373)*('[3]PCE Pivot Gen Sales'!$B$5:$B$3685='PCE OPS consolidation 2001-2021'!$B373),'[3]PCE Pivot Gen Sales'!$AB$5:$AB$3685)</f>
        <v>12</v>
      </c>
      <c r="AQ373" t="s">
        <v>1748</v>
      </c>
    </row>
    <row r="374" spans="1:43" x14ac:dyDescent="0.25">
      <c r="A374">
        <v>2003</v>
      </c>
      <c r="B374" t="s">
        <v>659</v>
      </c>
      <c r="C374" t="str" cm="1">
        <f t="array" ref="C374">_xlfn.XLOOKUP(1,('[3]PCE Pivot Gen Sales'!$A$5:$A$3685='PCE OPS consolidation 2001-2021'!A374)*('[3]PCE Pivot Gen Sales'!$B$5:$B$3685='PCE OPS consolidation 2001-2021'!B374),'[3]PCE Pivot Gen Sales'!$C$5:$C$3685)</f>
        <v>Noatak</v>
      </c>
      <c r="D374" cm="1">
        <f t="array" ref="D374">_xlfn.XLOOKUP(1,('[3]PCE Pivot Gen Sales'!$A$5:$A$3685='PCE OPS consolidation 2001-2021'!$A374)*('[3]PCE Pivot Gen Sales'!$B$5:$B$3685='PCE OPS consolidation 2001-2021'!$B374),'[3]PCE Pivot Gen Sales'!$D$5:$D$3685)</f>
        <v>331500</v>
      </c>
      <c r="E374" t="str" cm="1">
        <f t="array" ref="E374">_xlfn.XLOOKUP(1,('[3]PCE Pivot Gen Sales'!$A$5:$A$3685='PCE OPS consolidation 2001-2021'!$A374)*('[3]PCE Pivot Gen Sales'!$B$5:$B$3685='PCE OPS consolidation 2001-2021'!$B374),'[3]PCE Pivot Gen Sales'!$E$5:$E$3685)</f>
        <v>AEA-006</v>
      </c>
      <c r="F374" cm="1">
        <f t="array" ref="F374">_xlfn.XLOOKUP(1,('[3]PCE Pivot Gen Sales'!$A$5:$A$3685='PCE OPS consolidation 2001-2021'!$A374)*('[3]PCE Pivot Gen Sales'!$B$5:$B$3685='PCE OPS consolidation 2001-2021'!$B374),'[3]PCE Pivot Gen Sales'!$F$5:$F$3685)</f>
        <v>221</v>
      </c>
      <c r="G374" t="str" cm="1">
        <f t="array" ref="G374">_xlfn.XLOOKUP(1,('[3]PCE Pivot Gen Sales'!$A$5:$A$3685='PCE OPS consolidation 2001-2021'!$A374)*('[3]PCE Pivot Gen Sales'!$B$5:$B$3685='PCE OPS consolidation 2001-2021'!$B374),'[3]PCE Pivot Gen Sales'!$G$5:$G$3685)</f>
        <v>Alaska Village Electric Cooperative</v>
      </c>
      <c r="H374" t="str" cm="1">
        <f t="array" ref="H374">_xlfn.XLOOKUP(1,('[3]PCE Pivot Gen Sales'!$A$5:$A$3685='PCE OPS consolidation 2001-2021'!$A374)*('[3]PCE Pivot Gen Sales'!$B$5:$B$3685='PCE OPS consolidation 2001-2021'!$B374),'[3]PCE Pivot Gen Sales'!$H$5:$H$3685)</f>
        <v>Electric Co-op</v>
      </c>
      <c r="I374" t="str" cm="1">
        <f t="array" ref="I374">_xlfn.XLOOKUP(1,('[3]PCE Pivot Gen Sales'!$A$5:$A$3685='PCE OPS consolidation 2001-2021'!$A374)*('[3]PCE Pivot Gen Sales'!$B$5:$B$3685='PCE OPS consolidation 2001-2021'!$B374),'[3]PCE Pivot Gen Sales'!$I$5:$I$3685)</f>
        <v>066-0000</v>
      </c>
      <c r="J374" t="str">
        <f>VLOOKUP('PCE OPS consolidation 2001-2021'!I374,'[3]LOOKUP INTERTIES 08032020'!$A$2:$B$206,2,FALSE)</f>
        <v>Noatak_grid</v>
      </c>
      <c r="K374" s="7" t="str">
        <f>VLOOKUP(D374,'LOOKUP Sales reporting 04192023'!$B$2:$Q$216,16,FALSE)</f>
        <v>Northwest Arctic</v>
      </c>
      <c r="L374" s="7">
        <f>VLOOKUP(D374,'LOOKUP # of Communities'!$A$2:$C$182,3,FALSE)</f>
        <v>1</v>
      </c>
      <c r="M374" t="s">
        <v>1746</v>
      </c>
      <c r="N374" cm="1">
        <f t="array" ref="N374">_xlfn.XLOOKUP(1,('[3]PCE season max PowerQuery'!$B$3:$B$3680='PCE OPS consolidation 2001-2021'!$A374)*('[3]PCE season max PowerQuery'!$C$3:$C$3680='PCE OPS consolidation 2001-2021'!$B374),'[3]PCE season max PowerQuery'!$F$3:$F$3680)/1000</f>
        <v>0.28499999999999998</v>
      </c>
      <c r="O374" cm="1">
        <f t="array" ref="O374">_xlfn.XLOOKUP(1,('[3]PCE season max PowerQuery'!$B$3:$B$3680='PCE OPS consolidation 2001-2021'!$A374)*('[3]PCE season max PowerQuery'!$C$3:$C$3680='PCE OPS consolidation 2001-2021'!$B374),'[3]PCE season max PowerQuery'!$G$3:$G$3680)/1000</f>
        <v>0.32400000000000001</v>
      </c>
      <c r="P374" cm="1">
        <f t="array" ref="P374">_xlfn.XLOOKUP(1,('[3]PCE Pivot Gen Sales'!$A$5:$A$3685='PCE OPS consolidation 2001-2021'!$A374)*('[3]PCE Pivot Gen Sales'!$B$5:$B$3685='PCE OPS consolidation 2001-2021'!$B374),'[3]PCE Pivot Gen Sales'!$W$5:$W$3685)/1000</f>
        <v>1432.04</v>
      </c>
      <c r="Q374" cm="1">
        <f t="array" ref="Q374">_xlfn.XLOOKUP(1,('[3]PCE Pivot Gen Sales'!$A$5:$A$3685='PCE OPS consolidation 2001-2021'!$A374)*('[3]PCE Pivot Gen Sales'!$B$5:$B$3685='PCE OPS consolidation 2001-2021'!$B374),'[3]PCE Pivot Gen Sales'!$O$5:$O$3685)/1000</f>
        <v>0</v>
      </c>
      <c r="Y374" cm="1">
        <f t="array" ref="Y374">_xlfn.XLOOKUP(1,('[3]PCE Pivot Gen Sales'!$A$5:$A$3685='PCE OPS consolidation 2001-2021'!$A374)*('[3]PCE Pivot Gen Sales'!$B$5:$B$3685='PCE OPS consolidation 2001-2021'!$B374),'[3]PCE Pivot Gen Sales'!$X$5:$X$3685)/1000</f>
        <v>1432.04</v>
      </c>
      <c r="Z374" cm="1">
        <f t="array" ref="Z374">_xlfn.XLOOKUP(1,('[3]PCE Pivot Gen Sales'!$A$5:$A$3685='PCE OPS consolidation 2001-2021'!$A374)*('[3]PCE Pivot Gen Sales'!$B$5:$B$3685='PCE OPS consolidation 2001-2021'!$B374),'[3]PCE Pivot Gen Sales'!$Y$5:$Y$3685)/1000</f>
        <v>1385.511</v>
      </c>
      <c r="AA374" cm="1">
        <f t="array" ref="AA374">_xlfn.XLOOKUP(1,('[3]PCE Pivot Gen Sales'!$A$5:$A$3685='PCE OPS consolidation 2001-2021'!$A374)*('[3]PCE Pivot Gen Sales'!$B$5:$B$3685='PCE OPS consolidation 2001-2021'!$B374),'[3]PCE Pivot Gen Sales'!$AA$5:$AA$3685)/1000</f>
        <v>0</v>
      </c>
      <c r="AB374" cm="1">
        <f t="array" ref="AB374">_xlfn.XLOOKUP(1,('[3]PCE Pivot Gen Sales'!$A$5:$A$3685='PCE OPS consolidation 2001-2021'!$A374)*('[3]PCE Pivot Gen Sales'!$B$5:$B$3685='PCE OPS consolidation 2001-2021'!$B374),'[3]PCE Pivot Gen Sales'!$U$5:$U$3685)/1000</f>
        <v>0</v>
      </c>
      <c r="AD374" cm="1">
        <f t="array" ref="AD374">_xlfn.XLOOKUP(1,('[3]PCE Pivot Gen Sales'!$A$5:$A$3685='PCE OPS consolidation 2001-2021'!$A374)*('[3]PCE Pivot Gen Sales'!$B$5:$B$3685='PCE OPS consolidation 2001-2021'!$B374),'[3]PCE Pivot Gen Sales'!$P$5:$P$3685)/1000</f>
        <v>38.92</v>
      </c>
      <c r="AE374">
        <f t="shared" si="15"/>
        <v>38.92</v>
      </c>
      <c r="AF374">
        <f t="shared" si="16"/>
        <v>1424.431</v>
      </c>
      <c r="AG374" s="55" cm="1">
        <f t="array" ref="AG374">_xlfn.XLOOKUP(1,('[3]PCE Pivot Gen Sales'!$A$5:$A$3685='PCE OPS consolidation 2001-2021'!$A374)*('[3]PCE Pivot Gen Sales'!$B$5:$B$3685='PCE OPS consolidation 2001-2021'!$B374),'[3]PCE Pivot Gen Sales'!$Z$5:$Z$3685)/1000/12</f>
        <v>770.44802932499999</v>
      </c>
      <c r="AN374">
        <f t="shared" si="17"/>
        <v>770.44802932499999</v>
      </c>
      <c r="AO374" t="s">
        <v>1747</v>
      </c>
      <c r="AP374" cm="1">
        <f t="array" ref="AP374">_xlfn.XLOOKUP(1,('[3]PCE Pivot Gen Sales'!$A$5:$A$3685='PCE OPS consolidation 2001-2021'!$A374)*('[3]PCE Pivot Gen Sales'!$B$5:$B$3685='PCE OPS consolidation 2001-2021'!$B374),'[3]PCE Pivot Gen Sales'!$AB$5:$AB$3685)</f>
        <v>12</v>
      </c>
      <c r="AQ374" t="s">
        <v>1748</v>
      </c>
    </row>
    <row r="375" spans="1:43" x14ac:dyDescent="0.25">
      <c r="A375">
        <v>2003</v>
      </c>
      <c r="B375" t="s">
        <v>1289</v>
      </c>
      <c r="C375" t="str" cm="1">
        <f t="array" ref="C375">_xlfn.XLOOKUP(1,('[3]PCE Pivot Gen Sales'!$A$5:$A$3685='PCE OPS consolidation 2001-2021'!A375)*('[3]PCE Pivot Gen Sales'!$B$5:$B$3685='PCE OPS consolidation 2001-2021'!B375),'[3]PCE Pivot Gen Sales'!$C$5:$C$3685)</f>
        <v>Nome</v>
      </c>
      <c r="D375" cm="1">
        <f t="array" ref="D375">_xlfn.XLOOKUP(1,('[3]PCE Pivot Gen Sales'!$A$5:$A$3685='PCE OPS consolidation 2001-2021'!$A375)*('[3]PCE Pivot Gen Sales'!$B$5:$B$3685='PCE OPS consolidation 2001-2021'!$B375),'[3]PCE Pivot Gen Sales'!$D$5:$D$3685)</f>
        <v>332340</v>
      </c>
      <c r="E375" t="str" cm="1">
        <f t="array" ref="E375">_xlfn.XLOOKUP(1,('[3]PCE Pivot Gen Sales'!$A$5:$A$3685='PCE OPS consolidation 2001-2021'!$A375)*('[3]PCE Pivot Gen Sales'!$B$5:$B$3685='PCE OPS consolidation 2001-2021'!$B375),'[3]PCE Pivot Gen Sales'!$E$5:$E$3685)</f>
        <v>AEA-066</v>
      </c>
      <c r="F375" cm="1">
        <f t="array" ref="F375">_xlfn.XLOOKUP(1,('[3]PCE Pivot Gen Sales'!$A$5:$A$3685='PCE OPS consolidation 2001-2021'!$A375)*('[3]PCE Pivot Gen Sales'!$B$5:$B$3685='PCE OPS consolidation 2001-2021'!$B375),'[3]PCE Pivot Gen Sales'!$F$5:$F$3685)</f>
        <v>13642</v>
      </c>
      <c r="G375" t="str" cm="1">
        <f t="array" ref="G375">_xlfn.XLOOKUP(1,('[3]PCE Pivot Gen Sales'!$A$5:$A$3685='PCE OPS consolidation 2001-2021'!$A375)*('[3]PCE Pivot Gen Sales'!$B$5:$B$3685='PCE OPS consolidation 2001-2021'!$B375),'[3]PCE Pivot Gen Sales'!$G$5:$G$3685)</f>
        <v>Nome Joint Utility Systems</v>
      </c>
      <c r="H375" t="str" cm="1">
        <f t="array" ref="H375">_xlfn.XLOOKUP(1,('[3]PCE Pivot Gen Sales'!$A$5:$A$3685='PCE OPS consolidation 2001-2021'!$A375)*('[3]PCE Pivot Gen Sales'!$B$5:$B$3685='PCE OPS consolidation 2001-2021'!$B375),'[3]PCE Pivot Gen Sales'!$H$5:$H$3685)</f>
        <v>Private Electric Utility</v>
      </c>
      <c r="I375" t="str" cm="1">
        <f t="array" ref="I375">_xlfn.XLOOKUP(1,('[3]PCE Pivot Gen Sales'!$A$5:$A$3685='PCE OPS consolidation 2001-2021'!$A375)*('[3]PCE Pivot Gen Sales'!$B$5:$B$3685='PCE OPS consolidation 2001-2021'!$B375),'[3]PCE Pivot Gen Sales'!$I$5:$I$3685)</f>
        <v>159-0000</v>
      </c>
      <c r="J375" t="str">
        <f>VLOOKUP('PCE OPS consolidation 2001-2021'!I375,'[3]LOOKUP INTERTIES 08032020'!$A$2:$B$206,2,FALSE)</f>
        <v>Nome_grid</v>
      </c>
      <c r="K375" s="7" t="str">
        <f>VLOOKUP(D375,'LOOKUP Sales reporting 04192023'!$B$2:$Q$216,16,FALSE)</f>
        <v>Bering Straits</v>
      </c>
      <c r="L375" s="7">
        <f>VLOOKUP(D375,'LOOKUP # of Communities'!$A$2:$C$182,3,FALSE)</f>
        <v>1</v>
      </c>
      <c r="M375" t="s">
        <v>1746</v>
      </c>
      <c r="N375" cm="1">
        <f t="array" ref="N375">_xlfn.XLOOKUP(1,('[3]PCE season max PowerQuery'!$B$3:$B$3680='PCE OPS consolidation 2001-2021'!$A375)*('[3]PCE season max PowerQuery'!$C$3:$C$3680='PCE OPS consolidation 2001-2021'!$B375),'[3]PCE season max PowerQuery'!$F$3:$F$3680)/1000</f>
        <v>4.1749999999999998</v>
      </c>
      <c r="O375" cm="1">
        <f t="array" ref="O375">_xlfn.XLOOKUP(1,('[3]PCE season max PowerQuery'!$B$3:$B$3680='PCE OPS consolidation 2001-2021'!$A375)*('[3]PCE season max PowerQuery'!$C$3:$C$3680='PCE OPS consolidation 2001-2021'!$B375),'[3]PCE season max PowerQuery'!$G$3:$G$3680)/1000</f>
        <v>4.7</v>
      </c>
      <c r="P375" cm="1">
        <f t="array" ref="P375">_xlfn.XLOOKUP(1,('[3]PCE Pivot Gen Sales'!$A$5:$A$3685='PCE OPS consolidation 2001-2021'!$A375)*('[3]PCE Pivot Gen Sales'!$B$5:$B$3685='PCE OPS consolidation 2001-2021'!$B375),'[3]PCE Pivot Gen Sales'!$W$5:$W$3685)/1000</f>
        <v>28377.021000000001</v>
      </c>
      <c r="Q375" cm="1">
        <f t="array" ref="Q375">_xlfn.XLOOKUP(1,('[3]PCE Pivot Gen Sales'!$A$5:$A$3685='PCE OPS consolidation 2001-2021'!$A375)*('[3]PCE Pivot Gen Sales'!$B$5:$B$3685='PCE OPS consolidation 2001-2021'!$B375),'[3]PCE Pivot Gen Sales'!$O$5:$O$3685)/1000</f>
        <v>0</v>
      </c>
      <c r="Y375" cm="1">
        <f t="array" ref="Y375">_xlfn.XLOOKUP(1,('[3]PCE Pivot Gen Sales'!$A$5:$A$3685='PCE OPS consolidation 2001-2021'!$A375)*('[3]PCE Pivot Gen Sales'!$B$5:$B$3685='PCE OPS consolidation 2001-2021'!$B375),'[3]PCE Pivot Gen Sales'!$X$5:$X$3685)/1000</f>
        <v>28377.021000000001</v>
      </c>
      <c r="Z375" cm="1">
        <f t="array" ref="Z375">_xlfn.XLOOKUP(1,('[3]PCE Pivot Gen Sales'!$A$5:$A$3685='PCE OPS consolidation 2001-2021'!$A375)*('[3]PCE Pivot Gen Sales'!$B$5:$B$3685='PCE OPS consolidation 2001-2021'!$B375),'[3]PCE Pivot Gen Sales'!$Y$5:$Y$3685)/1000</f>
        <v>26537.897000000001</v>
      </c>
      <c r="AA375" cm="1">
        <f t="array" ref="AA375">_xlfn.XLOOKUP(1,('[3]PCE Pivot Gen Sales'!$A$5:$A$3685='PCE OPS consolidation 2001-2021'!$A375)*('[3]PCE Pivot Gen Sales'!$B$5:$B$3685='PCE OPS consolidation 2001-2021'!$B375),'[3]PCE Pivot Gen Sales'!$AA$5:$AA$3685)/1000</f>
        <v>0</v>
      </c>
      <c r="AB375" cm="1">
        <f t="array" ref="AB375">_xlfn.XLOOKUP(1,('[3]PCE Pivot Gen Sales'!$A$5:$A$3685='PCE OPS consolidation 2001-2021'!$A375)*('[3]PCE Pivot Gen Sales'!$B$5:$B$3685='PCE OPS consolidation 2001-2021'!$B375),'[3]PCE Pivot Gen Sales'!$U$5:$U$3685)/1000</f>
        <v>0</v>
      </c>
      <c r="AD375" cm="1">
        <f t="array" ref="AD375">_xlfn.XLOOKUP(1,('[3]PCE Pivot Gen Sales'!$A$5:$A$3685='PCE OPS consolidation 2001-2021'!$A375)*('[3]PCE Pivot Gen Sales'!$B$5:$B$3685='PCE OPS consolidation 2001-2021'!$B375),'[3]PCE Pivot Gen Sales'!$P$5:$P$3685)/1000</f>
        <v>886.13099999999997</v>
      </c>
      <c r="AE375">
        <f t="shared" si="15"/>
        <v>886.13099999999997</v>
      </c>
      <c r="AF375">
        <f t="shared" si="16"/>
        <v>27424.028000000002</v>
      </c>
      <c r="AG375" s="55" cm="1">
        <f t="array" ref="AG375">_xlfn.XLOOKUP(1,('[3]PCE Pivot Gen Sales'!$A$5:$A$3685='PCE OPS consolidation 2001-2021'!$A375)*('[3]PCE Pivot Gen Sales'!$B$5:$B$3685='PCE OPS consolidation 2001-2021'!$B375),'[3]PCE Pivot Gen Sales'!$Z$5:$Z$3685)/1000/12</f>
        <v>5489.5851435916657</v>
      </c>
      <c r="AN375">
        <f t="shared" si="17"/>
        <v>5489.5851435916657</v>
      </c>
      <c r="AO375" t="s">
        <v>1747</v>
      </c>
      <c r="AP375" cm="1">
        <f t="array" ref="AP375">_xlfn.XLOOKUP(1,('[3]PCE Pivot Gen Sales'!$A$5:$A$3685='PCE OPS consolidation 2001-2021'!$A375)*('[3]PCE Pivot Gen Sales'!$B$5:$B$3685='PCE OPS consolidation 2001-2021'!$B375),'[3]PCE Pivot Gen Sales'!$AB$5:$AB$3685)</f>
        <v>12</v>
      </c>
      <c r="AQ375" t="s">
        <v>1748</v>
      </c>
    </row>
    <row r="376" spans="1:43" x14ac:dyDescent="0.25">
      <c r="A376">
        <v>2003</v>
      </c>
      <c r="B376" t="s">
        <v>662</v>
      </c>
      <c r="C376" t="str" cm="1">
        <f t="array" ref="C376">_xlfn.XLOOKUP(1,('[3]PCE Pivot Gen Sales'!$A$5:$A$3685='PCE OPS consolidation 2001-2021'!A376)*('[3]PCE Pivot Gen Sales'!$B$5:$B$3685='PCE OPS consolidation 2001-2021'!B376),'[3]PCE Pivot Gen Sales'!$C$5:$C$3685)</f>
        <v>Noorvik</v>
      </c>
      <c r="D376" cm="1">
        <f t="array" ref="D376">_xlfn.XLOOKUP(1,('[3]PCE Pivot Gen Sales'!$A$5:$A$3685='PCE OPS consolidation 2001-2021'!$A376)*('[3]PCE Pivot Gen Sales'!$B$5:$B$3685='PCE OPS consolidation 2001-2021'!$B376),'[3]PCE Pivot Gen Sales'!$D$5:$D$3685)</f>
        <v>331510</v>
      </c>
      <c r="E376" t="str" cm="1">
        <f t="array" ref="E376">_xlfn.XLOOKUP(1,('[3]PCE Pivot Gen Sales'!$A$5:$A$3685='PCE OPS consolidation 2001-2021'!$A376)*('[3]PCE Pivot Gen Sales'!$B$5:$B$3685='PCE OPS consolidation 2001-2021'!$B376),'[3]PCE Pivot Gen Sales'!$E$5:$E$3685)</f>
        <v>AEA-006</v>
      </c>
      <c r="F376" cm="1">
        <f t="array" ref="F376">_xlfn.XLOOKUP(1,('[3]PCE Pivot Gen Sales'!$A$5:$A$3685='PCE OPS consolidation 2001-2021'!$A376)*('[3]PCE Pivot Gen Sales'!$B$5:$B$3685='PCE OPS consolidation 2001-2021'!$B376),'[3]PCE Pivot Gen Sales'!$F$5:$F$3685)</f>
        <v>221</v>
      </c>
      <c r="G376" t="str" cm="1">
        <f t="array" ref="G376">_xlfn.XLOOKUP(1,('[3]PCE Pivot Gen Sales'!$A$5:$A$3685='PCE OPS consolidation 2001-2021'!$A376)*('[3]PCE Pivot Gen Sales'!$B$5:$B$3685='PCE OPS consolidation 2001-2021'!$B376),'[3]PCE Pivot Gen Sales'!$G$5:$G$3685)</f>
        <v>Alaska Village Electric Cooperative</v>
      </c>
      <c r="H376" t="str" cm="1">
        <f t="array" ref="H376">_xlfn.XLOOKUP(1,('[3]PCE Pivot Gen Sales'!$A$5:$A$3685='PCE OPS consolidation 2001-2021'!$A376)*('[3]PCE Pivot Gen Sales'!$B$5:$B$3685='PCE OPS consolidation 2001-2021'!$B376),'[3]PCE Pivot Gen Sales'!$H$5:$H$3685)</f>
        <v>Electric Co-op</v>
      </c>
      <c r="I376" t="str" cm="1">
        <f t="array" ref="I376">_xlfn.XLOOKUP(1,('[3]PCE Pivot Gen Sales'!$A$5:$A$3685='PCE OPS consolidation 2001-2021'!$A376)*('[3]PCE Pivot Gen Sales'!$B$5:$B$3685='PCE OPS consolidation 2001-2021'!$B376),'[3]PCE Pivot Gen Sales'!$I$5:$I$3685)</f>
        <v>067-0000</v>
      </c>
      <c r="J376" t="str">
        <f>VLOOKUP('PCE OPS consolidation 2001-2021'!I376,'[3]LOOKUP INTERTIES 08032020'!$A$2:$B$206,2,FALSE)</f>
        <v>Noorvik_grid</v>
      </c>
      <c r="K376" s="7" t="str">
        <f>VLOOKUP(D376,'LOOKUP Sales reporting 04192023'!$B$2:$Q$216,16,FALSE)</f>
        <v>Northwest Arctic</v>
      </c>
      <c r="L376" s="7">
        <f>VLOOKUP(D376,'LOOKUP # of Communities'!$A$2:$C$182,3,FALSE)</f>
        <v>1</v>
      </c>
      <c r="M376" t="s">
        <v>1746</v>
      </c>
      <c r="N376" cm="1">
        <f t="array" ref="N376">_xlfn.XLOOKUP(1,('[3]PCE season max PowerQuery'!$B$3:$B$3680='PCE OPS consolidation 2001-2021'!$A376)*('[3]PCE season max PowerQuery'!$C$3:$C$3680='PCE OPS consolidation 2001-2021'!$B376),'[3]PCE season max PowerQuery'!$F$3:$F$3680)/1000</f>
        <v>0.38500000000000001</v>
      </c>
      <c r="O376" cm="1">
        <f t="array" ref="O376">_xlfn.XLOOKUP(1,('[3]PCE season max PowerQuery'!$B$3:$B$3680='PCE OPS consolidation 2001-2021'!$A376)*('[3]PCE season max PowerQuery'!$C$3:$C$3680='PCE OPS consolidation 2001-2021'!$B376),'[3]PCE season max PowerQuery'!$G$3:$G$3680)/1000</f>
        <v>0.47399999999999998</v>
      </c>
      <c r="P376" cm="1">
        <f t="array" ref="P376">_xlfn.XLOOKUP(1,('[3]PCE Pivot Gen Sales'!$A$5:$A$3685='PCE OPS consolidation 2001-2021'!$A376)*('[3]PCE Pivot Gen Sales'!$B$5:$B$3685='PCE OPS consolidation 2001-2021'!$B376),'[3]PCE Pivot Gen Sales'!$W$5:$W$3685)/1000</f>
        <v>2018.1079999999999</v>
      </c>
      <c r="Q376" cm="1">
        <f t="array" ref="Q376">_xlfn.XLOOKUP(1,('[3]PCE Pivot Gen Sales'!$A$5:$A$3685='PCE OPS consolidation 2001-2021'!$A376)*('[3]PCE Pivot Gen Sales'!$B$5:$B$3685='PCE OPS consolidation 2001-2021'!$B376),'[3]PCE Pivot Gen Sales'!$O$5:$O$3685)/1000</f>
        <v>0</v>
      </c>
      <c r="Y376" cm="1">
        <f t="array" ref="Y376">_xlfn.XLOOKUP(1,('[3]PCE Pivot Gen Sales'!$A$5:$A$3685='PCE OPS consolidation 2001-2021'!$A376)*('[3]PCE Pivot Gen Sales'!$B$5:$B$3685='PCE OPS consolidation 2001-2021'!$B376),'[3]PCE Pivot Gen Sales'!$X$5:$X$3685)/1000</f>
        <v>2018.1079999999999</v>
      </c>
      <c r="Z376" cm="1">
        <f t="array" ref="Z376">_xlfn.XLOOKUP(1,('[3]PCE Pivot Gen Sales'!$A$5:$A$3685='PCE OPS consolidation 2001-2021'!$A376)*('[3]PCE Pivot Gen Sales'!$B$5:$B$3685='PCE OPS consolidation 2001-2021'!$B376),'[3]PCE Pivot Gen Sales'!$Y$5:$Y$3685)/1000</f>
        <v>1970.6990000000001</v>
      </c>
      <c r="AA376" cm="1">
        <f t="array" ref="AA376">_xlfn.XLOOKUP(1,('[3]PCE Pivot Gen Sales'!$A$5:$A$3685='PCE OPS consolidation 2001-2021'!$A376)*('[3]PCE Pivot Gen Sales'!$B$5:$B$3685='PCE OPS consolidation 2001-2021'!$B376),'[3]PCE Pivot Gen Sales'!$AA$5:$AA$3685)/1000</f>
        <v>0</v>
      </c>
      <c r="AB376" cm="1">
        <f t="array" ref="AB376">_xlfn.XLOOKUP(1,('[3]PCE Pivot Gen Sales'!$A$5:$A$3685='PCE OPS consolidation 2001-2021'!$A376)*('[3]PCE Pivot Gen Sales'!$B$5:$B$3685='PCE OPS consolidation 2001-2021'!$B376),'[3]PCE Pivot Gen Sales'!$U$5:$U$3685)/1000</f>
        <v>0</v>
      </c>
      <c r="AD376" cm="1">
        <f t="array" ref="AD376">_xlfn.XLOOKUP(1,('[3]PCE Pivot Gen Sales'!$A$5:$A$3685='PCE OPS consolidation 2001-2021'!$A376)*('[3]PCE Pivot Gen Sales'!$B$5:$B$3685='PCE OPS consolidation 2001-2021'!$B376),'[3]PCE Pivot Gen Sales'!$P$5:$P$3685)/1000</f>
        <v>49.121000000000002</v>
      </c>
      <c r="AE376">
        <f t="shared" si="15"/>
        <v>49.121000000000002</v>
      </c>
      <c r="AF376">
        <f t="shared" si="16"/>
        <v>2019.8200000000002</v>
      </c>
      <c r="AG376" s="55" cm="1">
        <f t="array" ref="AG376">_xlfn.XLOOKUP(1,('[3]PCE Pivot Gen Sales'!$A$5:$A$3685='PCE OPS consolidation 2001-2021'!$A376)*('[3]PCE Pivot Gen Sales'!$B$5:$B$3685='PCE OPS consolidation 2001-2021'!$B376),'[3]PCE Pivot Gen Sales'!$Z$5:$Z$3685)/1000/12</f>
        <v>881.52650768333331</v>
      </c>
      <c r="AN376">
        <f t="shared" si="17"/>
        <v>881.52650768333331</v>
      </c>
      <c r="AO376" t="s">
        <v>1747</v>
      </c>
      <c r="AP376" cm="1">
        <f t="array" ref="AP376">_xlfn.XLOOKUP(1,('[3]PCE Pivot Gen Sales'!$A$5:$A$3685='PCE OPS consolidation 2001-2021'!$A376)*('[3]PCE Pivot Gen Sales'!$B$5:$B$3685='PCE OPS consolidation 2001-2021'!$B376),'[3]PCE Pivot Gen Sales'!$AB$5:$AB$3685)</f>
        <v>12</v>
      </c>
      <c r="AQ376" t="s">
        <v>1748</v>
      </c>
    </row>
    <row r="377" spans="1:43" x14ac:dyDescent="0.25">
      <c r="A377">
        <v>2003</v>
      </c>
      <c r="B377" t="s">
        <v>491</v>
      </c>
      <c r="C377" t="str" cm="1">
        <f t="array" ref="C377">_xlfn.XLOOKUP(1,('[3]PCE Pivot Gen Sales'!$A$5:$A$3685='PCE OPS consolidation 2001-2021'!A377)*('[3]PCE Pivot Gen Sales'!$B$5:$B$3685='PCE OPS consolidation 2001-2021'!B377),'[3]PCE Pivot Gen Sales'!$C$5:$C$3685)</f>
        <v>Northway, Northway Village, Northway Junction</v>
      </c>
      <c r="D377" cm="1">
        <f t="array" ref="D377">_xlfn.XLOOKUP(1,('[3]PCE Pivot Gen Sales'!$A$5:$A$3685='PCE OPS consolidation 2001-2021'!$A377)*('[3]PCE Pivot Gen Sales'!$B$5:$B$3685='PCE OPS consolidation 2001-2021'!$B377),'[3]PCE Pivot Gen Sales'!$D$5:$D$3685)</f>
        <v>331180</v>
      </c>
      <c r="E377" t="str" cm="1">
        <f t="array" ref="E377">_xlfn.XLOOKUP(1,('[3]PCE Pivot Gen Sales'!$A$5:$A$3685='PCE OPS consolidation 2001-2021'!$A377)*('[3]PCE Pivot Gen Sales'!$B$5:$B$3685='PCE OPS consolidation 2001-2021'!$B377),'[3]PCE Pivot Gen Sales'!$E$5:$E$3685)</f>
        <v>AEA-005</v>
      </c>
      <c r="F377" cm="1">
        <f t="array" ref="F377">_xlfn.XLOOKUP(1,('[3]PCE Pivot Gen Sales'!$A$5:$A$3685='PCE OPS consolidation 2001-2021'!$A377)*('[3]PCE Pivot Gen Sales'!$B$5:$B$3685='PCE OPS consolidation 2001-2021'!$B377),'[3]PCE Pivot Gen Sales'!$F$5:$F$3685)</f>
        <v>219</v>
      </c>
      <c r="G377" t="str" cm="1">
        <f t="array" ref="G377">_xlfn.XLOOKUP(1,('[3]PCE Pivot Gen Sales'!$A$5:$A$3685='PCE OPS consolidation 2001-2021'!$A377)*('[3]PCE Pivot Gen Sales'!$B$5:$B$3685='PCE OPS consolidation 2001-2021'!$B377),'[3]PCE Pivot Gen Sales'!$G$5:$G$3685)</f>
        <v>Alaska Power &amp; Telephone Company</v>
      </c>
      <c r="H377" t="str" cm="1">
        <f t="array" ref="H377">_xlfn.XLOOKUP(1,('[3]PCE Pivot Gen Sales'!$A$5:$A$3685='PCE OPS consolidation 2001-2021'!$A377)*('[3]PCE Pivot Gen Sales'!$B$5:$B$3685='PCE OPS consolidation 2001-2021'!$B377),'[3]PCE Pivot Gen Sales'!$H$5:$H$3685)</f>
        <v>Private Electric Utility</v>
      </c>
      <c r="I377" t="str" cm="1">
        <f t="array" ref="I377">_xlfn.XLOOKUP(1,('[3]PCE Pivot Gen Sales'!$A$5:$A$3685='PCE OPS consolidation 2001-2021'!$A377)*('[3]PCE Pivot Gen Sales'!$B$5:$B$3685='PCE OPS consolidation 2001-2021'!$B377),'[3]PCE Pivot Gen Sales'!$I$5:$I$3685)</f>
        <v>012-0000</v>
      </c>
      <c r="J377" t="str">
        <f>VLOOKUP('PCE OPS consolidation 2001-2021'!I377,'[3]LOOKUP INTERTIES 08032020'!$A$2:$B$206,2,FALSE)</f>
        <v>Northway_grid</v>
      </c>
      <c r="K377" s="7" t="str">
        <f>VLOOKUP(D377,'LOOKUP Sales reporting 04192023'!$B$2:$Q$216,16,FALSE)</f>
        <v>Yukon-Koyukuk/Upper Tanana</v>
      </c>
      <c r="L377" s="7">
        <f>VLOOKUP(D377,'LOOKUP # of Communities'!$A$2:$C$182,3,FALSE)</f>
        <v>3</v>
      </c>
      <c r="M377" t="s">
        <v>1746</v>
      </c>
      <c r="N377" cm="1">
        <f t="array" ref="N377">_xlfn.XLOOKUP(1,('[3]PCE season max PowerQuery'!$B$3:$B$3680='PCE OPS consolidation 2001-2021'!$A377)*('[3]PCE season max PowerQuery'!$C$3:$C$3680='PCE OPS consolidation 2001-2021'!$B377),'[3]PCE season max PowerQuery'!$F$3:$F$3680)/1000</f>
        <v>0.24399999999999999</v>
      </c>
      <c r="O377" cm="1">
        <f t="array" ref="O377">_xlfn.XLOOKUP(1,('[3]PCE season max PowerQuery'!$B$3:$B$3680='PCE OPS consolidation 2001-2021'!$A377)*('[3]PCE season max PowerQuery'!$C$3:$C$3680='PCE OPS consolidation 2001-2021'!$B377),'[3]PCE season max PowerQuery'!$G$3:$G$3680)/1000</f>
        <v>0.30499999999999999</v>
      </c>
      <c r="P377" cm="1">
        <f t="array" ref="P377">_xlfn.XLOOKUP(1,('[3]PCE Pivot Gen Sales'!$A$5:$A$3685='PCE OPS consolidation 2001-2021'!$A377)*('[3]PCE Pivot Gen Sales'!$B$5:$B$3685='PCE OPS consolidation 2001-2021'!$B377),'[3]PCE Pivot Gen Sales'!$W$5:$W$3685)/1000</f>
        <v>1564.443</v>
      </c>
      <c r="Q377" cm="1">
        <f t="array" ref="Q377">_xlfn.XLOOKUP(1,('[3]PCE Pivot Gen Sales'!$A$5:$A$3685='PCE OPS consolidation 2001-2021'!$A377)*('[3]PCE Pivot Gen Sales'!$B$5:$B$3685='PCE OPS consolidation 2001-2021'!$B377),'[3]PCE Pivot Gen Sales'!$O$5:$O$3685)/1000</f>
        <v>0</v>
      </c>
      <c r="Y377" cm="1">
        <f t="array" ref="Y377">_xlfn.XLOOKUP(1,('[3]PCE Pivot Gen Sales'!$A$5:$A$3685='PCE OPS consolidation 2001-2021'!$A377)*('[3]PCE Pivot Gen Sales'!$B$5:$B$3685='PCE OPS consolidation 2001-2021'!$B377),'[3]PCE Pivot Gen Sales'!$X$5:$X$3685)/1000</f>
        <v>1564.443</v>
      </c>
      <c r="Z377" cm="1">
        <f t="array" ref="Z377">_xlfn.XLOOKUP(1,('[3]PCE Pivot Gen Sales'!$A$5:$A$3685='PCE OPS consolidation 2001-2021'!$A377)*('[3]PCE Pivot Gen Sales'!$B$5:$B$3685='PCE OPS consolidation 2001-2021'!$B377),'[3]PCE Pivot Gen Sales'!$Y$5:$Y$3685)/1000</f>
        <v>1424.6759999999999</v>
      </c>
      <c r="AA377" cm="1">
        <f t="array" ref="AA377">_xlfn.XLOOKUP(1,('[3]PCE Pivot Gen Sales'!$A$5:$A$3685='PCE OPS consolidation 2001-2021'!$A377)*('[3]PCE Pivot Gen Sales'!$B$5:$B$3685='PCE OPS consolidation 2001-2021'!$B377),'[3]PCE Pivot Gen Sales'!$AA$5:$AA$3685)/1000</f>
        <v>0</v>
      </c>
      <c r="AB377" cm="1">
        <f t="array" ref="AB377">_xlfn.XLOOKUP(1,('[3]PCE Pivot Gen Sales'!$A$5:$A$3685='PCE OPS consolidation 2001-2021'!$A377)*('[3]PCE Pivot Gen Sales'!$B$5:$B$3685='PCE OPS consolidation 2001-2021'!$B377),'[3]PCE Pivot Gen Sales'!$U$5:$U$3685)/1000</f>
        <v>0</v>
      </c>
      <c r="AD377" cm="1">
        <f t="array" ref="AD377">_xlfn.XLOOKUP(1,('[3]PCE Pivot Gen Sales'!$A$5:$A$3685='PCE OPS consolidation 2001-2021'!$A377)*('[3]PCE Pivot Gen Sales'!$B$5:$B$3685='PCE OPS consolidation 2001-2021'!$B377),'[3]PCE Pivot Gen Sales'!$P$5:$P$3685)/1000</f>
        <v>55.031999999999996</v>
      </c>
      <c r="AE377">
        <f t="shared" si="15"/>
        <v>55.031999999999996</v>
      </c>
      <c r="AF377">
        <f t="shared" si="16"/>
        <v>1479.7079999999999</v>
      </c>
      <c r="AG377" s="55" cm="1">
        <f t="array" ref="AG377">_xlfn.XLOOKUP(1,('[3]PCE Pivot Gen Sales'!$A$5:$A$3685='PCE OPS consolidation 2001-2021'!$A377)*('[3]PCE Pivot Gen Sales'!$B$5:$B$3685='PCE OPS consolidation 2001-2021'!$B377),'[3]PCE Pivot Gen Sales'!$Z$5:$Z$3685)/1000/12</f>
        <v>536.54485389999991</v>
      </c>
      <c r="AN377">
        <f t="shared" si="17"/>
        <v>536.54485389999991</v>
      </c>
      <c r="AO377" t="s">
        <v>1747</v>
      </c>
      <c r="AP377" cm="1">
        <f t="array" ref="AP377">_xlfn.XLOOKUP(1,('[3]PCE Pivot Gen Sales'!$A$5:$A$3685='PCE OPS consolidation 2001-2021'!$A377)*('[3]PCE Pivot Gen Sales'!$B$5:$B$3685='PCE OPS consolidation 2001-2021'!$B377),'[3]PCE Pivot Gen Sales'!$AB$5:$AB$3685)</f>
        <v>12</v>
      </c>
      <c r="AQ377" t="s">
        <v>1748</v>
      </c>
    </row>
    <row r="378" spans="1:43" x14ac:dyDescent="0.25">
      <c r="A378">
        <v>2003</v>
      </c>
      <c r="B378" t="s">
        <v>354</v>
      </c>
      <c r="C378" t="str" cm="1">
        <f t="array" ref="C378">_xlfn.XLOOKUP(1,('[3]PCE Pivot Gen Sales'!$A$5:$A$3685='PCE OPS consolidation 2001-2021'!A378)*('[3]PCE Pivot Gen Sales'!$B$5:$B$3685='PCE OPS consolidation 2001-2021'!B378),'[3]PCE Pivot Gen Sales'!$C$5:$C$3685)</f>
        <v>Akiachak</v>
      </c>
      <c r="D378" cm="1">
        <f t="array" ref="D378">_xlfn.XLOOKUP(1,('[3]PCE Pivot Gen Sales'!$A$5:$A$3685='PCE OPS consolidation 2001-2021'!$A378)*('[3]PCE Pivot Gen Sales'!$B$5:$B$3685='PCE OPS consolidation 2001-2021'!$B378),'[3]PCE Pivot Gen Sales'!$D$5:$D$3685)</f>
        <v>331020</v>
      </c>
      <c r="E378" t="str" cm="1">
        <f t="array" ref="E378">_xlfn.XLOOKUP(1,('[3]PCE Pivot Gen Sales'!$A$5:$A$3685='PCE OPS consolidation 2001-2021'!$A378)*('[3]PCE Pivot Gen Sales'!$B$5:$B$3685='PCE OPS consolidation 2001-2021'!$B378),'[3]PCE Pivot Gen Sales'!$E$5:$E$3685)</f>
        <v>AEA-003</v>
      </c>
      <c r="F378" cm="1">
        <f t="array" ref="F378">_xlfn.XLOOKUP(1,('[3]PCE Pivot Gen Sales'!$A$5:$A$3685='PCE OPS consolidation 2001-2021'!$A378)*('[3]PCE Pivot Gen Sales'!$B$5:$B$3685='PCE OPS consolidation 2001-2021'!$B378),'[3]PCE Pivot Gen Sales'!$F$5:$F$3685)</f>
        <v>192</v>
      </c>
      <c r="G378" t="str" cm="1">
        <f t="array" ref="G378">_xlfn.XLOOKUP(1,('[3]PCE Pivot Gen Sales'!$A$5:$A$3685='PCE OPS consolidation 2001-2021'!$A378)*('[3]PCE Pivot Gen Sales'!$B$5:$B$3685='PCE OPS consolidation 2001-2021'!$B378),'[3]PCE Pivot Gen Sales'!$G$5:$G$3685)</f>
        <v>Akiachak Native Community</v>
      </c>
      <c r="H378" t="str" cm="1">
        <f t="array" ref="H378">_xlfn.XLOOKUP(1,('[3]PCE Pivot Gen Sales'!$A$5:$A$3685='PCE OPS consolidation 2001-2021'!$A378)*('[3]PCE Pivot Gen Sales'!$B$5:$B$3685='PCE OPS consolidation 2001-2021'!$B378),'[3]PCE Pivot Gen Sales'!$H$5:$H$3685)</f>
        <v>Private Electric Utility</v>
      </c>
      <c r="I378" t="str" cm="1">
        <f t="array" ref="I378">_xlfn.XLOOKUP(1,('[3]PCE Pivot Gen Sales'!$A$5:$A$3685='PCE OPS consolidation 2001-2021'!$A378)*('[3]PCE Pivot Gen Sales'!$B$5:$B$3685='PCE OPS consolidation 2001-2021'!$B378),'[3]PCE Pivot Gen Sales'!$I$5:$I$3685)</f>
        <v>002-0000</v>
      </c>
      <c r="J378" t="str">
        <f>VLOOKUP('PCE OPS consolidation 2001-2021'!I378,'[3]LOOKUP INTERTIES 08032020'!$A$2:$B$206,2,FALSE)</f>
        <v>Akiachak_grid</v>
      </c>
      <c r="K378" s="7" t="str">
        <f>VLOOKUP(D378,'LOOKUP Sales reporting 04192023'!$B$2:$Q$216,16,FALSE)</f>
        <v>Lower Yukon-Kuskokwim</v>
      </c>
      <c r="L378" s="7">
        <f>VLOOKUP(D378,'LOOKUP # of Communities'!$A$2:$C$182,3,FALSE)</f>
        <v>1</v>
      </c>
      <c r="M378" t="s">
        <v>1746</v>
      </c>
      <c r="N378" cm="1">
        <f t="array" ref="N378">_xlfn.XLOOKUP(1,('[3]PCE season max PowerQuery'!$B$3:$B$3680='PCE OPS consolidation 2001-2021'!$A378)*('[3]PCE season max PowerQuery'!$C$3:$C$3680='PCE OPS consolidation 2001-2021'!$B378),'[3]PCE season max PowerQuery'!$F$3:$F$3680)/1000</f>
        <v>0.23</v>
      </c>
      <c r="O378" cm="1">
        <f t="array" ref="O378">_xlfn.XLOOKUP(1,('[3]PCE season max PowerQuery'!$B$3:$B$3680='PCE OPS consolidation 2001-2021'!$A378)*('[3]PCE season max PowerQuery'!$C$3:$C$3680='PCE OPS consolidation 2001-2021'!$B378),'[3]PCE season max PowerQuery'!$G$3:$G$3680)/1000</f>
        <v>0.26700000000000002</v>
      </c>
      <c r="P378" cm="1">
        <f t="array" ref="P378">_xlfn.XLOOKUP(1,('[3]PCE Pivot Gen Sales'!$A$5:$A$3685='PCE OPS consolidation 2001-2021'!$A378)*('[3]PCE Pivot Gen Sales'!$B$5:$B$3685='PCE OPS consolidation 2001-2021'!$B378),'[3]PCE Pivot Gen Sales'!$W$5:$W$3685)/1000</f>
        <v>1263.7619999999999</v>
      </c>
      <c r="Q378" cm="1">
        <f t="array" ref="Q378">_xlfn.XLOOKUP(1,('[3]PCE Pivot Gen Sales'!$A$5:$A$3685='PCE OPS consolidation 2001-2021'!$A378)*('[3]PCE Pivot Gen Sales'!$B$5:$B$3685='PCE OPS consolidation 2001-2021'!$B378),'[3]PCE Pivot Gen Sales'!$O$5:$O$3685)/1000</f>
        <v>0</v>
      </c>
      <c r="Y378" cm="1">
        <f t="array" ref="Y378">_xlfn.XLOOKUP(1,('[3]PCE Pivot Gen Sales'!$A$5:$A$3685='PCE OPS consolidation 2001-2021'!$A378)*('[3]PCE Pivot Gen Sales'!$B$5:$B$3685='PCE OPS consolidation 2001-2021'!$B378),'[3]PCE Pivot Gen Sales'!$X$5:$X$3685)/1000</f>
        <v>1263.7619999999999</v>
      </c>
      <c r="Z378" cm="1">
        <f t="array" ref="Z378">_xlfn.XLOOKUP(1,('[3]PCE Pivot Gen Sales'!$A$5:$A$3685='PCE OPS consolidation 2001-2021'!$A378)*('[3]PCE Pivot Gen Sales'!$B$5:$B$3685='PCE OPS consolidation 2001-2021'!$B378),'[3]PCE Pivot Gen Sales'!$Y$5:$Y$3685)/1000</f>
        <v>994.69600000000003</v>
      </c>
      <c r="AA378" cm="1">
        <f t="array" ref="AA378">_xlfn.XLOOKUP(1,('[3]PCE Pivot Gen Sales'!$A$5:$A$3685='PCE OPS consolidation 2001-2021'!$A378)*('[3]PCE Pivot Gen Sales'!$B$5:$B$3685='PCE OPS consolidation 2001-2021'!$B378),'[3]PCE Pivot Gen Sales'!$AA$5:$AA$3685)/1000</f>
        <v>0</v>
      </c>
      <c r="AB378" cm="1">
        <f t="array" ref="AB378">_xlfn.XLOOKUP(1,('[3]PCE Pivot Gen Sales'!$A$5:$A$3685='PCE OPS consolidation 2001-2021'!$A378)*('[3]PCE Pivot Gen Sales'!$B$5:$B$3685='PCE OPS consolidation 2001-2021'!$B378),'[3]PCE Pivot Gen Sales'!$U$5:$U$3685)/1000</f>
        <v>0</v>
      </c>
      <c r="AD378" cm="1">
        <f t="array" ref="AD378">_xlfn.XLOOKUP(1,('[3]PCE Pivot Gen Sales'!$A$5:$A$3685='PCE OPS consolidation 2001-2021'!$A378)*('[3]PCE Pivot Gen Sales'!$B$5:$B$3685='PCE OPS consolidation 2001-2021'!$B378),'[3]PCE Pivot Gen Sales'!$P$5:$P$3685)/1000</f>
        <v>14.05</v>
      </c>
      <c r="AE378">
        <f t="shared" si="15"/>
        <v>14.05</v>
      </c>
      <c r="AF378">
        <f t="shared" si="16"/>
        <v>1008.746</v>
      </c>
      <c r="AG378" s="55" cm="1">
        <f t="array" ref="AG378">_xlfn.XLOOKUP(1,('[3]PCE Pivot Gen Sales'!$A$5:$A$3685='PCE OPS consolidation 2001-2021'!$A378)*('[3]PCE Pivot Gen Sales'!$B$5:$B$3685='PCE OPS consolidation 2001-2021'!$B378),'[3]PCE Pivot Gen Sales'!$Z$5:$Z$3685)/1000/12</f>
        <v>417.77231999999998</v>
      </c>
      <c r="AN378">
        <f t="shared" si="17"/>
        <v>417.77231999999998</v>
      </c>
      <c r="AO378" t="s">
        <v>1747</v>
      </c>
      <c r="AP378" cm="1">
        <f t="array" ref="AP378">_xlfn.XLOOKUP(1,('[3]PCE Pivot Gen Sales'!$A$5:$A$3685='PCE OPS consolidation 2001-2021'!$A378)*('[3]PCE Pivot Gen Sales'!$B$5:$B$3685='PCE OPS consolidation 2001-2021'!$B378),'[3]PCE Pivot Gen Sales'!$AB$5:$AB$3685)</f>
        <v>12</v>
      </c>
      <c r="AQ378" t="s">
        <v>1748</v>
      </c>
    </row>
    <row r="379" spans="1:43" x14ac:dyDescent="0.25">
      <c r="A379">
        <v>2003</v>
      </c>
      <c r="B379" t="s">
        <v>1317</v>
      </c>
      <c r="C379" t="str" cm="1">
        <f t="array" ref="C379">_xlfn.XLOOKUP(1,('[3]PCE Pivot Gen Sales'!$A$5:$A$3685='PCE OPS consolidation 2001-2021'!A379)*('[3]PCE Pivot Gen Sales'!$B$5:$B$3685='PCE OPS consolidation 2001-2021'!B379),'[3]PCE Pivot Gen Sales'!$C$5:$C$3685)</f>
        <v>Nuiqsut</v>
      </c>
      <c r="D379" cm="1">
        <f t="array" ref="D379">_xlfn.XLOOKUP(1,('[3]PCE Pivot Gen Sales'!$A$5:$A$3685='PCE OPS consolidation 2001-2021'!$A379)*('[3]PCE Pivot Gen Sales'!$B$5:$B$3685='PCE OPS consolidation 2001-2021'!$B379),'[3]PCE Pivot Gen Sales'!$D$5:$D$3685)</f>
        <v>332380</v>
      </c>
      <c r="E379" t="str" cm="1">
        <f t="array" ref="E379">_xlfn.XLOOKUP(1,('[3]PCE Pivot Gen Sales'!$A$5:$A$3685='PCE OPS consolidation 2001-2021'!$A379)*('[3]PCE Pivot Gen Sales'!$B$5:$B$3685='PCE OPS consolidation 2001-2021'!$B379),'[3]PCE Pivot Gen Sales'!$E$5:$E$3685)</f>
        <v>AEA-067</v>
      </c>
      <c r="F379" cm="1">
        <f t="array" ref="F379">_xlfn.XLOOKUP(1,('[3]PCE Pivot Gen Sales'!$A$5:$A$3685='PCE OPS consolidation 2001-2021'!$A379)*('[3]PCE Pivot Gen Sales'!$B$5:$B$3685='PCE OPS consolidation 2001-2021'!$B379),'[3]PCE Pivot Gen Sales'!$F$5:$F$3685)</f>
        <v>26616</v>
      </c>
      <c r="G379" t="str" cm="1">
        <f t="array" ref="G379">_xlfn.XLOOKUP(1,('[3]PCE Pivot Gen Sales'!$A$5:$A$3685='PCE OPS consolidation 2001-2021'!$A379)*('[3]PCE Pivot Gen Sales'!$B$5:$B$3685='PCE OPS consolidation 2001-2021'!$B379),'[3]PCE Pivot Gen Sales'!$G$5:$G$3685)</f>
        <v>North Slope Borough Power &amp; Light</v>
      </c>
      <c r="H379" t="str" cm="1">
        <f t="array" ref="H379">_xlfn.XLOOKUP(1,('[3]PCE Pivot Gen Sales'!$A$5:$A$3685='PCE OPS consolidation 2001-2021'!$A379)*('[3]PCE Pivot Gen Sales'!$B$5:$B$3685='PCE OPS consolidation 2001-2021'!$B379),'[3]PCE Pivot Gen Sales'!$H$5:$H$3685)</f>
        <v>Public Electric Utility</v>
      </c>
      <c r="I379" t="str" cm="1">
        <f t="array" ref="I379">_xlfn.XLOOKUP(1,('[3]PCE Pivot Gen Sales'!$A$5:$A$3685='PCE OPS consolidation 2001-2021'!$A379)*('[3]PCE Pivot Gen Sales'!$B$5:$B$3685='PCE OPS consolidation 2001-2021'!$B379),'[3]PCE Pivot Gen Sales'!$I$5:$I$3685)</f>
        <v>163-0000</v>
      </c>
      <c r="J379" t="str">
        <f>VLOOKUP('PCE OPS consolidation 2001-2021'!I379,'[3]LOOKUP INTERTIES 08032020'!$A$2:$B$206,2,FALSE)</f>
        <v>Nuiqsut_grid</v>
      </c>
      <c r="K379" s="7" t="str">
        <f>VLOOKUP(D379,'LOOKUP Sales reporting 04192023'!$B$2:$Q$216,16,FALSE)</f>
        <v>North Slope</v>
      </c>
      <c r="L379" s="7">
        <f>VLOOKUP(D379,'LOOKUP # of Communities'!$A$2:$C$182,3,FALSE)</f>
        <v>1</v>
      </c>
      <c r="M379" t="s">
        <v>1746</v>
      </c>
      <c r="N379" cm="1">
        <f t="array" ref="N379">_xlfn.XLOOKUP(1,('[3]PCE season max PowerQuery'!$B$3:$B$3680='PCE OPS consolidation 2001-2021'!$A379)*('[3]PCE season max PowerQuery'!$C$3:$C$3680='PCE OPS consolidation 2001-2021'!$B379),'[3]PCE season max PowerQuery'!$F$3:$F$3680)/1000</f>
        <v>0.872</v>
      </c>
      <c r="O379" cm="1">
        <f t="array" ref="O379">_xlfn.XLOOKUP(1,('[3]PCE season max PowerQuery'!$B$3:$B$3680='PCE OPS consolidation 2001-2021'!$A379)*('[3]PCE season max PowerQuery'!$C$3:$C$3680='PCE OPS consolidation 2001-2021'!$B379),'[3]PCE season max PowerQuery'!$G$3:$G$3680)/1000</f>
        <v>0.93799999999999994</v>
      </c>
      <c r="P379" cm="1">
        <f t="array" ref="P379">_xlfn.XLOOKUP(1,('[3]PCE Pivot Gen Sales'!$A$5:$A$3685='PCE OPS consolidation 2001-2021'!$A379)*('[3]PCE Pivot Gen Sales'!$B$5:$B$3685='PCE OPS consolidation 2001-2021'!$B379),'[3]PCE Pivot Gen Sales'!$W$5:$W$3685)/1000</f>
        <v>5229.915</v>
      </c>
      <c r="Q379" cm="1">
        <f t="array" ref="Q379">_xlfn.XLOOKUP(1,('[3]PCE Pivot Gen Sales'!$A$5:$A$3685='PCE OPS consolidation 2001-2021'!$A379)*('[3]PCE Pivot Gen Sales'!$B$5:$B$3685='PCE OPS consolidation 2001-2021'!$B379),'[3]PCE Pivot Gen Sales'!$O$5:$O$3685)/1000</f>
        <v>0</v>
      </c>
      <c r="Y379" cm="1">
        <f t="array" ref="Y379">_xlfn.XLOOKUP(1,('[3]PCE Pivot Gen Sales'!$A$5:$A$3685='PCE OPS consolidation 2001-2021'!$A379)*('[3]PCE Pivot Gen Sales'!$B$5:$B$3685='PCE OPS consolidation 2001-2021'!$B379),'[3]PCE Pivot Gen Sales'!$X$5:$X$3685)/1000</f>
        <v>5229.915</v>
      </c>
      <c r="Z379" cm="1">
        <f t="array" ref="Z379">_xlfn.XLOOKUP(1,('[3]PCE Pivot Gen Sales'!$A$5:$A$3685='PCE OPS consolidation 2001-2021'!$A379)*('[3]PCE Pivot Gen Sales'!$B$5:$B$3685='PCE OPS consolidation 2001-2021'!$B379),'[3]PCE Pivot Gen Sales'!$Y$5:$Y$3685)/1000</f>
        <v>4011.7849999999999</v>
      </c>
      <c r="AA379" cm="1">
        <f t="array" ref="AA379">_xlfn.XLOOKUP(1,('[3]PCE Pivot Gen Sales'!$A$5:$A$3685='PCE OPS consolidation 2001-2021'!$A379)*('[3]PCE Pivot Gen Sales'!$B$5:$B$3685='PCE OPS consolidation 2001-2021'!$B379),'[3]PCE Pivot Gen Sales'!$AA$5:$AA$3685)/1000</f>
        <v>0</v>
      </c>
      <c r="AB379" cm="1">
        <f t="array" ref="AB379">_xlfn.XLOOKUP(1,('[3]PCE Pivot Gen Sales'!$A$5:$A$3685='PCE OPS consolidation 2001-2021'!$A379)*('[3]PCE Pivot Gen Sales'!$B$5:$B$3685='PCE OPS consolidation 2001-2021'!$B379),'[3]PCE Pivot Gen Sales'!$U$5:$U$3685)/1000</f>
        <v>272.875</v>
      </c>
      <c r="AD379" cm="1">
        <f t="array" ref="AD379">_xlfn.XLOOKUP(1,('[3]PCE Pivot Gen Sales'!$A$5:$A$3685='PCE OPS consolidation 2001-2021'!$A379)*('[3]PCE Pivot Gen Sales'!$B$5:$B$3685='PCE OPS consolidation 2001-2021'!$B379),'[3]PCE Pivot Gen Sales'!$P$5:$P$3685)/1000</f>
        <v>20.373000000000001</v>
      </c>
      <c r="AE379">
        <f t="shared" si="15"/>
        <v>20.373000000000001</v>
      </c>
      <c r="AF379">
        <f t="shared" si="16"/>
        <v>4305.0329999999994</v>
      </c>
      <c r="AG379" s="55" cm="1">
        <f t="array" ref="AG379">_xlfn.XLOOKUP(1,('[3]PCE Pivot Gen Sales'!$A$5:$A$3685='PCE OPS consolidation 2001-2021'!$A379)*('[3]PCE Pivot Gen Sales'!$B$5:$B$3685='PCE OPS consolidation 2001-2021'!$B379),'[3]PCE Pivot Gen Sales'!$Z$5:$Z$3685)/1000/12</f>
        <v>601.76774999999986</v>
      </c>
      <c r="AN379">
        <f t="shared" si="17"/>
        <v>601.76774999999986</v>
      </c>
      <c r="AO379" t="s">
        <v>1747</v>
      </c>
      <c r="AP379" cm="1">
        <f t="array" ref="AP379">_xlfn.XLOOKUP(1,('[3]PCE Pivot Gen Sales'!$A$5:$A$3685='PCE OPS consolidation 2001-2021'!$A379)*('[3]PCE Pivot Gen Sales'!$B$5:$B$3685='PCE OPS consolidation 2001-2021'!$B379),'[3]PCE Pivot Gen Sales'!$AB$5:$AB$3685)</f>
        <v>12</v>
      </c>
      <c r="AQ379" t="s">
        <v>1748</v>
      </c>
    </row>
    <row r="380" spans="1:43" x14ac:dyDescent="0.25">
      <c r="A380">
        <v>2003</v>
      </c>
      <c r="B380" t="s">
        <v>665</v>
      </c>
      <c r="C380" t="str" cm="1">
        <f t="array" ref="C380">_xlfn.XLOOKUP(1,('[3]PCE Pivot Gen Sales'!$A$5:$A$3685='PCE OPS consolidation 2001-2021'!A380)*('[3]PCE Pivot Gen Sales'!$B$5:$B$3685='PCE OPS consolidation 2001-2021'!B380),'[3]PCE Pivot Gen Sales'!$C$5:$C$3685)</f>
        <v>Nulato</v>
      </c>
      <c r="D380" cm="1">
        <f t="array" ref="D380">_xlfn.XLOOKUP(1,('[3]PCE Pivot Gen Sales'!$A$5:$A$3685='PCE OPS consolidation 2001-2021'!$A380)*('[3]PCE Pivot Gen Sales'!$B$5:$B$3685='PCE OPS consolidation 2001-2021'!$B380),'[3]PCE Pivot Gen Sales'!$D$5:$D$3685)</f>
        <v>331520</v>
      </c>
      <c r="E380" t="str" cm="1">
        <f t="array" ref="E380">_xlfn.XLOOKUP(1,('[3]PCE Pivot Gen Sales'!$A$5:$A$3685='PCE OPS consolidation 2001-2021'!$A380)*('[3]PCE Pivot Gen Sales'!$B$5:$B$3685='PCE OPS consolidation 2001-2021'!$B380),'[3]PCE Pivot Gen Sales'!$E$5:$E$3685)</f>
        <v>AEA-006</v>
      </c>
      <c r="F380" cm="1">
        <f t="array" ref="F380">_xlfn.XLOOKUP(1,('[3]PCE Pivot Gen Sales'!$A$5:$A$3685='PCE OPS consolidation 2001-2021'!$A380)*('[3]PCE Pivot Gen Sales'!$B$5:$B$3685='PCE OPS consolidation 2001-2021'!$B380),'[3]PCE Pivot Gen Sales'!$F$5:$F$3685)</f>
        <v>221</v>
      </c>
      <c r="G380" t="str" cm="1">
        <f t="array" ref="G380">_xlfn.XLOOKUP(1,('[3]PCE Pivot Gen Sales'!$A$5:$A$3685='PCE OPS consolidation 2001-2021'!$A380)*('[3]PCE Pivot Gen Sales'!$B$5:$B$3685='PCE OPS consolidation 2001-2021'!$B380),'[3]PCE Pivot Gen Sales'!$G$5:$G$3685)</f>
        <v>Alaska Village Electric Cooperative</v>
      </c>
      <c r="H380" t="str" cm="1">
        <f t="array" ref="H380">_xlfn.XLOOKUP(1,('[3]PCE Pivot Gen Sales'!$A$5:$A$3685='PCE OPS consolidation 2001-2021'!$A380)*('[3]PCE Pivot Gen Sales'!$B$5:$B$3685='PCE OPS consolidation 2001-2021'!$B380),'[3]PCE Pivot Gen Sales'!$H$5:$H$3685)</f>
        <v>Electric Co-op</v>
      </c>
      <c r="I380" t="str" cm="1">
        <f t="array" ref="I380">_xlfn.XLOOKUP(1,('[3]PCE Pivot Gen Sales'!$A$5:$A$3685='PCE OPS consolidation 2001-2021'!$A380)*('[3]PCE Pivot Gen Sales'!$B$5:$B$3685='PCE OPS consolidation 2001-2021'!$B380),'[3]PCE Pivot Gen Sales'!$I$5:$I$3685)</f>
        <v>068-0000</v>
      </c>
      <c r="J380" t="str">
        <f>VLOOKUP('PCE OPS consolidation 2001-2021'!I380,'[3]LOOKUP INTERTIES 08032020'!$A$2:$B$206,2,FALSE)</f>
        <v>Nulato_grid</v>
      </c>
      <c r="K380" s="7" t="str">
        <f>VLOOKUP(D380,'LOOKUP Sales reporting 04192023'!$B$2:$Q$216,16,FALSE)</f>
        <v>Yukon-Koyukuk/Upper Tanana</v>
      </c>
      <c r="L380" s="7">
        <f>VLOOKUP(D380,'LOOKUP # of Communities'!$A$2:$C$182,3,FALSE)</f>
        <v>1</v>
      </c>
      <c r="M380" t="s">
        <v>1746</v>
      </c>
      <c r="N380" cm="1">
        <f t="array" ref="N380">_xlfn.XLOOKUP(1,('[3]PCE season max PowerQuery'!$B$3:$B$3680='PCE OPS consolidation 2001-2021'!$A380)*('[3]PCE season max PowerQuery'!$C$3:$C$3680='PCE OPS consolidation 2001-2021'!$B380),'[3]PCE season max PowerQuery'!$F$3:$F$3680)/1000</f>
        <v>0.188</v>
      </c>
      <c r="O380" cm="1">
        <f t="array" ref="O380">_xlfn.XLOOKUP(1,('[3]PCE season max PowerQuery'!$B$3:$B$3680='PCE OPS consolidation 2001-2021'!$A380)*('[3]PCE season max PowerQuery'!$C$3:$C$3680='PCE OPS consolidation 2001-2021'!$B380),'[3]PCE season max PowerQuery'!$G$3:$G$3680)/1000</f>
        <v>0.23699999999999999</v>
      </c>
      <c r="P380" cm="1">
        <f t="array" ref="P380">_xlfn.XLOOKUP(1,('[3]PCE Pivot Gen Sales'!$A$5:$A$3685='PCE OPS consolidation 2001-2021'!$A380)*('[3]PCE Pivot Gen Sales'!$B$5:$B$3685='PCE OPS consolidation 2001-2021'!$B380),'[3]PCE Pivot Gen Sales'!$W$5:$W$3685)/1000</f>
        <v>1098.079</v>
      </c>
      <c r="Q380" cm="1">
        <f t="array" ref="Q380">_xlfn.XLOOKUP(1,('[3]PCE Pivot Gen Sales'!$A$5:$A$3685='PCE OPS consolidation 2001-2021'!$A380)*('[3]PCE Pivot Gen Sales'!$B$5:$B$3685='PCE OPS consolidation 2001-2021'!$B380),'[3]PCE Pivot Gen Sales'!$O$5:$O$3685)/1000</f>
        <v>0</v>
      </c>
      <c r="Y380" cm="1">
        <f t="array" ref="Y380">_xlfn.XLOOKUP(1,('[3]PCE Pivot Gen Sales'!$A$5:$A$3685='PCE OPS consolidation 2001-2021'!$A380)*('[3]PCE Pivot Gen Sales'!$B$5:$B$3685='PCE OPS consolidation 2001-2021'!$B380),'[3]PCE Pivot Gen Sales'!$X$5:$X$3685)/1000</f>
        <v>1098.079</v>
      </c>
      <c r="Z380" cm="1">
        <f t="array" ref="Z380">_xlfn.XLOOKUP(1,('[3]PCE Pivot Gen Sales'!$A$5:$A$3685='PCE OPS consolidation 2001-2021'!$A380)*('[3]PCE Pivot Gen Sales'!$B$5:$B$3685='PCE OPS consolidation 2001-2021'!$B380),'[3]PCE Pivot Gen Sales'!$Y$5:$Y$3685)/1000</f>
        <v>1055.3499999999999</v>
      </c>
      <c r="AA380" cm="1">
        <f t="array" ref="AA380">_xlfn.XLOOKUP(1,('[3]PCE Pivot Gen Sales'!$A$5:$A$3685='PCE OPS consolidation 2001-2021'!$A380)*('[3]PCE Pivot Gen Sales'!$B$5:$B$3685='PCE OPS consolidation 2001-2021'!$B380),'[3]PCE Pivot Gen Sales'!$AA$5:$AA$3685)/1000</f>
        <v>0</v>
      </c>
      <c r="AB380" cm="1">
        <f t="array" ref="AB380">_xlfn.XLOOKUP(1,('[3]PCE Pivot Gen Sales'!$A$5:$A$3685='PCE OPS consolidation 2001-2021'!$A380)*('[3]PCE Pivot Gen Sales'!$B$5:$B$3685='PCE OPS consolidation 2001-2021'!$B380),'[3]PCE Pivot Gen Sales'!$U$5:$U$3685)/1000</f>
        <v>0</v>
      </c>
      <c r="AD380" cm="1">
        <f t="array" ref="AD380">_xlfn.XLOOKUP(1,('[3]PCE Pivot Gen Sales'!$A$5:$A$3685='PCE OPS consolidation 2001-2021'!$A380)*('[3]PCE Pivot Gen Sales'!$B$5:$B$3685='PCE OPS consolidation 2001-2021'!$B380),'[3]PCE Pivot Gen Sales'!$P$5:$P$3685)/1000</f>
        <v>31.332000000000001</v>
      </c>
      <c r="AE380">
        <f t="shared" si="15"/>
        <v>31.332000000000001</v>
      </c>
      <c r="AF380">
        <f t="shared" si="16"/>
        <v>1086.682</v>
      </c>
      <c r="AG380" s="55" cm="1">
        <f t="array" ref="AG380">_xlfn.XLOOKUP(1,('[3]PCE Pivot Gen Sales'!$A$5:$A$3685='PCE OPS consolidation 2001-2021'!$A380)*('[3]PCE Pivot Gen Sales'!$B$5:$B$3685='PCE OPS consolidation 2001-2021'!$B380),'[3]PCE Pivot Gen Sales'!$Z$5:$Z$3685)/1000/12</f>
        <v>460.79219374999997</v>
      </c>
      <c r="AN380">
        <f t="shared" si="17"/>
        <v>460.79219374999997</v>
      </c>
      <c r="AO380" t="s">
        <v>1747</v>
      </c>
      <c r="AP380" cm="1">
        <f t="array" ref="AP380">_xlfn.XLOOKUP(1,('[3]PCE Pivot Gen Sales'!$A$5:$A$3685='PCE OPS consolidation 2001-2021'!$A380)*('[3]PCE Pivot Gen Sales'!$B$5:$B$3685='PCE OPS consolidation 2001-2021'!$B380),'[3]PCE Pivot Gen Sales'!$AB$5:$AB$3685)</f>
        <v>12</v>
      </c>
      <c r="AQ380" t="s">
        <v>1748</v>
      </c>
    </row>
    <row r="381" spans="1:43" x14ac:dyDescent="0.25">
      <c r="A381">
        <v>2003</v>
      </c>
      <c r="B381" t="s">
        <v>1341</v>
      </c>
      <c r="C381" t="str" cm="1">
        <f t="array" ref="C381">_xlfn.XLOOKUP(1,('[3]PCE Pivot Gen Sales'!$A$5:$A$3685='PCE OPS consolidation 2001-2021'!A381)*('[3]PCE Pivot Gen Sales'!$B$5:$B$3685='PCE OPS consolidation 2001-2021'!B381),'[3]PCE Pivot Gen Sales'!$C$5:$C$3685)</f>
        <v>Nunam Iqua</v>
      </c>
      <c r="D381" cm="1">
        <f t="array" ref="D381">_xlfn.XLOOKUP(1,('[3]PCE Pivot Gen Sales'!$A$5:$A$3685='PCE OPS consolidation 2001-2021'!$A381)*('[3]PCE Pivot Gen Sales'!$B$5:$B$3685='PCE OPS consolidation 2001-2021'!$B381),'[3]PCE Pivot Gen Sales'!$D$5:$D$3685)</f>
        <v>332420</v>
      </c>
      <c r="E381" t="str" cm="1">
        <f t="array" ref="E381">_xlfn.XLOOKUP(1,('[3]PCE Pivot Gen Sales'!$A$5:$A$3685='PCE OPS consolidation 2001-2021'!$A381)*('[3]PCE Pivot Gen Sales'!$B$5:$B$3685='PCE OPS consolidation 2001-2021'!$B381),'[3]PCE Pivot Gen Sales'!$E$5:$E$3685)</f>
        <v>AEA-068</v>
      </c>
      <c r="F381" t="str" cm="1">
        <f t="array" ref="F381">_xlfn.XLOOKUP(1,('[3]PCE Pivot Gen Sales'!$A$5:$A$3685='PCE OPS consolidation 2001-2021'!$A381)*('[3]PCE Pivot Gen Sales'!$B$5:$B$3685='PCE OPS consolidation 2001-2021'!$B381),'[3]PCE Pivot Gen Sales'!$F$5:$F$3685)</f>
        <v xml:space="preserve"> </v>
      </c>
      <c r="G381" t="str" cm="1">
        <f t="array" ref="G381">_xlfn.XLOOKUP(1,('[3]PCE Pivot Gen Sales'!$A$5:$A$3685='PCE OPS consolidation 2001-2021'!$A381)*('[3]PCE Pivot Gen Sales'!$B$5:$B$3685='PCE OPS consolidation 2001-2021'!$B381),'[3]PCE Pivot Gen Sales'!$G$5:$G$3685)</f>
        <v>Nunam Iqua Electric Company</v>
      </c>
      <c r="H381" t="str" cm="1">
        <f t="array" ref="H381">_xlfn.XLOOKUP(1,('[3]PCE Pivot Gen Sales'!$A$5:$A$3685='PCE OPS consolidation 2001-2021'!$A381)*('[3]PCE Pivot Gen Sales'!$B$5:$B$3685='PCE OPS consolidation 2001-2021'!$B381),'[3]PCE Pivot Gen Sales'!$H$5:$H$3685)</f>
        <v>Public Electric Utility</v>
      </c>
      <c r="I381" t="str" cm="1">
        <f t="array" ref="I381">_xlfn.XLOOKUP(1,('[3]PCE Pivot Gen Sales'!$A$5:$A$3685='PCE OPS consolidation 2001-2021'!$A381)*('[3]PCE Pivot Gen Sales'!$B$5:$B$3685='PCE OPS consolidation 2001-2021'!$B381),'[3]PCE Pivot Gen Sales'!$I$5:$I$3685)</f>
        <v>167-0000</v>
      </c>
      <c r="J381" t="str">
        <f>VLOOKUP('PCE OPS consolidation 2001-2021'!I381,'[3]LOOKUP INTERTIES 08032020'!$A$2:$B$206,2,FALSE)</f>
        <v>Nunam Iqua_grid</v>
      </c>
      <c r="K381" s="7" t="str">
        <f>VLOOKUP(D381,'LOOKUP Sales reporting 04192023'!$B$2:$Q$216,16,FALSE)</f>
        <v>Lower Yukon-Kuskokwim</v>
      </c>
      <c r="L381" s="7">
        <f>VLOOKUP(D381,'LOOKUP # of Communities'!$A$2:$C$182,3,FALSE)</f>
        <v>1</v>
      </c>
      <c r="M381" t="s">
        <v>1746</v>
      </c>
      <c r="N381" cm="1">
        <f t="array" ref="N381">_xlfn.XLOOKUP(1,('[3]PCE season max PowerQuery'!$B$3:$B$3680='PCE OPS consolidation 2001-2021'!$A381)*('[3]PCE season max PowerQuery'!$C$3:$C$3680='PCE OPS consolidation 2001-2021'!$B381),'[3]PCE season max PowerQuery'!$F$3:$F$3680)/1000</f>
        <v>0.107</v>
      </c>
      <c r="O381" cm="1">
        <f t="array" ref="O381">_xlfn.XLOOKUP(1,('[3]PCE season max PowerQuery'!$B$3:$B$3680='PCE OPS consolidation 2001-2021'!$A381)*('[3]PCE season max PowerQuery'!$C$3:$C$3680='PCE OPS consolidation 2001-2021'!$B381),'[3]PCE season max PowerQuery'!$G$3:$G$3680)/1000</f>
        <v>0.13800000000000001</v>
      </c>
      <c r="P381" cm="1">
        <f t="array" ref="P381">_xlfn.XLOOKUP(1,('[3]PCE Pivot Gen Sales'!$A$5:$A$3685='PCE OPS consolidation 2001-2021'!$A381)*('[3]PCE Pivot Gen Sales'!$B$5:$B$3685='PCE OPS consolidation 2001-2021'!$B381),'[3]PCE Pivot Gen Sales'!$W$5:$W$3685)/1000</f>
        <v>673.79700000000003</v>
      </c>
      <c r="Q381" cm="1">
        <f t="array" ref="Q381">_xlfn.XLOOKUP(1,('[3]PCE Pivot Gen Sales'!$A$5:$A$3685='PCE OPS consolidation 2001-2021'!$A381)*('[3]PCE Pivot Gen Sales'!$B$5:$B$3685='PCE OPS consolidation 2001-2021'!$B381),'[3]PCE Pivot Gen Sales'!$O$5:$O$3685)/1000</f>
        <v>0</v>
      </c>
      <c r="Y381" cm="1">
        <f t="array" ref="Y381">_xlfn.XLOOKUP(1,('[3]PCE Pivot Gen Sales'!$A$5:$A$3685='PCE OPS consolidation 2001-2021'!$A381)*('[3]PCE Pivot Gen Sales'!$B$5:$B$3685='PCE OPS consolidation 2001-2021'!$B381),'[3]PCE Pivot Gen Sales'!$X$5:$X$3685)/1000</f>
        <v>673.79700000000003</v>
      </c>
      <c r="Z381" cm="1">
        <f t="array" ref="Z381">_xlfn.XLOOKUP(1,('[3]PCE Pivot Gen Sales'!$A$5:$A$3685='PCE OPS consolidation 2001-2021'!$A381)*('[3]PCE Pivot Gen Sales'!$B$5:$B$3685='PCE OPS consolidation 2001-2021'!$B381),'[3]PCE Pivot Gen Sales'!$Y$5:$Y$3685)/1000</f>
        <v>625.56700000000001</v>
      </c>
      <c r="AA381" cm="1">
        <f t="array" ref="AA381">_xlfn.XLOOKUP(1,('[3]PCE Pivot Gen Sales'!$A$5:$A$3685='PCE OPS consolidation 2001-2021'!$A381)*('[3]PCE Pivot Gen Sales'!$B$5:$B$3685='PCE OPS consolidation 2001-2021'!$B381),'[3]PCE Pivot Gen Sales'!$AA$5:$AA$3685)/1000</f>
        <v>0</v>
      </c>
      <c r="AB381" cm="1">
        <f t="array" ref="AB381">_xlfn.XLOOKUP(1,('[3]PCE Pivot Gen Sales'!$A$5:$A$3685='PCE OPS consolidation 2001-2021'!$A381)*('[3]PCE Pivot Gen Sales'!$B$5:$B$3685='PCE OPS consolidation 2001-2021'!$B381),'[3]PCE Pivot Gen Sales'!$U$5:$U$3685)/1000</f>
        <v>30.08</v>
      </c>
      <c r="AD381" cm="1">
        <f t="array" ref="AD381">_xlfn.XLOOKUP(1,('[3]PCE Pivot Gen Sales'!$A$5:$A$3685='PCE OPS consolidation 2001-2021'!$A381)*('[3]PCE Pivot Gen Sales'!$B$5:$B$3685='PCE OPS consolidation 2001-2021'!$B381),'[3]PCE Pivot Gen Sales'!$P$5:$P$3685)/1000</f>
        <v>27.806000000000001</v>
      </c>
      <c r="AE381">
        <f t="shared" si="15"/>
        <v>27.806000000000001</v>
      </c>
      <c r="AF381">
        <f t="shared" si="16"/>
        <v>683.45299999999997</v>
      </c>
      <c r="AG381" s="55" cm="1">
        <f t="array" ref="AG381">_xlfn.XLOOKUP(1,('[3]PCE Pivot Gen Sales'!$A$5:$A$3685='PCE OPS consolidation 2001-2021'!$A381)*('[3]PCE Pivot Gen Sales'!$B$5:$B$3685='PCE OPS consolidation 2001-2021'!$B381),'[3]PCE Pivot Gen Sales'!$Z$5:$Z$3685)/1000/12</f>
        <v>218.94844999999998</v>
      </c>
      <c r="AN381">
        <f t="shared" si="17"/>
        <v>218.94844999999998</v>
      </c>
      <c r="AO381" t="s">
        <v>1747</v>
      </c>
      <c r="AP381" cm="1">
        <f t="array" ref="AP381">_xlfn.XLOOKUP(1,('[3]PCE Pivot Gen Sales'!$A$5:$A$3685='PCE OPS consolidation 2001-2021'!$A381)*('[3]PCE Pivot Gen Sales'!$B$5:$B$3685='PCE OPS consolidation 2001-2021'!$B381),'[3]PCE Pivot Gen Sales'!$AB$5:$AB$3685)</f>
        <v>12</v>
      </c>
      <c r="AQ381" t="s">
        <v>1748</v>
      </c>
    </row>
    <row r="382" spans="1:43" x14ac:dyDescent="0.25">
      <c r="A382">
        <v>2003</v>
      </c>
      <c r="B382" t="s">
        <v>670</v>
      </c>
      <c r="C382" t="str" cm="1">
        <f t="array" ref="C382">_xlfn.XLOOKUP(1,('[3]PCE Pivot Gen Sales'!$A$5:$A$3685='PCE OPS consolidation 2001-2021'!A382)*('[3]PCE Pivot Gen Sales'!$B$5:$B$3685='PCE OPS consolidation 2001-2021'!B382),'[3]PCE Pivot Gen Sales'!$C$5:$C$3685)</f>
        <v>Nunapitchuk</v>
      </c>
      <c r="D382" cm="1">
        <f t="array" ref="D382">_xlfn.XLOOKUP(1,('[3]PCE Pivot Gen Sales'!$A$5:$A$3685='PCE OPS consolidation 2001-2021'!$A382)*('[3]PCE Pivot Gen Sales'!$B$5:$B$3685='PCE OPS consolidation 2001-2021'!$B382),'[3]PCE Pivot Gen Sales'!$D$5:$D$3685)</f>
        <v>331530</v>
      </c>
      <c r="E382" t="str" cm="1">
        <f t="array" ref="E382">_xlfn.XLOOKUP(1,('[3]PCE Pivot Gen Sales'!$A$5:$A$3685='PCE OPS consolidation 2001-2021'!$A382)*('[3]PCE Pivot Gen Sales'!$B$5:$B$3685='PCE OPS consolidation 2001-2021'!$B382),'[3]PCE Pivot Gen Sales'!$E$5:$E$3685)</f>
        <v>AEA-006</v>
      </c>
      <c r="F382" cm="1">
        <f t="array" ref="F382">_xlfn.XLOOKUP(1,('[3]PCE Pivot Gen Sales'!$A$5:$A$3685='PCE OPS consolidation 2001-2021'!$A382)*('[3]PCE Pivot Gen Sales'!$B$5:$B$3685='PCE OPS consolidation 2001-2021'!$B382),'[3]PCE Pivot Gen Sales'!$F$5:$F$3685)</f>
        <v>221</v>
      </c>
      <c r="G382" t="str" cm="1">
        <f t="array" ref="G382">_xlfn.XLOOKUP(1,('[3]PCE Pivot Gen Sales'!$A$5:$A$3685='PCE OPS consolidation 2001-2021'!$A382)*('[3]PCE Pivot Gen Sales'!$B$5:$B$3685='PCE OPS consolidation 2001-2021'!$B382),'[3]PCE Pivot Gen Sales'!$G$5:$G$3685)</f>
        <v>Alaska Village Electric Cooperative</v>
      </c>
      <c r="H382" t="str" cm="1">
        <f t="array" ref="H382">_xlfn.XLOOKUP(1,('[3]PCE Pivot Gen Sales'!$A$5:$A$3685='PCE OPS consolidation 2001-2021'!$A382)*('[3]PCE Pivot Gen Sales'!$B$5:$B$3685='PCE OPS consolidation 2001-2021'!$B382),'[3]PCE Pivot Gen Sales'!$H$5:$H$3685)</f>
        <v>Electric Co-op</v>
      </c>
      <c r="I382" t="str" cm="1">
        <f t="array" ref="I382">_xlfn.XLOOKUP(1,('[3]PCE Pivot Gen Sales'!$A$5:$A$3685='PCE OPS consolidation 2001-2021'!$A382)*('[3]PCE Pivot Gen Sales'!$B$5:$B$3685='PCE OPS consolidation 2001-2021'!$B382),'[3]PCE Pivot Gen Sales'!$I$5:$I$3685)</f>
        <v>204-0000</v>
      </c>
      <c r="J382" t="str">
        <f>VLOOKUP('PCE OPS consolidation 2001-2021'!I382,'[3]LOOKUP INTERTIES 08032020'!$A$2:$B$206,2,FALSE)</f>
        <v>Nunapitchuk_grid</v>
      </c>
      <c r="K382" s="7" t="str">
        <f>VLOOKUP(D382,'LOOKUP Sales reporting 04192023'!$B$2:$Q$216,16,FALSE)</f>
        <v>Lower Yukon-Kuskokwim</v>
      </c>
      <c r="L382" s="7">
        <f>VLOOKUP(D382,'LOOKUP # of Communities'!$A$2:$C$182,3,FALSE)</f>
        <v>1</v>
      </c>
      <c r="M382" t="s">
        <v>1746</v>
      </c>
      <c r="N382" cm="1">
        <f t="array" ref="N382">_xlfn.XLOOKUP(1,('[3]PCE season max PowerQuery'!$B$3:$B$3680='PCE OPS consolidation 2001-2021'!$A382)*('[3]PCE season max PowerQuery'!$C$3:$C$3680='PCE OPS consolidation 2001-2021'!$B382),'[3]PCE season max PowerQuery'!$F$3:$F$3680)/1000</f>
        <v>0.44600000000000001</v>
      </c>
      <c r="O382" cm="1">
        <f t="array" ref="O382">_xlfn.XLOOKUP(1,('[3]PCE season max PowerQuery'!$B$3:$B$3680='PCE OPS consolidation 2001-2021'!$A382)*('[3]PCE season max PowerQuery'!$C$3:$C$3680='PCE OPS consolidation 2001-2021'!$B382),'[3]PCE season max PowerQuery'!$G$3:$G$3680)/1000</f>
        <v>0.56499999999999995</v>
      </c>
      <c r="P382" cm="1">
        <f t="array" ref="P382">_xlfn.XLOOKUP(1,('[3]PCE Pivot Gen Sales'!$A$5:$A$3685='PCE OPS consolidation 2001-2021'!$A382)*('[3]PCE Pivot Gen Sales'!$B$5:$B$3685='PCE OPS consolidation 2001-2021'!$B382),'[3]PCE Pivot Gen Sales'!$W$5:$W$3685)/1000</f>
        <v>2491.9630000000002</v>
      </c>
      <c r="Q382" cm="1">
        <f t="array" ref="Q382">_xlfn.XLOOKUP(1,('[3]PCE Pivot Gen Sales'!$A$5:$A$3685='PCE OPS consolidation 2001-2021'!$A382)*('[3]PCE Pivot Gen Sales'!$B$5:$B$3685='PCE OPS consolidation 2001-2021'!$B382),'[3]PCE Pivot Gen Sales'!$O$5:$O$3685)/1000</f>
        <v>0</v>
      </c>
      <c r="Y382" cm="1">
        <f t="array" ref="Y382">_xlfn.XLOOKUP(1,('[3]PCE Pivot Gen Sales'!$A$5:$A$3685='PCE OPS consolidation 2001-2021'!$A382)*('[3]PCE Pivot Gen Sales'!$B$5:$B$3685='PCE OPS consolidation 2001-2021'!$B382),'[3]PCE Pivot Gen Sales'!$X$5:$X$3685)/1000</f>
        <v>2491.9630000000002</v>
      </c>
      <c r="Z382" cm="1">
        <f t="array" ref="Z382">_xlfn.XLOOKUP(1,('[3]PCE Pivot Gen Sales'!$A$5:$A$3685='PCE OPS consolidation 2001-2021'!$A382)*('[3]PCE Pivot Gen Sales'!$B$5:$B$3685='PCE OPS consolidation 2001-2021'!$B382),'[3]PCE Pivot Gen Sales'!$Y$5:$Y$3685)/1000</f>
        <v>1078.7729999999999</v>
      </c>
      <c r="AA382" cm="1">
        <f t="array" ref="AA382">_xlfn.XLOOKUP(1,('[3]PCE Pivot Gen Sales'!$A$5:$A$3685='PCE OPS consolidation 2001-2021'!$A382)*('[3]PCE Pivot Gen Sales'!$B$5:$B$3685='PCE OPS consolidation 2001-2021'!$B382),'[3]PCE Pivot Gen Sales'!$AA$5:$AA$3685)/1000</f>
        <v>0</v>
      </c>
      <c r="AB382" cm="1">
        <f t="array" ref="AB382">_xlfn.XLOOKUP(1,('[3]PCE Pivot Gen Sales'!$A$5:$A$3685='PCE OPS consolidation 2001-2021'!$A382)*('[3]PCE Pivot Gen Sales'!$B$5:$B$3685='PCE OPS consolidation 2001-2021'!$B382),'[3]PCE Pivot Gen Sales'!$U$5:$U$3685)/1000</f>
        <v>0</v>
      </c>
      <c r="AD382" cm="1">
        <f t="array" ref="AD382">_xlfn.XLOOKUP(1,('[3]PCE Pivot Gen Sales'!$A$5:$A$3685='PCE OPS consolidation 2001-2021'!$A382)*('[3]PCE Pivot Gen Sales'!$B$5:$B$3685='PCE OPS consolidation 2001-2021'!$B382),'[3]PCE Pivot Gen Sales'!$P$5:$P$3685)/1000</f>
        <v>53.728999999999999</v>
      </c>
      <c r="AE382">
        <f t="shared" si="15"/>
        <v>53.728999999999999</v>
      </c>
      <c r="AF382">
        <f t="shared" si="16"/>
        <v>1132.502</v>
      </c>
      <c r="AG382" s="55" cm="1">
        <f t="array" ref="AG382">_xlfn.XLOOKUP(1,('[3]PCE Pivot Gen Sales'!$A$5:$A$3685='PCE OPS consolidation 2001-2021'!$A382)*('[3]PCE Pivot Gen Sales'!$B$5:$B$3685='PCE OPS consolidation 2001-2021'!$B382),'[3]PCE Pivot Gen Sales'!$Z$5:$Z$3685)/1000/12</f>
        <v>435.42874189999998</v>
      </c>
      <c r="AN382">
        <f t="shared" si="17"/>
        <v>435.42874189999998</v>
      </c>
      <c r="AO382" t="s">
        <v>1747</v>
      </c>
      <c r="AP382" cm="1">
        <f t="array" ref="AP382">_xlfn.XLOOKUP(1,('[3]PCE Pivot Gen Sales'!$A$5:$A$3685='PCE OPS consolidation 2001-2021'!$A382)*('[3]PCE Pivot Gen Sales'!$B$5:$B$3685='PCE OPS consolidation 2001-2021'!$B382),'[3]PCE Pivot Gen Sales'!$AB$5:$AB$3685)</f>
        <v>12</v>
      </c>
      <c r="AQ382" t="s">
        <v>1748</v>
      </c>
    </row>
    <row r="383" spans="1:43" x14ac:dyDescent="0.25">
      <c r="A383">
        <v>2003</v>
      </c>
      <c r="B383" t="s">
        <v>675</v>
      </c>
      <c r="C383" t="str" cm="1">
        <f t="array" ref="C383">_xlfn.XLOOKUP(1,('[3]PCE Pivot Gen Sales'!$A$5:$A$3685='PCE OPS consolidation 2001-2021'!A383)*('[3]PCE Pivot Gen Sales'!$B$5:$B$3685='PCE OPS consolidation 2001-2021'!B383),'[3]PCE Pivot Gen Sales'!$C$5:$C$3685)</f>
        <v>Old Harbor</v>
      </c>
      <c r="D383" cm="1">
        <f t="array" ref="D383">_xlfn.XLOOKUP(1,('[3]PCE Pivot Gen Sales'!$A$5:$A$3685='PCE OPS consolidation 2001-2021'!$A383)*('[3]PCE Pivot Gen Sales'!$B$5:$B$3685='PCE OPS consolidation 2001-2021'!$B383),'[3]PCE Pivot Gen Sales'!$D$5:$D$3685)</f>
        <v>331540</v>
      </c>
      <c r="E383" t="str" cm="1">
        <f t="array" ref="E383">_xlfn.XLOOKUP(1,('[3]PCE Pivot Gen Sales'!$A$5:$A$3685='PCE OPS consolidation 2001-2021'!$A383)*('[3]PCE Pivot Gen Sales'!$B$5:$B$3685='PCE OPS consolidation 2001-2021'!$B383),'[3]PCE Pivot Gen Sales'!$E$5:$E$3685)</f>
        <v>AEA-006</v>
      </c>
      <c r="F383" cm="1">
        <f t="array" ref="F383">_xlfn.XLOOKUP(1,('[3]PCE Pivot Gen Sales'!$A$5:$A$3685='PCE OPS consolidation 2001-2021'!$A383)*('[3]PCE Pivot Gen Sales'!$B$5:$B$3685='PCE OPS consolidation 2001-2021'!$B383),'[3]PCE Pivot Gen Sales'!$F$5:$F$3685)</f>
        <v>221</v>
      </c>
      <c r="G383" t="str" cm="1">
        <f t="array" ref="G383">_xlfn.XLOOKUP(1,('[3]PCE Pivot Gen Sales'!$A$5:$A$3685='PCE OPS consolidation 2001-2021'!$A383)*('[3]PCE Pivot Gen Sales'!$B$5:$B$3685='PCE OPS consolidation 2001-2021'!$B383),'[3]PCE Pivot Gen Sales'!$G$5:$G$3685)</f>
        <v>Alaska Village Electric Cooperative</v>
      </c>
      <c r="H383" t="str" cm="1">
        <f t="array" ref="H383">_xlfn.XLOOKUP(1,('[3]PCE Pivot Gen Sales'!$A$5:$A$3685='PCE OPS consolidation 2001-2021'!$A383)*('[3]PCE Pivot Gen Sales'!$B$5:$B$3685='PCE OPS consolidation 2001-2021'!$B383),'[3]PCE Pivot Gen Sales'!$H$5:$H$3685)</f>
        <v>Electric Co-op</v>
      </c>
      <c r="I383" t="str" cm="1">
        <f t="array" ref="I383">_xlfn.XLOOKUP(1,('[3]PCE Pivot Gen Sales'!$A$5:$A$3685='PCE OPS consolidation 2001-2021'!$A383)*('[3]PCE Pivot Gen Sales'!$B$5:$B$3685='PCE OPS consolidation 2001-2021'!$B383),'[3]PCE Pivot Gen Sales'!$I$5:$I$3685)</f>
        <v>069-0000</v>
      </c>
      <c r="J383" t="str">
        <f>VLOOKUP('PCE OPS consolidation 2001-2021'!I383,'[3]LOOKUP INTERTIES 08032020'!$A$2:$B$206,2,FALSE)</f>
        <v>Old Harbor_grid</v>
      </c>
      <c r="K383" s="7" t="str">
        <f>VLOOKUP(D383,'LOOKUP Sales reporting 04192023'!$B$2:$Q$216,16,FALSE)</f>
        <v>Kodiak</v>
      </c>
      <c r="L383" s="7">
        <f>VLOOKUP(D383,'LOOKUP # of Communities'!$A$2:$C$182,3,FALSE)</f>
        <v>1</v>
      </c>
      <c r="M383" t="s">
        <v>1746</v>
      </c>
      <c r="N383" cm="1">
        <f t="array" ref="N383">_xlfn.XLOOKUP(1,('[3]PCE season max PowerQuery'!$B$3:$B$3680='PCE OPS consolidation 2001-2021'!$A383)*('[3]PCE season max PowerQuery'!$C$3:$C$3680='PCE OPS consolidation 2001-2021'!$B383),'[3]PCE season max PowerQuery'!$F$3:$F$3680)/1000</f>
        <v>0.13200000000000001</v>
      </c>
      <c r="O383" cm="1">
        <f t="array" ref="O383">_xlfn.XLOOKUP(1,('[3]PCE season max PowerQuery'!$B$3:$B$3680='PCE OPS consolidation 2001-2021'!$A383)*('[3]PCE season max PowerQuery'!$C$3:$C$3680='PCE OPS consolidation 2001-2021'!$B383),'[3]PCE season max PowerQuery'!$G$3:$G$3680)/1000</f>
        <v>0.14699999999999999</v>
      </c>
      <c r="P383" cm="1">
        <f t="array" ref="P383">_xlfn.XLOOKUP(1,('[3]PCE Pivot Gen Sales'!$A$5:$A$3685='PCE OPS consolidation 2001-2021'!$A383)*('[3]PCE Pivot Gen Sales'!$B$5:$B$3685='PCE OPS consolidation 2001-2021'!$B383),'[3]PCE Pivot Gen Sales'!$W$5:$W$3685)/1000</f>
        <v>714.39400000000001</v>
      </c>
      <c r="Q383" cm="1">
        <f t="array" ref="Q383">_xlfn.XLOOKUP(1,('[3]PCE Pivot Gen Sales'!$A$5:$A$3685='PCE OPS consolidation 2001-2021'!$A383)*('[3]PCE Pivot Gen Sales'!$B$5:$B$3685='PCE OPS consolidation 2001-2021'!$B383),'[3]PCE Pivot Gen Sales'!$O$5:$O$3685)/1000</f>
        <v>0</v>
      </c>
      <c r="Y383" cm="1">
        <f t="array" ref="Y383">_xlfn.XLOOKUP(1,('[3]PCE Pivot Gen Sales'!$A$5:$A$3685='PCE OPS consolidation 2001-2021'!$A383)*('[3]PCE Pivot Gen Sales'!$B$5:$B$3685='PCE OPS consolidation 2001-2021'!$B383),'[3]PCE Pivot Gen Sales'!$X$5:$X$3685)/1000</f>
        <v>714.39400000000001</v>
      </c>
      <c r="Z383" cm="1">
        <f t="array" ref="Z383">_xlfn.XLOOKUP(1,('[3]PCE Pivot Gen Sales'!$A$5:$A$3685='PCE OPS consolidation 2001-2021'!$A383)*('[3]PCE Pivot Gen Sales'!$B$5:$B$3685='PCE OPS consolidation 2001-2021'!$B383),'[3]PCE Pivot Gen Sales'!$Y$5:$Y$3685)/1000</f>
        <v>675.79200000000003</v>
      </c>
      <c r="AA383" cm="1">
        <f t="array" ref="AA383">_xlfn.XLOOKUP(1,('[3]PCE Pivot Gen Sales'!$A$5:$A$3685='PCE OPS consolidation 2001-2021'!$A383)*('[3]PCE Pivot Gen Sales'!$B$5:$B$3685='PCE OPS consolidation 2001-2021'!$B383),'[3]PCE Pivot Gen Sales'!$AA$5:$AA$3685)/1000</f>
        <v>0</v>
      </c>
      <c r="AB383" cm="1">
        <f t="array" ref="AB383">_xlfn.XLOOKUP(1,('[3]PCE Pivot Gen Sales'!$A$5:$A$3685='PCE OPS consolidation 2001-2021'!$A383)*('[3]PCE Pivot Gen Sales'!$B$5:$B$3685='PCE OPS consolidation 2001-2021'!$B383),'[3]PCE Pivot Gen Sales'!$U$5:$U$3685)/1000</f>
        <v>0</v>
      </c>
      <c r="AD383" cm="1">
        <f t="array" ref="AD383">_xlfn.XLOOKUP(1,('[3]PCE Pivot Gen Sales'!$A$5:$A$3685='PCE OPS consolidation 2001-2021'!$A383)*('[3]PCE Pivot Gen Sales'!$B$5:$B$3685='PCE OPS consolidation 2001-2021'!$B383),'[3]PCE Pivot Gen Sales'!$P$5:$P$3685)/1000</f>
        <v>48.323999999999998</v>
      </c>
      <c r="AE383">
        <f t="shared" si="15"/>
        <v>48.323999999999998</v>
      </c>
      <c r="AF383">
        <f t="shared" si="16"/>
        <v>724.11599999999999</v>
      </c>
      <c r="AG383" s="55" cm="1">
        <f t="array" ref="AG383">_xlfn.XLOOKUP(1,('[3]PCE Pivot Gen Sales'!$A$5:$A$3685='PCE OPS consolidation 2001-2021'!$A383)*('[3]PCE Pivot Gen Sales'!$B$5:$B$3685='PCE OPS consolidation 2001-2021'!$B383),'[3]PCE Pivot Gen Sales'!$Z$5:$Z$3685)/1000/12</f>
        <v>262.69724520000005</v>
      </c>
      <c r="AN383">
        <f t="shared" si="17"/>
        <v>262.69724520000005</v>
      </c>
      <c r="AO383" t="s">
        <v>1747</v>
      </c>
      <c r="AP383" cm="1">
        <f t="array" ref="AP383">_xlfn.XLOOKUP(1,('[3]PCE Pivot Gen Sales'!$A$5:$A$3685='PCE OPS consolidation 2001-2021'!$A383)*('[3]PCE Pivot Gen Sales'!$B$5:$B$3685='PCE OPS consolidation 2001-2021'!$B383),'[3]PCE Pivot Gen Sales'!$AB$5:$AB$3685)</f>
        <v>12</v>
      </c>
      <c r="AQ383" t="s">
        <v>1748</v>
      </c>
    </row>
    <row r="384" spans="1:43" x14ac:dyDescent="0.25">
      <c r="A384">
        <v>2003</v>
      </c>
      <c r="B384" t="s">
        <v>1354</v>
      </c>
      <c r="C384" t="str" cm="1">
        <f t="array" ref="C384">_xlfn.XLOOKUP(1,('[3]PCE Pivot Gen Sales'!$A$5:$A$3685='PCE OPS consolidation 2001-2021'!A384)*('[3]PCE Pivot Gen Sales'!$B$5:$B$3685='PCE OPS consolidation 2001-2021'!B384),'[3]PCE Pivot Gen Sales'!$C$5:$C$3685)</f>
        <v>Ouzinkie</v>
      </c>
      <c r="D384" cm="1">
        <f t="array" ref="D384">_xlfn.XLOOKUP(1,('[3]PCE Pivot Gen Sales'!$A$5:$A$3685='PCE OPS consolidation 2001-2021'!$A384)*('[3]PCE Pivot Gen Sales'!$B$5:$B$3685='PCE OPS consolidation 2001-2021'!$B384),'[3]PCE Pivot Gen Sales'!$D$5:$D$3685)</f>
        <v>332440</v>
      </c>
      <c r="E384" t="str" cm="1">
        <f t="array" ref="E384">_xlfn.XLOOKUP(1,('[3]PCE Pivot Gen Sales'!$A$5:$A$3685='PCE OPS consolidation 2001-2021'!$A384)*('[3]PCE Pivot Gen Sales'!$B$5:$B$3685='PCE OPS consolidation 2001-2021'!$B384),'[3]PCE Pivot Gen Sales'!$E$5:$E$3685)</f>
        <v>AEA-070</v>
      </c>
      <c r="F384" cm="1">
        <f t="array" ref="F384">_xlfn.XLOOKUP(1,('[3]PCE Pivot Gen Sales'!$A$5:$A$3685='PCE OPS consolidation 2001-2021'!$A384)*('[3]PCE Pivot Gen Sales'!$B$5:$B$3685='PCE OPS consolidation 2001-2021'!$B384),'[3]PCE Pivot Gen Sales'!$F$5:$F$3685)</f>
        <v>14234</v>
      </c>
      <c r="G384" t="str" cm="1">
        <f t="array" ref="G384">_xlfn.XLOOKUP(1,('[3]PCE Pivot Gen Sales'!$A$5:$A$3685='PCE OPS consolidation 2001-2021'!$A384)*('[3]PCE Pivot Gen Sales'!$B$5:$B$3685='PCE OPS consolidation 2001-2021'!$B384),'[3]PCE Pivot Gen Sales'!$G$5:$G$3685)</f>
        <v>Ouzinkie, City of</v>
      </c>
      <c r="H384" t="str" cm="1">
        <f t="array" ref="H384">_xlfn.XLOOKUP(1,('[3]PCE Pivot Gen Sales'!$A$5:$A$3685='PCE OPS consolidation 2001-2021'!$A384)*('[3]PCE Pivot Gen Sales'!$B$5:$B$3685='PCE OPS consolidation 2001-2021'!$B384),'[3]PCE Pivot Gen Sales'!$H$5:$H$3685)</f>
        <v>Public Electric Utility</v>
      </c>
      <c r="I384" t="str" cm="1">
        <f t="array" ref="I384">_xlfn.XLOOKUP(1,('[3]PCE Pivot Gen Sales'!$A$5:$A$3685='PCE OPS consolidation 2001-2021'!$A384)*('[3]PCE Pivot Gen Sales'!$B$5:$B$3685='PCE OPS consolidation 2001-2021'!$B384),'[3]PCE Pivot Gen Sales'!$I$5:$I$3685)</f>
        <v>170-0000</v>
      </c>
      <c r="J384" t="str">
        <f>VLOOKUP('PCE OPS consolidation 2001-2021'!I384,'[3]LOOKUP INTERTIES 08032020'!$A$2:$B$206,2,FALSE)</f>
        <v>Ouzinkie_grid</v>
      </c>
      <c r="K384" s="7" t="str">
        <f>VLOOKUP(D384,'LOOKUP Sales reporting 04192023'!$B$2:$Q$216,16,FALSE)</f>
        <v>Kodiak</v>
      </c>
      <c r="L384" s="7">
        <f>VLOOKUP(D384,'LOOKUP # of Communities'!$A$2:$C$182,3,FALSE)</f>
        <v>1</v>
      </c>
      <c r="M384" t="s">
        <v>1746</v>
      </c>
      <c r="N384" cm="1">
        <f t="array" ref="N384">_xlfn.XLOOKUP(1,('[3]PCE season max PowerQuery'!$B$3:$B$3680='PCE OPS consolidation 2001-2021'!$A384)*('[3]PCE season max PowerQuery'!$C$3:$C$3680='PCE OPS consolidation 2001-2021'!$B384),'[3]PCE season max PowerQuery'!$F$3:$F$3680)/1000</f>
        <v>0.29599999999999999</v>
      </c>
      <c r="O384" cm="1">
        <f t="array" ref="O384">_xlfn.XLOOKUP(1,('[3]PCE season max PowerQuery'!$B$3:$B$3680='PCE OPS consolidation 2001-2021'!$A384)*('[3]PCE season max PowerQuery'!$C$3:$C$3680='PCE OPS consolidation 2001-2021'!$B384),'[3]PCE season max PowerQuery'!$G$3:$G$3680)/1000</f>
        <v>0.23400000000000001</v>
      </c>
      <c r="P384" cm="1">
        <f t="array" ref="P384">_xlfn.XLOOKUP(1,('[3]PCE Pivot Gen Sales'!$A$5:$A$3685='PCE OPS consolidation 2001-2021'!$A384)*('[3]PCE Pivot Gen Sales'!$B$5:$B$3685='PCE OPS consolidation 2001-2021'!$B384),'[3]PCE Pivot Gen Sales'!$W$5:$W$3685)/1000</f>
        <v>722.75699999999995</v>
      </c>
      <c r="Q384" cm="1">
        <f t="array" ref="Q384">_xlfn.XLOOKUP(1,('[3]PCE Pivot Gen Sales'!$A$5:$A$3685='PCE OPS consolidation 2001-2021'!$A384)*('[3]PCE Pivot Gen Sales'!$B$5:$B$3685='PCE OPS consolidation 2001-2021'!$B384),'[3]PCE Pivot Gen Sales'!$O$5:$O$3685)/1000</f>
        <v>0</v>
      </c>
      <c r="Y384" cm="1">
        <f t="array" ref="Y384">_xlfn.XLOOKUP(1,('[3]PCE Pivot Gen Sales'!$A$5:$A$3685='PCE OPS consolidation 2001-2021'!$A384)*('[3]PCE Pivot Gen Sales'!$B$5:$B$3685='PCE OPS consolidation 2001-2021'!$B384),'[3]PCE Pivot Gen Sales'!$X$5:$X$3685)/1000</f>
        <v>722.75699999999995</v>
      </c>
      <c r="Z384" cm="1">
        <f t="array" ref="Z384">_xlfn.XLOOKUP(1,('[3]PCE Pivot Gen Sales'!$A$5:$A$3685='PCE OPS consolidation 2001-2021'!$A384)*('[3]PCE Pivot Gen Sales'!$B$5:$B$3685='PCE OPS consolidation 2001-2021'!$B384),'[3]PCE Pivot Gen Sales'!$Y$5:$Y$3685)/1000</f>
        <v>632.47199999999998</v>
      </c>
      <c r="AA384" cm="1">
        <f t="array" ref="AA384">_xlfn.XLOOKUP(1,('[3]PCE Pivot Gen Sales'!$A$5:$A$3685='PCE OPS consolidation 2001-2021'!$A384)*('[3]PCE Pivot Gen Sales'!$B$5:$B$3685='PCE OPS consolidation 2001-2021'!$B384),'[3]PCE Pivot Gen Sales'!$AA$5:$AA$3685)/1000</f>
        <v>0</v>
      </c>
      <c r="AB384" cm="1">
        <f t="array" ref="AB384">_xlfn.XLOOKUP(1,('[3]PCE Pivot Gen Sales'!$A$5:$A$3685='PCE OPS consolidation 2001-2021'!$A384)*('[3]PCE Pivot Gen Sales'!$B$5:$B$3685='PCE OPS consolidation 2001-2021'!$B384),'[3]PCE Pivot Gen Sales'!$U$5:$U$3685)/1000</f>
        <v>0</v>
      </c>
      <c r="AD384" cm="1">
        <f t="array" ref="AD384">_xlfn.XLOOKUP(1,('[3]PCE Pivot Gen Sales'!$A$5:$A$3685='PCE OPS consolidation 2001-2021'!$A384)*('[3]PCE Pivot Gen Sales'!$B$5:$B$3685='PCE OPS consolidation 2001-2021'!$B384),'[3]PCE Pivot Gen Sales'!$P$5:$P$3685)/1000</f>
        <v>46.665999999999997</v>
      </c>
      <c r="AE384">
        <f t="shared" si="15"/>
        <v>46.665999999999997</v>
      </c>
      <c r="AF384">
        <f t="shared" si="16"/>
        <v>679.13799999999992</v>
      </c>
      <c r="AG384" s="55" cm="1">
        <f t="array" ref="AG384">_xlfn.XLOOKUP(1,('[3]PCE Pivot Gen Sales'!$A$5:$A$3685='PCE OPS consolidation 2001-2021'!$A384)*('[3]PCE Pivot Gen Sales'!$B$5:$B$3685='PCE OPS consolidation 2001-2021'!$B384),'[3]PCE Pivot Gen Sales'!$Z$5:$Z$3685)/1000/12</f>
        <v>215.04047999999992</v>
      </c>
      <c r="AN384">
        <f t="shared" si="17"/>
        <v>215.04047999999992</v>
      </c>
      <c r="AO384" t="s">
        <v>1747</v>
      </c>
      <c r="AP384" cm="1">
        <f t="array" ref="AP384">_xlfn.XLOOKUP(1,('[3]PCE Pivot Gen Sales'!$A$5:$A$3685='PCE OPS consolidation 2001-2021'!$A384)*('[3]PCE Pivot Gen Sales'!$B$5:$B$3685='PCE OPS consolidation 2001-2021'!$B384),'[3]PCE Pivot Gen Sales'!$AB$5:$AB$3685)</f>
        <v>12</v>
      </c>
      <c r="AQ384" t="s">
        <v>1748</v>
      </c>
    </row>
    <row r="385" spans="1:43" x14ac:dyDescent="0.25">
      <c r="A385">
        <v>2003</v>
      </c>
      <c r="B385" t="s">
        <v>1364</v>
      </c>
      <c r="C385" t="str" cm="1">
        <f t="array" ref="C385">_xlfn.XLOOKUP(1,('[3]PCE Pivot Gen Sales'!$A$5:$A$3685='PCE OPS consolidation 2001-2021'!A385)*('[3]PCE Pivot Gen Sales'!$B$5:$B$3685='PCE OPS consolidation 2001-2021'!B385),'[3]PCE Pivot Gen Sales'!$C$5:$C$3685)</f>
        <v>Pedro Bay</v>
      </c>
      <c r="D385" cm="1">
        <f t="array" ref="D385">_xlfn.XLOOKUP(1,('[3]PCE Pivot Gen Sales'!$A$5:$A$3685='PCE OPS consolidation 2001-2021'!$A385)*('[3]PCE Pivot Gen Sales'!$B$5:$B$3685='PCE OPS consolidation 2001-2021'!$B385),'[3]PCE Pivot Gen Sales'!$D$5:$D$3685)</f>
        <v>332450</v>
      </c>
      <c r="E385" t="str" cm="1">
        <f t="array" ref="E385">_xlfn.XLOOKUP(1,('[3]PCE Pivot Gen Sales'!$A$5:$A$3685='PCE OPS consolidation 2001-2021'!$A385)*('[3]PCE Pivot Gen Sales'!$B$5:$B$3685='PCE OPS consolidation 2001-2021'!$B385),'[3]PCE Pivot Gen Sales'!$E$5:$E$3685)</f>
        <v>AEA-071</v>
      </c>
      <c r="F385" cm="1">
        <f t="array" ref="F385">_xlfn.XLOOKUP(1,('[3]PCE Pivot Gen Sales'!$A$5:$A$3685='PCE OPS consolidation 2001-2021'!$A385)*('[3]PCE Pivot Gen Sales'!$B$5:$B$3685='PCE OPS consolidation 2001-2021'!$B385),'[3]PCE Pivot Gen Sales'!$F$5:$F$3685)</f>
        <v>14633</v>
      </c>
      <c r="G385" t="str" cm="1">
        <f t="array" ref="G385">_xlfn.XLOOKUP(1,('[3]PCE Pivot Gen Sales'!$A$5:$A$3685='PCE OPS consolidation 2001-2021'!$A385)*('[3]PCE Pivot Gen Sales'!$B$5:$B$3685='PCE OPS consolidation 2001-2021'!$B385),'[3]PCE Pivot Gen Sales'!$G$5:$G$3685)</f>
        <v>Pedro Bay Village Council</v>
      </c>
      <c r="H385" t="str" cm="1">
        <f t="array" ref="H385">_xlfn.XLOOKUP(1,('[3]PCE Pivot Gen Sales'!$A$5:$A$3685='PCE OPS consolidation 2001-2021'!$A385)*('[3]PCE Pivot Gen Sales'!$B$5:$B$3685='PCE OPS consolidation 2001-2021'!$B385),'[3]PCE Pivot Gen Sales'!$H$5:$H$3685)</f>
        <v>Private Electric Utility</v>
      </c>
      <c r="I385" t="str" cm="1">
        <f t="array" ref="I385">_xlfn.XLOOKUP(1,('[3]PCE Pivot Gen Sales'!$A$5:$A$3685='PCE OPS consolidation 2001-2021'!$A385)*('[3]PCE Pivot Gen Sales'!$B$5:$B$3685='PCE OPS consolidation 2001-2021'!$B385),'[3]PCE Pivot Gen Sales'!$I$5:$I$3685)</f>
        <v>171-0000</v>
      </c>
      <c r="J385" t="str">
        <f>VLOOKUP('PCE OPS consolidation 2001-2021'!I385,'[3]LOOKUP INTERTIES 08032020'!$A$2:$B$206,2,FALSE)</f>
        <v>Pedro Bay_grid</v>
      </c>
      <c r="K385" s="7" t="str">
        <f>VLOOKUP(D385,'LOOKUP Sales reporting 04192023'!$B$2:$Q$216,16,FALSE)</f>
        <v>Bristol Bay</v>
      </c>
      <c r="L385" s="7">
        <f>VLOOKUP(D385,'LOOKUP # of Communities'!$A$2:$C$182,3,FALSE)</f>
        <v>1</v>
      </c>
      <c r="M385" t="s">
        <v>1746</v>
      </c>
      <c r="N385" cm="1">
        <f t="array" ref="N385">_xlfn.XLOOKUP(1,('[3]PCE season max PowerQuery'!$B$3:$B$3680='PCE OPS consolidation 2001-2021'!$A385)*('[3]PCE season max PowerQuery'!$C$3:$C$3680='PCE OPS consolidation 2001-2021'!$B385),'[3]PCE season max PowerQuery'!$F$3:$F$3680)/1000</f>
        <v>4.3999999999999997E-2</v>
      </c>
      <c r="O385" cm="1">
        <f t="array" ref="O385">_xlfn.XLOOKUP(1,('[3]PCE season max PowerQuery'!$B$3:$B$3680='PCE OPS consolidation 2001-2021'!$A385)*('[3]PCE season max PowerQuery'!$C$3:$C$3680='PCE OPS consolidation 2001-2021'!$B385),'[3]PCE season max PowerQuery'!$G$3:$G$3680)/1000</f>
        <v>5.0999999999999997E-2</v>
      </c>
      <c r="P385" cm="1">
        <f t="array" ref="P385">_xlfn.XLOOKUP(1,('[3]PCE Pivot Gen Sales'!$A$5:$A$3685='PCE OPS consolidation 2001-2021'!$A385)*('[3]PCE Pivot Gen Sales'!$B$5:$B$3685='PCE OPS consolidation 2001-2021'!$B385),'[3]PCE Pivot Gen Sales'!$W$5:$W$3685)/1000</f>
        <v>196.24700000000001</v>
      </c>
      <c r="Q385" cm="1">
        <f t="array" ref="Q385">_xlfn.XLOOKUP(1,('[3]PCE Pivot Gen Sales'!$A$5:$A$3685='PCE OPS consolidation 2001-2021'!$A385)*('[3]PCE Pivot Gen Sales'!$B$5:$B$3685='PCE OPS consolidation 2001-2021'!$B385),'[3]PCE Pivot Gen Sales'!$O$5:$O$3685)/1000</f>
        <v>0</v>
      </c>
      <c r="Y385" cm="1">
        <f t="array" ref="Y385">_xlfn.XLOOKUP(1,('[3]PCE Pivot Gen Sales'!$A$5:$A$3685='PCE OPS consolidation 2001-2021'!$A385)*('[3]PCE Pivot Gen Sales'!$B$5:$B$3685='PCE OPS consolidation 2001-2021'!$B385),'[3]PCE Pivot Gen Sales'!$X$5:$X$3685)/1000</f>
        <v>196.24700000000001</v>
      </c>
      <c r="Z385" cm="1">
        <f t="array" ref="Z385">_xlfn.XLOOKUP(1,('[3]PCE Pivot Gen Sales'!$A$5:$A$3685='PCE OPS consolidation 2001-2021'!$A385)*('[3]PCE Pivot Gen Sales'!$B$5:$B$3685='PCE OPS consolidation 2001-2021'!$B385),'[3]PCE Pivot Gen Sales'!$Y$5:$Y$3685)/1000</f>
        <v>163.863</v>
      </c>
      <c r="AA385" cm="1">
        <f t="array" ref="AA385">_xlfn.XLOOKUP(1,('[3]PCE Pivot Gen Sales'!$A$5:$A$3685='PCE OPS consolidation 2001-2021'!$A385)*('[3]PCE Pivot Gen Sales'!$B$5:$B$3685='PCE OPS consolidation 2001-2021'!$B385),'[3]PCE Pivot Gen Sales'!$AA$5:$AA$3685)/1000</f>
        <v>0</v>
      </c>
      <c r="AB385" cm="1">
        <f t="array" ref="AB385">_xlfn.XLOOKUP(1,('[3]PCE Pivot Gen Sales'!$A$5:$A$3685='PCE OPS consolidation 2001-2021'!$A385)*('[3]PCE Pivot Gen Sales'!$B$5:$B$3685='PCE OPS consolidation 2001-2021'!$B385),'[3]PCE Pivot Gen Sales'!$U$5:$U$3685)/1000</f>
        <v>1.492</v>
      </c>
      <c r="AD385" cm="1">
        <f t="array" ref="AD385">_xlfn.XLOOKUP(1,('[3]PCE Pivot Gen Sales'!$A$5:$A$3685='PCE OPS consolidation 2001-2021'!$A385)*('[3]PCE Pivot Gen Sales'!$B$5:$B$3685='PCE OPS consolidation 2001-2021'!$B385),'[3]PCE Pivot Gen Sales'!$P$5:$P$3685)/1000</f>
        <v>11.317</v>
      </c>
      <c r="AE385">
        <f t="shared" si="15"/>
        <v>11.317</v>
      </c>
      <c r="AF385">
        <f t="shared" si="16"/>
        <v>176.672</v>
      </c>
      <c r="AG385" s="55" cm="1">
        <f t="array" ref="AG385">_xlfn.XLOOKUP(1,('[3]PCE Pivot Gen Sales'!$A$5:$A$3685='PCE OPS consolidation 2001-2021'!$A385)*('[3]PCE Pivot Gen Sales'!$B$5:$B$3685='PCE OPS consolidation 2001-2021'!$B385),'[3]PCE Pivot Gen Sales'!$Z$5:$Z$3685)/1000/12</f>
        <v>98.317799999999977</v>
      </c>
      <c r="AN385">
        <f t="shared" si="17"/>
        <v>98.317799999999977</v>
      </c>
      <c r="AO385" t="s">
        <v>1747</v>
      </c>
      <c r="AP385" cm="1">
        <f t="array" ref="AP385">_xlfn.XLOOKUP(1,('[3]PCE Pivot Gen Sales'!$A$5:$A$3685='PCE OPS consolidation 2001-2021'!$A385)*('[3]PCE Pivot Gen Sales'!$B$5:$B$3685='PCE OPS consolidation 2001-2021'!$B385),'[3]PCE Pivot Gen Sales'!$AB$5:$AB$3685)</f>
        <v>12</v>
      </c>
      <c r="AQ385" t="s">
        <v>1748</v>
      </c>
    </row>
    <row r="386" spans="1:43" x14ac:dyDescent="0.25">
      <c r="A386">
        <v>2003</v>
      </c>
      <c r="B386" t="s">
        <v>1379</v>
      </c>
      <c r="C386" t="str" cm="1">
        <f t="array" ref="C386">_xlfn.XLOOKUP(1,('[3]PCE Pivot Gen Sales'!$A$5:$A$3685='PCE OPS consolidation 2001-2021'!A386)*('[3]PCE Pivot Gen Sales'!$B$5:$B$3685='PCE OPS consolidation 2001-2021'!B386),'[3]PCE Pivot Gen Sales'!$C$5:$C$3685)</f>
        <v>Perryville</v>
      </c>
      <c r="D386" cm="1">
        <f t="array" ref="D386">_xlfn.XLOOKUP(1,('[3]PCE Pivot Gen Sales'!$A$5:$A$3685='PCE OPS consolidation 2001-2021'!$A386)*('[3]PCE Pivot Gen Sales'!$B$5:$B$3685='PCE OPS consolidation 2001-2021'!$B386),'[3]PCE Pivot Gen Sales'!$D$5:$D$3685)</f>
        <v>332470</v>
      </c>
      <c r="E386" t="str" cm="1">
        <f t="array" ref="E386">_xlfn.XLOOKUP(1,('[3]PCE Pivot Gen Sales'!$A$5:$A$3685='PCE OPS consolidation 2001-2021'!$A386)*('[3]PCE Pivot Gen Sales'!$B$5:$B$3685='PCE OPS consolidation 2001-2021'!$B386),'[3]PCE Pivot Gen Sales'!$E$5:$E$3685)</f>
        <v>AEA-073</v>
      </c>
      <c r="F386" t="str" cm="1">
        <f t="array" ref="F386">_xlfn.XLOOKUP(1,('[3]PCE Pivot Gen Sales'!$A$5:$A$3685='PCE OPS consolidation 2001-2021'!$A386)*('[3]PCE Pivot Gen Sales'!$B$5:$B$3685='PCE OPS consolidation 2001-2021'!$B386),'[3]PCE Pivot Gen Sales'!$F$5:$F$3685)</f>
        <v xml:space="preserve"> </v>
      </c>
      <c r="G386" t="str" cm="1">
        <f t="array" ref="G386">_xlfn.XLOOKUP(1,('[3]PCE Pivot Gen Sales'!$A$5:$A$3685='PCE OPS consolidation 2001-2021'!$A386)*('[3]PCE Pivot Gen Sales'!$B$5:$B$3685='PCE OPS consolidation 2001-2021'!$B386),'[3]PCE Pivot Gen Sales'!$G$5:$G$3685)</f>
        <v>Native Village of Perryville</v>
      </c>
      <c r="H386" t="str" cm="1">
        <f t="array" ref="H386">_xlfn.XLOOKUP(1,('[3]PCE Pivot Gen Sales'!$A$5:$A$3685='PCE OPS consolidation 2001-2021'!$A386)*('[3]PCE Pivot Gen Sales'!$B$5:$B$3685='PCE OPS consolidation 2001-2021'!$B386),'[3]PCE Pivot Gen Sales'!$H$5:$H$3685)</f>
        <v>Public Electric Utility</v>
      </c>
      <c r="I386" t="str" cm="1">
        <f t="array" ref="I386">_xlfn.XLOOKUP(1,('[3]PCE Pivot Gen Sales'!$A$5:$A$3685='PCE OPS consolidation 2001-2021'!$A386)*('[3]PCE Pivot Gen Sales'!$B$5:$B$3685='PCE OPS consolidation 2001-2021'!$B386),'[3]PCE Pivot Gen Sales'!$I$5:$I$3685)</f>
        <v>155-0000</v>
      </c>
      <c r="J386" t="str">
        <f>VLOOKUP('PCE OPS consolidation 2001-2021'!I386,'[3]LOOKUP INTERTIES 08032020'!$A$2:$B$206,2,FALSE)</f>
        <v>Perryville_grid</v>
      </c>
      <c r="K386" s="7" t="str">
        <f>VLOOKUP(D386,'LOOKUP Sales reporting 04192023'!$B$2:$Q$216,16,FALSE)</f>
        <v>Bristol Bay</v>
      </c>
      <c r="L386" s="7">
        <f>VLOOKUP(D386,'LOOKUP # of Communities'!$A$2:$C$182,3,FALSE)</f>
        <v>1</v>
      </c>
      <c r="M386" t="s">
        <v>1746</v>
      </c>
      <c r="N386" cm="1">
        <f t="array" ref="N386">_xlfn.XLOOKUP(1,('[3]PCE season max PowerQuery'!$B$3:$B$3680='PCE OPS consolidation 2001-2021'!$A386)*('[3]PCE season max PowerQuery'!$C$3:$C$3680='PCE OPS consolidation 2001-2021'!$B386),'[3]PCE season max PowerQuery'!$F$3:$F$3680)/1000</f>
        <v>9.4E-2</v>
      </c>
      <c r="O386" cm="1">
        <f t="array" ref="O386">_xlfn.XLOOKUP(1,('[3]PCE season max PowerQuery'!$B$3:$B$3680='PCE OPS consolidation 2001-2021'!$A386)*('[3]PCE season max PowerQuery'!$C$3:$C$3680='PCE OPS consolidation 2001-2021'!$B386),'[3]PCE season max PowerQuery'!$G$3:$G$3680)/1000</f>
        <v>9.7000000000000003E-2</v>
      </c>
      <c r="P386" cm="1">
        <f t="array" ref="P386">_xlfn.XLOOKUP(1,('[3]PCE Pivot Gen Sales'!$A$5:$A$3685='PCE OPS consolidation 2001-2021'!$A386)*('[3]PCE Pivot Gen Sales'!$B$5:$B$3685='PCE OPS consolidation 2001-2021'!$B386),'[3]PCE Pivot Gen Sales'!$W$5:$W$3685)/1000</f>
        <v>381.625</v>
      </c>
      <c r="Q386" cm="1">
        <f t="array" ref="Q386">_xlfn.XLOOKUP(1,('[3]PCE Pivot Gen Sales'!$A$5:$A$3685='PCE OPS consolidation 2001-2021'!$A386)*('[3]PCE Pivot Gen Sales'!$B$5:$B$3685='PCE OPS consolidation 2001-2021'!$B386),'[3]PCE Pivot Gen Sales'!$O$5:$O$3685)/1000</f>
        <v>0</v>
      </c>
      <c r="Y386" cm="1">
        <f t="array" ref="Y386">_xlfn.XLOOKUP(1,('[3]PCE Pivot Gen Sales'!$A$5:$A$3685='PCE OPS consolidation 2001-2021'!$A386)*('[3]PCE Pivot Gen Sales'!$B$5:$B$3685='PCE OPS consolidation 2001-2021'!$B386),'[3]PCE Pivot Gen Sales'!$X$5:$X$3685)/1000</f>
        <v>381.625</v>
      </c>
      <c r="Z386" cm="1">
        <f t="array" ref="Z386">_xlfn.XLOOKUP(1,('[3]PCE Pivot Gen Sales'!$A$5:$A$3685='PCE OPS consolidation 2001-2021'!$A386)*('[3]PCE Pivot Gen Sales'!$B$5:$B$3685='PCE OPS consolidation 2001-2021'!$B386),'[3]PCE Pivot Gen Sales'!$Y$5:$Y$3685)/1000</f>
        <v>321.62299999999999</v>
      </c>
      <c r="AA386" cm="1">
        <f t="array" ref="AA386">_xlfn.XLOOKUP(1,('[3]PCE Pivot Gen Sales'!$A$5:$A$3685='PCE OPS consolidation 2001-2021'!$A386)*('[3]PCE Pivot Gen Sales'!$B$5:$B$3685='PCE OPS consolidation 2001-2021'!$B386),'[3]PCE Pivot Gen Sales'!$AA$5:$AA$3685)/1000</f>
        <v>0</v>
      </c>
      <c r="AB386" cm="1">
        <f t="array" ref="AB386">_xlfn.XLOOKUP(1,('[3]PCE Pivot Gen Sales'!$A$5:$A$3685='PCE OPS consolidation 2001-2021'!$A386)*('[3]PCE Pivot Gen Sales'!$B$5:$B$3685='PCE OPS consolidation 2001-2021'!$B386),'[3]PCE Pivot Gen Sales'!$U$5:$U$3685)/1000</f>
        <v>9.6210000000000004</v>
      </c>
      <c r="AD386" cm="1">
        <f t="array" ref="AD386">_xlfn.XLOOKUP(1,('[3]PCE Pivot Gen Sales'!$A$5:$A$3685='PCE OPS consolidation 2001-2021'!$A386)*('[3]PCE Pivot Gen Sales'!$B$5:$B$3685='PCE OPS consolidation 2001-2021'!$B386),'[3]PCE Pivot Gen Sales'!$P$5:$P$3685)/1000</f>
        <v>10.654999999999999</v>
      </c>
      <c r="AE386">
        <f t="shared" si="15"/>
        <v>10.654999999999999</v>
      </c>
      <c r="AF386">
        <f t="shared" si="16"/>
        <v>341.899</v>
      </c>
      <c r="AG386" s="55" cm="1">
        <f t="array" ref="AG386">_xlfn.XLOOKUP(1,('[3]PCE Pivot Gen Sales'!$A$5:$A$3685='PCE OPS consolidation 2001-2021'!$A386)*('[3]PCE Pivot Gen Sales'!$B$5:$B$3685='PCE OPS consolidation 2001-2021'!$B386),'[3]PCE Pivot Gen Sales'!$Z$5:$Z$3685)/1000/12</f>
        <v>96.486899999999991</v>
      </c>
      <c r="AN386">
        <f t="shared" si="17"/>
        <v>96.486899999999991</v>
      </c>
      <c r="AO386" t="s">
        <v>1747</v>
      </c>
      <c r="AP386" cm="1">
        <f t="array" ref="AP386">_xlfn.XLOOKUP(1,('[3]PCE Pivot Gen Sales'!$A$5:$A$3685='PCE OPS consolidation 2001-2021'!$A386)*('[3]PCE Pivot Gen Sales'!$B$5:$B$3685='PCE OPS consolidation 2001-2021'!$B386),'[3]PCE Pivot Gen Sales'!$AB$5:$AB$3685)</f>
        <v>12</v>
      </c>
      <c r="AQ386" t="s">
        <v>1748</v>
      </c>
    </row>
    <row r="387" spans="1:43" x14ac:dyDescent="0.25">
      <c r="A387">
        <v>2003</v>
      </c>
      <c r="B387" t="s">
        <v>1385</v>
      </c>
      <c r="C387" t="str" cm="1">
        <f t="array" ref="C387">_xlfn.XLOOKUP(1,('[3]PCE Pivot Gen Sales'!$A$5:$A$3685='PCE OPS consolidation 2001-2021'!A387)*('[3]PCE Pivot Gen Sales'!$B$5:$B$3685='PCE OPS consolidation 2001-2021'!B387),'[3]PCE Pivot Gen Sales'!$C$5:$C$3685)</f>
        <v>Pilot Point</v>
      </c>
      <c r="D387" cm="1">
        <f t="array" ref="D387">_xlfn.XLOOKUP(1,('[3]PCE Pivot Gen Sales'!$A$5:$A$3685='PCE OPS consolidation 2001-2021'!$A387)*('[3]PCE Pivot Gen Sales'!$B$5:$B$3685='PCE OPS consolidation 2001-2021'!$B387),'[3]PCE Pivot Gen Sales'!$D$5:$D$3685)</f>
        <v>332480</v>
      </c>
      <c r="E387" t="str" cm="1">
        <f t="array" ref="E387">_xlfn.XLOOKUP(1,('[3]PCE Pivot Gen Sales'!$A$5:$A$3685='PCE OPS consolidation 2001-2021'!$A387)*('[3]PCE Pivot Gen Sales'!$B$5:$B$3685='PCE OPS consolidation 2001-2021'!$B387),'[3]PCE Pivot Gen Sales'!$E$5:$E$3685)</f>
        <v>AEA-074</v>
      </c>
      <c r="F387" t="str" cm="1">
        <f t="array" ref="F387">_xlfn.XLOOKUP(1,('[3]PCE Pivot Gen Sales'!$A$5:$A$3685='PCE OPS consolidation 2001-2021'!$A387)*('[3]PCE Pivot Gen Sales'!$B$5:$B$3685='PCE OPS consolidation 2001-2021'!$B387),'[3]PCE Pivot Gen Sales'!$F$5:$F$3685)</f>
        <v xml:space="preserve"> </v>
      </c>
      <c r="G387" t="str" cm="1">
        <f t="array" ref="G387">_xlfn.XLOOKUP(1,('[3]PCE Pivot Gen Sales'!$A$5:$A$3685='PCE OPS consolidation 2001-2021'!$A387)*('[3]PCE Pivot Gen Sales'!$B$5:$B$3685='PCE OPS consolidation 2001-2021'!$B387),'[3]PCE Pivot Gen Sales'!$G$5:$G$3685)</f>
        <v>Pilot Point Electric Utility</v>
      </c>
      <c r="H387" t="str" cm="1">
        <f t="array" ref="H387">_xlfn.XLOOKUP(1,('[3]PCE Pivot Gen Sales'!$A$5:$A$3685='PCE OPS consolidation 2001-2021'!$A387)*('[3]PCE Pivot Gen Sales'!$B$5:$B$3685='PCE OPS consolidation 2001-2021'!$B387),'[3]PCE Pivot Gen Sales'!$H$5:$H$3685)</f>
        <v>Public Electric Utility</v>
      </c>
      <c r="I387" t="str" cm="1">
        <f t="array" ref="I387">_xlfn.XLOOKUP(1,('[3]PCE Pivot Gen Sales'!$A$5:$A$3685='PCE OPS consolidation 2001-2021'!$A387)*('[3]PCE Pivot Gen Sales'!$B$5:$B$3685='PCE OPS consolidation 2001-2021'!$B387),'[3]PCE Pivot Gen Sales'!$I$5:$I$3685)</f>
        <v>173-0000</v>
      </c>
      <c r="J387" t="str">
        <f>VLOOKUP('PCE OPS consolidation 2001-2021'!I387,'[3]LOOKUP INTERTIES 08032020'!$A$2:$B$206,2,FALSE)</f>
        <v>Pilot Point_grid</v>
      </c>
      <c r="K387" s="7" t="str">
        <f>VLOOKUP(D387,'LOOKUP Sales reporting 04192023'!$B$2:$Q$216,16,FALSE)</f>
        <v>Bristol Bay</v>
      </c>
      <c r="L387" s="7">
        <f>VLOOKUP(D387,'LOOKUP # of Communities'!$A$2:$C$182,3,FALSE)</f>
        <v>1</v>
      </c>
      <c r="M387" t="s">
        <v>1746</v>
      </c>
      <c r="N387" cm="1">
        <f t="array" ref="N387">_xlfn.XLOOKUP(1,('[3]PCE season max PowerQuery'!$B$3:$B$3680='PCE OPS consolidation 2001-2021'!$A387)*('[3]PCE season max PowerQuery'!$C$3:$C$3680='PCE OPS consolidation 2001-2021'!$B387),'[3]PCE season max PowerQuery'!$F$3:$F$3680)/1000</f>
        <v>0.08</v>
      </c>
      <c r="O387" cm="1">
        <f t="array" ref="O387">_xlfn.XLOOKUP(1,('[3]PCE season max PowerQuery'!$B$3:$B$3680='PCE OPS consolidation 2001-2021'!$A387)*('[3]PCE season max PowerQuery'!$C$3:$C$3680='PCE OPS consolidation 2001-2021'!$B387),'[3]PCE season max PowerQuery'!$G$3:$G$3680)/1000</f>
        <v>8.8999999999999996E-2</v>
      </c>
      <c r="P387" cm="1">
        <f t="array" ref="P387">_xlfn.XLOOKUP(1,('[3]PCE Pivot Gen Sales'!$A$5:$A$3685='PCE OPS consolidation 2001-2021'!$A387)*('[3]PCE Pivot Gen Sales'!$B$5:$B$3685='PCE OPS consolidation 2001-2021'!$B387),'[3]PCE Pivot Gen Sales'!$W$5:$W$3685)/1000</f>
        <v>454.43</v>
      </c>
      <c r="Q387" cm="1">
        <f t="array" ref="Q387">_xlfn.XLOOKUP(1,('[3]PCE Pivot Gen Sales'!$A$5:$A$3685='PCE OPS consolidation 2001-2021'!$A387)*('[3]PCE Pivot Gen Sales'!$B$5:$B$3685='PCE OPS consolidation 2001-2021'!$B387),'[3]PCE Pivot Gen Sales'!$O$5:$O$3685)/1000</f>
        <v>0</v>
      </c>
      <c r="Y387" cm="1">
        <f t="array" ref="Y387">_xlfn.XLOOKUP(1,('[3]PCE Pivot Gen Sales'!$A$5:$A$3685='PCE OPS consolidation 2001-2021'!$A387)*('[3]PCE Pivot Gen Sales'!$B$5:$B$3685='PCE OPS consolidation 2001-2021'!$B387),'[3]PCE Pivot Gen Sales'!$X$5:$X$3685)/1000</f>
        <v>454.43</v>
      </c>
      <c r="Z387" cm="1">
        <f t="array" ref="Z387">_xlfn.XLOOKUP(1,('[3]PCE Pivot Gen Sales'!$A$5:$A$3685='PCE OPS consolidation 2001-2021'!$A387)*('[3]PCE Pivot Gen Sales'!$B$5:$B$3685='PCE OPS consolidation 2001-2021'!$B387),'[3]PCE Pivot Gen Sales'!$Y$5:$Y$3685)/1000</f>
        <v>401.22899999999998</v>
      </c>
      <c r="AA387" cm="1">
        <f t="array" ref="AA387">_xlfn.XLOOKUP(1,('[3]PCE Pivot Gen Sales'!$A$5:$A$3685='PCE OPS consolidation 2001-2021'!$A387)*('[3]PCE Pivot Gen Sales'!$B$5:$B$3685='PCE OPS consolidation 2001-2021'!$B387),'[3]PCE Pivot Gen Sales'!$AA$5:$AA$3685)/1000</f>
        <v>0</v>
      </c>
      <c r="AB387" cm="1">
        <f t="array" ref="AB387">_xlfn.XLOOKUP(1,('[3]PCE Pivot Gen Sales'!$A$5:$A$3685='PCE OPS consolidation 2001-2021'!$A387)*('[3]PCE Pivot Gen Sales'!$B$5:$B$3685='PCE OPS consolidation 2001-2021'!$B387),'[3]PCE Pivot Gen Sales'!$U$5:$U$3685)/1000</f>
        <v>0</v>
      </c>
      <c r="AD387" cm="1">
        <f t="array" ref="AD387">_xlfn.XLOOKUP(1,('[3]PCE Pivot Gen Sales'!$A$5:$A$3685='PCE OPS consolidation 2001-2021'!$A387)*('[3]PCE Pivot Gen Sales'!$B$5:$B$3685='PCE OPS consolidation 2001-2021'!$B387),'[3]PCE Pivot Gen Sales'!$P$5:$P$3685)/1000</f>
        <v>7.33</v>
      </c>
      <c r="AE387">
        <f t="shared" si="15"/>
        <v>7.33</v>
      </c>
      <c r="AF387">
        <f t="shared" si="16"/>
        <v>408.55899999999997</v>
      </c>
      <c r="AG387" s="55" cm="1">
        <f t="array" ref="AG387">_xlfn.XLOOKUP(1,('[3]PCE Pivot Gen Sales'!$A$5:$A$3685='PCE OPS consolidation 2001-2021'!$A387)*('[3]PCE Pivot Gen Sales'!$B$5:$B$3685='PCE OPS consolidation 2001-2021'!$B387),'[3]PCE Pivot Gen Sales'!$Z$5:$Z$3685)/1000/12</f>
        <v>140.43015</v>
      </c>
      <c r="AN387">
        <f t="shared" si="17"/>
        <v>140.43015</v>
      </c>
      <c r="AO387" t="s">
        <v>1747</v>
      </c>
      <c r="AP387" cm="1">
        <f t="array" ref="AP387">_xlfn.XLOOKUP(1,('[3]PCE Pivot Gen Sales'!$A$5:$A$3685='PCE OPS consolidation 2001-2021'!$A387)*('[3]PCE Pivot Gen Sales'!$B$5:$B$3685='PCE OPS consolidation 2001-2021'!$B387),'[3]PCE Pivot Gen Sales'!$AB$5:$AB$3685)</f>
        <v>12</v>
      </c>
      <c r="AQ387" t="s">
        <v>1748</v>
      </c>
    </row>
    <row r="388" spans="1:43" x14ac:dyDescent="0.25">
      <c r="A388">
        <v>2003</v>
      </c>
      <c r="B388" t="s">
        <v>361</v>
      </c>
      <c r="C388" t="str" cm="1">
        <f t="array" ref="C388">_xlfn.XLOOKUP(1,('[3]PCE Pivot Gen Sales'!$A$5:$A$3685='PCE OPS consolidation 2001-2021'!A388)*('[3]PCE Pivot Gen Sales'!$B$5:$B$3685='PCE OPS consolidation 2001-2021'!B388),'[3]PCE Pivot Gen Sales'!$C$5:$C$3685)</f>
        <v>Akiak</v>
      </c>
      <c r="D388" cm="1">
        <f t="array" ref="D388">_xlfn.XLOOKUP(1,('[3]PCE Pivot Gen Sales'!$A$5:$A$3685='PCE OPS consolidation 2001-2021'!$A388)*('[3]PCE Pivot Gen Sales'!$B$5:$B$3685='PCE OPS consolidation 2001-2021'!$B388),'[3]PCE Pivot Gen Sales'!$D$5:$D$3685)</f>
        <v>331030</v>
      </c>
      <c r="E388" t="str" cm="1">
        <f t="array" ref="E388">_xlfn.XLOOKUP(1,('[3]PCE Pivot Gen Sales'!$A$5:$A$3685='PCE OPS consolidation 2001-2021'!$A388)*('[3]PCE Pivot Gen Sales'!$B$5:$B$3685='PCE OPS consolidation 2001-2021'!$B388),'[3]PCE Pivot Gen Sales'!$E$5:$E$3685)</f>
        <v>AEA-002</v>
      </c>
      <c r="F388" t="str" cm="1">
        <f t="array" ref="F388">_xlfn.XLOOKUP(1,('[3]PCE Pivot Gen Sales'!$A$5:$A$3685='PCE OPS consolidation 2001-2021'!$A388)*('[3]PCE Pivot Gen Sales'!$B$5:$B$3685='PCE OPS consolidation 2001-2021'!$B388),'[3]PCE Pivot Gen Sales'!$F$5:$F$3685)</f>
        <v xml:space="preserve"> </v>
      </c>
      <c r="G388" t="str" cm="1">
        <f t="array" ref="G388">_xlfn.XLOOKUP(1,('[3]PCE Pivot Gen Sales'!$A$5:$A$3685='PCE OPS consolidation 2001-2021'!$A388)*('[3]PCE Pivot Gen Sales'!$B$5:$B$3685='PCE OPS consolidation 2001-2021'!$B388),'[3]PCE Pivot Gen Sales'!$G$5:$G$3685)</f>
        <v>Akiak City Council</v>
      </c>
      <c r="H388" t="str" cm="1">
        <f t="array" ref="H388">_xlfn.XLOOKUP(1,('[3]PCE Pivot Gen Sales'!$A$5:$A$3685='PCE OPS consolidation 2001-2021'!$A388)*('[3]PCE Pivot Gen Sales'!$B$5:$B$3685='PCE OPS consolidation 2001-2021'!$B388),'[3]PCE Pivot Gen Sales'!$H$5:$H$3685)</f>
        <v>Public Electric Utility</v>
      </c>
      <c r="I388" t="str" cm="1">
        <f t="array" ref="I388">_xlfn.XLOOKUP(1,('[3]PCE Pivot Gen Sales'!$A$5:$A$3685='PCE OPS consolidation 2001-2021'!$A388)*('[3]PCE Pivot Gen Sales'!$B$5:$B$3685='PCE OPS consolidation 2001-2021'!$B388),'[3]PCE Pivot Gen Sales'!$I$5:$I$3685)</f>
        <v>003-0000</v>
      </c>
      <c r="J388" t="str">
        <f>VLOOKUP('PCE OPS consolidation 2001-2021'!I388,'[3]LOOKUP INTERTIES 08032020'!$A$2:$B$206,2,FALSE)</f>
        <v>Akiak_grid</v>
      </c>
      <c r="K388" s="7" t="str">
        <f>VLOOKUP(D388,'LOOKUP Sales reporting 04192023'!$B$2:$Q$216,16,FALSE)</f>
        <v>Lower Yukon-Kuskokwim</v>
      </c>
      <c r="L388" s="7">
        <f>VLOOKUP(D388,'LOOKUP # of Communities'!$A$2:$C$182,3,FALSE)</f>
        <v>1</v>
      </c>
      <c r="M388" t="s">
        <v>1746</v>
      </c>
      <c r="N388" cm="1">
        <f t="array" ref="N388">_xlfn.XLOOKUP(1,('[3]PCE season max PowerQuery'!$B$3:$B$3680='PCE OPS consolidation 2001-2021'!$A388)*('[3]PCE season max PowerQuery'!$C$3:$C$3680='PCE OPS consolidation 2001-2021'!$B388),'[3]PCE season max PowerQuery'!$F$3:$F$3680)/1000</f>
        <v>0.17</v>
      </c>
      <c r="O388" cm="1">
        <f t="array" ref="O388">_xlfn.XLOOKUP(1,('[3]PCE season max PowerQuery'!$B$3:$B$3680='PCE OPS consolidation 2001-2021'!$A388)*('[3]PCE season max PowerQuery'!$C$3:$C$3680='PCE OPS consolidation 2001-2021'!$B388),'[3]PCE season max PowerQuery'!$G$3:$G$3680)/1000</f>
        <v>0.17399999999999999</v>
      </c>
      <c r="P388" cm="1">
        <f t="array" ref="P388">_xlfn.XLOOKUP(1,('[3]PCE Pivot Gen Sales'!$A$5:$A$3685='PCE OPS consolidation 2001-2021'!$A388)*('[3]PCE Pivot Gen Sales'!$B$5:$B$3685='PCE OPS consolidation 2001-2021'!$B388),'[3]PCE Pivot Gen Sales'!$W$5:$W$3685)/1000</f>
        <v>868.93100000000004</v>
      </c>
      <c r="Q388" cm="1">
        <f t="array" ref="Q388">_xlfn.XLOOKUP(1,('[3]PCE Pivot Gen Sales'!$A$5:$A$3685='PCE OPS consolidation 2001-2021'!$A388)*('[3]PCE Pivot Gen Sales'!$B$5:$B$3685='PCE OPS consolidation 2001-2021'!$B388),'[3]PCE Pivot Gen Sales'!$O$5:$O$3685)/1000</f>
        <v>0</v>
      </c>
      <c r="Y388" cm="1">
        <f t="array" ref="Y388">_xlfn.XLOOKUP(1,('[3]PCE Pivot Gen Sales'!$A$5:$A$3685='PCE OPS consolidation 2001-2021'!$A388)*('[3]PCE Pivot Gen Sales'!$B$5:$B$3685='PCE OPS consolidation 2001-2021'!$B388),'[3]PCE Pivot Gen Sales'!$X$5:$X$3685)/1000</f>
        <v>868.93100000000004</v>
      </c>
      <c r="Z388" cm="1">
        <f t="array" ref="Z388">_xlfn.XLOOKUP(1,('[3]PCE Pivot Gen Sales'!$A$5:$A$3685='PCE OPS consolidation 2001-2021'!$A388)*('[3]PCE Pivot Gen Sales'!$B$5:$B$3685='PCE OPS consolidation 2001-2021'!$B388),'[3]PCE Pivot Gen Sales'!$Y$5:$Y$3685)/1000</f>
        <v>720.94399999999996</v>
      </c>
      <c r="AA388" cm="1">
        <f t="array" ref="AA388">_xlfn.XLOOKUP(1,('[3]PCE Pivot Gen Sales'!$A$5:$A$3685='PCE OPS consolidation 2001-2021'!$A388)*('[3]PCE Pivot Gen Sales'!$B$5:$B$3685='PCE OPS consolidation 2001-2021'!$B388),'[3]PCE Pivot Gen Sales'!$AA$5:$AA$3685)/1000</f>
        <v>0</v>
      </c>
      <c r="AB388" cm="1">
        <f t="array" ref="AB388">_xlfn.XLOOKUP(1,('[3]PCE Pivot Gen Sales'!$A$5:$A$3685='PCE OPS consolidation 2001-2021'!$A388)*('[3]PCE Pivot Gen Sales'!$B$5:$B$3685='PCE OPS consolidation 2001-2021'!$B388),'[3]PCE Pivot Gen Sales'!$U$5:$U$3685)/1000</f>
        <v>43.784999999999997</v>
      </c>
      <c r="AD388" cm="1">
        <f t="array" ref="AD388">_xlfn.XLOOKUP(1,('[3]PCE Pivot Gen Sales'!$A$5:$A$3685='PCE OPS consolidation 2001-2021'!$A388)*('[3]PCE Pivot Gen Sales'!$B$5:$B$3685='PCE OPS consolidation 2001-2021'!$B388),'[3]PCE Pivot Gen Sales'!$P$5:$P$3685)/1000</f>
        <v>28.212</v>
      </c>
      <c r="AE388">
        <f t="shared" si="15"/>
        <v>28.212</v>
      </c>
      <c r="AF388">
        <f t="shared" si="16"/>
        <v>792.94099999999992</v>
      </c>
      <c r="AG388" s="55" cm="1">
        <f t="array" ref="AG388">_xlfn.XLOOKUP(1,('[3]PCE Pivot Gen Sales'!$A$5:$A$3685='PCE OPS consolidation 2001-2021'!$A388)*('[3]PCE Pivot Gen Sales'!$B$5:$B$3685='PCE OPS consolidation 2001-2021'!$B388),'[3]PCE Pivot Gen Sales'!$Z$5:$Z$3685)/1000/12</f>
        <v>281.16816</v>
      </c>
      <c r="AN388">
        <f t="shared" si="17"/>
        <v>281.16816</v>
      </c>
      <c r="AO388" t="s">
        <v>1747</v>
      </c>
      <c r="AP388" cm="1">
        <f t="array" ref="AP388">_xlfn.XLOOKUP(1,('[3]PCE Pivot Gen Sales'!$A$5:$A$3685='PCE OPS consolidation 2001-2021'!$A388)*('[3]PCE Pivot Gen Sales'!$B$5:$B$3685='PCE OPS consolidation 2001-2021'!$B388),'[3]PCE Pivot Gen Sales'!$AB$5:$AB$3685)</f>
        <v>12</v>
      </c>
      <c r="AQ388" t="s">
        <v>1748</v>
      </c>
    </row>
    <row r="389" spans="1:43" x14ac:dyDescent="0.25">
      <c r="A389">
        <v>2003</v>
      </c>
      <c r="B389" t="s">
        <v>678</v>
      </c>
      <c r="C389" t="str" cm="1">
        <f t="array" ref="C389">_xlfn.XLOOKUP(1,('[3]PCE Pivot Gen Sales'!$A$5:$A$3685='PCE OPS consolidation 2001-2021'!A389)*('[3]PCE Pivot Gen Sales'!$B$5:$B$3685='PCE OPS consolidation 2001-2021'!B389),'[3]PCE Pivot Gen Sales'!$C$5:$C$3685)</f>
        <v>Pilot Station</v>
      </c>
      <c r="D389" cm="1">
        <f t="array" ref="D389">_xlfn.XLOOKUP(1,('[3]PCE Pivot Gen Sales'!$A$5:$A$3685='PCE OPS consolidation 2001-2021'!$A389)*('[3]PCE Pivot Gen Sales'!$B$5:$B$3685='PCE OPS consolidation 2001-2021'!$B389),'[3]PCE Pivot Gen Sales'!$D$5:$D$3685)</f>
        <v>331550</v>
      </c>
      <c r="E389" t="str" cm="1">
        <f t="array" ref="E389">_xlfn.XLOOKUP(1,('[3]PCE Pivot Gen Sales'!$A$5:$A$3685='PCE OPS consolidation 2001-2021'!$A389)*('[3]PCE Pivot Gen Sales'!$B$5:$B$3685='PCE OPS consolidation 2001-2021'!$B389),'[3]PCE Pivot Gen Sales'!$E$5:$E$3685)</f>
        <v>AEA-006</v>
      </c>
      <c r="F389" cm="1">
        <f t="array" ref="F389">_xlfn.XLOOKUP(1,('[3]PCE Pivot Gen Sales'!$A$5:$A$3685='PCE OPS consolidation 2001-2021'!$A389)*('[3]PCE Pivot Gen Sales'!$B$5:$B$3685='PCE OPS consolidation 2001-2021'!$B389),'[3]PCE Pivot Gen Sales'!$F$5:$F$3685)</f>
        <v>221</v>
      </c>
      <c r="G389" t="str" cm="1">
        <f t="array" ref="G389">_xlfn.XLOOKUP(1,('[3]PCE Pivot Gen Sales'!$A$5:$A$3685='PCE OPS consolidation 2001-2021'!$A389)*('[3]PCE Pivot Gen Sales'!$B$5:$B$3685='PCE OPS consolidation 2001-2021'!$B389),'[3]PCE Pivot Gen Sales'!$G$5:$G$3685)</f>
        <v>Alaska Village Electric Cooperative</v>
      </c>
      <c r="H389" t="str" cm="1">
        <f t="array" ref="H389">_xlfn.XLOOKUP(1,('[3]PCE Pivot Gen Sales'!$A$5:$A$3685='PCE OPS consolidation 2001-2021'!$A389)*('[3]PCE Pivot Gen Sales'!$B$5:$B$3685='PCE OPS consolidation 2001-2021'!$B389),'[3]PCE Pivot Gen Sales'!$H$5:$H$3685)</f>
        <v>Electric Co-op</v>
      </c>
      <c r="I389" t="str" cm="1">
        <f t="array" ref="I389">_xlfn.XLOOKUP(1,('[3]PCE Pivot Gen Sales'!$A$5:$A$3685='PCE OPS consolidation 2001-2021'!$A389)*('[3]PCE Pivot Gen Sales'!$B$5:$B$3685='PCE OPS consolidation 2001-2021'!$B389),'[3]PCE Pivot Gen Sales'!$I$5:$I$3685)</f>
        <v>070-0000</v>
      </c>
      <c r="J389" t="str">
        <f>VLOOKUP('PCE OPS consolidation 2001-2021'!I389,'[3]LOOKUP INTERTIES 08032020'!$A$2:$B$206,2,FALSE)</f>
        <v>Pilot Station_grid</v>
      </c>
      <c r="K389" s="7" t="str">
        <f>VLOOKUP(D389,'LOOKUP Sales reporting 04192023'!$B$2:$Q$216,16,FALSE)</f>
        <v>Lower Yukon-Kuskokwim</v>
      </c>
      <c r="L389" s="7">
        <f>VLOOKUP(D389,'LOOKUP # of Communities'!$A$2:$C$182,3,FALSE)</f>
        <v>1</v>
      </c>
      <c r="M389" t="s">
        <v>1746</v>
      </c>
      <c r="N389" cm="1">
        <f t="array" ref="N389">_xlfn.XLOOKUP(1,('[3]PCE season max PowerQuery'!$B$3:$B$3680='PCE OPS consolidation 2001-2021'!$A389)*('[3]PCE season max PowerQuery'!$C$3:$C$3680='PCE OPS consolidation 2001-2021'!$B389),'[3]PCE season max PowerQuery'!$F$3:$F$3680)/1000</f>
        <v>0.33400000000000002</v>
      </c>
      <c r="O389" cm="1">
        <f t="array" ref="O389">_xlfn.XLOOKUP(1,('[3]PCE season max PowerQuery'!$B$3:$B$3680='PCE OPS consolidation 2001-2021'!$A389)*('[3]PCE season max PowerQuery'!$C$3:$C$3680='PCE OPS consolidation 2001-2021'!$B389),'[3]PCE season max PowerQuery'!$G$3:$G$3680)/1000</f>
        <v>0.378</v>
      </c>
      <c r="P389" cm="1">
        <f t="array" ref="P389">_xlfn.XLOOKUP(1,('[3]PCE Pivot Gen Sales'!$A$5:$A$3685='PCE OPS consolidation 2001-2021'!$A389)*('[3]PCE Pivot Gen Sales'!$B$5:$B$3685='PCE OPS consolidation 2001-2021'!$B389),'[3]PCE Pivot Gen Sales'!$W$5:$W$3685)/1000</f>
        <v>1669.02</v>
      </c>
      <c r="Q389" cm="1">
        <f t="array" ref="Q389">_xlfn.XLOOKUP(1,('[3]PCE Pivot Gen Sales'!$A$5:$A$3685='PCE OPS consolidation 2001-2021'!$A389)*('[3]PCE Pivot Gen Sales'!$B$5:$B$3685='PCE OPS consolidation 2001-2021'!$B389),'[3]PCE Pivot Gen Sales'!$O$5:$O$3685)/1000</f>
        <v>0</v>
      </c>
      <c r="Y389" cm="1">
        <f t="array" ref="Y389">_xlfn.XLOOKUP(1,('[3]PCE Pivot Gen Sales'!$A$5:$A$3685='PCE OPS consolidation 2001-2021'!$A389)*('[3]PCE Pivot Gen Sales'!$B$5:$B$3685='PCE OPS consolidation 2001-2021'!$B389),'[3]PCE Pivot Gen Sales'!$X$5:$X$3685)/1000</f>
        <v>1669.02</v>
      </c>
      <c r="Z389" cm="1">
        <f t="array" ref="Z389">_xlfn.XLOOKUP(1,('[3]PCE Pivot Gen Sales'!$A$5:$A$3685='PCE OPS consolidation 2001-2021'!$A389)*('[3]PCE Pivot Gen Sales'!$B$5:$B$3685='PCE OPS consolidation 2001-2021'!$B389),'[3]PCE Pivot Gen Sales'!$Y$5:$Y$3685)/1000</f>
        <v>1643.567</v>
      </c>
      <c r="AA389" cm="1">
        <f t="array" ref="AA389">_xlfn.XLOOKUP(1,('[3]PCE Pivot Gen Sales'!$A$5:$A$3685='PCE OPS consolidation 2001-2021'!$A389)*('[3]PCE Pivot Gen Sales'!$B$5:$B$3685='PCE OPS consolidation 2001-2021'!$B389),'[3]PCE Pivot Gen Sales'!$AA$5:$AA$3685)/1000</f>
        <v>0</v>
      </c>
      <c r="AB389" cm="1">
        <f t="array" ref="AB389">_xlfn.XLOOKUP(1,('[3]PCE Pivot Gen Sales'!$A$5:$A$3685='PCE OPS consolidation 2001-2021'!$A389)*('[3]PCE Pivot Gen Sales'!$B$5:$B$3685='PCE OPS consolidation 2001-2021'!$B389),'[3]PCE Pivot Gen Sales'!$U$5:$U$3685)/1000</f>
        <v>0</v>
      </c>
      <c r="AD389" cm="1">
        <f t="array" ref="AD389">_xlfn.XLOOKUP(1,('[3]PCE Pivot Gen Sales'!$A$5:$A$3685='PCE OPS consolidation 2001-2021'!$A389)*('[3]PCE Pivot Gen Sales'!$B$5:$B$3685='PCE OPS consolidation 2001-2021'!$B389),'[3]PCE Pivot Gen Sales'!$P$5:$P$3685)/1000</f>
        <v>21.099</v>
      </c>
      <c r="AE389">
        <f t="shared" ref="AE389:AE452" si="18">AD389+AC389</f>
        <v>21.099</v>
      </c>
      <c r="AF389">
        <f t="shared" ref="AF389:AF452" si="19">SUM(AE389,AB389,AA389,Z389)</f>
        <v>1664.6659999999999</v>
      </c>
      <c r="AG389" s="55" cm="1">
        <f t="array" ref="AG389">_xlfn.XLOOKUP(1,('[3]PCE Pivot Gen Sales'!$A$5:$A$3685='PCE OPS consolidation 2001-2021'!$A389)*('[3]PCE Pivot Gen Sales'!$B$5:$B$3685='PCE OPS consolidation 2001-2021'!$B389),'[3]PCE Pivot Gen Sales'!$Z$5:$Z$3685)/1000/12</f>
        <v>670.46576486666663</v>
      </c>
      <c r="AN389">
        <f t="shared" ref="AN389:AN452" si="20">SUM(AG389:AM389)</f>
        <v>670.46576486666663</v>
      </c>
      <c r="AO389" t="s">
        <v>1747</v>
      </c>
      <c r="AP389" cm="1">
        <f t="array" ref="AP389">_xlfn.XLOOKUP(1,('[3]PCE Pivot Gen Sales'!$A$5:$A$3685='PCE OPS consolidation 2001-2021'!$A389)*('[3]PCE Pivot Gen Sales'!$B$5:$B$3685='PCE OPS consolidation 2001-2021'!$B389),'[3]PCE Pivot Gen Sales'!$AB$5:$AB$3685)</f>
        <v>12</v>
      </c>
      <c r="AQ389" t="s">
        <v>1748</v>
      </c>
    </row>
    <row r="390" spans="1:43" x14ac:dyDescent="0.25">
      <c r="A390">
        <v>2003</v>
      </c>
      <c r="B390" t="s">
        <v>685</v>
      </c>
      <c r="C390" t="str" cm="1">
        <f t="array" ref="C390">_xlfn.XLOOKUP(1,('[3]PCE Pivot Gen Sales'!$A$5:$A$3685='PCE OPS consolidation 2001-2021'!A390)*('[3]PCE Pivot Gen Sales'!$B$5:$B$3685='PCE OPS consolidation 2001-2021'!B390),'[3]PCE Pivot Gen Sales'!$C$5:$C$3685)</f>
        <v>Pitkas Point</v>
      </c>
      <c r="D390" cm="1">
        <f t="array" ref="D390">_xlfn.XLOOKUP(1,('[3]PCE Pivot Gen Sales'!$A$5:$A$3685='PCE OPS consolidation 2001-2021'!$A390)*('[3]PCE Pivot Gen Sales'!$B$5:$B$3685='PCE OPS consolidation 2001-2021'!$B390),'[3]PCE Pivot Gen Sales'!$D$5:$D$3685)</f>
        <v>331560</v>
      </c>
      <c r="E390" t="str" cm="1">
        <f t="array" ref="E390">_xlfn.XLOOKUP(1,('[3]PCE Pivot Gen Sales'!$A$5:$A$3685='PCE OPS consolidation 2001-2021'!$A390)*('[3]PCE Pivot Gen Sales'!$B$5:$B$3685='PCE OPS consolidation 2001-2021'!$B390),'[3]PCE Pivot Gen Sales'!$E$5:$E$3685)</f>
        <v>AEA-006</v>
      </c>
      <c r="F390" cm="1">
        <f t="array" ref="F390">_xlfn.XLOOKUP(1,('[3]PCE Pivot Gen Sales'!$A$5:$A$3685='PCE OPS consolidation 2001-2021'!$A390)*('[3]PCE Pivot Gen Sales'!$B$5:$B$3685='PCE OPS consolidation 2001-2021'!$B390),'[3]PCE Pivot Gen Sales'!$F$5:$F$3685)</f>
        <v>221</v>
      </c>
      <c r="G390" t="str" cm="1">
        <f t="array" ref="G390">_xlfn.XLOOKUP(1,('[3]PCE Pivot Gen Sales'!$A$5:$A$3685='PCE OPS consolidation 2001-2021'!$A390)*('[3]PCE Pivot Gen Sales'!$B$5:$B$3685='PCE OPS consolidation 2001-2021'!$B390),'[3]PCE Pivot Gen Sales'!$G$5:$G$3685)</f>
        <v>Alaska Village Electric Cooperative</v>
      </c>
      <c r="H390" t="str" cm="1">
        <f t="array" ref="H390">_xlfn.XLOOKUP(1,('[3]PCE Pivot Gen Sales'!$A$5:$A$3685='PCE OPS consolidation 2001-2021'!$A390)*('[3]PCE Pivot Gen Sales'!$B$5:$B$3685='PCE OPS consolidation 2001-2021'!$B390),'[3]PCE Pivot Gen Sales'!$H$5:$H$3685)</f>
        <v>Electric Co-op</v>
      </c>
      <c r="I390" t="str" cm="1">
        <f t="array" ref="I390">_xlfn.XLOOKUP(1,('[3]PCE Pivot Gen Sales'!$A$5:$A$3685='PCE OPS consolidation 2001-2021'!$A390)*('[3]PCE Pivot Gen Sales'!$B$5:$B$3685='PCE OPS consolidation 2001-2021'!$B390),'[3]PCE Pivot Gen Sales'!$I$5:$I$3685)</f>
        <v>075-1985</v>
      </c>
      <c r="J390" t="str">
        <f>VLOOKUP('PCE OPS consolidation 2001-2021'!I390,'[3]LOOKUP INTERTIES 08032020'!$A$2:$B$206,2,FALSE)</f>
        <v>Saint Mary's_grid</v>
      </c>
      <c r="K390" s="7" t="str">
        <f>VLOOKUP(D390,'LOOKUP Sales reporting 04192023'!$B$2:$Q$216,16,FALSE)</f>
        <v>Lower Yukon-Kuskokwim</v>
      </c>
      <c r="L390" s="7">
        <f>VLOOKUP(D390,'LOOKUP # of Communities'!$A$2:$C$182,3,FALSE)</f>
        <v>1</v>
      </c>
      <c r="M390" t="s">
        <v>1746</v>
      </c>
      <c r="N390" cm="1">
        <f t="array" ref="N390">_xlfn.XLOOKUP(1,('[3]PCE season max PowerQuery'!$B$3:$B$3680='PCE OPS consolidation 2001-2021'!$A390)*('[3]PCE season max PowerQuery'!$C$3:$C$3680='PCE OPS consolidation 2001-2021'!$B390),'[3]PCE season max PowerQuery'!$F$3:$F$3680)/1000</f>
        <v>0</v>
      </c>
      <c r="O390" cm="1">
        <f t="array" ref="O390">_xlfn.XLOOKUP(1,('[3]PCE season max PowerQuery'!$B$3:$B$3680='PCE OPS consolidation 2001-2021'!$A390)*('[3]PCE season max PowerQuery'!$C$3:$C$3680='PCE OPS consolidation 2001-2021'!$B390),'[3]PCE season max PowerQuery'!$G$3:$G$3680)/1000</f>
        <v>0</v>
      </c>
      <c r="P390" cm="1">
        <f t="array" ref="P390">_xlfn.XLOOKUP(1,('[3]PCE Pivot Gen Sales'!$A$5:$A$3685='PCE OPS consolidation 2001-2021'!$A390)*('[3]PCE Pivot Gen Sales'!$B$5:$B$3685='PCE OPS consolidation 2001-2021'!$B390),'[3]PCE Pivot Gen Sales'!$W$5:$W$3685)/1000</f>
        <v>0</v>
      </c>
      <c r="Q390" cm="1">
        <f t="array" ref="Q390">_xlfn.XLOOKUP(1,('[3]PCE Pivot Gen Sales'!$A$5:$A$3685='PCE OPS consolidation 2001-2021'!$A390)*('[3]PCE Pivot Gen Sales'!$B$5:$B$3685='PCE OPS consolidation 2001-2021'!$B390),'[3]PCE Pivot Gen Sales'!$O$5:$O$3685)/1000</f>
        <v>0</v>
      </c>
      <c r="Y390" cm="1">
        <f t="array" ref="Y390">_xlfn.XLOOKUP(1,('[3]PCE Pivot Gen Sales'!$A$5:$A$3685='PCE OPS consolidation 2001-2021'!$A390)*('[3]PCE Pivot Gen Sales'!$B$5:$B$3685='PCE OPS consolidation 2001-2021'!$B390),'[3]PCE Pivot Gen Sales'!$X$5:$X$3685)/1000</f>
        <v>0</v>
      </c>
      <c r="Z390" cm="1">
        <f t="array" ref="Z390">_xlfn.XLOOKUP(1,('[3]PCE Pivot Gen Sales'!$A$5:$A$3685='PCE OPS consolidation 2001-2021'!$A390)*('[3]PCE Pivot Gen Sales'!$B$5:$B$3685='PCE OPS consolidation 2001-2021'!$B390),'[3]PCE Pivot Gen Sales'!$Y$5:$Y$3685)/1000</f>
        <v>299.38299999999998</v>
      </c>
      <c r="AA390" cm="1">
        <f t="array" ref="AA390">_xlfn.XLOOKUP(1,('[3]PCE Pivot Gen Sales'!$A$5:$A$3685='PCE OPS consolidation 2001-2021'!$A390)*('[3]PCE Pivot Gen Sales'!$B$5:$B$3685='PCE OPS consolidation 2001-2021'!$B390),'[3]PCE Pivot Gen Sales'!$AA$5:$AA$3685)/1000</f>
        <v>0</v>
      </c>
      <c r="AB390" cm="1">
        <f t="array" ref="AB390">_xlfn.XLOOKUP(1,('[3]PCE Pivot Gen Sales'!$A$5:$A$3685='PCE OPS consolidation 2001-2021'!$A390)*('[3]PCE Pivot Gen Sales'!$B$5:$B$3685='PCE OPS consolidation 2001-2021'!$B390),'[3]PCE Pivot Gen Sales'!$U$5:$U$3685)/1000</f>
        <v>0</v>
      </c>
      <c r="AD390" cm="1">
        <f t="array" ref="AD390">_xlfn.XLOOKUP(1,('[3]PCE Pivot Gen Sales'!$A$5:$A$3685='PCE OPS consolidation 2001-2021'!$A390)*('[3]PCE Pivot Gen Sales'!$B$5:$B$3685='PCE OPS consolidation 2001-2021'!$B390),'[3]PCE Pivot Gen Sales'!$P$5:$P$3685)/1000</f>
        <v>0</v>
      </c>
      <c r="AE390">
        <f t="shared" si="18"/>
        <v>0</v>
      </c>
      <c r="AF390">
        <f t="shared" si="19"/>
        <v>299.38299999999998</v>
      </c>
      <c r="AG390" s="55" cm="1">
        <f t="array" ref="AG390">_xlfn.XLOOKUP(1,('[3]PCE Pivot Gen Sales'!$A$5:$A$3685='PCE OPS consolidation 2001-2021'!$A390)*('[3]PCE Pivot Gen Sales'!$B$5:$B$3685='PCE OPS consolidation 2001-2021'!$B390),'[3]PCE Pivot Gen Sales'!$Z$5:$Z$3685)/1000/12</f>
        <v>121.89378844999999</v>
      </c>
      <c r="AN390">
        <f t="shared" si="20"/>
        <v>121.89378844999999</v>
      </c>
      <c r="AO390" t="s">
        <v>1747</v>
      </c>
      <c r="AP390" cm="1">
        <f t="array" ref="AP390">_xlfn.XLOOKUP(1,('[3]PCE Pivot Gen Sales'!$A$5:$A$3685='PCE OPS consolidation 2001-2021'!$A390)*('[3]PCE Pivot Gen Sales'!$B$5:$B$3685='PCE OPS consolidation 2001-2021'!$B390),'[3]PCE Pivot Gen Sales'!$AB$5:$AB$3685)</f>
        <v>12</v>
      </c>
      <c r="AQ390" t="s">
        <v>1748</v>
      </c>
    </row>
    <row r="391" spans="1:43" x14ac:dyDescent="0.25">
      <c r="A391">
        <v>2003</v>
      </c>
      <c r="B391" t="s">
        <v>1391</v>
      </c>
      <c r="C391" t="str" cm="1">
        <f t="array" ref="C391">_xlfn.XLOOKUP(1,('[3]PCE Pivot Gen Sales'!$A$5:$A$3685='PCE OPS consolidation 2001-2021'!A391)*('[3]PCE Pivot Gen Sales'!$B$5:$B$3685='PCE OPS consolidation 2001-2021'!B391),'[3]PCE Pivot Gen Sales'!$C$5:$C$3685)</f>
        <v>Platinum</v>
      </c>
      <c r="D391" cm="1">
        <f t="array" ref="D391">_xlfn.XLOOKUP(1,('[3]PCE Pivot Gen Sales'!$A$5:$A$3685='PCE OPS consolidation 2001-2021'!$A391)*('[3]PCE Pivot Gen Sales'!$B$5:$B$3685='PCE OPS consolidation 2001-2021'!$B391),'[3]PCE Pivot Gen Sales'!$D$5:$D$3685)</f>
        <v>332490</v>
      </c>
      <c r="E391" t="str" cm="1">
        <f t="array" ref="E391">_xlfn.XLOOKUP(1,('[3]PCE Pivot Gen Sales'!$A$5:$A$3685='PCE OPS consolidation 2001-2021'!$A391)*('[3]PCE Pivot Gen Sales'!$B$5:$B$3685='PCE OPS consolidation 2001-2021'!$B391),'[3]PCE Pivot Gen Sales'!$E$5:$E$3685)</f>
        <v>AEA-075</v>
      </c>
      <c r="F391" t="str" cm="1">
        <f t="array" ref="F391">_xlfn.XLOOKUP(1,('[3]PCE Pivot Gen Sales'!$A$5:$A$3685='PCE OPS consolidation 2001-2021'!$A391)*('[3]PCE Pivot Gen Sales'!$B$5:$B$3685='PCE OPS consolidation 2001-2021'!$B391),'[3]PCE Pivot Gen Sales'!$F$5:$F$3685)</f>
        <v xml:space="preserve"> </v>
      </c>
      <c r="G391" t="str" cm="1">
        <f t="array" ref="G391">_xlfn.XLOOKUP(1,('[3]PCE Pivot Gen Sales'!$A$5:$A$3685='PCE OPS consolidation 2001-2021'!$A391)*('[3]PCE Pivot Gen Sales'!$B$5:$B$3685='PCE OPS consolidation 2001-2021'!$B391),'[3]PCE Pivot Gen Sales'!$G$5:$G$3685)</f>
        <v>Platinum, City of</v>
      </c>
      <c r="H391" t="str" cm="1">
        <f t="array" ref="H391">_xlfn.XLOOKUP(1,('[3]PCE Pivot Gen Sales'!$A$5:$A$3685='PCE OPS consolidation 2001-2021'!$A391)*('[3]PCE Pivot Gen Sales'!$B$5:$B$3685='PCE OPS consolidation 2001-2021'!$B391),'[3]PCE Pivot Gen Sales'!$H$5:$H$3685)</f>
        <v>(blank)</v>
      </c>
      <c r="I391" t="str" cm="1">
        <f t="array" ref="I391">_xlfn.XLOOKUP(1,('[3]PCE Pivot Gen Sales'!$A$5:$A$3685='PCE OPS consolidation 2001-2021'!$A391)*('[3]PCE Pivot Gen Sales'!$B$5:$B$3685='PCE OPS consolidation 2001-2021'!$B391),'[3]PCE Pivot Gen Sales'!$I$5:$I$3685)</f>
        <v>174-0000</v>
      </c>
      <c r="J391" t="str">
        <f>VLOOKUP('PCE OPS consolidation 2001-2021'!I391,'[3]LOOKUP INTERTIES 08032020'!$A$2:$B$206,2,FALSE)</f>
        <v>Platinum_grid</v>
      </c>
      <c r="K391" s="7" t="str">
        <f>VLOOKUP(D391,'LOOKUP Sales reporting 04192023'!$B$2:$Q$216,16,FALSE)</f>
        <v>Lower Yukon-Kuskokwim</v>
      </c>
      <c r="L391" s="7">
        <f>VLOOKUP(D391,'LOOKUP # of Communities'!$A$2:$C$182,3,FALSE)</f>
        <v>1</v>
      </c>
      <c r="M391" t="s">
        <v>1746</v>
      </c>
      <c r="N391" cm="1">
        <f t="array" ref="N391">_xlfn.XLOOKUP(1,('[3]PCE season max PowerQuery'!$B$3:$B$3680='PCE OPS consolidation 2001-2021'!$A391)*('[3]PCE season max PowerQuery'!$C$3:$C$3680='PCE OPS consolidation 2001-2021'!$B391),'[3]PCE season max PowerQuery'!$F$3:$F$3680)/1000</f>
        <v>3.3000000000000002E-2</v>
      </c>
      <c r="O391" cm="1">
        <f t="array" ref="O391">_xlfn.XLOOKUP(1,('[3]PCE season max PowerQuery'!$B$3:$B$3680='PCE OPS consolidation 2001-2021'!$A391)*('[3]PCE season max PowerQuery'!$C$3:$C$3680='PCE OPS consolidation 2001-2021'!$B391),'[3]PCE season max PowerQuery'!$G$3:$G$3680)/1000</f>
        <v>4.7E-2</v>
      </c>
      <c r="P391" cm="1">
        <f t="array" ref="P391">_xlfn.XLOOKUP(1,('[3]PCE Pivot Gen Sales'!$A$5:$A$3685='PCE OPS consolidation 2001-2021'!$A391)*('[3]PCE Pivot Gen Sales'!$B$5:$B$3685='PCE OPS consolidation 2001-2021'!$B391),'[3]PCE Pivot Gen Sales'!$W$5:$W$3685)/1000</f>
        <v>170.565</v>
      </c>
      <c r="Q391" cm="1">
        <f t="array" ref="Q391">_xlfn.XLOOKUP(1,('[3]PCE Pivot Gen Sales'!$A$5:$A$3685='PCE OPS consolidation 2001-2021'!$A391)*('[3]PCE Pivot Gen Sales'!$B$5:$B$3685='PCE OPS consolidation 2001-2021'!$B391),'[3]PCE Pivot Gen Sales'!$O$5:$O$3685)/1000</f>
        <v>0</v>
      </c>
      <c r="Y391" cm="1">
        <f t="array" ref="Y391">_xlfn.XLOOKUP(1,('[3]PCE Pivot Gen Sales'!$A$5:$A$3685='PCE OPS consolidation 2001-2021'!$A391)*('[3]PCE Pivot Gen Sales'!$B$5:$B$3685='PCE OPS consolidation 2001-2021'!$B391),'[3]PCE Pivot Gen Sales'!$X$5:$X$3685)/1000</f>
        <v>170.565</v>
      </c>
      <c r="Z391" cm="1">
        <f t="array" ref="Z391">_xlfn.XLOOKUP(1,('[3]PCE Pivot Gen Sales'!$A$5:$A$3685='PCE OPS consolidation 2001-2021'!$A391)*('[3]PCE Pivot Gen Sales'!$B$5:$B$3685='PCE OPS consolidation 2001-2021'!$B391),'[3]PCE Pivot Gen Sales'!$Y$5:$Y$3685)/1000</f>
        <v>120.428</v>
      </c>
      <c r="AA391" cm="1">
        <f t="array" ref="AA391">_xlfn.XLOOKUP(1,('[3]PCE Pivot Gen Sales'!$A$5:$A$3685='PCE OPS consolidation 2001-2021'!$A391)*('[3]PCE Pivot Gen Sales'!$B$5:$B$3685='PCE OPS consolidation 2001-2021'!$B391),'[3]PCE Pivot Gen Sales'!$AA$5:$AA$3685)/1000</f>
        <v>0</v>
      </c>
      <c r="AB391" cm="1">
        <f t="array" ref="AB391">_xlfn.XLOOKUP(1,('[3]PCE Pivot Gen Sales'!$A$5:$A$3685='PCE OPS consolidation 2001-2021'!$A391)*('[3]PCE Pivot Gen Sales'!$B$5:$B$3685='PCE OPS consolidation 2001-2021'!$B391),'[3]PCE Pivot Gen Sales'!$U$5:$U$3685)/1000</f>
        <v>7.7750000000000004</v>
      </c>
      <c r="AD391" cm="1">
        <f t="array" ref="AD391">_xlfn.XLOOKUP(1,('[3]PCE Pivot Gen Sales'!$A$5:$A$3685='PCE OPS consolidation 2001-2021'!$A391)*('[3]PCE Pivot Gen Sales'!$B$5:$B$3685='PCE OPS consolidation 2001-2021'!$B391),'[3]PCE Pivot Gen Sales'!$P$5:$P$3685)/1000</f>
        <v>1.536</v>
      </c>
      <c r="AE391">
        <f t="shared" si="18"/>
        <v>1.536</v>
      </c>
      <c r="AF391">
        <f t="shared" si="19"/>
        <v>129.739</v>
      </c>
      <c r="AG391" s="55" cm="1">
        <f t="array" ref="AG391">_xlfn.XLOOKUP(1,('[3]PCE Pivot Gen Sales'!$A$5:$A$3685='PCE OPS consolidation 2001-2021'!$A391)*('[3]PCE Pivot Gen Sales'!$B$5:$B$3685='PCE OPS consolidation 2001-2021'!$B391),'[3]PCE Pivot Gen Sales'!$Z$5:$Z$3685)/1000/12</f>
        <v>60.213999999999999</v>
      </c>
      <c r="AN391">
        <f t="shared" si="20"/>
        <v>60.213999999999999</v>
      </c>
      <c r="AO391" t="s">
        <v>1747</v>
      </c>
      <c r="AP391" cm="1">
        <f t="array" ref="AP391">_xlfn.XLOOKUP(1,('[3]PCE Pivot Gen Sales'!$A$5:$A$3685='PCE OPS consolidation 2001-2021'!$A391)*('[3]PCE Pivot Gen Sales'!$B$5:$B$3685='PCE OPS consolidation 2001-2021'!$B391),'[3]PCE Pivot Gen Sales'!$AB$5:$AB$3685)</f>
        <v>12</v>
      </c>
      <c r="AQ391" t="s">
        <v>1748</v>
      </c>
    </row>
    <row r="392" spans="1:43" x14ac:dyDescent="0.25">
      <c r="A392">
        <v>2003</v>
      </c>
      <c r="B392" t="s">
        <v>1328</v>
      </c>
      <c r="C392" t="str" cm="1">
        <f t="array" ref="C392">_xlfn.XLOOKUP(1,('[3]PCE Pivot Gen Sales'!$A$5:$A$3685='PCE OPS consolidation 2001-2021'!A392)*('[3]PCE Pivot Gen Sales'!$B$5:$B$3685='PCE OPS consolidation 2001-2021'!B392),'[3]PCE Pivot Gen Sales'!$C$5:$C$3685)</f>
        <v>Point Hope</v>
      </c>
      <c r="D392" cm="1">
        <f t="array" ref="D392">_xlfn.XLOOKUP(1,('[3]PCE Pivot Gen Sales'!$A$5:$A$3685='PCE OPS consolidation 2001-2021'!$A392)*('[3]PCE Pivot Gen Sales'!$B$5:$B$3685='PCE OPS consolidation 2001-2021'!$B392),'[3]PCE Pivot Gen Sales'!$D$5:$D$3685)</f>
        <v>332390</v>
      </c>
      <c r="E392" t="str" cm="1">
        <f t="array" ref="E392">_xlfn.XLOOKUP(1,('[3]PCE Pivot Gen Sales'!$A$5:$A$3685='PCE OPS consolidation 2001-2021'!$A392)*('[3]PCE Pivot Gen Sales'!$B$5:$B$3685='PCE OPS consolidation 2001-2021'!$B392),'[3]PCE Pivot Gen Sales'!$E$5:$E$3685)</f>
        <v>AEA-067</v>
      </c>
      <c r="F392" cm="1">
        <f t="array" ref="F392">_xlfn.XLOOKUP(1,('[3]PCE Pivot Gen Sales'!$A$5:$A$3685='PCE OPS consolidation 2001-2021'!$A392)*('[3]PCE Pivot Gen Sales'!$B$5:$B$3685='PCE OPS consolidation 2001-2021'!$B392),'[3]PCE Pivot Gen Sales'!$F$5:$F$3685)</f>
        <v>26616</v>
      </c>
      <c r="G392" t="str" cm="1">
        <f t="array" ref="G392">_xlfn.XLOOKUP(1,('[3]PCE Pivot Gen Sales'!$A$5:$A$3685='PCE OPS consolidation 2001-2021'!$A392)*('[3]PCE Pivot Gen Sales'!$B$5:$B$3685='PCE OPS consolidation 2001-2021'!$B392),'[3]PCE Pivot Gen Sales'!$G$5:$G$3685)</f>
        <v>North Slope Borough Power &amp; Light</v>
      </c>
      <c r="H392" t="str" cm="1">
        <f t="array" ref="H392">_xlfn.XLOOKUP(1,('[3]PCE Pivot Gen Sales'!$A$5:$A$3685='PCE OPS consolidation 2001-2021'!$A392)*('[3]PCE Pivot Gen Sales'!$B$5:$B$3685='PCE OPS consolidation 2001-2021'!$B392),'[3]PCE Pivot Gen Sales'!$H$5:$H$3685)</f>
        <v>Public Electric Utility</v>
      </c>
      <c r="I392" t="str" cm="1">
        <f t="array" ref="I392">_xlfn.XLOOKUP(1,('[3]PCE Pivot Gen Sales'!$A$5:$A$3685='PCE OPS consolidation 2001-2021'!$A392)*('[3]PCE Pivot Gen Sales'!$B$5:$B$3685='PCE OPS consolidation 2001-2021'!$B392),'[3]PCE Pivot Gen Sales'!$I$5:$I$3685)</f>
        <v>164-0000</v>
      </c>
      <c r="J392" t="str">
        <f>VLOOKUP('PCE OPS consolidation 2001-2021'!I392,'[3]LOOKUP INTERTIES 08032020'!$A$2:$B$206,2,FALSE)</f>
        <v>Point Hope_grid</v>
      </c>
      <c r="K392" s="7" t="str">
        <f>VLOOKUP(D392,'LOOKUP Sales reporting 04192023'!$B$2:$Q$216,16,FALSE)</f>
        <v>North Slope</v>
      </c>
      <c r="L392" s="7">
        <f>VLOOKUP(D392,'LOOKUP # of Communities'!$A$2:$C$182,3,FALSE)</f>
        <v>1</v>
      </c>
      <c r="M392" t="s">
        <v>1746</v>
      </c>
      <c r="N392" cm="1">
        <f t="array" ref="N392">_xlfn.XLOOKUP(1,('[3]PCE season max PowerQuery'!$B$3:$B$3680='PCE OPS consolidation 2001-2021'!$A392)*('[3]PCE season max PowerQuery'!$C$3:$C$3680='PCE OPS consolidation 2001-2021'!$B392),'[3]PCE season max PowerQuery'!$F$3:$F$3680)/1000</f>
        <v>0.95899999999999996</v>
      </c>
      <c r="O392" cm="1">
        <f t="array" ref="O392">_xlfn.XLOOKUP(1,('[3]PCE season max PowerQuery'!$B$3:$B$3680='PCE OPS consolidation 2001-2021'!$A392)*('[3]PCE season max PowerQuery'!$C$3:$C$3680='PCE OPS consolidation 2001-2021'!$B392),'[3]PCE season max PowerQuery'!$G$3:$G$3680)/1000</f>
        <v>1.0329999999999999</v>
      </c>
      <c r="P392" cm="1">
        <f t="array" ref="P392">_xlfn.XLOOKUP(1,('[3]PCE Pivot Gen Sales'!$A$5:$A$3685='PCE OPS consolidation 2001-2021'!$A392)*('[3]PCE Pivot Gen Sales'!$B$5:$B$3685='PCE OPS consolidation 2001-2021'!$B392),'[3]PCE Pivot Gen Sales'!$W$5:$W$3685)/1000</f>
        <v>6093.3090000000002</v>
      </c>
      <c r="Q392" cm="1">
        <f t="array" ref="Q392">_xlfn.XLOOKUP(1,('[3]PCE Pivot Gen Sales'!$A$5:$A$3685='PCE OPS consolidation 2001-2021'!$A392)*('[3]PCE Pivot Gen Sales'!$B$5:$B$3685='PCE OPS consolidation 2001-2021'!$B392),'[3]PCE Pivot Gen Sales'!$O$5:$O$3685)/1000</f>
        <v>0</v>
      </c>
      <c r="Y392" cm="1">
        <f t="array" ref="Y392">_xlfn.XLOOKUP(1,('[3]PCE Pivot Gen Sales'!$A$5:$A$3685='PCE OPS consolidation 2001-2021'!$A392)*('[3]PCE Pivot Gen Sales'!$B$5:$B$3685='PCE OPS consolidation 2001-2021'!$B392),'[3]PCE Pivot Gen Sales'!$X$5:$X$3685)/1000</f>
        <v>6093.3090000000002</v>
      </c>
      <c r="Z392" cm="1">
        <f t="array" ref="Z392">_xlfn.XLOOKUP(1,('[3]PCE Pivot Gen Sales'!$A$5:$A$3685='PCE OPS consolidation 2001-2021'!$A392)*('[3]PCE Pivot Gen Sales'!$B$5:$B$3685='PCE OPS consolidation 2001-2021'!$B392),'[3]PCE Pivot Gen Sales'!$Y$5:$Y$3685)/1000</f>
        <v>5245.3620000000001</v>
      </c>
      <c r="AA392" cm="1">
        <f t="array" ref="AA392">_xlfn.XLOOKUP(1,('[3]PCE Pivot Gen Sales'!$A$5:$A$3685='PCE OPS consolidation 2001-2021'!$A392)*('[3]PCE Pivot Gen Sales'!$B$5:$B$3685='PCE OPS consolidation 2001-2021'!$B392),'[3]PCE Pivot Gen Sales'!$AA$5:$AA$3685)/1000</f>
        <v>0</v>
      </c>
      <c r="AB392" cm="1">
        <f t="array" ref="AB392">_xlfn.XLOOKUP(1,('[3]PCE Pivot Gen Sales'!$A$5:$A$3685='PCE OPS consolidation 2001-2021'!$A392)*('[3]PCE Pivot Gen Sales'!$B$5:$B$3685='PCE OPS consolidation 2001-2021'!$B392),'[3]PCE Pivot Gen Sales'!$U$5:$U$3685)/1000</f>
        <v>457.13099999999997</v>
      </c>
      <c r="AD392" cm="1">
        <f t="array" ref="AD392">_xlfn.XLOOKUP(1,('[3]PCE Pivot Gen Sales'!$A$5:$A$3685='PCE OPS consolidation 2001-2021'!$A392)*('[3]PCE Pivot Gen Sales'!$B$5:$B$3685='PCE OPS consolidation 2001-2021'!$B392),'[3]PCE Pivot Gen Sales'!$P$5:$P$3685)/1000</f>
        <v>353.524</v>
      </c>
      <c r="AE392">
        <f t="shared" si="18"/>
        <v>353.524</v>
      </c>
      <c r="AF392">
        <f t="shared" si="19"/>
        <v>6056.0169999999998</v>
      </c>
      <c r="AG392" s="55" cm="1">
        <f t="array" ref="AG392">_xlfn.XLOOKUP(1,('[3]PCE Pivot Gen Sales'!$A$5:$A$3685='PCE OPS consolidation 2001-2021'!$A392)*('[3]PCE Pivot Gen Sales'!$B$5:$B$3685='PCE OPS consolidation 2001-2021'!$B392),'[3]PCE Pivot Gen Sales'!$Z$5:$Z$3685)/1000/12</f>
        <v>786.80429999999978</v>
      </c>
      <c r="AN392">
        <f t="shared" si="20"/>
        <v>786.80429999999978</v>
      </c>
      <c r="AO392" t="s">
        <v>1747</v>
      </c>
      <c r="AP392" cm="1">
        <f t="array" ref="AP392">_xlfn.XLOOKUP(1,('[3]PCE Pivot Gen Sales'!$A$5:$A$3685='PCE OPS consolidation 2001-2021'!$A392)*('[3]PCE Pivot Gen Sales'!$B$5:$B$3685='PCE OPS consolidation 2001-2021'!$B392),'[3]PCE Pivot Gen Sales'!$AB$5:$AB$3685)</f>
        <v>12</v>
      </c>
      <c r="AQ392" t="s">
        <v>1748</v>
      </c>
    </row>
    <row r="393" spans="1:43" x14ac:dyDescent="0.25">
      <c r="A393">
        <v>2003</v>
      </c>
      <c r="B393" t="s">
        <v>1333</v>
      </c>
      <c r="C393" t="str" cm="1">
        <f t="array" ref="C393">_xlfn.XLOOKUP(1,('[3]PCE Pivot Gen Sales'!$A$5:$A$3685='PCE OPS consolidation 2001-2021'!A393)*('[3]PCE Pivot Gen Sales'!$B$5:$B$3685='PCE OPS consolidation 2001-2021'!B393),'[3]PCE Pivot Gen Sales'!$C$5:$C$3685)</f>
        <v>Point Lay</v>
      </c>
      <c r="D393" cm="1">
        <f t="array" ref="D393">_xlfn.XLOOKUP(1,('[3]PCE Pivot Gen Sales'!$A$5:$A$3685='PCE OPS consolidation 2001-2021'!$A393)*('[3]PCE Pivot Gen Sales'!$B$5:$B$3685='PCE OPS consolidation 2001-2021'!$B393),'[3]PCE Pivot Gen Sales'!$D$5:$D$3685)</f>
        <v>332400</v>
      </c>
      <c r="E393" t="str" cm="1">
        <f t="array" ref="E393">_xlfn.XLOOKUP(1,('[3]PCE Pivot Gen Sales'!$A$5:$A$3685='PCE OPS consolidation 2001-2021'!$A393)*('[3]PCE Pivot Gen Sales'!$B$5:$B$3685='PCE OPS consolidation 2001-2021'!$B393),'[3]PCE Pivot Gen Sales'!$E$5:$E$3685)</f>
        <v>AEA-067</v>
      </c>
      <c r="F393" cm="1">
        <f t="array" ref="F393">_xlfn.XLOOKUP(1,('[3]PCE Pivot Gen Sales'!$A$5:$A$3685='PCE OPS consolidation 2001-2021'!$A393)*('[3]PCE Pivot Gen Sales'!$B$5:$B$3685='PCE OPS consolidation 2001-2021'!$B393),'[3]PCE Pivot Gen Sales'!$F$5:$F$3685)</f>
        <v>26616</v>
      </c>
      <c r="G393" t="str" cm="1">
        <f t="array" ref="G393">_xlfn.XLOOKUP(1,('[3]PCE Pivot Gen Sales'!$A$5:$A$3685='PCE OPS consolidation 2001-2021'!$A393)*('[3]PCE Pivot Gen Sales'!$B$5:$B$3685='PCE OPS consolidation 2001-2021'!$B393),'[3]PCE Pivot Gen Sales'!$G$5:$G$3685)</f>
        <v>North Slope Borough Power &amp; Light</v>
      </c>
      <c r="H393" t="str" cm="1">
        <f t="array" ref="H393">_xlfn.XLOOKUP(1,('[3]PCE Pivot Gen Sales'!$A$5:$A$3685='PCE OPS consolidation 2001-2021'!$A393)*('[3]PCE Pivot Gen Sales'!$B$5:$B$3685='PCE OPS consolidation 2001-2021'!$B393),'[3]PCE Pivot Gen Sales'!$H$5:$H$3685)</f>
        <v>Public Electric Utility</v>
      </c>
      <c r="I393" t="str" cm="1">
        <f t="array" ref="I393">_xlfn.XLOOKUP(1,('[3]PCE Pivot Gen Sales'!$A$5:$A$3685='PCE OPS consolidation 2001-2021'!$A393)*('[3]PCE Pivot Gen Sales'!$B$5:$B$3685='PCE OPS consolidation 2001-2021'!$B393),'[3]PCE Pivot Gen Sales'!$I$5:$I$3685)</f>
        <v>165-0000</v>
      </c>
      <c r="J393" t="str">
        <f>VLOOKUP('PCE OPS consolidation 2001-2021'!I393,'[3]LOOKUP INTERTIES 08032020'!$A$2:$B$206,2,FALSE)</f>
        <v>Point Lay_grid</v>
      </c>
      <c r="K393" s="7" t="str">
        <f>VLOOKUP(D393,'LOOKUP Sales reporting 04192023'!$B$2:$Q$216,16,FALSE)</f>
        <v>North Slope</v>
      </c>
      <c r="L393" s="7">
        <f>VLOOKUP(D393,'LOOKUP # of Communities'!$A$2:$C$182,3,FALSE)</f>
        <v>1</v>
      </c>
      <c r="M393" t="s">
        <v>1746</v>
      </c>
      <c r="N393" cm="1">
        <f t="array" ref="N393">_xlfn.XLOOKUP(1,('[3]PCE season max PowerQuery'!$B$3:$B$3680='PCE OPS consolidation 2001-2021'!$A393)*('[3]PCE season max PowerQuery'!$C$3:$C$3680='PCE OPS consolidation 2001-2021'!$B393),'[3]PCE season max PowerQuery'!$F$3:$F$3680)/1000</f>
        <v>0.71499999999999997</v>
      </c>
      <c r="O393" cm="1">
        <f t="array" ref="O393">_xlfn.XLOOKUP(1,('[3]PCE season max PowerQuery'!$B$3:$B$3680='PCE OPS consolidation 2001-2021'!$A393)*('[3]PCE season max PowerQuery'!$C$3:$C$3680='PCE OPS consolidation 2001-2021'!$B393),'[3]PCE season max PowerQuery'!$G$3:$G$3680)/1000</f>
        <v>0.63</v>
      </c>
      <c r="P393" cm="1">
        <f t="array" ref="P393">_xlfn.XLOOKUP(1,('[3]PCE Pivot Gen Sales'!$A$5:$A$3685='PCE OPS consolidation 2001-2021'!$A393)*('[3]PCE Pivot Gen Sales'!$B$5:$B$3685='PCE OPS consolidation 2001-2021'!$B393),'[3]PCE Pivot Gen Sales'!$W$5:$W$3685)/1000</f>
        <v>2997.7539999999999</v>
      </c>
      <c r="Q393" cm="1">
        <f t="array" ref="Q393">_xlfn.XLOOKUP(1,('[3]PCE Pivot Gen Sales'!$A$5:$A$3685='PCE OPS consolidation 2001-2021'!$A393)*('[3]PCE Pivot Gen Sales'!$B$5:$B$3685='PCE OPS consolidation 2001-2021'!$B393),'[3]PCE Pivot Gen Sales'!$O$5:$O$3685)/1000</f>
        <v>0</v>
      </c>
      <c r="Y393" cm="1">
        <f t="array" ref="Y393">_xlfn.XLOOKUP(1,('[3]PCE Pivot Gen Sales'!$A$5:$A$3685='PCE OPS consolidation 2001-2021'!$A393)*('[3]PCE Pivot Gen Sales'!$B$5:$B$3685='PCE OPS consolidation 2001-2021'!$B393),'[3]PCE Pivot Gen Sales'!$X$5:$X$3685)/1000</f>
        <v>2997.7539999999999</v>
      </c>
      <c r="Z393" cm="1">
        <f t="array" ref="Z393">_xlfn.XLOOKUP(1,('[3]PCE Pivot Gen Sales'!$A$5:$A$3685='PCE OPS consolidation 2001-2021'!$A393)*('[3]PCE Pivot Gen Sales'!$B$5:$B$3685='PCE OPS consolidation 2001-2021'!$B393),'[3]PCE Pivot Gen Sales'!$Y$5:$Y$3685)/1000</f>
        <v>2395.259</v>
      </c>
      <c r="AA393" cm="1">
        <f t="array" ref="AA393">_xlfn.XLOOKUP(1,('[3]PCE Pivot Gen Sales'!$A$5:$A$3685='PCE OPS consolidation 2001-2021'!$A393)*('[3]PCE Pivot Gen Sales'!$B$5:$B$3685='PCE OPS consolidation 2001-2021'!$B393),'[3]PCE Pivot Gen Sales'!$AA$5:$AA$3685)/1000</f>
        <v>0</v>
      </c>
      <c r="AB393" cm="1">
        <f t="array" ref="AB393">_xlfn.XLOOKUP(1,('[3]PCE Pivot Gen Sales'!$A$5:$A$3685='PCE OPS consolidation 2001-2021'!$A393)*('[3]PCE Pivot Gen Sales'!$B$5:$B$3685='PCE OPS consolidation 2001-2021'!$B393),'[3]PCE Pivot Gen Sales'!$U$5:$U$3685)/1000</f>
        <v>88.787999999999997</v>
      </c>
      <c r="AD393" cm="1">
        <f t="array" ref="AD393">_xlfn.XLOOKUP(1,('[3]PCE Pivot Gen Sales'!$A$5:$A$3685='PCE OPS consolidation 2001-2021'!$A393)*('[3]PCE Pivot Gen Sales'!$B$5:$B$3685='PCE OPS consolidation 2001-2021'!$B393),'[3]PCE Pivot Gen Sales'!$P$5:$P$3685)/1000</f>
        <v>128.25</v>
      </c>
      <c r="AE393">
        <f t="shared" si="18"/>
        <v>128.25</v>
      </c>
      <c r="AF393">
        <f t="shared" si="19"/>
        <v>2612.297</v>
      </c>
      <c r="AG393" s="55" cm="1">
        <f t="array" ref="AG393">_xlfn.XLOOKUP(1,('[3]PCE Pivot Gen Sales'!$A$5:$A$3685='PCE OPS consolidation 2001-2021'!$A393)*('[3]PCE Pivot Gen Sales'!$B$5:$B$3685='PCE OPS consolidation 2001-2021'!$B393),'[3]PCE Pivot Gen Sales'!$Z$5:$Z$3685)/1000/12</f>
        <v>359.28884999999991</v>
      </c>
      <c r="AN393">
        <f t="shared" si="20"/>
        <v>359.28884999999991</v>
      </c>
      <c r="AO393" t="s">
        <v>1747</v>
      </c>
      <c r="AP393" cm="1">
        <f t="array" ref="AP393">_xlfn.XLOOKUP(1,('[3]PCE Pivot Gen Sales'!$A$5:$A$3685='PCE OPS consolidation 2001-2021'!$A393)*('[3]PCE Pivot Gen Sales'!$B$5:$B$3685='PCE OPS consolidation 2001-2021'!$B393),'[3]PCE Pivot Gen Sales'!$AB$5:$AB$3685)</f>
        <v>12</v>
      </c>
      <c r="AQ393" t="s">
        <v>1748</v>
      </c>
    </row>
    <row r="394" spans="1:43" x14ac:dyDescent="0.25">
      <c r="A394">
        <v>2003</v>
      </c>
      <c r="B394" t="s">
        <v>1474</v>
      </c>
      <c r="C394" t="str" cm="1">
        <f t="array" ref="C394">_xlfn.XLOOKUP(1,('[3]PCE Pivot Gen Sales'!$A$5:$A$3685='PCE OPS consolidation 2001-2021'!A394)*('[3]PCE Pivot Gen Sales'!$B$5:$B$3685='PCE OPS consolidation 2001-2021'!B394),'[3]PCE Pivot Gen Sales'!$C$5:$C$3685)</f>
        <v>Port Alsworth</v>
      </c>
      <c r="D394" cm="1">
        <f t="array" ref="D394">_xlfn.XLOOKUP(1,('[3]PCE Pivot Gen Sales'!$A$5:$A$3685='PCE OPS consolidation 2001-2021'!$A394)*('[3]PCE Pivot Gen Sales'!$B$5:$B$3685='PCE OPS consolidation 2001-2021'!$B394),'[3]PCE Pivot Gen Sales'!$D$5:$D$3685)</f>
        <v>332590</v>
      </c>
      <c r="E394" t="str" cm="1">
        <f t="array" ref="E394">_xlfn.XLOOKUP(1,('[3]PCE Pivot Gen Sales'!$A$5:$A$3685='PCE OPS consolidation 2001-2021'!$A394)*('[3]PCE Pivot Gen Sales'!$B$5:$B$3685='PCE OPS consolidation 2001-2021'!$B394),'[3]PCE Pivot Gen Sales'!$E$5:$E$3685)</f>
        <v>AEA-085</v>
      </c>
      <c r="F394" t="str" cm="1">
        <f t="array" ref="F394">_xlfn.XLOOKUP(1,('[3]PCE Pivot Gen Sales'!$A$5:$A$3685='PCE OPS consolidation 2001-2021'!$A394)*('[3]PCE Pivot Gen Sales'!$B$5:$B$3685='PCE OPS consolidation 2001-2021'!$B394),'[3]PCE Pivot Gen Sales'!$F$5:$F$3685)</f>
        <v xml:space="preserve"> </v>
      </c>
      <c r="G394" t="str" cm="1">
        <f t="array" ref="G394">_xlfn.XLOOKUP(1,('[3]PCE Pivot Gen Sales'!$A$5:$A$3685='PCE OPS consolidation 2001-2021'!$A394)*('[3]PCE Pivot Gen Sales'!$B$5:$B$3685='PCE OPS consolidation 2001-2021'!$B394),'[3]PCE Pivot Gen Sales'!$G$5:$G$3685)</f>
        <v>Tanalian Electric Cooperative</v>
      </c>
      <c r="H394" t="str" cm="1">
        <f t="array" ref="H394">_xlfn.XLOOKUP(1,('[3]PCE Pivot Gen Sales'!$A$5:$A$3685='PCE OPS consolidation 2001-2021'!$A394)*('[3]PCE Pivot Gen Sales'!$B$5:$B$3685='PCE OPS consolidation 2001-2021'!$B394),'[3]PCE Pivot Gen Sales'!$H$5:$H$3685)</f>
        <v>Public Electric Utility</v>
      </c>
      <c r="I394" t="str" cm="1">
        <f t="array" ref="I394">_xlfn.XLOOKUP(1,('[3]PCE Pivot Gen Sales'!$A$5:$A$3685='PCE OPS consolidation 2001-2021'!$A394)*('[3]PCE Pivot Gen Sales'!$B$5:$B$3685='PCE OPS consolidation 2001-2021'!$B394),'[3]PCE Pivot Gen Sales'!$I$5:$I$3685)</f>
        <v>183-0000</v>
      </c>
      <c r="J394" t="str">
        <f>VLOOKUP('PCE OPS consolidation 2001-2021'!I394,'[3]LOOKUP INTERTIES 08032020'!$A$2:$B$206,2,FALSE)</f>
        <v>Port Alsworth_grid</v>
      </c>
      <c r="K394" s="7" t="str">
        <f>VLOOKUP(D394,'LOOKUP Sales reporting 04192023'!$B$2:$Q$216,16,FALSE)</f>
        <v>Bristol Bay</v>
      </c>
      <c r="L394" s="7">
        <f>VLOOKUP(D394,'LOOKUP # of Communities'!$A$2:$C$182,3,FALSE)</f>
        <v>1</v>
      </c>
      <c r="M394" t="s">
        <v>1746</v>
      </c>
      <c r="N394" cm="1">
        <f t="array" ref="N394">_xlfn.XLOOKUP(1,('[3]PCE season max PowerQuery'!$B$3:$B$3680='PCE OPS consolidation 2001-2021'!$A394)*('[3]PCE season max PowerQuery'!$C$3:$C$3680='PCE OPS consolidation 2001-2021'!$B394),'[3]PCE season max PowerQuery'!$F$3:$F$3680)/1000</f>
        <v>0.17</v>
      </c>
      <c r="O394" cm="1">
        <f t="array" ref="O394">_xlfn.XLOOKUP(1,('[3]PCE season max PowerQuery'!$B$3:$B$3680='PCE OPS consolidation 2001-2021'!$A394)*('[3]PCE season max PowerQuery'!$C$3:$C$3680='PCE OPS consolidation 2001-2021'!$B394),'[3]PCE season max PowerQuery'!$G$3:$G$3680)/1000</f>
        <v>0.17499999999999999</v>
      </c>
      <c r="P394" cm="1">
        <f t="array" ref="P394">_xlfn.XLOOKUP(1,('[3]PCE Pivot Gen Sales'!$A$5:$A$3685='PCE OPS consolidation 2001-2021'!$A394)*('[3]PCE Pivot Gen Sales'!$B$5:$B$3685='PCE OPS consolidation 2001-2021'!$B394),'[3]PCE Pivot Gen Sales'!$W$5:$W$3685)/1000</f>
        <v>626.74900000000002</v>
      </c>
      <c r="Q394" cm="1">
        <f t="array" ref="Q394">_xlfn.XLOOKUP(1,('[3]PCE Pivot Gen Sales'!$A$5:$A$3685='PCE OPS consolidation 2001-2021'!$A394)*('[3]PCE Pivot Gen Sales'!$B$5:$B$3685='PCE OPS consolidation 2001-2021'!$B394),'[3]PCE Pivot Gen Sales'!$O$5:$O$3685)/1000</f>
        <v>0</v>
      </c>
      <c r="Y394" cm="1">
        <f t="array" ref="Y394">_xlfn.XLOOKUP(1,('[3]PCE Pivot Gen Sales'!$A$5:$A$3685='PCE OPS consolidation 2001-2021'!$A394)*('[3]PCE Pivot Gen Sales'!$B$5:$B$3685='PCE OPS consolidation 2001-2021'!$B394),'[3]PCE Pivot Gen Sales'!$X$5:$X$3685)/1000</f>
        <v>626.74900000000002</v>
      </c>
      <c r="Z394" cm="1">
        <f t="array" ref="Z394">_xlfn.XLOOKUP(1,('[3]PCE Pivot Gen Sales'!$A$5:$A$3685='PCE OPS consolidation 2001-2021'!$A394)*('[3]PCE Pivot Gen Sales'!$B$5:$B$3685='PCE OPS consolidation 2001-2021'!$B394),'[3]PCE Pivot Gen Sales'!$Y$5:$Y$3685)/1000</f>
        <v>586.88199999999995</v>
      </c>
      <c r="AA394" cm="1">
        <f t="array" ref="AA394">_xlfn.XLOOKUP(1,('[3]PCE Pivot Gen Sales'!$A$5:$A$3685='PCE OPS consolidation 2001-2021'!$A394)*('[3]PCE Pivot Gen Sales'!$B$5:$B$3685='PCE OPS consolidation 2001-2021'!$B394),'[3]PCE Pivot Gen Sales'!$AA$5:$AA$3685)/1000</f>
        <v>0</v>
      </c>
      <c r="AB394" cm="1">
        <f t="array" ref="AB394">_xlfn.XLOOKUP(1,('[3]PCE Pivot Gen Sales'!$A$5:$A$3685='PCE OPS consolidation 2001-2021'!$A394)*('[3]PCE Pivot Gen Sales'!$B$5:$B$3685='PCE OPS consolidation 2001-2021'!$B394),'[3]PCE Pivot Gen Sales'!$U$5:$U$3685)/1000</f>
        <v>0</v>
      </c>
      <c r="AD394" cm="1">
        <f t="array" ref="AD394">_xlfn.XLOOKUP(1,('[3]PCE Pivot Gen Sales'!$A$5:$A$3685='PCE OPS consolidation 2001-2021'!$A394)*('[3]PCE Pivot Gen Sales'!$B$5:$B$3685='PCE OPS consolidation 2001-2021'!$B394),'[3]PCE Pivot Gen Sales'!$P$5:$P$3685)/1000</f>
        <v>17.061</v>
      </c>
      <c r="AE394">
        <f t="shared" si="18"/>
        <v>17.061</v>
      </c>
      <c r="AF394">
        <f t="shared" si="19"/>
        <v>603.94299999999998</v>
      </c>
      <c r="AG394" s="55" cm="1">
        <f t="array" ref="AG394">_xlfn.XLOOKUP(1,('[3]PCE Pivot Gen Sales'!$A$5:$A$3685='PCE OPS consolidation 2001-2021'!$A394)*('[3]PCE Pivot Gen Sales'!$B$5:$B$3685='PCE OPS consolidation 2001-2021'!$B394),'[3]PCE Pivot Gen Sales'!$Z$5:$Z$3685)/1000/12</f>
        <v>248.00166114999999</v>
      </c>
      <c r="AN394">
        <f t="shared" si="20"/>
        <v>248.00166114999999</v>
      </c>
      <c r="AO394" t="s">
        <v>1747</v>
      </c>
      <c r="AP394" cm="1">
        <f t="array" ref="AP394">_xlfn.XLOOKUP(1,('[3]PCE Pivot Gen Sales'!$A$5:$A$3685='PCE OPS consolidation 2001-2021'!$A394)*('[3]PCE Pivot Gen Sales'!$B$5:$B$3685='PCE OPS consolidation 2001-2021'!$B394),'[3]PCE Pivot Gen Sales'!$AB$5:$AB$3685)</f>
        <v>12</v>
      </c>
      <c r="AQ394" t="s">
        <v>1748</v>
      </c>
    </row>
    <row r="395" spans="1:43" x14ac:dyDescent="0.25">
      <c r="A395">
        <v>2003</v>
      </c>
      <c r="B395" t="s">
        <v>1401</v>
      </c>
      <c r="C395" t="str" cm="1">
        <f t="array" ref="C395">_xlfn.XLOOKUP(1,('[3]PCE Pivot Gen Sales'!$A$5:$A$3685='PCE OPS consolidation 2001-2021'!A395)*('[3]PCE Pivot Gen Sales'!$B$5:$B$3685='PCE OPS consolidation 2001-2021'!B395),'[3]PCE Pivot Gen Sales'!$C$5:$C$3685)</f>
        <v>Port Heiden</v>
      </c>
      <c r="D395" cm="1">
        <f t="array" ref="D395">_xlfn.XLOOKUP(1,('[3]PCE Pivot Gen Sales'!$A$5:$A$3685='PCE OPS consolidation 2001-2021'!$A395)*('[3]PCE Pivot Gen Sales'!$B$5:$B$3685='PCE OPS consolidation 2001-2021'!$B395),'[3]PCE Pivot Gen Sales'!$D$5:$D$3685)</f>
        <v>332500</v>
      </c>
      <c r="E395" t="str" cm="1">
        <f t="array" ref="E395">_xlfn.XLOOKUP(1,('[3]PCE Pivot Gen Sales'!$A$5:$A$3685='PCE OPS consolidation 2001-2021'!$A395)*('[3]PCE Pivot Gen Sales'!$B$5:$B$3685='PCE OPS consolidation 2001-2021'!$B395),'[3]PCE Pivot Gen Sales'!$E$5:$E$3685)</f>
        <v>AEA-077</v>
      </c>
      <c r="F395" t="str" cm="1">
        <f t="array" ref="F395">_xlfn.XLOOKUP(1,('[3]PCE Pivot Gen Sales'!$A$5:$A$3685='PCE OPS consolidation 2001-2021'!$A395)*('[3]PCE Pivot Gen Sales'!$B$5:$B$3685='PCE OPS consolidation 2001-2021'!$B395),'[3]PCE Pivot Gen Sales'!$F$5:$F$3685)</f>
        <v xml:space="preserve"> </v>
      </c>
      <c r="G395" t="str" cm="1">
        <f t="array" ref="G395">_xlfn.XLOOKUP(1,('[3]PCE Pivot Gen Sales'!$A$5:$A$3685='PCE OPS consolidation 2001-2021'!$A395)*('[3]PCE Pivot Gen Sales'!$B$5:$B$3685='PCE OPS consolidation 2001-2021'!$B395),'[3]PCE Pivot Gen Sales'!$G$5:$G$3685)</f>
        <v>Port Heiden Utilities</v>
      </c>
      <c r="H395" t="str" cm="1">
        <f t="array" ref="H395">_xlfn.XLOOKUP(1,('[3]PCE Pivot Gen Sales'!$A$5:$A$3685='PCE OPS consolidation 2001-2021'!$A395)*('[3]PCE Pivot Gen Sales'!$B$5:$B$3685='PCE OPS consolidation 2001-2021'!$B395),'[3]PCE Pivot Gen Sales'!$H$5:$H$3685)</f>
        <v>Public Electric Utility</v>
      </c>
      <c r="I395" t="str" cm="1">
        <f t="array" ref="I395">_xlfn.XLOOKUP(1,('[3]PCE Pivot Gen Sales'!$A$5:$A$3685='PCE OPS consolidation 2001-2021'!$A395)*('[3]PCE Pivot Gen Sales'!$B$5:$B$3685='PCE OPS consolidation 2001-2021'!$B395),'[3]PCE Pivot Gen Sales'!$I$5:$I$3685)</f>
        <v>175-0000</v>
      </c>
      <c r="J395" t="str">
        <f>VLOOKUP('PCE OPS consolidation 2001-2021'!I395,'[3]LOOKUP INTERTIES 08032020'!$A$2:$B$206,2,FALSE)</f>
        <v>Port Heiden_grid</v>
      </c>
      <c r="K395" s="7" t="str">
        <f>VLOOKUP(D395,'LOOKUP Sales reporting 04192023'!$B$2:$Q$216,16,FALSE)</f>
        <v>Bristol Bay</v>
      </c>
      <c r="L395" s="7">
        <f>VLOOKUP(D395,'LOOKUP # of Communities'!$A$2:$C$182,3,FALSE)</f>
        <v>1</v>
      </c>
      <c r="M395" t="s">
        <v>1746</v>
      </c>
      <c r="N395" cm="1">
        <f t="array" ref="N395">_xlfn.XLOOKUP(1,('[3]PCE season max PowerQuery'!$B$3:$B$3680='PCE OPS consolidation 2001-2021'!$A395)*('[3]PCE season max PowerQuery'!$C$3:$C$3680='PCE OPS consolidation 2001-2021'!$B395),'[3]PCE season max PowerQuery'!$F$3:$F$3680)/1000</f>
        <v>0.14499999999999999</v>
      </c>
      <c r="O395" cm="1">
        <f t="array" ref="O395">_xlfn.XLOOKUP(1,('[3]PCE season max PowerQuery'!$B$3:$B$3680='PCE OPS consolidation 2001-2021'!$A395)*('[3]PCE season max PowerQuery'!$C$3:$C$3680='PCE OPS consolidation 2001-2021'!$B395),'[3]PCE season max PowerQuery'!$G$3:$G$3680)/1000</f>
        <v>0.15</v>
      </c>
      <c r="P395" cm="1">
        <f t="array" ref="P395">_xlfn.XLOOKUP(1,('[3]PCE Pivot Gen Sales'!$A$5:$A$3685='PCE OPS consolidation 2001-2021'!$A395)*('[3]PCE Pivot Gen Sales'!$B$5:$B$3685='PCE OPS consolidation 2001-2021'!$B395),'[3]PCE Pivot Gen Sales'!$W$5:$W$3685)/1000</f>
        <v>847.56799999999998</v>
      </c>
      <c r="Q395" cm="1">
        <f t="array" ref="Q395">_xlfn.XLOOKUP(1,('[3]PCE Pivot Gen Sales'!$A$5:$A$3685='PCE OPS consolidation 2001-2021'!$A395)*('[3]PCE Pivot Gen Sales'!$B$5:$B$3685='PCE OPS consolidation 2001-2021'!$B395),'[3]PCE Pivot Gen Sales'!$O$5:$O$3685)/1000</f>
        <v>0</v>
      </c>
      <c r="Y395" cm="1">
        <f t="array" ref="Y395">_xlfn.XLOOKUP(1,('[3]PCE Pivot Gen Sales'!$A$5:$A$3685='PCE OPS consolidation 2001-2021'!$A395)*('[3]PCE Pivot Gen Sales'!$B$5:$B$3685='PCE OPS consolidation 2001-2021'!$B395),'[3]PCE Pivot Gen Sales'!$X$5:$X$3685)/1000</f>
        <v>847.56799999999998</v>
      </c>
      <c r="Z395" cm="1">
        <f t="array" ref="Z395">_xlfn.XLOOKUP(1,('[3]PCE Pivot Gen Sales'!$A$5:$A$3685='PCE OPS consolidation 2001-2021'!$A395)*('[3]PCE Pivot Gen Sales'!$B$5:$B$3685='PCE OPS consolidation 2001-2021'!$B395),'[3]PCE Pivot Gen Sales'!$Y$5:$Y$3685)/1000</f>
        <v>704.35799999999995</v>
      </c>
      <c r="AA395" cm="1">
        <f t="array" ref="AA395">_xlfn.XLOOKUP(1,('[3]PCE Pivot Gen Sales'!$A$5:$A$3685='PCE OPS consolidation 2001-2021'!$A395)*('[3]PCE Pivot Gen Sales'!$B$5:$B$3685='PCE OPS consolidation 2001-2021'!$B395),'[3]PCE Pivot Gen Sales'!$AA$5:$AA$3685)/1000</f>
        <v>0</v>
      </c>
      <c r="AB395" cm="1">
        <f t="array" ref="AB395">_xlfn.XLOOKUP(1,('[3]PCE Pivot Gen Sales'!$A$5:$A$3685='PCE OPS consolidation 2001-2021'!$A395)*('[3]PCE Pivot Gen Sales'!$B$5:$B$3685='PCE OPS consolidation 2001-2021'!$B395),'[3]PCE Pivot Gen Sales'!$U$5:$U$3685)/1000</f>
        <v>32.805</v>
      </c>
      <c r="AD395" cm="1">
        <f t="array" ref="AD395">_xlfn.XLOOKUP(1,('[3]PCE Pivot Gen Sales'!$A$5:$A$3685='PCE OPS consolidation 2001-2021'!$A395)*('[3]PCE Pivot Gen Sales'!$B$5:$B$3685='PCE OPS consolidation 2001-2021'!$B395),'[3]PCE Pivot Gen Sales'!$P$5:$P$3685)/1000</f>
        <v>21.021999999999998</v>
      </c>
      <c r="AE395">
        <f t="shared" si="18"/>
        <v>21.021999999999998</v>
      </c>
      <c r="AF395">
        <f t="shared" si="19"/>
        <v>758.18499999999995</v>
      </c>
      <c r="AG395" s="55" cm="1">
        <f t="array" ref="AG395">_xlfn.XLOOKUP(1,('[3]PCE Pivot Gen Sales'!$A$5:$A$3685='PCE OPS consolidation 2001-2021'!$A395)*('[3]PCE Pivot Gen Sales'!$B$5:$B$3685='PCE OPS consolidation 2001-2021'!$B395),'[3]PCE Pivot Gen Sales'!$Z$5:$Z$3685)/1000/12</f>
        <v>211.30739999999994</v>
      </c>
      <c r="AN395">
        <f t="shared" si="20"/>
        <v>211.30739999999994</v>
      </c>
      <c r="AO395" t="s">
        <v>1747</v>
      </c>
      <c r="AP395" cm="1">
        <f t="array" ref="AP395">_xlfn.XLOOKUP(1,('[3]PCE Pivot Gen Sales'!$A$5:$A$3685='PCE OPS consolidation 2001-2021'!$A395)*('[3]PCE Pivot Gen Sales'!$B$5:$B$3685='PCE OPS consolidation 2001-2021'!$B395),'[3]PCE Pivot Gen Sales'!$AB$5:$AB$3685)</f>
        <v>12</v>
      </c>
      <c r="AQ395" t="s">
        <v>1748</v>
      </c>
    </row>
    <row r="396" spans="1:43" x14ac:dyDescent="0.25">
      <c r="A396">
        <v>2003</v>
      </c>
      <c r="B396" t="s">
        <v>693</v>
      </c>
      <c r="C396" t="str" cm="1">
        <f t="array" ref="C396">_xlfn.XLOOKUP(1,('[3]PCE Pivot Gen Sales'!$A$5:$A$3685='PCE OPS consolidation 2001-2021'!A396)*('[3]PCE Pivot Gen Sales'!$B$5:$B$3685='PCE OPS consolidation 2001-2021'!B396),'[3]PCE Pivot Gen Sales'!$C$5:$C$3685)</f>
        <v>Quinhagak</v>
      </c>
      <c r="D396" cm="1">
        <f t="array" ref="D396">_xlfn.XLOOKUP(1,('[3]PCE Pivot Gen Sales'!$A$5:$A$3685='PCE OPS consolidation 2001-2021'!$A396)*('[3]PCE Pivot Gen Sales'!$B$5:$B$3685='PCE OPS consolidation 2001-2021'!$B396),'[3]PCE Pivot Gen Sales'!$D$5:$D$3685)</f>
        <v>331570</v>
      </c>
      <c r="E396" t="str" cm="1">
        <f t="array" ref="E396">_xlfn.XLOOKUP(1,('[3]PCE Pivot Gen Sales'!$A$5:$A$3685='PCE OPS consolidation 2001-2021'!$A396)*('[3]PCE Pivot Gen Sales'!$B$5:$B$3685='PCE OPS consolidation 2001-2021'!$B396),'[3]PCE Pivot Gen Sales'!$E$5:$E$3685)</f>
        <v>AEA-006</v>
      </c>
      <c r="F396" cm="1">
        <f t="array" ref="F396">_xlfn.XLOOKUP(1,('[3]PCE Pivot Gen Sales'!$A$5:$A$3685='PCE OPS consolidation 2001-2021'!$A396)*('[3]PCE Pivot Gen Sales'!$B$5:$B$3685='PCE OPS consolidation 2001-2021'!$B396),'[3]PCE Pivot Gen Sales'!$F$5:$F$3685)</f>
        <v>221</v>
      </c>
      <c r="G396" t="str" cm="1">
        <f t="array" ref="G396">_xlfn.XLOOKUP(1,('[3]PCE Pivot Gen Sales'!$A$5:$A$3685='PCE OPS consolidation 2001-2021'!$A396)*('[3]PCE Pivot Gen Sales'!$B$5:$B$3685='PCE OPS consolidation 2001-2021'!$B396),'[3]PCE Pivot Gen Sales'!$G$5:$G$3685)</f>
        <v>Alaska Village Electric Cooperative</v>
      </c>
      <c r="H396" t="str" cm="1">
        <f t="array" ref="H396">_xlfn.XLOOKUP(1,('[3]PCE Pivot Gen Sales'!$A$5:$A$3685='PCE OPS consolidation 2001-2021'!$A396)*('[3]PCE Pivot Gen Sales'!$B$5:$B$3685='PCE OPS consolidation 2001-2021'!$B396),'[3]PCE Pivot Gen Sales'!$H$5:$H$3685)</f>
        <v>Electric Co-op</v>
      </c>
      <c r="I396" t="str" cm="1">
        <f t="array" ref="I396">_xlfn.XLOOKUP(1,('[3]PCE Pivot Gen Sales'!$A$5:$A$3685='PCE OPS consolidation 2001-2021'!$A396)*('[3]PCE Pivot Gen Sales'!$B$5:$B$3685='PCE OPS consolidation 2001-2021'!$B396),'[3]PCE Pivot Gen Sales'!$I$5:$I$3685)</f>
        <v>071-0000</v>
      </c>
      <c r="J396" t="str">
        <f>VLOOKUP('PCE OPS consolidation 2001-2021'!I396,'[3]LOOKUP INTERTIES 08032020'!$A$2:$B$206,2,FALSE)</f>
        <v>Quinhagak_grid</v>
      </c>
      <c r="K396" s="7" t="str">
        <f>VLOOKUP(D396,'LOOKUP Sales reporting 04192023'!$B$2:$Q$216,16,FALSE)</f>
        <v>Lower Yukon-Kuskokwim</v>
      </c>
      <c r="L396" s="7">
        <f>VLOOKUP(D396,'LOOKUP # of Communities'!$A$2:$C$182,3,FALSE)</f>
        <v>1</v>
      </c>
      <c r="M396" t="s">
        <v>1746</v>
      </c>
      <c r="N396" cm="1">
        <f t="array" ref="N396">_xlfn.XLOOKUP(1,('[3]PCE season max PowerQuery'!$B$3:$B$3680='PCE OPS consolidation 2001-2021'!$A396)*('[3]PCE season max PowerQuery'!$C$3:$C$3680='PCE OPS consolidation 2001-2021'!$B396),'[3]PCE season max PowerQuery'!$F$3:$F$3680)/1000</f>
        <v>0.504</v>
      </c>
      <c r="O396" cm="1">
        <f t="array" ref="O396">_xlfn.XLOOKUP(1,('[3]PCE season max PowerQuery'!$B$3:$B$3680='PCE OPS consolidation 2001-2021'!$A396)*('[3]PCE season max PowerQuery'!$C$3:$C$3680='PCE OPS consolidation 2001-2021'!$B396),'[3]PCE season max PowerQuery'!$G$3:$G$3680)/1000</f>
        <v>0.30599999999999999</v>
      </c>
      <c r="P396" cm="1">
        <f t="array" ref="P396">_xlfn.XLOOKUP(1,('[3]PCE Pivot Gen Sales'!$A$5:$A$3685='PCE OPS consolidation 2001-2021'!$A396)*('[3]PCE Pivot Gen Sales'!$B$5:$B$3685='PCE OPS consolidation 2001-2021'!$B396),'[3]PCE Pivot Gen Sales'!$W$5:$W$3685)/1000</f>
        <v>1644.9639999999999</v>
      </c>
      <c r="Q396" cm="1">
        <f t="array" ref="Q396">_xlfn.XLOOKUP(1,('[3]PCE Pivot Gen Sales'!$A$5:$A$3685='PCE OPS consolidation 2001-2021'!$A396)*('[3]PCE Pivot Gen Sales'!$B$5:$B$3685='PCE OPS consolidation 2001-2021'!$B396),'[3]PCE Pivot Gen Sales'!$O$5:$O$3685)/1000</f>
        <v>0</v>
      </c>
      <c r="Y396" cm="1">
        <f t="array" ref="Y396">_xlfn.XLOOKUP(1,('[3]PCE Pivot Gen Sales'!$A$5:$A$3685='PCE OPS consolidation 2001-2021'!$A396)*('[3]PCE Pivot Gen Sales'!$B$5:$B$3685='PCE OPS consolidation 2001-2021'!$B396),'[3]PCE Pivot Gen Sales'!$X$5:$X$3685)/1000</f>
        <v>1644.9639999999999</v>
      </c>
      <c r="Z396" cm="1">
        <f t="array" ref="Z396">_xlfn.XLOOKUP(1,('[3]PCE Pivot Gen Sales'!$A$5:$A$3685='PCE OPS consolidation 2001-2021'!$A396)*('[3]PCE Pivot Gen Sales'!$B$5:$B$3685='PCE OPS consolidation 2001-2021'!$B396),'[3]PCE Pivot Gen Sales'!$Y$5:$Y$3685)/1000</f>
        <v>1589.779</v>
      </c>
      <c r="AA396" cm="1">
        <f t="array" ref="AA396">_xlfn.XLOOKUP(1,('[3]PCE Pivot Gen Sales'!$A$5:$A$3685='PCE OPS consolidation 2001-2021'!$A396)*('[3]PCE Pivot Gen Sales'!$B$5:$B$3685='PCE OPS consolidation 2001-2021'!$B396),'[3]PCE Pivot Gen Sales'!$AA$5:$AA$3685)/1000</f>
        <v>0</v>
      </c>
      <c r="AB396" cm="1">
        <f t="array" ref="AB396">_xlfn.XLOOKUP(1,('[3]PCE Pivot Gen Sales'!$A$5:$A$3685='PCE OPS consolidation 2001-2021'!$A396)*('[3]PCE Pivot Gen Sales'!$B$5:$B$3685='PCE OPS consolidation 2001-2021'!$B396),'[3]PCE Pivot Gen Sales'!$U$5:$U$3685)/1000</f>
        <v>0</v>
      </c>
      <c r="AD396" cm="1">
        <f t="array" ref="AD396">_xlfn.XLOOKUP(1,('[3]PCE Pivot Gen Sales'!$A$5:$A$3685='PCE OPS consolidation 2001-2021'!$A396)*('[3]PCE Pivot Gen Sales'!$B$5:$B$3685='PCE OPS consolidation 2001-2021'!$B396),'[3]PCE Pivot Gen Sales'!$P$5:$P$3685)/1000</f>
        <v>22.692</v>
      </c>
      <c r="AE396">
        <f t="shared" si="18"/>
        <v>22.692</v>
      </c>
      <c r="AF396">
        <f t="shared" si="19"/>
        <v>1612.471</v>
      </c>
      <c r="AG396" s="55" cm="1">
        <f t="array" ref="AG396">_xlfn.XLOOKUP(1,('[3]PCE Pivot Gen Sales'!$A$5:$A$3685='PCE OPS consolidation 2001-2021'!$A396)*('[3]PCE Pivot Gen Sales'!$B$5:$B$3685='PCE OPS consolidation 2001-2021'!$B396),'[3]PCE Pivot Gen Sales'!$Z$5:$Z$3685)/1000/12</f>
        <v>617.11246332500014</v>
      </c>
      <c r="AN396">
        <f t="shared" si="20"/>
        <v>617.11246332500014</v>
      </c>
      <c r="AO396" t="s">
        <v>1747</v>
      </c>
      <c r="AP396" cm="1">
        <f t="array" ref="AP396">_xlfn.XLOOKUP(1,('[3]PCE Pivot Gen Sales'!$A$5:$A$3685='PCE OPS consolidation 2001-2021'!$A396)*('[3]PCE Pivot Gen Sales'!$B$5:$B$3685='PCE OPS consolidation 2001-2021'!$B396),'[3]PCE Pivot Gen Sales'!$AB$5:$AB$3685)</f>
        <v>12</v>
      </c>
      <c r="AQ396" t="s">
        <v>1748</v>
      </c>
    </row>
    <row r="397" spans="1:43" x14ac:dyDescent="0.25">
      <c r="A397">
        <v>2003</v>
      </c>
      <c r="B397" t="s">
        <v>1217</v>
      </c>
      <c r="C397" t="str" cm="1">
        <f t="array" ref="C397">_xlfn.XLOOKUP(1,('[3]PCE Pivot Gen Sales'!$A$5:$A$3685='PCE OPS consolidation 2001-2021'!A397)*('[3]PCE Pivot Gen Sales'!$B$5:$B$3685='PCE OPS consolidation 2001-2021'!B397),'[3]PCE Pivot Gen Sales'!$C$5:$C$3685)</f>
        <v>Red Devil</v>
      </c>
      <c r="D397" cm="1">
        <f t="array" ref="D397">_xlfn.XLOOKUP(1,('[3]PCE Pivot Gen Sales'!$A$5:$A$3685='PCE OPS consolidation 2001-2021'!$A397)*('[3]PCE Pivot Gen Sales'!$B$5:$B$3685='PCE OPS consolidation 2001-2021'!$B397),'[3]PCE Pivot Gen Sales'!$D$5:$D$3685)</f>
        <v>332250</v>
      </c>
      <c r="E397" t="str" cm="1">
        <f t="array" ref="E397">_xlfn.XLOOKUP(1,('[3]PCE Pivot Gen Sales'!$A$5:$A$3685='PCE OPS consolidation 2001-2021'!$A397)*('[3]PCE Pivot Gen Sales'!$B$5:$B$3685='PCE OPS consolidation 2001-2021'!$B397),'[3]PCE Pivot Gen Sales'!$E$5:$E$3685)</f>
        <v>AEA-058</v>
      </c>
      <c r="F397" cm="1">
        <f t="array" ref="F397">_xlfn.XLOOKUP(1,('[3]PCE Pivot Gen Sales'!$A$5:$A$3685='PCE OPS consolidation 2001-2021'!$A397)*('[3]PCE Pivot Gen Sales'!$B$5:$B$3685='PCE OPS consolidation 2001-2021'!$B397),'[3]PCE Pivot Gen Sales'!$F$5:$F$3685)</f>
        <v>12485</v>
      </c>
      <c r="G397" t="str" cm="1">
        <f t="array" ref="G397">_xlfn.XLOOKUP(1,('[3]PCE Pivot Gen Sales'!$A$5:$A$3685='PCE OPS consolidation 2001-2021'!$A397)*('[3]PCE Pivot Gen Sales'!$B$5:$B$3685='PCE OPS consolidation 2001-2021'!$B397),'[3]PCE Pivot Gen Sales'!$G$5:$G$3685)</f>
        <v>Middle Kuskokwim Electric</v>
      </c>
      <c r="H397" t="str" cm="1">
        <f t="array" ref="H397">_xlfn.XLOOKUP(1,('[3]PCE Pivot Gen Sales'!$A$5:$A$3685='PCE OPS consolidation 2001-2021'!$A397)*('[3]PCE Pivot Gen Sales'!$B$5:$B$3685='PCE OPS consolidation 2001-2021'!$B397),'[3]PCE Pivot Gen Sales'!$H$5:$H$3685)</f>
        <v>Electric Co-op</v>
      </c>
      <c r="I397" t="str" cm="1">
        <f t="array" ref="I397">_xlfn.XLOOKUP(1,('[3]PCE Pivot Gen Sales'!$A$5:$A$3685='PCE OPS consolidation 2001-2021'!$A397)*('[3]PCE Pivot Gen Sales'!$B$5:$B$3685='PCE OPS consolidation 2001-2021'!$B397),'[3]PCE Pivot Gen Sales'!$I$5:$I$3685)</f>
        <v>146-0000</v>
      </c>
      <c r="J397" t="str">
        <f>VLOOKUP('PCE OPS consolidation 2001-2021'!I397,'[3]LOOKUP INTERTIES 08032020'!$A$2:$B$206,2,FALSE)</f>
        <v>Red Devil_grid</v>
      </c>
      <c r="K397" s="7" t="str">
        <f>VLOOKUP(D397,'LOOKUP Sales reporting 04192023'!$B$2:$Q$216,16,FALSE)</f>
        <v>Lower Yukon-Kuskokwim</v>
      </c>
      <c r="L397" s="7">
        <f>VLOOKUP(D397,'LOOKUP # of Communities'!$A$2:$C$182,3,FALSE)</f>
        <v>1</v>
      </c>
      <c r="M397" t="s">
        <v>1746</v>
      </c>
      <c r="N397" cm="1">
        <f t="array" ref="N397">_xlfn.XLOOKUP(1,('[3]PCE season max PowerQuery'!$B$3:$B$3680='PCE OPS consolidation 2001-2021'!$A397)*('[3]PCE season max PowerQuery'!$C$3:$C$3680='PCE OPS consolidation 2001-2021'!$B397),'[3]PCE season max PowerQuery'!$F$3:$F$3680)/1000</f>
        <v>3.5000000000000003E-2</v>
      </c>
      <c r="O397" cm="1">
        <f t="array" ref="O397">_xlfn.XLOOKUP(1,('[3]PCE season max PowerQuery'!$B$3:$B$3680='PCE OPS consolidation 2001-2021'!$A397)*('[3]PCE season max PowerQuery'!$C$3:$C$3680='PCE OPS consolidation 2001-2021'!$B397),'[3]PCE season max PowerQuery'!$G$3:$G$3680)/1000</f>
        <v>3.6999999999999998E-2</v>
      </c>
      <c r="P397" cm="1">
        <f t="array" ref="P397">_xlfn.XLOOKUP(1,('[3]PCE Pivot Gen Sales'!$A$5:$A$3685='PCE OPS consolidation 2001-2021'!$A397)*('[3]PCE Pivot Gen Sales'!$B$5:$B$3685='PCE OPS consolidation 2001-2021'!$B397),'[3]PCE Pivot Gen Sales'!$W$5:$W$3685)/1000</f>
        <v>109.389</v>
      </c>
      <c r="Q397" cm="1">
        <f t="array" ref="Q397">_xlfn.XLOOKUP(1,('[3]PCE Pivot Gen Sales'!$A$5:$A$3685='PCE OPS consolidation 2001-2021'!$A397)*('[3]PCE Pivot Gen Sales'!$B$5:$B$3685='PCE OPS consolidation 2001-2021'!$B397),'[3]PCE Pivot Gen Sales'!$O$5:$O$3685)/1000</f>
        <v>0</v>
      </c>
      <c r="Y397" cm="1">
        <f t="array" ref="Y397">_xlfn.XLOOKUP(1,('[3]PCE Pivot Gen Sales'!$A$5:$A$3685='PCE OPS consolidation 2001-2021'!$A397)*('[3]PCE Pivot Gen Sales'!$B$5:$B$3685='PCE OPS consolidation 2001-2021'!$B397),'[3]PCE Pivot Gen Sales'!$X$5:$X$3685)/1000</f>
        <v>109.389</v>
      </c>
      <c r="Z397" cm="1">
        <f t="array" ref="Z397">_xlfn.XLOOKUP(1,('[3]PCE Pivot Gen Sales'!$A$5:$A$3685='PCE OPS consolidation 2001-2021'!$A397)*('[3]PCE Pivot Gen Sales'!$B$5:$B$3685='PCE OPS consolidation 2001-2021'!$B397),'[3]PCE Pivot Gen Sales'!$Y$5:$Y$3685)/1000</f>
        <v>104.35</v>
      </c>
      <c r="AA397" cm="1">
        <f t="array" ref="AA397">_xlfn.XLOOKUP(1,('[3]PCE Pivot Gen Sales'!$A$5:$A$3685='PCE OPS consolidation 2001-2021'!$A397)*('[3]PCE Pivot Gen Sales'!$B$5:$B$3685='PCE OPS consolidation 2001-2021'!$B397),'[3]PCE Pivot Gen Sales'!$AA$5:$AA$3685)/1000</f>
        <v>0</v>
      </c>
      <c r="AB397" cm="1">
        <f t="array" ref="AB397">_xlfn.XLOOKUP(1,('[3]PCE Pivot Gen Sales'!$A$5:$A$3685='PCE OPS consolidation 2001-2021'!$A397)*('[3]PCE Pivot Gen Sales'!$B$5:$B$3685='PCE OPS consolidation 2001-2021'!$B397),'[3]PCE Pivot Gen Sales'!$U$5:$U$3685)/1000</f>
        <v>2.5670000000000002</v>
      </c>
      <c r="AD397" cm="1">
        <f t="array" ref="AD397">_xlfn.XLOOKUP(1,('[3]PCE Pivot Gen Sales'!$A$5:$A$3685='PCE OPS consolidation 2001-2021'!$A397)*('[3]PCE Pivot Gen Sales'!$B$5:$B$3685='PCE OPS consolidation 2001-2021'!$B397),'[3]PCE Pivot Gen Sales'!$P$5:$P$3685)/1000</f>
        <v>5.1909999999999998</v>
      </c>
      <c r="AE397">
        <f t="shared" si="18"/>
        <v>5.1909999999999998</v>
      </c>
      <c r="AF397">
        <f t="shared" si="19"/>
        <v>112.10799999999999</v>
      </c>
      <c r="AG397" s="55" cm="1">
        <f t="array" ref="AG397">_xlfn.XLOOKUP(1,('[3]PCE Pivot Gen Sales'!$A$5:$A$3685='PCE OPS consolidation 2001-2021'!$A397)*('[3]PCE Pivot Gen Sales'!$B$5:$B$3685='PCE OPS consolidation 2001-2021'!$B397),'[3]PCE Pivot Gen Sales'!$Z$5:$Z$3685)/1000/12</f>
        <v>68.718822916666653</v>
      </c>
      <c r="AN397">
        <f t="shared" si="20"/>
        <v>68.718822916666653</v>
      </c>
      <c r="AO397" t="s">
        <v>1747</v>
      </c>
      <c r="AP397" cm="1">
        <f t="array" ref="AP397">_xlfn.XLOOKUP(1,('[3]PCE Pivot Gen Sales'!$A$5:$A$3685='PCE OPS consolidation 2001-2021'!$A397)*('[3]PCE Pivot Gen Sales'!$B$5:$B$3685='PCE OPS consolidation 2001-2021'!$B397),'[3]PCE Pivot Gen Sales'!$AB$5:$AB$3685)</f>
        <v>12</v>
      </c>
      <c r="AQ397" t="s">
        <v>1748</v>
      </c>
    </row>
    <row r="398" spans="1:43" x14ac:dyDescent="0.25">
      <c r="A398">
        <v>2003</v>
      </c>
      <c r="B398" t="s">
        <v>368</v>
      </c>
      <c r="C398" t="str" cm="1">
        <f t="array" ref="C398">_xlfn.XLOOKUP(1,('[3]PCE Pivot Gen Sales'!$A$5:$A$3685='PCE OPS consolidation 2001-2021'!A398)*('[3]PCE Pivot Gen Sales'!$B$5:$B$3685='PCE OPS consolidation 2001-2021'!B398),'[3]PCE Pivot Gen Sales'!$C$5:$C$3685)</f>
        <v>Akutan</v>
      </c>
      <c r="D398" cm="1">
        <f t="array" ref="D398">_xlfn.XLOOKUP(1,('[3]PCE Pivot Gen Sales'!$A$5:$A$3685='PCE OPS consolidation 2001-2021'!$A398)*('[3]PCE Pivot Gen Sales'!$B$5:$B$3685='PCE OPS consolidation 2001-2021'!$B398),'[3]PCE Pivot Gen Sales'!$D$5:$D$3685)</f>
        <v>331040</v>
      </c>
      <c r="E398" t="str" cm="1">
        <f t="array" ref="E398">_xlfn.XLOOKUP(1,('[3]PCE Pivot Gen Sales'!$A$5:$A$3685='PCE OPS consolidation 2001-2021'!$A398)*('[3]PCE Pivot Gen Sales'!$B$5:$B$3685='PCE OPS consolidation 2001-2021'!$B398),'[3]PCE Pivot Gen Sales'!$E$5:$E$3685)</f>
        <v>AEA-004</v>
      </c>
      <c r="F398" cm="1">
        <f t="array" ref="F398">_xlfn.XLOOKUP(1,('[3]PCE Pivot Gen Sales'!$A$5:$A$3685='PCE OPS consolidation 2001-2021'!$A398)*('[3]PCE Pivot Gen Sales'!$B$5:$B$3685='PCE OPS consolidation 2001-2021'!$B398),'[3]PCE Pivot Gen Sales'!$F$5:$F$3685)</f>
        <v>24486</v>
      </c>
      <c r="G398" t="str" cm="1">
        <f t="array" ref="G398">_xlfn.XLOOKUP(1,('[3]PCE Pivot Gen Sales'!$A$5:$A$3685='PCE OPS consolidation 2001-2021'!$A398)*('[3]PCE Pivot Gen Sales'!$B$5:$B$3685='PCE OPS consolidation 2001-2021'!$B398),'[3]PCE Pivot Gen Sales'!$G$5:$G$3685)</f>
        <v>Akutan, City of</v>
      </c>
      <c r="H398" t="str" cm="1">
        <f t="array" ref="H398">_xlfn.XLOOKUP(1,('[3]PCE Pivot Gen Sales'!$A$5:$A$3685='PCE OPS consolidation 2001-2021'!$A398)*('[3]PCE Pivot Gen Sales'!$B$5:$B$3685='PCE OPS consolidation 2001-2021'!$B398),'[3]PCE Pivot Gen Sales'!$H$5:$H$3685)</f>
        <v>Public Electric Utility</v>
      </c>
      <c r="I398" t="str" cm="1">
        <f t="array" ref="I398">_xlfn.XLOOKUP(1,('[3]PCE Pivot Gen Sales'!$A$5:$A$3685='PCE OPS consolidation 2001-2021'!$A398)*('[3]PCE Pivot Gen Sales'!$B$5:$B$3685='PCE OPS consolidation 2001-2021'!$B398),'[3]PCE Pivot Gen Sales'!$I$5:$I$3685)</f>
        <v>004-0000</v>
      </c>
      <c r="J398" t="str">
        <f>VLOOKUP('PCE OPS consolidation 2001-2021'!I398,'[3]LOOKUP INTERTIES 08032020'!$A$2:$B$206,2,FALSE)</f>
        <v>Akutan_grid</v>
      </c>
      <c r="K398" s="7" t="str">
        <f>VLOOKUP(D398,'LOOKUP Sales reporting 04192023'!$B$2:$Q$216,16,FALSE)</f>
        <v>Aleutians</v>
      </c>
      <c r="L398" s="7">
        <f>VLOOKUP(D398,'LOOKUP # of Communities'!$A$2:$C$182,3,FALSE)</f>
        <v>1</v>
      </c>
      <c r="M398" t="s">
        <v>1746</v>
      </c>
      <c r="N398" cm="1">
        <f t="array" ref="N398">_xlfn.XLOOKUP(1,('[3]PCE season max PowerQuery'!$B$3:$B$3680='PCE OPS consolidation 2001-2021'!$A398)*('[3]PCE season max PowerQuery'!$C$3:$C$3680='PCE OPS consolidation 2001-2021'!$B398),'[3]PCE season max PowerQuery'!$F$3:$F$3680)/1000</f>
        <v>0.1</v>
      </c>
      <c r="O398" cm="1">
        <f t="array" ref="O398">_xlfn.XLOOKUP(1,('[3]PCE season max PowerQuery'!$B$3:$B$3680='PCE OPS consolidation 2001-2021'!$A398)*('[3]PCE season max PowerQuery'!$C$3:$C$3680='PCE OPS consolidation 2001-2021'!$B398),'[3]PCE season max PowerQuery'!$G$3:$G$3680)/1000</f>
        <v>0.11</v>
      </c>
      <c r="P398" cm="1">
        <f t="array" ref="P398">_xlfn.XLOOKUP(1,('[3]PCE Pivot Gen Sales'!$A$5:$A$3685='PCE OPS consolidation 2001-2021'!$A398)*('[3]PCE Pivot Gen Sales'!$B$5:$B$3685='PCE OPS consolidation 2001-2021'!$B398),'[3]PCE Pivot Gen Sales'!$W$5:$W$3685)/1000</f>
        <v>567.971</v>
      </c>
      <c r="Q398" cm="1">
        <f t="array" ref="Q398">_xlfn.XLOOKUP(1,('[3]PCE Pivot Gen Sales'!$A$5:$A$3685='PCE OPS consolidation 2001-2021'!$A398)*('[3]PCE Pivot Gen Sales'!$B$5:$B$3685='PCE OPS consolidation 2001-2021'!$B398),'[3]PCE Pivot Gen Sales'!$O$5:$O$3685)/1000</f>
        <v>0</v>
      </c>
      <c r="Y398" cm="1">
        <f t="array" ref="Y398">_xlfn.XLOOKUP(1,('[3]PCE Pivot Gen Sales'!$A$5:$A$3685='PCE OPS consolidation 2001-2021'!$A398)*('[3]PCE Pivot Gen Sales'!$B$5:$B$3685='PCE OPS consolidation 2001-2021'!$B398),'[3]PCE Pivot Gen Sales'!$X$5:$X$3685)/1000</f>
        <v>567.971</v>
      </c>
      <c r="Z398" cm="1">
        <f t="array" ref="Z398">_xlfn.XLOOKUP(1,('[3]PCE Pivot Gen Sales'!$A$5:$A$3685='PCE OPS consolidation 2001-2021'!$A398)*('[3]PCE Pivot Gen Sales'!$B$5:$B$3685='PCE OPS consolidation 2001-2021'!$B398),'[3]PCE Pivot Gen Sales'!$Y$5:$Y$3685)/1000</f>
        <v>533.75300000000004</v>
      </c>
      <c r="AA398" cm="1">
        <f t="array" ref="AA398">_xlfn.XLOOKUP(1,('[3]PCE Pivot Gen Sales'!$A$5:$A$3685='PCE OPS consolidation 2001-2021'!$A398)*('[3]PCE Pivot Gen Sales'!$B$5:$B$3685='PCE OPS consolidation 2001-2021'!$B398),'[3]PCE Pivot Gen Sales'!$AA$5:$AA$3685)/1000</f>
        <v>0</v>
      </c>
      <c r="AB398" cm="1">
        <f t="array" ref="AB398">_xlfn.XLOOKUP(1,('[3]PCE Pivot Gen Sales'!$A$5:$A$3685='PCE OPS consolidation 2001-2021'!$A398)*('[3]PCE Pivot Gen Sales'!$B$5:$B$3685='PCE OPS consolidation 2001-2021'!$B398),'[3]PCE Pivot Gen Sales'!$U$5:$U$3685)/1000</f>
        <v>0</v>
      </c>
      <c r="AD398" cm="1">
        <f t="array" ref="AD398">_xlfn.XLOOKUP(1,('[3]PCE Pivot Gen Sales'!$A$5:$A$3685='PCE OPS consolidation 2001-2021'!$A398)*('[3]PCE Pivot Gen Sales'!$B$5:$B$3685='PCE OPS consolidation 2001-2021'!$B398),'[3]PCE Pivot Gen Sales'!$P$5:$P$3685)/1000</f>
        <v>8.343</v>
      </c>
      <c r="AE398">
        <f t="shared" si="18"/>
        <v>8.343</v>
      </c>
      <c r="AF398">
        <f t="shared" si="19"/>
        <v>542.096</v>
      </c>
      <c r="AG398" s="55" cm="1">
        <f t="array" ref="AG398">_xlfn.XLOOKUP(1,('[3]PCE Pivot Gen Sales'!$A$5:$A$3685='PCE OPS consolidation 2001-2021'!$A398)*('[3]PCE Pivot Gen Sales'!$B$5:$B$3685='PCE OPS consolidation 2001-2021'!$B398),'[3]PCE Pivot Gen Sales'!$Z$5:$Z$3685)/1000/12</f>
        <v>172.40221899999997</v>
      </c>
      <c r="AN398">
        <f t="shared" si="20"/>
        <v>172.40221899999997</v>
      </c>
      <c r="AO398" t="s">
        <v>1747</v>
      </c>
      <c r="AP398" cm="1">
        <f t="array" ref="AP398">_xlfn.XLOOKUP(1,('[3]PCE Pivot Gen Sales'!$A$5:$A$3685='PCE OPS consolidation 2001-2021'!$A398)*('[3]PCE Pivot Gen Sales'!$B$5:$B$3685='PCE OPS consolidation 2001-2021'!$B398),'[3]PCE Pivot Gen Sales'!$AB$5:$AB$3685)</f>
        <v>12</v>
      </c>
      <c r="AQ398" t="s">
        <v>1748</v>
      </c>
    </row>
    <row r="399" spans="1:43" x14ac:dyDescent="0.25">
      <c r="A399">
        <v>2003</v>
      </c>
      <c r="B399" t="s">
        <v>1423</v>
      </c>
      <c r="C399" t="str" cm="1">
        <f t="array" ref="C399">_xlfn.XLOOKUP(1,('[3]PCE Pivot Gen Sales'!$A$5:$A$3685='PCE OPS consolidation 2001-2021'!A399)*('[3]PCE Pivot Gen Sales'!$B$5:$B$3685='PCE OPS consolidation 2001-2021'!B399),'[3]PCE Pivot Gen Sales'!$C$5:$C$3685)</f>
        <v>Ruby</v>
      </c>
      <c r="D399" cm="1">
        <f t="array" ref="D399">_xlfn.XLOOKUP(1,('[3]PCE Pivot Gen Sales'!$A$5:$A$3685='PCE OPS consolidation 2001-2021'!$A399)*('[3]PCE Pivot Gen Sales'!$B$5:$B$3685='PCE OPS consolidation 2001-2021'!$B399),'[3]PCE Pivot Gen Sales'!$D$5:$D$3685)</f>
        <v>332530</v>
      </c>
      <c r="E399" t="str" cm="1">
        <f t="array" ref="E399">_xlfn.XLOOKUP(1,('[3]PCE Pivot Gen Sales'!$A$5:$A$3685='PCE OPS consolidation 2001-2021'!$A399)*('[3]PCE Pivot Gen Sales'!$B$5:$B$3685='PCE OPS consolidation 2001-2021'!$B399),'[3]PCE Pivot Gen Sales'!$E$5:$E$3685)</f>
        <v>AEA-080</v>
      </c>
      <c r="F399" t="str" cm="1">
        <f t="array" ref="F399">_xlfn.XLOOKUP(1,('[3]PCE Pivot Gen Sales'!$A$5:$A$3685='PCE OPS consolidation 2001-2021'!$A399)*('[3]PCE Pivot Gen Sales'!$B$5:$B$3685='PCE OPS consolidation 2001-2021'!$B399),'[3]PCE Pivot Gen Sales'!$F$5:$F$3685)</f>
        <v xml:space="preserve"> </v>
      </c>
      <c r="G399" t="str" cm="1">
        <f t="array" ref="G399">_xlfn.XLOOKUP(1,('[3]PCE Pivot Gen Sales'!$A$5:$A$3685='PCE OPS consolidation 2001-2021'!$A399)*('[3]PCE Pivot Gen Sales'!$B$5:$B$3685='PCE OPS consolidation 2001-2021'!$B399),'[3]PCE Pivot Gen Sales'!$G$5:$G$3685)</f>
        <v>Ruby, City of</v>
      </c>
      <c r="H399" t="str" cm="1">
        <f t="array" ref="H399">_xlfn.XLOOKUP(1,('[3]PCE Pivot Gen Sales'!$A$5:$A$3685='PCE OPS consolidation 2001-2021'!$A399)*('[3]PCE Pivot Gen Sales'!$B$5:$B$3685='PCE OPS consolidation 2001-2021'!$B399),'[3]PCE Pivot Gen Sales'!$H$5:$H$3685)</f>
        <v>Public Electric Utility</v>
      </c>
      <c r="I399" t="str" cm="1">
        <f t="array" ref="I399">_xlfn.XLOOKUP(1,('[3]PCE Pivot Gen Sales'!$A$5:$A$3685='PCE OPS consolidation 2001-2021'!$A399)*('[3]PCE Pivot Gen Sales'!$B$5:$B$3685='PCE OPS consolidation 2001-2021'!$B399),'[3]PCE Pivot Gen Sales'!$I$5:$I$3685)</f>
        <v>178-0000</v>
      </c>
      <c r="J399" t="str">
        <f>VLOOKUP('PCE OPS consolidation 2001-2021'!I399,'[3]LOOKUP INTERTIES 08032020'!$A$2:$B$206,2,FALSE)</f>
        <v>Ruby_grid</v>
      </c>
      <c r="K399" s="7" t="str">
        <f>VLOOKUP(D399,'LOOKUP Sales reporting 04192023'!$B$2:$Q$216,16,FALSE)</f>
        <v>Yukon-Koyukuk/Upper Tanana</v>
      </c>
      <c r="L399" s="7">
        <f>VLOOKUP(D399,'LOOKUP # of Communities'!$A$2:$C$182,3,FALSE)</f>
        <v>1</v>
      </c>
      <c r="M399" t="s">
        <v>1746</v>
      </c>
      <c r="N399" cm="1">
        <f t="array" ref="N399">_xlfn.XLOOKUP(1,('[3]PCE season max PowerQuery'!$B$3:$B$3680='PCE OPS consolidation 2001-2021'!$A399)*('[3]PCE season max PowerQuery'!$C$3:$C$3680='PCE OPS consolidation 2001-2021'!$B399),'[3]PCE season max PowerQuery'!$F$3:$F$3680)/1000</f>
        <v>0.2</v>
      </c>
      <c r="O399" cm="1">
        <f t="array" ref="O399">_xlfn.XLOOKUP(1,('[3]PCE season max PowerQuery'!$B$3:$B$3680='PCE OPS consolidation 2001-2021'!$A399)*('[3]PCE season max PowerQuery'!$C$3:$C$3680='PCE OPS consolidation 2001-2021'!$B399),'[3]PCE season max PowerQuery'!$G$3:$G$3680)/1000</f>
        <v>0</v>
      </c>
      <c r="P399" cm="1">
        <f t="array" ref="P399">_xlfn.XLOOKUP(1,('[3]PCE Pivot Gen Sales'!$A$5:$A$3685='PCE OPS consolidation 2001-2021'!$A399)*('[3]PCE Pivot Gen Sales'!$B$5:$B$3685='PCE OPS consolidation 2001-2021'!$B399),'[3]PCE Pivot Gen Sales'!$W$5:$W$3685)/1000</f>
        <v>196.529</v>
      </c>
      <c r="Q399" cm="1">
        <f t="array" ref="Q399">_xlfn.XLOOKUP(1,('[3]PCE Pivot Gen Sales'!$A$5:$A$3685='PCE OPS consolidation 2001-2021'!$A399)*('[3]PCE Pivot Gen Sales'!$B$5:$B$3685='PCE OPS consolidation 2001-2021'!$B399),'[3]PCE Pivot Gen Sales'!$O$5:$O$3685)/1000</f>
        <v>0</v>
      </c>
      <c r="Y399" cm="1">
        <f t="array" ref="Y399">_xlfn.XLOOKUP(1,('[3]PCE Pivot Gen Sales'!$A$5:$A$3685='PCE OPS consolidation 2001-2021'!$A399)*('[3]PCE Pivot Gen Sales'!$B$5:$B$3685='PCE OPS consolidation 2001-2021'!$B399),'[3]PCE Pivot Gen Sales'!$X$5:$X$3685)/1000</f>
        <v>196.529</v>
      </c>
      <c r="Z399" cm="1">
        <f t="array" ref="Z399">_xlfn.XLOOKUP(1,('[3]PCE Pivot Gen Sales'!$A$5:$A$3685='PCE OPS consolidation 2001-2021'!$A399)*('[3]PCE Pivot Gen Sales'!$B$5:$B$3685='PCE OPS consolidation 2001-2021'!$B399),'[3]PCE Pivot Gen Sales'!$Y$5:$Y$3685)/1000</f>
        <v>581.63400000000001</v>
      </c>
      <c r="AA399" cm="1">
        <f t="array" ref="AA399">_xlfn.XLOOKUP(1,('[3]PCE Pivot Gen Sales'!$A$5:$A$3685='PCE OPS consolidation 2001-2021'!$A399)*('[3]PCE Pivot Gen Sales'!$B$5:$B$3685='PCE OPS consolidation 2001-2021'!$B399),'[3]PCE Pivot Gen Sales'!$AA$5:$AA$3685)/1000</f>
        <v>0</v>
      </c>
      <c r="AB399" cm="1">
        <f t="array" ref="AB399">_xlfn.XLOOKUP(1,('[3]PCE Pivot Gen Sales'!$A$5:$A$3685='PCE OPS consolidation 2001-2021'!$A399)*('[3]PCE Pivot Gen Sales'!$B$5:$B$3685='PCE OPS consolidation 2001-2021'!$B399),'[3]PCE Pivot Gen Sales'!$U$5:$U$3685)/1000</f>
        <v>0</v>
      </c>
      <c r="AD399" cm="1">
        <f t="array" ref="AD399">_xlfn.XLOOKUP(1,('[3]PCE Pivot Gen Sales'!$A$5:$A$3685='PCE OPS consolidation 2001-2021'!$A399)*('[3]PCE Pivot Gen Sales'!$B$5:$B$3685='PCE OPS consolidation 2001-2021'!$B399),'[3]PCE Pivot Gen Sales'!$P$5:$P$3685)/1000</f>
        <v>1.891</v>
      </c>
      <c r="AE399">
        <f t="shared" si="18"/>
        <v>1.891</v>
      </c>
      <c r="AF399">
        <f t="shared" si="19"/>
        <v>583.52499999999998</v>
      </c>
      <c r="AG399" s="55" cm="1">
        <f t="array" ref="AG399">_xlfn.XLOOKUP(1,('[3]PCE Pivot Gen Sales'!$A$5:$A$3685='PCE OPS consolidation 2001-2021'!$A399)*('[3]PCE Pivot Gen Sales'!$B$5:$B$3685='PCE OPS consolidation 2001-2021'!$B399),'[3]PCE Pivot Gen Sales'!$Z$5:$Z$3685)/1000/12</f>
        <v>255.91896</v>
      </c>
      <c r="AN399">
        <f t="shared" si="20"/>
        <v>255.91896</v>
      </c>
      <c r="AO399" t="s">
        <v>1747</v>
      </c>
      <c r="AP399" cm="1">
        <f t="array" ref="AP399">_xlfn.XLOOKUP(1,('[3]PCE Pivot Gen Sales'!$A$5:$A$3685='PCE OPS consolidation 2001-2021'!$A399)*('[3]PCE Pivot Gen Sales'!$B$5:$B$3685='PCE OPS consolidation 2001-2021'!$B399),'[3]PCE Pivot Gen Sales'!$AB$5:$AB$3685)</f>
        <v>12</v>
      </c>
      <c r="AQ399" t="s">
        <v>1748</v>
      </c>
    </row>
    <row r="400" spans="1:43" x14ac:dyDescent="0.25">
      <c r="A400">
        <v>2003</v>
      </c>
      <c r="B400" t="s">
        <v>697</v>
      </c>
      <c r="C400" t="str" cm="1">
        <f t="array" ref="C400">_xlfn.XLOOKUP(1,('[3]PCE Pivot Gen Sales'!$A$5:$A$3685='PCE OPS consolidation 2001-2021'!A400)*('[3]PCE Pivot Gen Sales'!$B$5:$B$3685='PCE OPS consolidation 2001-2021'!B400),'[3]PCE Pivot Gen Sales'!$C$5:$C$3685)</f>
        <v>Russian Mission</v>
      </c>
      <c r="D400" cm="1">
        <f t="array" ref="D400">_xlfn.XLOOKUP(1,('[3]PCE Pivot Gen Sales'!$A$5:$A$3685='PCE OPS consolidation 2001-2021'!$A400)*('[3]PCE Pivot Gen Sales'!$B$5:$B$3685='PCE OPS consolidation 2001-2021'!$B400),'[3]PCE Pivot Gen Sales'!$D$5:$D$3685)</f>
        <v>331580</v>
      </c>
      <c r="E400" t="str" cm="1">
        <f t="array" ref="E400">_xlfn.XLOOKUP(1,('[3]PCE Pivot Gen Sales'!$A$5:$A$3685='PCE OPS consolidation 2001-2021'!$A400)*('[3]PCE Pivot Gen Sales'!$B$5:$B$3685='PCE OPS consolidation 2001-2021'!$B400),'[3]PCE Pivot Gen Sales'!$E$5:$E$3685)</f>
        <v>AEA-006</v>
      </c>
      <c r="F400" cm="1">
        <f t="array" ref="F400">_xlfn.XLOOKUP(1,('[3]PCE Pivot Gen Sales'!$A$5:$A$3685='PCE OPS consolidation 2001-2021'!$A400)*('[3]PCE Pivot Gen Sales'!$B$5:$B$3685='PCE OPS consolidation 2001-2021'!$B400),'[3]PCE Pivot Gen Sales'!$F$5:$F$3685)</f>
        <v>221</v>
      </c>
      <c r="G400" t="str" cm="1">
        <f t="array" ref="G400">_xlfn.XLOOKUP(1,('[3]PCE Pivot Gen Sales'!$A$5:$A$3685='PCE OPS consolidation 2001-2021'!$A400)*('[3]PCE Pivot Gen Sales'!$B$5:$B$3685='PCE OPS consolidation 2001-2021'!$B400),'[3]PCE Pivot Gen Sales'!$G$5:$G$3685)</f>
        <v>Alaska Village Electric Cooperative</v>
      </c>
      <c r="H400" t="str" cm="1">
        <f t="array" ref="H400">_xlfn.XLOOKUP(1,('[3]PCE Pivot Gen Sales'!$A$5:$A$3685='PCE OPS consolidation 2001-2021'!$A400)*('[3]PCE Pivot Gen Sales'!$B$5:$B$3685='PCE OPS consolidation 2001-2021'!$B400),'[3]PCE Pivot Gen Sales'!$H$5:$H$3685)</f>
        <v>Electric Co-op</v>
      </c>
      <c r="I400" t="str" cm="1">
        <f t="array" ref="I400">_xlfn.XLOOKUP(1,('[3]PCE Pivot Gen Sales'!$A$5:$A$3685='PCE OPS consolidation 2001-2021'!$A400)*('[3]PCE Pivot Gen Sales'!$B$5:$B$3685='PCE OPS consolidation 2001-2021'!$B400),'[3]PCE Pivot Gen Sales'!$I$5:$I$3685)</f>
        <v>072-0000</v>
      </c>
      <c r="J400" t="str">
        <f>VLOOKUP('PCE OPS consolidation 2001-2021'!I400,'[3]LOOKUP INTERTIES 08032020'!$A$2:$B$206,2,FALSE)</f>
        <v>Russian Mission_grid</v>
      </c>
      <c r="K400" s="7" t="str">
        <f>VLOOKUP(D400,'LOOKUP Sales reporting 04192023'!$B$2:$Q$216,16,FALSE)</f>
        <v>Lower Yukon-Kuskokwim</v>
      </c>
      <c r="L400" s="7">
        <f>VLOOKUP(D400,'LOOKUP # of Communities'!$A$2:$C$182,3,FALSE)</f>
        <v>1</v>
      </c>
      <c r="M400" t="s">
        <v>1746</v>
      </c>
      <c r="N400" cm="1">
        <f t="array" ref="N400">_xlfn.XLOOKUP(1,('[3]PCE season max PowerQuery'!$B$3:$B$3680='PCE OPS consolidation 2001-2021'!$A400)*('[3]PCE season max PowerQuery'!$C$3:$C$3680='PCE OPS consolidation 2001-2021'!$B400),'[3]PCE season max PowerQuery'!$F$3:$F$3680)/1000</f>
        <v>0.14899999999999999</v>
      </c>
      <c r="O400" cm="1">
        <f t="array" ref="O400">_xlfn.XLOOKUP(1,('[3]PCE season max PowerQuery'!$B$3:$B$3680='PCE OPS consolidation 2001-2021'!$A400)*('[3]PCE season max PowerQuery'!$C$3:$C$3680='PCE OPS consolidation 2001-2021'!$B400),'[3]PCE season max PowerQuery'!$G$3:$G$3680)/1000</f>
        <v>0.17799999999999999</v>
      </c>
      <c r="P400" cm="1">
        <f t="array" ref="P400">_xlfn.XLOOKUP(1,('[3]PCE Pivot Gen Sales'!$A$5:$A$3685='PCE OPS consolidation 2001-2021'!$A400)*('[3]PCE Pivot Gen Sales'!$B$5:$B$3685='PCE OPS consolidation 2001-2021'!$B400),'[3]PCE Pivot Gen Sales'!$W$5:$W$3685)/1000</f>
        <v>775.87099999999998</v>
      </c>
      <c r="Q400" cm="1">
        <f t="array" ref="Q400">_xlfn.XLOOKUP(1,('[3]PCE Pivot Gen Sales'!$A$5:$A$3685='PCE OPS consolidation 2001-2021'!$A400)*('[3]PCE Pivot Gen Sales'!$B$5:$B$3685='PCE OPS consolidation 2001-2021'!$B400),'[3]PCE Pivot Gen Sales'!$O$5:$O$3685)/1000</f>
        <v>0</v>
      </c>
      <c r="Y400" cm="1">
        <f t="array" ref="Y400">_xlfn.XLOOKUP(1,('[3]PCE Pivot Gen Sales'!$A$5:$A$3685='PCE OPS consolidation 2001-2021'!$A400)*('[3]PCE Pivot Gen Sales'!$B$5:$B$3685='PCE OPS consolidation 2001-2021'!$B400),'[3]PCE Pivot Gen Sales'!$X$5:$X$3685)/1000</f>
        <v>775.87099999999998</v>
      </c>
      <c r="Z400" cm="1">
        <f t="array" ref="Z400">_xlfn.XLOOKUP(1,('[3]PCE Pivot Gen Sales'!$A$5:$A$3685='PCE OPS consolidation 2001-2021'!$A400)*('[3]PCE Pivot Gen Sales'!$B$5:$B$3685='PCE OPS consolidation 2001-2021'!$B400),'[3]PCE Pivot Gen Sales'!$Y$5:$Y$3685)/1000</f>
        <v>751.25599999999997</v>
      </c>
      <c r="AA400" cm="1">
        <f t="array" ref="AA400">_xlfn.XLOOKUP(1,('[3]PCE Pivot Gen Sales'!$A$5:$A$3685='PCE OPS consolidation 2001-2021'!$A400)*('[3]PCE Pivot Gen Sales'!$B$5:$B$3685='PCE OPS consolidation 2001-2021'!$B400),'[3]PCE Pivot Gen Sales'!$AA$5:$AA$3685)/1000</f>
        <v>0</v>
      </c>
      <c r="AB400" cm="1">
        <f t="array" ref="AB400">_xlfn.XLOOKUP(1,('[3]PCE Pivot Gen Sales'!$A$5:$A$3685='PCE OPS consolidation 2001-2021'!$A400)*('[3]PCE Pivot Gen Sales'!$B$5:$B$3685='PCE OPS consolidation 2001-2021'!$B400),'[3]PCE Pivot Gen Sales'!$U$5:$U$3685)/1000</f>
        <v>0</v>
      </c>
      <c r="AD400" cm="1">
        <f t="array" ref="AD400">_xlfn.XLOOKUP(1,('[3]PCE Pivot Gen Sales'!$A$5:$A$3685='PCE OPS consolidation 2001-2021'!$A400)*('[3]PCE Pivot Gen Sales'!$B$5:$B$3685='PCE OPS consolidation 2001-2021'!$B400),'[3]PCE Pivot Gen Sales'!$P$5:$P$3685)/1000</f>
        <v>17.018000000000001</v>
      </c>
      <c r="AE400">
        <f t="shared" si="18"/>
        <v>17.018000000000001</v>
      </c>
      <c r="AF400">
        <f t="shared" si="19"/>
        <v>768.274</v>
      </c>
      <c r="AG400" s="55" cm="1">
        <f t="array" ref="AG400">_xlfn.XLOOKUP(1,('[3]PCE Pivot Gen Sales'!$A$5:$A$3685='PCE OPS consolidation 2001-2021'!$A400)*('[3]PCE Pivot Gen Sales'!$B$5:$B$3685='PCE OPS consolidation 2001-2021'!$B400),'[3]PCE Pivot Gen Sales'!$Z$5:$Z$3685)/1000/12</f>
        <v>290.55451846666659</v>
      </c>
      <c r="AN400">
        <f t="shared" si="20"/>
        <v>290.55451846666659</v>
      </c>
      <c r="AO400" t="s">
        <v>1747</v>
      </c>
      <c r="AP400" cm="1">
        <f t="array" ref="AP400">_xlfn.XLOOKUP(1,('[3]PCE Pivot Gen Sales'!$A$5:$A$3685='PCE OPS consolidation 2001-2021'!$A400)*('[3]PCE Pivot Gen Sales'!$B$5:$B$3685='PCE OPS consolidation 2001-2021'!$B400),'[3]PCE Pivot Gen Sales'!$AB$5:$AB$3685)</f>
        <v>12</v>
      </c>
      <c r="AQ400" t="s">
        <v>1748</v>
      </c>
    </row>
    <row r="401" spans="1:43" x14ac:dyDescent="0.25">
      <c r="A401">
        <v>2003</v>
      </c>
      <c r="B401" t="s">
        <v>1444</v>
      </c>
      <c r="C401" t="str" cm="1">
        <f t="array" ref="C401">_xlfn.XLOOKUP(1,('[3]PCE Pivot Gen Sales'!$A$5:$A$3685='PCE OPS consolidation 2001-2021'!A401)*('[3]PCE Pivot Gen Sales'!$B$5:$B$3685='PCE OPS consolidation 2001-2021'!B401),'[3]PCE Pivot Gen Sales'!$C$5:$C$3685)</f>
        <v>Saint George</v>
      </c>
      <c r="D401" cm="1">
        <f t="array" ref="D401">_xlfn.XLOOKUP(1,('[3]PCE Pivot Gen Sales'!$A$5:$A$3685='PCE OPS consolidation 2001-2021'!$A401)*('[3]PCE Pivot Gen Sales'!$B$5:$B$3685='PCE OPS consolidation 2001-2021'!$B401),'[3]PCE Pivot Gen Sales'!$D$5:$D$3685)</f>
        <v>332550</v>
      </c>
      <c r="E401" t="str" cm="1">
        <f t="array" ref="E401">_xlfn.XLOOKUP(1,('[3]PCE Pivot Gen Sales'!$A$5:$A$3685='PCE OPS consolidation 2001-2021'!$A401)*('[3]PCE Pivot Gen Sales'!$B$5:$B$3685='PCE OPS consolidation 2001-2021'!$B401),'[3]PCE Pivot Gen Sales'!$E$5:$E$3685)</f>
        <v>AEA-082</v>
      </c>
      <c r="F401" t="str" cm="1">
        <f t="array" ref="F401">_xlfn.XLOOKUP(1,('[3]PCE Pivot Gen Sales'!$A$5:$A$3685='PCE OPS consolidation 2001-2021'!$A401)*('[3]PCE Pivot Gen Sales'!$B$5:$B$3685='PCE OPS consolidation 2001-2021'!$B401),'[3]PCE Pivot Gen Sales'!$F$5:$F$3685)</f>
        <v xml:space="preserve"> </v>
      </c>
      <c r="G401" t="str" cm="1">
        <f t="array" ref="G401">_xlfn.XLOOKUP(1,('[3]PCE Pivot Gen Sales'!$A$5:$A$3685='PCE OPS consolidation 2001-2021'!$A401)*('[3]PCE Pivot Gen Sales'!$B$5:$B$3685='PCE OPS consolidation 2001-2021'!$B401),'[3]PCE Pivot Gen Sales'!$G$5:$G$3685)</f>
        <v>Saint George, City of</v>
      </c>
      <c r="H401" t="str" cm="1">
        <f t="array" ref="H401">_xlfn.XLOOKUP(1,('[3]PCE Pivot Gen Sales'!$A$5:$A$3685='PCE OPS consolidation 2001-2021'!$A401)*('[3]PCE Pivot Gen Sales'!$B$5:$B$3685='PCE OPS consolidation 2001-2021'!$B401),'[3]PCE Pivot Gen Sales'!$H$5:$H$3685)</f>
        <v>Public Electric Utility</v>
      </c>
      <c r="I401" t="str" cm="1">
        <f t="array" ref="I401">_xlfn.XLOOKUP(1,('[3]PCE Pivot Gen Sales'!$A$5:$A$3685='PCE OPS consolidation 2001-2021'!$A401)*('[3]PCE Pivot Gen Sales'!$B$5:$B$3685='PCE OPS consolidation 2001-2021'!$B401),'[3]PCE Pivot Gen Sales'!$I$5:$I$3685)</f>
        <v>179-0000</v>
      </c>
      <c r="J401" t="str">
        <f>VLOOKUP('PCE OPS consolidation 2001-2021'!I401,'[3]LOOKUP INTERTIES 08032020'!$A$2:$B$206,2,FALSE)</f>
        <v>Saint George_grid</v>
      </c>
      <c r="K401" s="7" t="str">
        <f>VLOOKUP(D401,'LOOKUP Sales reporting 04192023'!$B$2:$Q$216,16,FALSE)</f>
        <v>Aleutians</v>
      </c>
      <c r="L401" s="7">
        <f>VLOOKUP(D401,'LOOKUP # of Communities'!$A$2:$C$182,3,FALSE)</f>
        <v>1</v>
      </c>
      <c r="M401" t="s">
        <v>1746</v>
      </c>
      <c r="N401" cm="1">
        <f t="array" ref="N401">_xlfn.XLOOKUP(1,('[3]PCE season max PowerQuery'!$B$3:$B$3680='PCE OPS consolidation 2001-2021'!$A401)*('[3]PCE season max PowerQuery'!$C$3:$C$3680='PCE OPS consolidation 2001-2021'!$B401),'[3]PCE season max PowerQuery'!$F$3:$F$3680)/1000</f>
        <v>0</v>
      </c>
      <c r="O401" cm="1">
        <f t="array" ref="O401">_xlfn.XLOOKUP(1,('[3]PCE season max PowerQuery'!$B$3:$B$3680='PCE OPS consolidation 2001-2021'!$A401)*('[3]PCE season max PowerQuery'!$C$3:$C$3680='PCE OPS consolidation 2001-2021'!$B401),'[3]PCE season max PowerQuery'!$G$3:$G$3680)/1000</f>
        <v>0</v>
      </c>
      <c r="P401" cm="1">
        <f t="array" ref="P401">_xlfn.XLOOKUP(1,('[3]PCE Pivot Gen Sales'!$A$5:$A$3685='PCE OPS consolidation 2001-2021'!$A401)*('[3]PCE Pivot Gen Sales'!$B$5:$B$3685='PCE OPS consolidation 2001-2021'!$B401),'[3]PCE Pivot Gen Sales'!$W$5:$W$3685)/1000</f>
        <v>208.6</v>
      </c>
      <c r="Q401" cm="1">
        <f t="array" ref="Q401">_xlfn.XLOOKUP(1,('[3]PCE Pivot Gen Sales'!$A$5:$A$3685='PCE OPS consolidation 2001-2021'!$A401)*('[3]PCE Pivot Gen Sales'!$B$5:$B$3685='PCE OPS consolidation 2001-2021'!$B401),'[3]PCE Pivot Gen Sales'!$O$5:$O$3685)/1000</f>
        <v>0</v>
      </c>
      <c r="Y401" cm="1">
        <f t="array" ref="Y401">_xlfn.XLOOKUP(1,('[3]PCE Pivot Gen Sales'!$A$5:$A$3685='PCE OPS consolidation 2001-2021'!$A401)*('[3]PCE Pivot Gen Sales'!$B$5:$B$3685='PCE OPS consolidation 2001-2021'!$B401),'[3]PCE Pivot Gen Sales'!$X$5:$X$3685)/1000</f>
        <v>208.6</v>
      </c>
      <c r="Z401" cm="1">
        <f t="array" ref="Z401">_xlfn.XLOOKUP(1,('[3]PCE Pivot Gen Sales'!$A$5:$A$3685='PCE OPS consolidation 2001-2021'!$A401)*('[3]PCE Pivot Gen Sales'!$B$5:$B$3685='PCE OPS consolidation 2001-2021'!$B401),'[3]PCE Pivot Gen Sales'!$Y$5:$Y$3685)/1000</f>
        <v>208.6</v>
      </c>
      <c r="AA401" cm="1">
        <f t="array" ref="AA401">_xlfn.XLOOKUP(1,('[3]PCE Pivot Gen Sales'!$A$5:$A$3685='PCE OPS consolidation 2001-2021'!$A401)*('[3]PCE Pivot Gen Sales'!$B$5:$B$3685='PCE OPS consolidation 2001-2021'!$B401),'[3]PCE Pivot Gen Sales'!$AA$5:$AA$3685)/1000</f>
        <v>0</v>
      </c>
      <c r="AB401" cm="1">
        <f t="array" ref="AB401">_xlfn.XLOOKUP(1,('[3]PCE Pivot Gen Sales'!$A$5:$A$3685='PCE OPS consolidation 2001-2021'!$A401)*('[3]PCE Pivot Gen Sales'!$B$5:$B$3685='PCE OPS consolidation 2001-2021'!$B401),'[3]PCE Pivot Gen Sales'!$U$5:$U$3685)/1000</f>
        <v>0</v>
      </c>
      <c r="AD401" cm="1">
        <f t="array" ref="AD401">_xlfn.XLOOKUP(1,('[3]PCE Pivot Gen Sales'!$A$5:$A$3685='PCE OPS consolidation 2001-2021'!$A401)*('[3]PCE Pivot Gen Sales'!$B$5:$B$3685='PCE OPS consolidation 2001-2021'!$B401),'[3]PCE Pivot Gen Sales'!$P$5:$P$3685)/1000</f>
        <v>23.861999999999998</v>
      </c>
      <c r="AE401">
        <f t="shared" si="18"/>
        <v>23.861999999999998</v>
      </c>
      <c r="AF401">
        <f t="shared" si="19"/>
        <v>232.46199999999999</v>
      </c>
      <c r="AG401" s="55" cm="1">
        <f t="array" ref="AG401">_xlfn.XLOOKUP(1,('[3]PCE Pivot Gen Sales'!$A$5:$A$3685='PCE OPS consolidation 2001-2021'!$A401)*('[3]PCE Pivot Gen Sales'!$B$5:$B$3685='PCE OPS consolidation 2001-2021'!$B401),'[3]PCE Pivot Gen Sales'!$Z$5:$Z$3685)/1000/12</f>
        <v>24.33666666666667</v>
      </c>
      <c r="AN401">
        <f t="shared" si="20"/>
        <v>24.33666666666667</v>
      </c>
      <c r="AO401" t="s">
        <v>1747</v>
      </c>
      <c r="AP401" cm="1">
        <f t="array" ref="AP401">_xlfn.XLOOKUP(1,('[3]PCE Pivot Gen Sales'!$A$5:$A$3685='PCE OPS consolidation 2001-2021'!$A401)*('[3]PCE Pivot Gen Sales'!$B$5:$B$3685='PCE OPS consolidation 2001-2021'!$B401),'[3]PCE Pivot Gen Sales'!$AB$5:$AB$3685)</f>
        <v>6</v>
      </c>
      <c r="AQ401" t="s">
        <v>1748</v>
      </c>
    </row>
    <row r="402" spans="1:43" x14ac:dyDescent="0.25">
      <c r="A402">
        <v>2003</v>
      </c>
      <c r="B402" t="s">
        <v>733</v>
      </c>
      <c r="C402" t="str" cm="1">
        <f t="array" ref="C402">_xlfn.XLOOKUP(1,('[3]PCE Pivot Gen Sales'!$A$5:$A$3685='PCE OPS consolidation 2001-2021'!A402)*('[3]PCE Pivot Gen Sales'!$B$5:$B$3685='PCE OPS consolidation 2001-2021'!B402),'[3]PCE Pivot Gen Sales'!$C$5:$C$3685)</f>
        <v>Saint Mary's, Andreafsky</v>
      </c>
      <c r="D402" cm="1">
        <f t="array" ref="D402">_xlfn.XLOOKUP(1,('[3]PCE Pivot Gen Sales'!$A$5:$A$3685='PCE OPS consolidation 2001-2021'!$A402)*('[3]PCE Pivot Gen Sales'!$B$5:$B$3685='PCE OPS consolidation 2001-2021'!$B402),'[3]PCE Pivot Gen Sales'!$D$5:$D$3685)</f>
        <v>331660</v>
      </c>
      <c r="E402" t="str" cm="1">
        <f t="array" ref="E402">_xlfn.XLOOKUP(1,('[3]PCE Pivot Gen Sales'!$A$5:$A$3685='PCE OPS consolidation 2001-2021'!$A402)*('[3]PCE Pivot Gen Sales'!$B$5:$B$3685='PCE OPS consolidation 2001-2021'!$B402),'[3]PCE Pivot Gen Sales'!$E$5:$E$3685)</f>
        <v>AEA-006</v>
      </c>
      <c r="F402" cm="1">
        <f t="array" ref="F402">_xlfn.XLOOKUP(1,('[3]PCE Pivot Gen Sales'!$A$5:$A$3685='PCE OPS consolidation 2001-2021'!$A402)*('[3]PCE Pivot Gen Sales'!$B$5:$B$3685='PCE OPS consolidation 2001-2021'!$B402),'[3]PCE Pivot Gen Sales'!$F$5:$F$3685)</f>
        <v>221</v>
      </c>
      <c r="G402" t="str" cm="1">
        <f t="array" ref="G402">_xlfn.XLOOKUP(1,('[3]PCE Pivot Gen Sales'!$A$5:$A$3685='PCE OPS consolidation 2001-2021'!$A402)*('[3]PCE Pivot Gen Sales'!$B$5:$B$3685='PCE OPS consolidation 2001-2021'!$B402),'[3]PCE Pivot Gen Sales'!$G$5:$G$3685)</f>
        <v>Alaska Village Electric Cooperative</v>
      </c>
      <c r="H402" t="str" cm="1">
        <f t="array" ref="H402">_xlfn.XLOOKUP(1,('[3]PCE Pivot Gen Sales'!$A$5:$A$3685='PCE OPS consolidation 2001-2021'!$A402)*('[3]PCE Pivot Gen Sales'!$B$5:$B$3685='PCE OPS consolidation 2001-2021'!$B402),'[3]PCE Pivot Gen Sales'!$H$5:$H$3685)</f>
        <v>Electric Co-op</v>
      </c>
      <c r="I402" t="str" cm="1">
        <f t="array" ref="I402">_xlfn.XLOOKUP(1,('[3]PCE Pivot Gen Sales'!$A$5:$A$3685='PCE OPS consolidation 2001-2021'!$A402)*('[3]PCE Pivot Gen Sales'!$B$5:$B$3685='PCE OPS consolidation 2001-2021'!$B402),'[3]PCE Pivot Gen Sales'!$I$5:$I$3685)</f>
        <v>075-1985</v>
      </c>
      <c r="J402" t="str">
        <f>VLOOKUP('PCE OPS consolidation 2001-2021'!I402,'[3]LOOKUP INTERTIES 08032020'!$A$2:$B$206,2,FALSE)</f>
        <v>Saint Mary's_grid</v>
      </c>
      <c r="K402" s="7" t="str">
        <f>VLOOKUP(D402,'LOOKUP Sales reporting 04192023'!$B$2:$Q$216,16,FALSE)</f>
        <v>Lower Yukon-Kuskokwim</v>
      </c>
      <c r="L402" s="7">
        <f>VLOOKUP(D402,'LOOKUP # of Communities'!$A$2:$C$182,3,FALSE)</f>
        <v>2</v>
      </c>
      <c r="M402" t="s">
        <v>1746</v>
      </c>
      <c r="N402" cm="1">
        <f t="array" ref="N402">_xlfn.XLOOKUP(1,('[3]PCE season max PowerQuery'!$B$3:$B$3680='PCE OPS consolidation 2001-2021'!$A402)*('[3]PCE season max PowerQuery'!$C$3:$C$3680='PCE OPS consolidation 2001-2021'!$B402),'[3]PCE season max PowerQuery'!$F$3:$F$3680)/1000</f>
        <v>0.50700000000000001</v>
      </c>
      <c r="O402" cm="1">
        <f t="array" ref="O402">_xlfn.XLOOKUP(1,('[3]PCE season max PowerQuery'!$B$3:$B$3680='PCE OPS consolidation 2001-2021'!$A402)*('[3]PCE season max PowerQuery'!$C$3:$C$3680='PCE OPS consolidation 2001-2021'!$B402),'[3]PCE season max PowerQuery'!$G$3:$G$3680)/1000</f>
        <v>0.59799999999999998</v>
      </c>
      <c r="P402" cm="1">
        <f t="array" ref="P402">_xlfn.XLOOKUP(1,('[3]PCE Pivot Gen Sales'!$A$5:$A$3685='PCE OPS consolidation 2001-2021'!$A402)*('[3]PCE Pivot Gen Sales'!$B$5:$B$3685='PCE OPS consolidation 2001-2021'!$B402),'[3]PCE Pivot Gen Sales'!$W$5:$W$3685)/1000</f>
        <v>2921.8020000000001</v>
      </c>
      <c r="Q402" cm="1">
        <f t="array" ref="Q402">_xlfn.XLOOKUP(1,('[3]PCE Pivot Gen Sales'!$A$5:$A$3685='PCE OPS consolidation 2001-2021'!$A402)*('[3]PCE Pivot Gen Sales'!$B$5:$B$3685='PCE OPS consolidation 2001-2021'!$B402),'[3]PCE Pivot Gen Sales'!$O$5:$O$3685)/1000</f>
        <v>0</v>
      </c>
      <c r="Y402" cm="1">
        <f t="array" ref="Y402">_xlfn.XLOOKUP(1,('[3]PCE Pivot Gen Sales'!$A$5:$A$3685='PCE OPS consolidation 2001-2021'!$A402)*('[3]PCE Pivot Gen Sales'!$B$5:$B$3685='PCE OPS consolidation 2001-2021'!$B402),'[3]PCE Pivot Gen Sales'!$X$5:$X$3685)/1000</f>
        <v>2921.8020000000001</v>
      </c>
      <c r="Z402" cm="1">
        <f t="array" ref="Z402">_xlfn.XLOOKUP(1,('[3]PCE Pivot Gen Sales'!$A$5:$A$3685='PCE OPS consolidation 2001-2021'!$A402)*('[3]PCE Pivot Gen Sales'!$B$5:$B$3685='PCE OPS consolidation 2001-2021'!$B402),'[3]PCE Pivot Gen Sales'!$Y$5:$Y$3685)/1000</f>
        <v>2500.7310000000002</v>
      </c>
      <c r="AA402" cm="1">
        <f t="array" ref="AA402">_xlfn.XLOOKUP(1,('[3]PCE Pivot Gen Sales'!$A$5:$A$3685='PCE OPS consolidation 2001-2021'!$A402)*('[3]PCE Pivot Gen Sales'!$B$5:$B$3685='PCE OPS consolidation 2001-2021'!$B402),'[3]PCE Pivot Gen Sales'!$AA$5:$AA$3685)/1000</f>
        <v>0</v>
      </c>
      <c r="AB402" cm="1">
        <f t="array" ref="AB402">_xlfn.XLOOKUP(1,('[3]PCE Pivot Gen Sales'!$A$5:$A$3685='PCE OPS consolidation 2001-2021'!$A402)*('[3]PCE Pivot Gen Sales'!$B$5:$B$3685='PCE OPS consolidation 2001-2021'!$B402),'[3]PCE Pivot Gen Sales'!$U$5:$U$3685)/1000</f>
        <v>0</v>
      </c>
      <c r="AD402" cm="1">
        <f t="array" ref="AD402">_xlfn.XLOOKUP(1,('[3]PCE Pivot Gen Sales'!$A$5:$A$3685='PCE OPS consolidation 2001-2021'!$A402)*('[3]PCE Pivot Gen Sales'!$B$5:$B$3685='PCE OPS consolidation 2001-2021'!$B402),'[3]PCE Pivot Gen Sales'!$P$5:$P$3685)/1000</f>
        <v>46.823999999999998</v>
      </c>
      <c r="AE402">
        <f t="shared" si="18"/>
        <v>46.823999999999998</v>
      </c>
      <c r="AF402">
        <f t="shared" si="19"/>
        <v>2547.5550000000003</v>
      </c>
      <c r="AG402" s="55" cm="1">
        <f t="array" ref="AG402">_xlfn.XLOOKUP(1,('[3]PCE Pivot Gen Sales'!$A$5:$A$3685='PCE OPS consolidation 2001-2021'!$A402)*('[3]PCE Pivot Gen Sales'!$B$5:$B$3685='PCE OPS consolidation 2001-2021'!$B402),'[3]PCE Pivot Gen Sales'!$Z$5:$Z$3685)/1000/12</f>
        <v>1018.17262665</v>
      </c>
      <c r="AN402">
        <f t="shared" si="20"/>
        <v>1018.17262665</v>
      </c>
      <c r="AO402" t="s">
        <v>1747</v>
      </c>
      <c r="AP402" cm="1">
        <f t="array" ref="AP402">_xlfn.XLOOKUP(1,('[3]PCE Pivot Gen Sales'!$A$5:$A$3685='PCE OPS consolidation 2001-2021'!$A402)*('[3]PCE Pivot Gen Sales'!$B$5:$B$3685='PCE OPS consolidation 2001-2021'!$B402),'[3]PCE Pivot Gen Sales'!$AB$5:$AB$3685)</f>
        <v>12</v>
      </c>
      <c r="AQ402" t="s">
        <v>1748</v>
      </c>
    </row>
    <row r="403" spans="1:43" x14ac:dyDescent="0.25">
      <c r="A403">
        <v>2003</v>
      </c>
      <c r="B403" t="s">
        <v>738</v>
      </c>
      <c r="C403" t="str" cm="1">
        <f t="array" ref="C403">_xlfn.XLOOKUP(1,('[3]PCE Pivot Gen Sales'!$A$5:$A$3685='PCE OPS consolidation 2001-2021'!A403)*('[3]PCE Pivot Gen Sales'!$B$5:$B$3685='PCE OPS consolidation 2001-2021'!B403),'[3]PCE Pivot Gen Sales'!$C$5:$C$3685)</f>
        <v>Saint Michael</v>
      </c>
      <c r="D403" cm="1">
        <f t="array" ref="D403">_xlfn.XLOOKUP(1,('[3]PCE Pivot Gen Sales'!$A$5:$A$3685='PCE OPS consolidation 2001-2021'!$A403)*('[3]PCE Pivot Gen Sales'!$B$5:$B$3685='PCE OPS consolidation 2001-2021'!$B403),'[3]PCE Pivot Gen Sales'!$D$5:$D$3685)</f>
        <v>331670</v>
      </c>
      <c r="E403" t="str" cm="1">
        <f t="array" ref="E403">_xlfn.XLOOKUP(1,('[3]PCE Pivot Gen Sales'!$A$5:$A$3685='PCE OPS consolidation 2001-2021'!$A403)*('[3]PCE Pivot Gen Sales'!$B$5:$B$3685='PCE OPS consolidation 2001-2021'!$B403),'[3]PCE Pivot Gen Sales'!$E$5:$E$3685)</f>
        <v>AEA-006</v>
      </c>
      <c r="F403" cm="1">
        <f t="array" ref="F403">_xlfn.XLOOKUP(1,('[3]PCE Pivot Gen Sales'!$A$5:$A$3685='PCE OPS consolidation 2001-2021'!$A403)*('[3]PCE Pivot Gen Sales'!$B$5:$B$3685='PCE OPS consolidation 2001-2021'!$B403),'[3]PCE Pivot Gen Sales'!$F$5:$F$3685)</f>
        <v>221</v>
      </c>
      <c r="G403" t="str" cm="1">
        <f t="array" ref="G403">_xlfn.XLOOKUP(1,('[3]PCE Pivot Gen Sales'!$A$5:$A$3685='PCE OPS consolidation 2001-2021'!$A403)*('[3]PCE Pivot Gen Sales'!$B$5:$B$3685='PCE OPS consolidation 2001-2021'!$B403),'[3]PCE Pivot Gen Sales'!$G$5:$G$3685)</f>
        <v>Alaska Village Electric Cooperative</v>
      </c>
      <c r="H403" t="str" cm="1">
        <f t="array" ref="H403">_xlfn.XLOOKUP(1,('[3]PCE Pivot Gen Sales'!$A$5:$A$3685='PCE OPS consolidation 2001-2021'!$A403)*('[3]PCE Pivot Gen Sales'!$B$5:$B$3685='PCE OPS consolidation 2001-2021'!$B403),'[3]PCE Pivot Gen Sales'!$H$5:$H$3685)</f>
        <v>Electric Co-op</v>
      </c>
      <c r="I403" t="str" cm="1">
        <f t="array" ref="I403">_xlfn.XLOOKUP(1,('[3]PCE Pivot Gen Sales'!$A$5:$A$3685='PCE OPS consolidation 2001-2021'!$A403)*('[3]PCE Pivot Gen Sales'!$B$5:$B$3685='PCE OPS consolidation 2001-2021'!$B403),'[3]PCE Pivot Gen Sales'!$I$5:$I$3685)</f>
        <v>202-0000</v>
      </c>
      <c r="J403" t="str">
        <f>VLOOKUP('PCE OPS consolidation 2001-2021'!I403,'[3]LOOKUP INTERTIES 08032020'!$A$2:$B$206,2,FALSE)</f>
        <v>SaintMichael_grid</v>
      </c>
      <c r="K403" s="7" t="str">
        <f>VLOOKUP(D403,'LOOKUP Sales reporting 04192023'!$B$2:$Q$216,16,FALSE)</f>
        <v>Bering Straits</v>
      </c>
      <c r="L403" s="7">
        <f>VLOOKUP(D403,'LOOKUP # of Communities'!$A$2:$C$182,3,FALSE)</f>
        <v>1</v>
      </c>
      <c r="M403" t="s">
        <v>1746</v>
      </c>
      <c r="N403" cm="1">
        <f t="array" ref="N403">_xlfn.XLOOKUP(1,('[3]PCE season max PowerQuery'!$B$3:$B$3680='PCE OPS consolidation 2001-2021'!$A403)*('[3]PCE season max PowerQuery'!$C$3:$C$3680='PCE OPS consolidation 2001-2021'!$B403),'[3]PCE season max PowerQuery'!$F$3:$F$3680)/1000</f>
        <v>0.24099999999999999</v>
      </c>
      <c r="O403" cm="1">
        <f t="array" ref="O403">_xlfn.XLOOKUP(1,('[3]PCE season max PowerQuery'!$B$3:$B$3680='PCE OPS consolidation 2001-2021'!$A403)*('[3]PCE season max PowerQuery'!$C$3:$C$3680='PCE OPS consolidation 2001-2021'!$B403),'[3]PCE season max PowerQuery'!$G$3:$G$3680)/1000</f>
        <v>0.32100000000000001</v>
      </c>
      <c r="P403" cm="1">
        <f t="array" ref="P403">_xlfn.XLOOKUP(1,('[3]PCE Pivot Gen Sales'!$A$5:$A$3685='PCE OPS consolidation 2001-2021'!$A403)*('[3]PCE Pivot Gen Sales'!$B$5:$B$3685='PCE OPS consolidation 2001-2021'!$B403),'[3]PCE Pivot Gen Sales'!$W$5:$W$3685)/1000</f>
        <v>1346.414</v>
      </c>
      <c r="Q403" cm="1">
        <f t="array" ref="Q403">_xlfn.XLOOKUP(1,('[3]PCE Pivot Gen Sales'!$A$5:$A$3685='PCE OPS consolidation 2001-2021'!$A403)*('[3]PCE Pivot Gen Sales'!$B$5:$B$3685='PCE OPS consolidation 2001-2021'!$B403),'[3]PCE Pivot Gen Sales'!$O$5:$O$3685)/1000</f>
        <v>0</v>
      </c>
      <c r="Y403" cm="1">
        <f t="array" ref="Y403">_xlfn.XLOOKUP(1,('[3]PCE Pivot Gen Sales'!$A$5:$A$3685='PCE OPS consolidation 2001-2021'!$A403)*('[3]PCE Pivot Gen Sales'!$B$5:$B$3685='PCE OPS consolidation 2001-2021'!$B403),'[3]PCE Pivot Gen Sales'!$X$5:$X$3685)/1000</f>
        <v>1346.414</v>
      </c>
      <c r="Z403" cm="1">
        <f t="array" ref="Z403">_xlfn.XLOOKUP(1,('[3]PCE Pivot Gen Sales'!$A$5:$A$3685='PCE OPS consolidation 2001-2021'!$A403)*('[3]PCE Pivot Gen Sales'!$B$5:$B$3685='PCE OPS consolidation 2001-2021'!$B403),'[3]PCE Pivot Gen Sales'!$Y$5:$Y$3685)/1000</f>
        <v>1301.3579999999999</v>
      </c>
      <c r="AA403" cm="1">
        <f t="array" ref="AA403">_xlfn.XLOOKUP(1,('[3]PCE Pivot Gen Sales'!$A$5:$A$3685='PCE OPS consolidation 2001-2021'!$A403)*('[3]PCE Pivot Gen Sales'!$B$5:$B$3685='PCE OPS consolidation 2001-2021'!$B403),'[3]PCE Pivot Gen Sales'!$AA$5:$AA$3685)/1000</f>
        <v>0</v>
      </c>
      <c r="AB403" cm="1">
        <f t="array" ref="AB403">_xlfn.XLOOKUP(1,('[3]PCE Pivot Gen Sales'!$A$5:$A$3685='PCE OPS consolidation 2001-2021'!$A403)*('[3]PCE Pivot Gen Sales'!$B$5:$B$3685='PCE OPS consolidation 2001-2021'!$B403),'[3]PCE Pivot Gen Sales'!$U$5:$U$3685)/1000</f>
        <v>0</v>
      </c>
      <c r="AD403" cm="1">
        <f t="array" ref="AD403">_xlfn.XLOOKUP(1,('[3]PCE Pivot Gen Sales'!$A$5:$A$3685='PCE OPS consolidation 2001-2021'!$A403)*('[3]PCE Pivot Gen Sales'!$B$5:$B$3685='PCE OPS consolidation 2001-2021'!$B403),'[3]PCE Pivot Gen Sales'!$P$5:$P$3685)/1000</f>
        <v>47.231999999999999</v>
      </c>
      <c r="AE403">
        <f t="shared" si="18"/>
        <v>47.231999999999999</v>
      </c>
      <c r="AF403">
        <f t="shared" si="19"/>
        <v>1348.59</v>
      </c>
      <c r="AG403" s="55" cm="1">
        <f t="array" ref="AG403">_xlfn.XLOOKUP(1,('[3]PCE Pivot Gen Sales'!$A$5:$A$3685='PCE OPS consolidation 2001-2021'!$A403)*('[3]PCE Pivot Gen Sales'!$B$5:$B$3685='PCE OPS consolidation 2001-2021'!$B403),'[3]PCE Pivot Gen Sales'!$Z$5:$Z$3685)/1000/12</f>
        <v>526.56198074999998</v>
      </c>
      <c r="AN403">
        <f t="shared" si="20"/>
        <v>526.56198074999998</v>
      </c>
      <c r="AO403" t="s">
        <v>1747</v>
      </c>
      <c r="AP403" cm="1">
        <f t="array" ref="AP403">_xlfn.XLOOKUP(1,('[3]PCE Pivot Gen Sales'!$A$5:$A$3685='PCE OPS consolidation 2001-2021'!$A403)*('[3]PCE Pivot Gen Sales'!$B$5:$B$3685='PCE OPS consolidation 2001-2021'!$B403),'[3]PCE Pivot Gen Sales'!$AB$5:$AB$3685)</f>
        <v>12</v>
      </c>
      <c r="AQ403" t="s">
        <v>1748</v>
      </c>
    </row>
    <row r="404" spans="1:43" x14ac:dyDescent="0.25">
      <c r="A404">
        <v>2003</v>
      </c>
      <c r="B404" t="s">
        <v>1452</v>
      </c>
      <c r="C404" t="str" cm="1">
        <f t="array" ref="C404">_xlfn.XLOOKUP(1,('[3]PCE Pivot Gen Sales'!$A$5:$A$3685='PCE OPS consolidation 2001-2021'!A404)*('[3]PCE Pivot Gen Sales'!$B$5:$B$3685='PCE OPS consolidation 2001-2021'!B404),'[3]PCE Pivot Gen Sales'!$C$5:$C$3685)</f>
        <v>Saint Paul</v>
      </c>
      <c r="D404" cm="1">
        <f t="array" ref="D404">_xlfn.XLOOKUP(1,('[3]PCE Pivot Gen Sales'!$A$5:$A$3685='PCE OPS consolidation 2001-2021'!$A404)*('[3]PCE Pivot Gen Sales'!$B$5:$B$3685='PCE OPS consolidation 2001-2021'!$B404),'[3]PCE Pivot Gen Sales'!$D$5:$D$3685)</f>
        <v>332560</v>
      </c>
      <c r="E404" t="str" cm="1">
        <f t="array" ref="E404">_xlfn.XLOOKUP(1,('[3]PCE Pivot Gen Sales'!$A$5:$A$3685='PCE OPS consolidation 2001-2021'!$A404)*('[3]PCE Pivot Gen Sales'!$B$5:$B$3685='PCE OPS consolidation 2001-2021'!$B404),'[3]PCE Pivot Gen Sales'!$E$5:$E$3685)</f>
        <v>AEA-083</v>
      </c>
      <c r="F404" cm="1">
        <f t="array" ref="F404">_xlfn.XLOOKUP(1,('[3]PCE Pivot Gen Sales'!$A$5:$A$3685='PCE OPS consolidation 2001-2021'!$A404)*('[3]PCE Pivot Gen Sales'!$B$5:$B$3685='PCE OPS consolidation 2001-2021'!$B404),'[3]PCE Pivot Gen Sales'!$F$5:$F$3685)</f>
        <v>17898</v>
      </c>
      <c r="G404" t="str" cm="1">
        <f t="array" ref="G404">_xlfn.XLOOKUP(1,('[3]PCE Pivot Gen Sales'!$A$5:$A$3685='PCE OPS consolidation 2001-2021'!$A404)*('[3]PCE Pivot Gen Sales'!$B$5:$B$3685='PCE OPS consolidation 2001-2021'!$B404),'[3]PCE Pivot Gen Sales'!$G$5:$G$3685)</f>
        <v>Saint Paul Municipal Electric</v>
      </c>
      <c r="H404" t="str" cm="1">
        <f t="array" ref="H404">_xlfn.XLOOKUP(1,('[3]PCE Pivot Gen Sales'!$A$5:$A$3685='PCE OPS consolidation 2001-2021'!$A404)*('[3]PCE Pivot Gen Sales'!$B$5:$B$3685='PCE OPS consolidation 2001-2021'!$B404),'[3]PCE Pivot Gen Sales'!$H$5:$H$3685)</f>
        <v>Public Electric Utility</v>
      </c>
      <c r="I404" t="str" cm="1">
        <f t="array" ref="I404">_xlfn.XLOOKUP(1,('[3]PCE Pivot Gen Sales'!$A$5:$A$3685='PCE OPS consolidation 2001-2021'!$A404)*('[3]PCE Pivot Gen Sales'!$B$5:$B$3685='PCE OPS consolidation 2001-2021'!$B404),'[3]PCE Pivot Gen Sales'!$I$5:$I$3685)</f>
        <v>180-0000</v>
      </c>
      <c r="J404" t="str">
        <f>VLOOKUP('PCE OPS consolidation 2001-2021'!I404,'[3]LOOKUP INTERTIES 08032020'!$A$2:$B$206,2,FALSE)</f>
        <v>Saint Paul_grid</v>
      </c>
      <c r="K404" s="7" t="str">
        <f>VLOOKUP(D404,'LOOKUP Sales reporting 04192023'!$B$2:$Q$216,16,FALSE)</f>
        <v>Aleutians</v>
      </c>
      <c r="L404" s="7">
        <f>VLOOKUP(D404,'LOOKUP # of Communities'!$A$2:$C$182,3,FALSE)</f>
        <v>1</v>
      </c>
      <c r="M404" t="s">
        <v>1746</v>
      </c>
      <c r="N404" cm="1">
        <f t="array" ref="N404">_xlfn.XLOOKUP(1,('[3]PCE season max PowerQuery'!$B$3:$B$3680='PCE OPS consolidation 2001-2021'!$A404)*('[3]PCE season max PowerQuery'!$C$3:$C$3680='PCE OPS consolidation 2001-2021'!$B404),'[3]PCE season max PowerQuery'!$F$3:$F$3680)/1000</f>
        <v>0.69399999999999995</v>
      </c>
      <c r="O404" cm="1">
        <f t="array" ref="O404">_xlfn.XLOOKUP(1,('[3]PCE season max PowerQuery'!$B$3:$B$3680='PCE OPS consolidation 2001-2021'!$A404)*('[3]PCE season max PowerQuery'!$C$3:$C$3680='PCE OPS consolidation 2001-2021'!$B404),'[3]PCE season max PowerQuery'!$G$3:$G$3680)/1000</f>
        <v>0.91500000000000004</v>
      </c>
      <c r="P404" cm="1">
        <f t="array" ref="P404">_xlfn.XLOOKUP(1,('[3]PCE Pivot Gen Sales'!$A$5:$A$3685='PCE OPS consolidation 2001-2021'!$A404)*('[3]PCE Pivot Gen Sales'!$B$5:$B$3685='PCE OPS consolidation 2001-2021'!$B404),'[3]PCE Pivot Gen Sales'!$W$5:$W$3685)/1000</f>
        <v>3884.9549999999999</v>
      </c>
      <c r="Q404" cm="1">
        <f t="array" ref="Q404">_xlfn.XLOOKUP(1,('[3]PCE Pivot Gen Sales'!$A$5:$A$3685='PCE OPS consolidation 2001-2021'!$A404)*('[3]PCE Pivot Gen Sales'!$B$5:$B$3685='PCE OPS consolidation 2001-2021'!$B404),'[3]PCE Pivot Gen Sales'!$O$5:$O$3685)/1000</f>
        <v>0</v>
      </c>
      <c r="Y404" cm="1">
        <f t="array" ref="Y404">_xlfn.XLOOKUP(1,('[3]PCE Pivot Gen Sales'!$A$5:$A$3685='PCE OPS consolidation 2001-2021'!$A404)*('[3]PCE Pivot Gen Sales'!$B$5:$B$3685='PCE OPS consolidation 2001-2021'!$B404),'[3]PCE Pivot Gen Sales'!$X$5:$X$3685)/1000</f>
        <v>3884.9549999999999</v>
      </c>
      <c r="Z404" cm="1">
        <f t="array" ref="Z404">_xlfn.XLOOKUP(1,('[3]PCE Pivot Gen Sales'!$A$5:$A$3685='PCE OPS consolidation 2001-2021'!$A404)*('[3]PCE Pivot Gen Sales'!$B$5:$B$3685='PCE OPS consolidation 2001-2021'!$B404),'[3]PCE Pivot Gen Sales'!$Y$5:$Y$3685)/1000</f>
        <v>3401.9250000000002</v>
      </c>
      <c r="AA404" cm="1">
        <f t="array" ref="AA404">_xlfn.XLOOKUP(1,('[3]PCE Pivot Gen Sales'!$A$5:$A$3685='PCE OPS consolidation 2001-2021'!$A404)*('[3]PCE Pivot Gen Sales'!$B$5:$B$3685='PCE OPS consolidation 2001-2021'!$B404),'[3]PCE Pivot Gen Sales'!$AA$5:$AA$3685)/1000</f>
        <v>0</v>
      </c>
      <c r="AB404" cm="1">
        <f t="array" ref="AB404">_xlfn.XLOOKUP(1,('[3]PCE Pivot Gen Sales'!$A$5:$A$3685='PCE OPS consolidation 2001-2021'!$A404)*('[3]PCE Pivot Gen Sales'!$B$5:$B$3685='PCE OPS consolidation 2001-2021'!$B404),'[3]PCE Pivot Gen Sales'!$U$5:$U$3685)/1000</f>
        <v>0</v>
      </c>
      <c r="AD404" cm="1">
        <f t="array" ref="AD404">_xlfn.XLOOKUP(1,('[3]PCE Pivot Gen Sales'!$A$5:$A$3685='PCE OPS consolidation 2001-2021'!$A404)*('[3]PCE Pivot Gen Sales'!$B$5:$B$3685='PCE OPS consolidation 2001-2021'!$B404),'[3]PCE Pivot Gen Sales'!$P$5:$P$3685)/1000</f>
        <v>143.839</v>
      </c>
      <c r="AE404">
        <f t="shared" si="18"/>
        <v>143.839</v>
      </c>
      <c r="AF404">
        <f t="shared" si="19"/>
        <v>3545.7640000000001</v>
      </c>
      <c r="AG404" s="55" cm="1">
        <f t="array" ref="AG404">_xlfn.XLOOKUP(1,('[3]PCE Pivot Gen Sales'!$A$5:$A$3685='PCE OPS consolidation 2001-2021'!$A404)*('[3]PCE Pivot Gen Sales'!$B$5:$B$3685='PCE OPS consolidation 2001-2021'!$B404),'[3]PCE Pivot Gen Sales'!$Z$5:$Z$3685)/1000/12</f>
        <v>1289.8965624999996</v>
      </c>
      <c r="AN404">
        <f t="shared" si="20"/>
        <v>1289.8965624999996</v>
      </c>
      <c r="AO404" t="s">
        <v>1747</v>
      </c>
      <c r="AP404" cm="1">
        <f t="array" ref="AP404">_xlfn.XLOOKUP(1,('[3]PCE Pivot Gen Sales'!$A$5:$A$3685='PCE OPS consolidation 2001-2021'!$A404)*('[3]PCE Pivot Gen Sales'!$B$5:$B$3685='PCE OPS consolidation 2001-2021'!$B404),'[3]PCE Pivot Gen Sales'!$AB$5:$AB$3685)</f>
        <v>12</v>
      </c>
      <c r="AQ404" t="s">
        <v>1748</v>
      </c>
    </row>
    <row r="405" spans="1:43" x14ac:dyDescent="0.25">
      <c r="A405">
        <v>2003</v>
      </c>
      <c r="B405" t="s">
        <v>1436</v>
      </c>
      <c r="C405" t="str" cm="1">
        <f t="array" ref="C405">_xlfn.XLOOKUP(1,('[3]PCE Pivot Gen Sales'!$A$5:$A$3685='PCE OPS consolidation 2001-2021'!A405)*('[3]PCE Pivot Gen Sales'!$B$5:$B$3685='PCE OPS consolidation 2001-2021'!B405),'[3]PCE Pivot Gen Sales'!$C$5:$C$3685)</f>
        <v>Sand Point</v>
      </c>
      <c r="D405" cm="1">
        <f t="array" ref="D405">_xlfn.XLOOKUP(1,('[3]PCE Pivot Gen Sales'!$A$5:$A$3685='PCE OPS consolidation 2001-2021'!$A405)*('[3]PCE Pivot Gen Sales'!$B$5:$B$3685='PCE OPS consolidation 2001-2021'!$B405),'[3]PCE Pivot Gen Sales'!$D$5:$D$3685)</f>
        <v>332540</v>
      </c>
      <c r="E405" t="str" cm="1">
        <f t="array" ref="E405">_xlfn.XLOOKUP(1,('[3]PCE Pivot Gen Sales'!$A$5:$A$3685='PCE OPS consolidation 2001-2021'!$A405)*('[3]PCE Pivot Gen Sales'!$B$5:$B$3685='PCE OPS consolidation 2001-2021'!$B405),'[3]PCE Pivot Gen Sales'!$E$5:$E$3685)</f>
        <v>AEA-089</v>
      </c>
      <c r="F405" t="str" cm="1">
        <f t="array" ref="F405">_xlfn.XLOOKUP(1,('[3]PCE Pivot Gen Sales'!$A$5:$A$3685='PCE OPS consolidation 2001-2021'!$A405)*('[3]PCE Pivot Gen Sales'!$B$5:$B$3685='PCE OPS consolidation 2001-2021'!$B405),'[3]PCE Pivot Gen Sales'!$F$5:$F$3685)</f>
        <v xml:space="preserve"> </v>
      </c>
      <c r="G405" t="str" cm="1">
        <f t="array" ref="G405">_xlfn.XLOOKUP(1,('[3]PCE Pivot Gen Sales'!$A$5:$A$3685='PCE OPS consolidation 2001-2021'!$A405)*('[3]PCE Pivot Gen Sales'!$B$5:$B$3685='PCE OPS consolidation 2001-2021'!$B405),'[3]PCE Pivot Gen Sales'!$G$5:$G$3685)</f>
        <v>TDX Corporation</v>
      </c>
      <c r="H405" t="str" cm="1">
        <f t="array" ref="H405">_xlfn.XLOOKUP(1,('[3]PCE Pivot Gen Sales'!$A$5:$A$3685='PCE OPS consolidation 2001-2021'!$A405)*('[3]PCE Pivot Gen Sales'!$B$5:$B$3685='PCE OPS consolidation 2001-2021'!$B405),'[3]PCE Pivot Gen Sales'!$H$5:$H$3685)</f>
        <v>Private Electric Utility</v>
      </c>
      <c r="I405" t="str" cm="1">
        <f t="array" ref="I405">_xlfn.XLOOKUP(1,('[3]PCE Pivot Gen Sales'!$A$5:$A$3685='PCE OPS consolidation 2001-2021'!$A405)*('[3]PCE Pivot Gen Sales'!$B$5:$B$3685='PCE OPS consolidation 2001-2021'!$B405),'[3]PCE Pivot Gen Sales'!$I$5:$I$3685)</f>
        <v>187-0000</v>
      </c>
      <c r="J405" t="str">
        <f>VLOOKUP('PCE OPS consolidation 2001-2021'!I405,'[3]LOOKUP INTERTIES 08032020'!$A$2:$B$206,2,FALSE)</f>
        <v>Sand Point_grid</v>
      </c>
      <c r="K405" s="7" t="str">
        <f>VLOOKUP(D405,'LOOKUP Sales reporting 04192023'!$B$2:$Q$216,16,FALSE)</f>
        <v>Aleutians</v>
      </c>
      <c r="L405" s="7">
        <f>VLOOKUP(D405,'LOOKUP # of Communities'!$A$2:$C$182,3,FALSE)</f>
        <v>1</v>
      </c>
      <c r="M405" t="s">
        <v>1746</v>
      </c>
      <c r="N405" cm="1">
        <f t="array" ref="N405">_xlfn.XLOOKUP(1,('[3]PCE season max PowerQuery'!$B$3:$B$3680='PCE OPS consolidation 2001-2021'!$A405)*('[3]PCE season max PowerQuery'!$C$3:$C$3680='PCE OPS consolidation 2001-2021'!$B405),'[3]PCE season max PowerQuery'!$F$3:$F$3680)/1000</f>
        <v>0.62</v>
      </c>
      <c r="O405" cm="1">
        <f t="array" ref="O405">_xlfn.XLOOKUP(1,('[3]PCE season max PowerQuery'!$B$3:$B$3680='PCE OPS consolidation 2001-2021'!$A405)*('[3]PCE season max PowerQuery'!$C$3:$C$3680='PCE OPS consolidation 2001-2021'!$B405),'[3]PCE season max PowerQuery'!$G$3:$G$3680)/1000</f>
        <v>0.70499999999999996</v>
      </c>
      <c r="P405" cm="1">
        <f t="array" ref="P405">_xlfn.XLOOKUP(1,('[3]PCE Pivot Gen Sales'!$A$5:$A$3685='PCE OPS consolidation 2001-2021'!$A405)*('[3]PCE Pivot Gen Sales'!$B$5:$B$3685='PCE OPS consolidation 2001-2021'!$B405),'[3]PCE Pivot Gen Sales'!$W$5:$W$3685)/1000</f>
        <v>3758.5859999999998</v>
      </c>
      <c r="Q405" cm="1">
        <f t="array" ref="Q405">_xlfn.XLOOKUP(1,('[3]PCE Pivot Gen Sales'!$A$5:$A$3685='PCE OPS consolidation 2001-2021'!$A405)*('[3]PCE Pivot Gen Sales'!$B$5:$B$3685='PCE OPS consolidation 2001-2021'!$B405),'[3]PCE Pivot Gen Sales'!$O$5:$O$3685)/1000</f>
        <v>0</v>
      </c>
      <c r="Y405" cm="1">
        <f t="array" ref="Y405">_xlfn.XLOOKUP(1,('[3]PCE Pivot Gen Sales'!$A$5:$A$3685='PCE OPS consolidation 2001-2021'!$A405)*('[3]PCE Pivot Gen Sales'!$B$5:$B$3685='PCE OPS consolidation 2001-2021'!$B405),'[3]PCE Pivot Gen Sales'!$X$5:$X$3685)/1000</f>
        <v>3758.5859999999998</v>
      </c>
      <c r="Z405" cm="1">
        <f t="array" ref="Z405">_xlfn.XLOOKUP(1,('[3]PCE Pivot Gen Sales'!$A$5:$A$3685='PCE OPS consolidation 2001-2021'!$A405)*('[3]PCE Pivot Gen Sales'!$B$5:$B$3685='PCE OPS consolidation 2001-2021'!$B405),'[3]PCE Pivot Gen Sales'!$Y$5:$Y$3685)/1000</f>
        <v>3558.9090000000001</v>
      </c>
      <c r="AA405" cm="1">
        <f t="array" ref="AA405">_xlfn.XLOOKUP(1,('[3]PCE Pivot Gen Sales'!$A$5:$A$3685='PCE OPS consolidation 2001-2021'!$A405)*('[3]PCE Pivot Gen Sales'!$B$5:$B$3685='PCE OPS consolidation 2001-2021'!$B405),'[3]PCE Pivot Gen Sales'!$AA$5:$AA$3685)/1000</f>
        <v>0</v>
      </c>
      <c r="AB405" cm="1">
        <f t="array" ref="AB405">_xlfn.XLOOKUP(1,('[3]PCE Pivot Gen Sales'!$A$5:$A$3685='PCE OPS consolidation 2001-2021'!$A405)*('[3]PCE Pivot Gen Sales'!$B$5:$B$3685='PCE OPS consolidation 2001-2021'!$B405),'[3]PCE Pivot Gen Sales'!$U$5:$U$3685)/1000</f>
        <v>0</v>
      </c>
      <c r="AD405" cm="1">
        <f t="array" ref="AD405">_xlfn.XLOOKUP(1,('[3]PCE Pivot Gen Sales'!$A$5:$A$3685='PCE OPS consolidation 2001-2021'!$A405)*('[3]PCE Pivot Gen Sales'!$B$5:$B$3685='PCE OPS consolidation 2001-2021'!$B405),'[3]PCE Pivot Gen Sales'!$P$5:$P$3685)/1000</f>
        <v>59.918999999999997</v>
      </c>
      <c r="AE405">
        <f t="shared" si="18"/>
        <v>59.918999999999997</v>
      </c>
      <c r="AF405">
        <f t="shared" si="19"/>
        <v>3618.828</v>
      </c>
      <c r="AG405" s="55" cm="1">
        <f t="array" ref="AG405">_xlfn.XLOOKUP(1,('[3]PCE Pivot Gen Sales'!$A$5:$A$3685='PCE OPS consolidation 2001-2021'!$A405)*('[3]PCE Pivot Gen Sales'!$B$5:$B$3685='PCE OPS consolidation 2001-2021'!$B405),'[3]PCE Pivot Gen Sales'!$Z$5:$Z$3685)/1000/12</f>
        <v>1279.3684703500003</v>
      </c>
      <c r="AN405">
        <f t="shared" si="20"/>
        <v>1279.3684703500003</v>
      </c>
      <c r="AO405" t="s">
        <v>1747</v>
      </c>
      <c r="AP405" cm="1">
        <f t="array" ref="AP405">_xlfn.XLOOKUP(1,('[3]PCE Pivot Gen Sales'!$A$5:$A$3685='PCE OPS consolidation 2001-2021'!$A405)*('[3]PCE Pivot Gen Sales'!$B$5:$B$3685='PCE OPS consolidation 2001-2021'!$B405),'[3]PCE Pivot Gen Sales'!$AB$5:$AB$3685)</f>
        <v>12</v>
      </c>
      <c r="AQ405" t="s">
        <v>1748</v>
      </c>
    </row>
    <row r="406" spans="1:43" x14ac:dyDescent="0.25">
      <c r="A406">
        <v>2003</v>
      </c>
      <c r="B406" t="s">
        <v>700</v>
      </c>
      <c r="C406" t="str" cm="1">
        <f t="array" ref="C406">_xlfn.XLOOKUP(1,('[3]PCE Pivot Gen Sales'!$A$5:$A$3685='PCE OPS consolidation 2001-2021'!A406)*('[3]PCE Pivot Gen Sales'!$B$5:$B$3685='PCE OPS consolidation 2001-2021'!B406),'[3]PCE Pivot Gen Sales'!$C$5:$C$3685)</f>
        <v>Savoonga</v>
      </c>
      <c r="D406" cm="1">
        <f t="array" ref="D406">_xlfn.XLOOKUP(1,('[3]PCE Pivot Gen Sales'!$A$5:$A$3685='PCE OPS consolidation 2001-2021'!$A406)*('[3]PCE Pivot Gen Sales'!$B$5:$B$3685='PCE OPS consolidation 2001-2021'!$B406),'[3]PCE Pivot Gen Sales'!$D$5:$D$3685)</f>
        <v>331590</v>
      </c>
      <c r="E406" t="str" cm="1">
        <f t="array" ref="E406">_xlfn.XLOOKUP(1,('[3]PCE Pivot Gen Sales'!$A$5:$A$3685='PCE OPS consolidation 2001-2021'!$A406)*('[3]PCE Pivot Gen Sales'!$B$5:$B$3685='PCE OPS consolidation 2001-2021'!$B406),'[3]PCE Pivot Gen Sales'!$E$5:$E$3685)</f>
        <v>AEA-006</v>
      </c>
      <c r="F406" cm="1">
        <f t="array" ref="F406">_xlfn.XLOOKUP(1,('[3]PCE Pivot Gen Sales'!$A$5:$A$3685='PCE OPS consolidation 2001-2021'!$A406)*('[3]PCE Pivot Gen Sales'!$B$5:$B$3685='PCE OPS consolidation 2001-2021'!$B406),'[3]PCE Pivot Gen Sales'!$F$5:$F$3685)</f>
        <v>221</v>
      </c>
      <c r="G406" t="str" cm="1">
        <f t="array" ref="G406">_xlfn.XLOOKUP(1,('[3]PCE Pivot Gen Sales'!$A$5:$A$3685='PCE OPS consolidation 2001-2021'!$A406)*('[3]PCE Pivot Gen Sales'!$B$5:$B$3685='PCE OPS consolidation 2001-2021'!$B406),'[3]PCE Pivot Gen Sales'!$G$5:$G$3685)</f>
        <v>Alaska Village Electric Cooperative</v>
      </c>
      <c r="H406" t="str" cm="1">
        <f t="array" ref="H406">_xlfn.XLOOKUP(1,('[3]PCE Pivot Gen Sales'!$A$5:$A$3685='PCE OPS consolidation 2001-2021'!$A406)*('[3]PCE Pivot Gen Sales'!$B$5:$B$3685='PCE OPS consolidation 2001-2021'!$B406),'[3]PCE Pivot Gen Sales'!$H$5:$H$3685)</f>
        <v>Electric Co-op</v>
      </c>
      <c r="I406" t="str" cm="1">
        <f t="array" ref="I406">_xlfn.XLOOKUP(1,('[3]PCE Pivot Gen Sales'!$A$5:$A$3685='PCE OPS consolidation 2001-2021'!$A406)*('[3]PCE Pivot Gen Sales'!$B$5:$B$3685='PCE OPS consolidation 2001-2021'!$B406),'[3]PCE Pivot Gen Sales'!$I$5:$I$3685)</f>
        <v>076-0000</v>
      </c>
      <c r="J406" t="str">
        <f>VLOOKUP('PCE OPS consolidation 2001-2021'!I406,'[3]LOOKUP INTERTIES 08032020'!$A$2:$B$206,2,FALSE)</f>
        <v>Savoonga_grid</v>
      </c>
      <c r="K406" s="7" t="str">
        <f>VLOOKUP(D406,'LOOKUP Sales reporting 04192023'!$B$2:$Q$216,16,FALSE)</f>
        <v>Bering Straits</v>
      </c>
      <c r="L406" s="7">
        <f>VLOOKUP(D406,'LOOKUP # of Communities'!$A$2:$C$182,3,FALSE)</f>
        <v>1</v>
      </c>
      <c r="M406" t="s">
        <v>1746</v>
      </c>
      <c r="N406" cm="1">
        <f t="array" ref="N406">_xlfn.XLOOKUP(1,('[3]PCE season max PowerQuery'!$B$3:$B$3680='PCE OPS consolidation 2001-2021'!$A406)*('[3]PCE season max PowerQuery'!$C$3:$C$3680='PCE OPS consolidation 2001-2021'!$B406),'[3]PCE season max PowerQuery'!$F$3:$F$3680)/1000</f>
        <v>0.32600000000000001</v>
      </c>
      <c r="O406" cm="1">
        <f t="array" ref="O406">_xlfn.XLOOKUP(1,('[3]PCE season max PowerQuery'!$B$3:$B$3680='PCE OPS consolidation 2001-2021'!$A406)*('[3]PCE season max PowerQuery'!$C$3:$C$3680='PCE OPS consolidation 2001-2021'!$B406),'[3]PCE season max PowerQuery'!$G$3:$G$3680)/1000</f>
        <v>0.371</v>
      </c>
      <c r="P406" cm="1">
        <f t="array" ref="P406">_xlfn.XLOOKUP(1,('[3]PCE Pivot Gen Sales'!$A$5:$A$3685='PCE OPS consolidation 2001-2021'!$A406)*('[3]PCE Pivot Gen Sales'!$B$5:$B$3685='PCE OPS consolidation 2001-2021'!$B406),'[3]PCE Pivot Gen Sales'!$W$5:$W$3685)/1000</f>
        <v>1900.826</v>
      </c>
      <c r="Q406" cm="1">
        <f t="array" ref="Q406">_xlfn.XLOOKUP(1,('[3]PCE Pivot Gen Sales'!$A$5:$A$3685='PCE OPS consolidation 2001-2021'!$A406)*('[3]PCE Pivot Gen Sales'!$B$5:$B$3685='PCE OPS consolidation 2001-2021'!$B406),'[3]PCE Pivot Gen Sales'!$O$5:$O$3685)/1000</f>
        <v>0</v>
      </c>
      <c r="Y406" cm="1">
        <f t="array" ref="Y406">_xlfn.XLOOKUP(1,('[3]PCE Pivot Gen Sales'!$A$5:$A$3685='PCE OPS consolidation 2001-2021'!$A406)*('[3]PCE Pivot Gen Sales'!$B$5:$B$3685='PCE OPS consolidation 2001-2021'!$B406),'[3]PCE Pivot Gen Sales'!$X$5:$X$3685)/1000</f>
        <v>1900.826</v>
      </c>
      <c r="Z406" cm="1">
        <f t="array" ref="Z406">_xlfn.XLOOKUP(1,('[3]PCE Pivot Gen Sales'!$A$5:$A$3685='PCE OPS consolidation 2001-2021'!$A406)*('[3]PCE Pivot Gen Sales'!$B$5:$B$3685='PCE OPS consolidation 2001-2021'!$B406),'[3]PCE Pivot Gen Sales'!$Y$5:$Y$3685)/1000</f>
        <v>1818.2739999999999</v>
      </c>
      <c r="AA406" cm="1">
        <f t="array" ref="AA406">_xlfn.XLOOKUP(1,('[3]PCE Pivot Gen Sales'!$A$5:$A$3685='PCE OPS consolidation 2001-2021'!$A406)*('[3]PCE Pivot Gen Sales'!$B$5:$B$3685='PCE OPS consolidation 2001-2021'!$B406),'[3]PCE Pivot Gen Sales'!$AA$5:$AA$3685)/1000</f>
        <v>0</v>
      </c>
      <c r="AB406" cm="1">
        <f t="array" ref="AB406">_xlfn.XLOOKUP(1,('[3]PCE Pivot Gen Sales'!$A$5:$A$3685='PCE OPS consolidation 2001-2021'!$A406)*('[3]PCE Pivot Gen Sales'!$B$5:$B$3685='PCE OPS consolidation 2001-2021'!$B406),'[3]PCE Pivot Gen Sales'!$U$5:$U$3685)/1000</f>
        <v>0</v>
      </c>
      <c r="AD406" cm="1">
        <f t="array" ref="AD406">_xlfn.XLOOKUP(1,('[3]PCE Pivot Gen Sales'!$A$5:$A$3685='PCE OPS consolidation 2001-2021'!$A406)*('[3]PCE Pivot Gen Sales'!$B$5:$B$3685='PCE OPS consolidation 2001-2021'!$B406),'[3]PCE Pivot Gen Sales'!$P$5:$P$3685)/1000</f>
        <v>41.789000000000001</v>
      </c>
      <c r="AE406">
        <f t="shared" si="18"/>
        <v>41.789000000000001</v>
      </c>
      <c r="AF406">
        <f t="shared" si="19"/>
        <v>1860.0629999999999</v>
      </c>
      <c r="AG406" s="55" cm="1">
        <f t="array" ref="AG406">_xlfn.XLOOKUP(1,('[3]PCE Pivot Gen Sales'!$A$5:$A$3685='PCE OPS consolidation 2001-2021'!$A406)*('[3]PCE Pivot Gen Sales'!$B$5:$B$3685='PCE OPS consolidation 2001-2021'!$B406),'[3]PCE Pivot Gen Sales'!$Z$5:$Z$3685)/1000/12</f>
        <v>736.59794968333347</v>
      </c>
      <c r="AN406">
        <f t="shared" si="20"/>
        <v>736.59794968333347</v>
      </c>
      <c r="AO406" t="s">
        <v>1747</v>
      </c>
      <c r="AP406" cm="1">
        <f t="array" ref="AP406">_xlfn.XLOOKUP(1,('[3]PCE Pivot Gen Sales'!$A$5:$A$3685='PCE OPS consolidation 2001-2021'!$A406)*('[3]PCE Pivot Gen Sales'!$B$5:$B$3685='PCE OPS consolidation 2001-2021'!$B406),'[3]PCE Pivot Gen Sales'!$AB$5:$AB$3685)</f>
        <v>12</v>
      </c>
      <c r="AQ406" t="s">
        <v>1748</v>
      </c>
    </row>
    <row r="407" spans="1:43" x14ac:dyDescent="0.25">
      <c r="A407">
        <v>2003</v>
      </c>
      <c r="B407" t="s">
        <v>706</v>
      </c>
      <c r="C407" t="str" cm="1">
        <f t="array" ref="C407">_xlfn.XLOOKUP(1,('[3]PCE Pivot Gen Sales'!$A$5:$A$3685='PCE OPS consolidation 2001-2021'!A407)*('[3]PCE Pivot Gen Sales'!$B$5:$B$3685='PCE OPS consolidation 2001-2021'!B407),'[3]PCE Pivot Gen Sales'!$C$5:$C$3685)</f>
        <v>Scammon Bay</v>
      </c>
      <c r="D407" cm="1">
        <f t="array" ref="D407">_xlfn.XLOOKUP(1,('[3]PCE Pivot Gen Sales'!$A$5:$A$3685='PCE OPS consolidation 2001-2021'!$A407)*('[3]PCE Pivot Gen Sales'!$B$5:$B$3685='PCE OPS consolidation 2001-2021'!$B407),'[3]PCE Pivot Gen Sales'!$D$5:$D$3685)</f>
        <v>331600</v>
      </c>
      <c r="E407" t="str" cm="1">
        <f t="array" ref="E407">_xlfn.XLOOKUP(1,('[3]PCE Pivot Gen Sales'!$A$5:$A$3685='PCE OPS consolidation 2001-2021'!$A407)*('[3]PCE Pivot Gen Sales'!$B$5:$B$3685='PCE OPS consolidation 2001-2021'!$B407),'[3]PCE Pivot Gen Sales'!$E$5:$E$3685)</f>
        <v>AEA-006</v>
      </c>
      <c r="F407" cm="1">
        <f t="array" ref="F407">_xlfn.XLOOKUP(1,('[3]PCE Pivot Gen Sales'!$A$5:$A$3685='PCE OPS consolidation 2001-2021'!$A407)*('[3]PCE Pivot Gen Sales'!$B$5:$B$3685='PCE OPS consolidation 2001-2021'!$B407),'[3]PCE Pivot Gen Sales'!$F$5:$F$3685)</f>
        <v>221</v>
      </c>
      <c r="G407" t="str" cm="1">
        <f t="array" ref="G407">_xlfn.XLOOKUP(1,('[3]PCE Pivot Gen Sales'!$A$5:$A$3685='PCE OPS consolidation 2001-2021'!$A407)*('[3]PCE Pivot Gen Sales'!$B$5:$B$3685='PCE OPS consolidation 2001-2021'!$B407),'[3]PCE Pivot Gen Sales'!$G$5:$G$3685)</f>
        <v>Alaska Village Electric Cooperative</v>
      </c>
      <c r="H407" t="str" cm="1">
        <f t="array" ref="H407">_xlfn.XLOOKUP(1,('[3]PCE Pivot Gen Sales'!$A$5:$A$3685='PCE OPS consolidation 2001-2021'!$A407)*('[3]PCE Pivot Gen Sales'!$B$5:$B$3685='PCE OPS consolidation 2001-2021'!$B407),'[3]PCE Pivot Gen Sales'!$H$5:$H$3685)</f>
        <v>Electric Co-op</v>
      </c>
      <c r="I407" t="str" cm="1">
        <f t="array" ref="I407">_xlfn.XLOOKUP(1,('[3]PCE Pivot Gen Sales'!$A$5:$A$3685='PCE OPS consolidation 2001-2021'!$A407)*('[3]PCE Pivot Gen Sales'!$B$5:$B$3685='PCE OPS consolidation 2001-2021'!$B407),'[3]PCE Pivot Gen Sales'!$I$5:$I$3685)</f>
        <v>077-0000</v>
      </c>
      <c r="J407" t="str">
        <f>VLOOKUP('PCE OPS consolidation 2001-2021'!I407,'[3]LOOKUP INTERTIES 08032020'!$A$2:$B$206,2,FALSE)</f>
        <v>Scammon Bay_grid</v>
      </c>
      <c r="K407" s="7" t="str">
        <f>VLOOKUP(D407,'LOOKUP Sales reporting 04192023'!$B$2:$Q$216,16,FALSE)</f>
        <v>Lower Yukon-Kuskokwim</v>
      </c>
      <c r="L407" s="7">
        <f>VLOOKUP(D407,'LOOKUP # of Communities'!$A$2:$C$182,3,FALSE)</f>
        <v>1</v>
      </c>
      <c r="M407" t="s">
        <v>1746</v>
      </c>
      <c r="N407" cm="1">
        <f t="array" ref="N407">_xlfn.XLOOKUP(1,('[3]PCE season max PowerQuery'!$B$3:$B$3680='PCE OPS consolidation 2001-2021'!$A407)*('[3]PCE season max PowerQuery'!$C$3:$C$3680='PCE OPS consolidation 2001-2021'!$B407),'[3]PCE season max PowerQuery'!$F$3:$F$3680)/1000</f>
        <v>0.19800000000000001</v>
      </c>
      <c r="O407" cm="1">
        <f t="array" ref="O407">_xlfn.XLOOKUP(1,('[3]PCE season max PowerQuery'!$B$3:$B$3680='PCE OPS consolidation 2001-2021'!$A407)*('[3]PCE season max PowerQuery'!$C$3:$C$3680='PCE OPS consolidation 2001-2021'!$B407),'[3]PCE season max PowerQuery'!$G$3:$G$3680)/1000</f>
        <v>0.254</v>
      </c>
      <c r="P407" cm="1">
        <f t="array" ref="P407">_xlfn.XLOOKUP(1,('[3]PCE Pivot Gen Sales'!$A$5:$A$3685='PCE OPS consolidation 2001-2021'!$A407)*('[3]PCE Pivot Gen Sales'!$B$5:$B$3685='PCE OPS consolidation 2001-2021'!$B407),'[3]PCE Pivot Gen Sales'!$W$5:$W$3685)/1000</f>
        <v>1041.3869999999999</v>
      </c>
      <c r="Q407" cm="1">
        <f t="array" ref="Q407">_xlfn.XLOOKUP(1,('[3]PCE Pivot Gen Sales'!$A$5:$A$3685='PCE OPS consolidation 2001-2021'!$A407)*('[3]PCE Pivot Gen Sales'!$B$5:$B$3685='PCE OPS consolidation 2001-2021'!$B407),'[3]PCE Pivot Gen Sales'!$O$5:$O$3685)/1000</f>
        <v>0</v>
      </c>
      <c r="Y407" cm="1">
        <f t="array" ref="Y407">_xlfn.XLOOKUP(1,('[3]PCE Pivot Gen Sales'!$A$5:$A$3685='PCE OPS consolidation 2001-2021'!$A407)*('[3]PCE Pivot Gen Sales'!$B$5:$B$3685='PCE OPS consolidation 2001-2021'!$B407),'[3]PCE Pivot Gen Sales'!$X$5:$X$3685)/1000</f>
        <v>1041.3869999999999</v>
      </c>
      <c r="Z407" cm="1">
        <f t="array" ref="Z407">_xlfn.XLOOKUP(1,('[3]PCE Pivot Gen Sales'!$A$5:$A$3685='PCE OPS consolidation 2001-2021'!$A407)*('[3]PCE Pivot Gen Sales'!$B$5:$B$3685='PCE OPS consolidation 2001-2021'!$B407),'[3]PCE Pivot Gen Sales'!$Y$5:$Y$3685)/1000</f>
        <v>973.16700000000003</v>
      </c>
      <c r="AA407" cm="1">
        <f t="array" ref="AA407">_xlfn.XLOOKUP(1,('[3]PCE Pivot Gen Sales'!$A$5:$A$3685='PCE OPS consolidation 2001-2021'!$A407)*('[3]PCE Pivot Gen Sales'!$B$5:$B$3685='PCE OPS consolidation 2001-2021'!$B407),'[3]PCE Pivot Gen Sales'!$AA$5:$AA$3685)/1000</f>
        <v>0</v>
      </c>
      <c r="AB407" cm="1">
        <f t="array" ref="AB407">_xlfn.XLOOKUP(1,('[3]PCE Pivot Gen Sales'!$A$5:$A$3685='PCE OPS consolidation 2001-2021'!$A407)*('[3]PCE Pivot Gen Sales'!$B$5:$B$3685='PCE OPS consolidation 2001-2021'!$B407),'[3]PCE Pivot Gen Sales'!$U$5:$U$3685)/1000</f>
        <v>0</v>
      </c>
      <c r="AD407" cm="1">
        <f t="array" ref="AD407">_xlfn.XLOOKUP(1,('[3]PCE Pivot Gen Sales'!$A$5:$A$3685='PCE OPS consolidation 2001-2021'!$A407)*('[3]PCE Pivot Gen Sales'!$B$5:$B$3685='PCE OPS consolidation 2001-2021'!$B407),'[3]PCE Pivot Gen Sales'!$P$5:$P$3685)/1000</f>
        <v>19.407</v>
      </c>
      <c r="AE407">
        <f t="shared" si="18"/>
        <v>19.407</v>
      </c>
      <c r="AF407">
        <f t="shared" si="19"/>
        <v>992.57400000000007</v>
      </c>
      <c r="AG407" s="55" cm="1">
        <f t="array" ref="AG407">_xlfn.XLOOKUP(1,('[3]PCE Pivot Gen Sales'!$A$5:$A$3685='PCE OPS consolidation 2001-2021'!$A407)*('[3]PCE Pivot Gen Sales'!$B$5:$B$3685='PCE OPS consolidation 2001-2021'!$B407),'[3]PCE Pivot Gen Sales'!$Z$5:$Z$3685)/1000/12</f>
        <v>388.80454567499993</v>
      </c>
      <c r="AN407">
        <f t="shared" si="20"/>
        <v>388.80454567499993</v>
      </c>
      <c r="AO407" t="s">
        <v>1747</v>
      </c>
      <c r="AP407" cm="1">
        <f t="array" ref="AP407">_xlfn.XLOOKUP(1,('[3]PCE Pivot Gen Sales'!$A$5:$A$3685='PCE OPS consolidation 2001-2021'!$A407)*('[3]PCE Pivot Gen Sales'!$B$5:$B$3685='PCE OPS consolidation 2001-2021'!$B407),'[3]PCE Pivot Gen Sales'!$AB$5:$AB$3685)</f>
        <v>12</v>
      </c>
      <c r="AQ407" t="s">
        <v>1748</v>
      </c>
    </row>
    <row r="408" spans="1:43" s="57" customFormat="1" x14ac:dyDescent="0.25">
      <c r="A408">
        <v>2003</v>
      </c>
      <c r="B408" t="s">
        <v>710</v>
      </c>
      <c r="C408" t="str" cm="1">
        <f t="array" ref="C408">_xlfn.XLOOKUP(1,('[3]PCE Pivot Gen Sales'!$A$5:$A$3685='PCE OPS consolidation 2001-2021'!A408)*('[3]PCE Pivot Gen Sales'!$B$5:$B$3685='PCE OPS consolidation 2001-2021'!B408),'[3]PCE Pivot Gen Sales'!$C$5:$C$3685)</f>
        <v>Selawik</v>
      </c>
      <c r="D408" cm="1">
        <f t="array" ref="D408">_xlfn.XLOOKUP(1,('[3]PCE Pivot Gen Sales'!$A$5:$A$3685='PCE OPS consolidation 2001-2021'!$A408)*('[3]PCE Pivot Gen Sales'!$B$5:$B$3685='PCE OPS consolidation 2001-2021'!$B408),'[3]PCE Pivot Gen Sales'!$D$5:$D$3685)</f>
        <v>331610</v>
      </c>
      <c r="E408" t="str" cm="1">
        <f t="array" ref="E408">_xlfn.XLOOKUP(1,('[3]PCE Pivot Gen Sales'!$A$5:$A$3685='PCE OPS consolidation 2001-2021'!$A408)*('[3]PCE Pivot Gen Sales'!$B$5:$B$3685='PCE OPS consolidation 2001-2021'!$B408),'[3]PCE Pivot Gen Sales'!$E$5:$E$3685)</f>
        <v>AEA-006</v>
      </c>
      <c r="F408" cm="1">
        <f t="array" ref="F408">_xlfn.XLOOKUP(1,('[3]PCE Pivot Gen Sales'!$A$5:$A$3685='PCE OPS consolidation 2001-2021'!$A408)*('[3]PCE Pivot Gen Sales'!$B$5:$B$3685='PCE OPS consolidation 2001-2021'!$B408),'[3]PCE Pivot Gen Sales'!$F$5:$F$3685)</f>
        <v>221</v>
      </c>
      <c r="G408" t="str" cm="1">
        <f t="array" ref="G408">_xlfn.XLOOKUP(1,('[3]PCE Pivot Gen Sales'!$A$5:$A$3685='PCE OPS consolidation 2001-2021'!$A408)*('[3]PCE Pivot Gen Sales'!$B$5:$B$3685='PCE OPS consolidation 2001-2021'!$B408),'[3]PCE Pivot Gen Sales'!$G$5:$G$3685)</f>
        <v>Alaska Village Electric Cooperative</v>
      </c>
      <c r="H408" t="str" cm="1">
        <f t="array" ref="H408">_xlfn.XLOOKUP(1,('[3]PCE Pivot Gen Sales'!$A$5:$A$3685='PCE OPS consolidation 2001-2021'!$A408)*('[3]PCE Pivot Gen Sales'!$B$5:$B$3685='PCE OPS consolidation 2001-2021'!$B408),'[3]PCE Pivot Gen Sales'!$H$5:$H$3685)</f>
        <v>Electric Co-op</v>
      </c>
      <c r="I408" t="str" cm="1">
        <f t="array" ref="I408">_xlfn.XLOOKUP(1,('[3]PCE Pivot Gen Sales'!$A$5:$A$3685='PCE OPS consolidation 2001-2021'!$A408)*('[3]PCE Pivot Gen Sales'!$B$5:$B$3685='PCE OPS consolidation 2001-2021'!$B408),'[3]PCE Pivot Gen Sales'!$I$5:$I$3685)</f>
        <v>078-0000</v>
      </c>
      <c r="J408" t="str">
        <f>VLOOKUP('PCE OPS consolidation 2001-2021'!I408,'[3]LOOKUP INTERTIES 08032020'!$A$2:$B$206,2,FALSE)</f>
        <v>Selawik_grid</v>
      </c>
      <c r="K408" s="7" t="str">
        <f>VLOOKUP(D408,'LOOKUP Sales reporting 04192023'!$B$2:$Q$216,16,FALSE)</f>
        <v>Northwest Arctic</v>
      </c>
      <c r="L408" s="7">
        <f>VLOOKUP(D408,'LOOKUP # of Communities'!$A$2:$C$182,3,FALSE)</f>
        <v>1</v>
      </c>
      <c r="M408" t="s">
        <v>1746</v>
      </c>
      <c r="N408" cm="1">
        <f t="array" ref="N408">_xlfn.XLOOKUP(1,('[3]PCE season max PowerQuery'!$B$3:$B$3680='PCE OPS consolidation 2001-2021'!$A408)*('[3]PCE season max PowerQuery'!$C$3:$C$3680='PCE OPS consolidation 2001-2021'!$B408),'[3]PCE season max PowerQuery'!$F$3:$F$3680)/1000</f>
        <v>0.47899999999999998</v>
      </c>
      <c r="O408" cm="1">
        <f t="array" ref="O408">_xlfn.XLOOKUP(1,('[3]PCE season max PowerQuery'!$B$3:$B$3680='PCE OPS consolidation 2001-2021'!$A408)*('[3]PCE season max PowerQuery'!$C$3:$C$3680='PCE OPS consolidation 2001-2021'!$B408),'[3]PCE season max PowerQuery'!$G$3:$G$3680)/1000</f>
        <v>0.57599999999999996</v>
      </c>
      <c r="P408" cm="1">
        <f t="array" ref="P408">_xlfn.XLOOKUP(1,('[3]PCE Pivot Gen Sales'!$A$5:$A$3685='PCE OPS consolidation 2001-2021'!$A408)*('[3]PCE Pivot Gen Sales'!$B$5:$B$3685='PCE OPS consolidation 2001-2021'!$B408),'[3]PCE Pivot Gen Sales'!$W$5:$W$3685)/1000</f>
        <v>2644.3020000000001</v>
      </c>
      <c r="Q408" cm="1">
        <f t="array" ref="Q408">_xlfn.XLOOKUP(1,('[3]PCE Pivot Gen Sales'!$A$5:$A$3685='PCE OPS consolidation 2001-2021'!$A408)*('[3]PCE Pivot Gen Sales'!$B$5:$B$3685='PCE OPS consolidation 2001-2021'!$B408),'[3]PCE Pivot Gen Sales'!$O$5:$O$3685)/1000</f>
        <v>0</v>
      </c>
      <c r="R408"/>
      <c r="S408"/>
      <c r="T408"/>
      <c r="U408"/>
      <c r="V408"/>
      <c r="W408"/>
      <c r="X408"/>
      <c r="Y408" cm="1">
        <f t="array" ref="Y408">_xlfn.XLOOKUP(1,('[3]PCE Pivot Gen Sales'!$A$5:$A$3685='PCE OPS consolidation 2001-2021'!$A408)*('[3]PCE Pivot Gen Sales'!$B$5:$B$3685='PCE OPS consolidation 2001-2021'!$B408),'[3]PCE Pivot Gen Sales'!$X$5:$X$3685)/1000</f>
        <v>2644.3020000000001</v>
      </c>
      <c r="Z408" cm="1">
        <f t="array" ref="Z408">_xlfn.XLOOKUP(1,('[3]PCE Pivot Gen Sales'!$A$5:$A$3685='PCE OPS consolidation 2001-2021'!$A408)*('[3]PCE Pivot Gen Sales'!$B$5:$B$3685='PCE OPS consolidation 2001-2021'!$B408),'[3]PCE Pivot Gen Sales'!$Y$5:$Y$3685)/1000</f>
        <v>2539.08</v>
      </c>
      <c r="AA408" cm="1">
        <f t="array" ref="AA408">_xlfn.XLOOKUP(1,('[3]PCE Pivot Gen Sales'!$A$5:$A$3685='PCE OPS consolidation 2001-2021'!$A408)*('[3]PCE Pivot Gen Sales'!$B$5:$B$3685='PCE OPS consolidation 2001-2021'!$B408),'[3]PCE Pivot Gen Sales'!$AA$5:$AA$3685)/1000</f>
        <v>0</v>
      </c>
      <c r="AB408" cm="1">
        <f t="array" ref="AB408">_xlfn.XLOOKUP(1,('[3]PCE Pivot Gen Sales'!$A$5:$A$3685='PCE OPS consolidation 2001-2021'!$A408)*('[3]PCE Pivot Gen Sales'!$B$5:$B$3685='PCE OPS consolidation 2001-2021'!$B408),'[3]PCE Pivot Gen Sales'!$U$5:$U$3685)/1000</f>
        <v>0</v>
      </c>
      <c r="AC408"/>
      <c r="AD408" cm="1">
        <f t="array" ref="AD408">_xlfn.XLOOKUP(1,('[3]PCE Pivot Gen Sales'!$A$5:$A$3685='PCE OPS consolidation 2001-2021'!$A408)*('[3]PCE Pivot Gen Sales'!$B$5:$B$3685='PCE OPS consolidation 2001-2021'!$B408),'[3]PCE Pivot Gen Sales'!$P$5:$P$3685)/1000</f>
        <v>32.378</v>
      </c>
      <c r="AE408">
        <f t="shared" si="18"/>
        <v>32.378</v>
      </c>
      <c r="AF408">
        <f t="shared" si="19"/>
        <v>2571.4580000000001</v>
      </c>
      <c r="AG408" s="55" cm="1">
        <f t="array" ref="AG408">_xlfn.XLOOKUP(1,('[3]PCE Pivot Gen Sales'!$A$5:$A$3685='PCE OPS consolidation 2001-2021'!$A408)*('[3]PCE Pivot Gen Sales'!$B$5:$B$3685='PCE OPS consolidation 2001-2021'!$B408),'[3]PCE Pivot Gen Sales'!$Z$5:$Z$3685)/1000/12</f>
        <v>1177.794576</v>
      </c>
      <c r="AH408"/>
      <c r="AI408"/>
      <c r="AJ408"/>
      <c r="AK408"/>
      <c r="AL408"/>
      <c r="AM408"/>
      <c r="AN408">
        <f t="shared" si="20"/>
        <v>1177.794576</v>
      </c>
      <c r="AO408" t="s">
        <v>1747</v>
      </c>
      <c r="AP408" cm="1">
        <f t="array" ref="AP408">_xlfn.XLOOKUP(1,('[3]PCE Pivot Gen Sales'!$A$5:$A$3685='PCE OPS consolidation 2001-2021'!$A408)*('[3]PCE Pivot Gen Sales'!$B$5:$B$3685='PCE OPS consolidation 2001-2021'!$B408),'[3]PCE Pivot Gen Sales'!$AB$5:$AB$3685)</f>
        <v>12</v>
      </c>
      <c r="AQ408" t="s">
        <v>1748</v>
      </c>
    </row>
    <row r="409" spans="1:43" x14ac:dyDescent="0.25">
      <c r="A409">
        <v>2003</v>
      </c>
      <c r="B409" t="s">
        <v>521</v>
      </c>
      <c r="C409" t="str" cm="1">
        <f t="array" ref="C409">_xlfn.XLOOKUP(1,('[3]PCE Pivot Gen Sales'!$A$5:$A$3685='PCE OPS consolidation 2001-2021'!A409)*('[3]PCE Pivot Gen Sales'!$B$5:$B$3685='PCE OPS consolidation 2001-2021'!B409),'[3]PCE Pivot Gen Sales'!$C$5:$C$3685)</f>
        <v>Alakanuk</v>
      </c>
      <c r="D409" cm="1">
        <f t="array" ref="D409">_xlfn.XLOOKUP(1,('[3]PCE Pivot Gen Sales'!$A$5:$A$3685='PCE OPS consolidation 2001-2021'!$A409)*('[3]PCE Pivot Gen Sales'!$B$5:$B$3685='PCE OPS consolidation 2001-2021'!$B409),'[3]PCE Pivot Gen Sales'!$D$5:$D$3685)</f>
        <v>331240</v>
      </c>
      <c r="E409" t="str" cm="1">
        <f t="array" ref="E409">_xlfn.XLOOKUP(1,('[3]PCE Pivot Gen Sales'!$A$5:$A$3685='PCE OPS consolidation 2001-2021'!$A409)*('[3]PCE Pivot Gen Sales'!$B$5:$B$3685='PCE OPS consolidation 2001-2021'!$B409),'[3]PCE Pivot Gen Sales'!$E$5:$E$3685)</f>
        <v>AEA-006</v>
      </c>
      <c r="F409" cm="1">
        <f t="array" ref="F409">_xlfn.XLOOKUP(1,('[3]PCE Pivot Gen Sales'!$A$5:$A$3685='PCE OPS consolidation 2001-2021'!$A409)*('[3]PCE Pivot Gen Sales'!$B$5:$B$3685='PCE OPS consolidation 2001-2021'!$B409),'[3]PCE Pivot Gen Sales'!$F$5:$F$3685)</f>
        <v>221</v>
      </c>
      <c r="G409" t="str" cm="1">
        <f t="array" ref="G409">_xlfn.XLOOKUP(1,('[3]PCE Pivot Gen Sales'!$A$5:$A$3685='PCE OPS consolidation 2001-2021'!$A409)*('[3]PCE Pivot Gen Sales'!$B$5:$B$3685='PCE OPS consolidation 2001-2021'!$B409),'[3]PCE Pivot Gen Sales'!$G$5:$G$3685)</f>
        <v>Alaska Village Electric Cooperative</v>
      </c>
      <c r="H409" t="str" cm="1">
        <f t="array" ref="H409">_xlfn.XLOOKUP(1,('[3]PCE Pivot Gen Sales'!$A$5:$A$3685='PCE OPS consolidation 2001-2021'!$A409)*('[3]PCE Pivot Gen Sales'!$B$5:$B$3685='PCE OPS consolidation 2001-2021'!$B409),'[3]PCE Pivot Gen Sales'!$H$5:$H$3685)</f>
        <v>Electric Co-op</v>
      </c>
      <c r="I409" t="str" cm="1">
        <f t="array" ref="I409">_xlfn.XLOOKUP(1,('[3]PCE Pivot Gen Sales'!$A$5:$A$3685='PCE OPS consolidation 2001-2021'!$A409)*('[3]PCE Pivot Gen Sales'!$B$5:$B$3685='PCE OPS consolidation 2001-2021'!$B409),'[3]PCE Pivot Gen Sales'!$I$5:$I$3685)</f>
        <v>218-0000</v>
      </c>
      <c r="J409" t="str">
        <f>VLOOKUP('PCE OPS consolidation 2001-2021'!I409,'[3]LOOKUP INTERTIES 08032020'!$A$2:$B$206,2,FALSE)</f>
        <v>Alakanuk_grid</v>
      </c>
      <c r="K409" s="7" t="str">
        <f>VLOOKUP(D409,'LOOKUP Sales reporting 04192023'!$B$2:$Q$216,16,FALSE)</f>
        <v>Lower Yukon-Kuskokwim</v>
      </c>
      <c r="L409" s="7">
        <f>VLOOKUP(D409,'LOOKUP # of Communities'!$A$2:$C$182,3,FALSE)</f>
        <v>1</v>
      </c>
      <c r="M409" t="s">
        <v>1746</v>
      </c>
      <c r="N409" cm="1">
        <f t="array" ref="N409">_xlfn.XLOOKUP(1,('[3]PCE season max PowerQuery'!$B$3:$B$3680='PCE OPS consolidation 2001-2021'!$A409)*('[3]PCE season max PowerQuery'!$C$3:$C$3680='PCE OPS consolidation 2001-2021'!$B409),'[3]PCE season max PowerQuery'!$F$3:$F$3680)/1000</f>
        <v>0.32300000000000001</v>
      </c>
      <c r="O409" cm="1">
        <f t="array" ref="O409">_xlfn.XLOOKUP(1,('[3]PCE season max PowerQuery'!$B$3:$B$3680='PCE OPS consolidation 2001-2021'!$A409)*('[3]PCE season max PowerQuery'!$C$3:$C$3680='PCE OPS consolidation 2001-2021'!$B409),'[3]PCE season max PowerQuery'!$G$3:$G$3680)/1000</f>
        <v>0.379</v>
      </c>
      <c r="P409" cm="1">
        <f t="array" ref="P409">_xlfn.XLOOKUP(1,('[3]PCE Pivot Gen Sales'!$A$5:$A$3685='PCE OPS consolidation 2001-2021'!$A409)*('[3]PCE Pivot Gen Sales'!$B$5:$B$3685='PCE OPS consolidation 2001-2021'!$B409),'[3]PCE Pivot Gen Sales'!$W$5:$W$3685)/1000</f>
        <v>1800.1479999999999</v>
      </c>
      <c r="Q409" cm="1">
        <f t="array" ref="Q409">_xlfn.XLOOKUP(1,('[3]PCE Pivot Gen Sales'!$A$5:$A$3685='PCE OPS consolidation 2001-2021'!$A409)*('[3]PCE Pivot Gen Sales'!$B$5:$B$3685='PCE OPS consolidation 2001-2021'!$B409),'[3]PCE Pivot Gen Sales'!$O$5:$O$3685)/1000</f>
        <v>0</v>
      </c>
      <c r="Y409" cm="1">
        <f t="array" ref="Y409">_xlfn.XLOOKUP(1,('[3]PCE Pivot Gen Sales'!$A$5:$A$3685='PCE OPS consolidation 2001-2021'!$A409)*('[3]PCE Pivot Gen Sales'!$B$5:$B$3685='PCE OPS consolidation 2001-2021'!$B409),'[3]PCE Pivot Gen Sales'!$X$5:$X$3685)/1000</f>
        <v>1800.1479999999999</v>
      </c>
      <c r="Z409" cm="1">
        <f t="array" ref="Z409">_xlfn.XLOOKUP(1,('[3]PCE Pivot Gen Sales'!$A$5:$A$3685='PCE OPS consolidation 2001-2021'!$A409)*('[3]PCE Pivot Gen Sales'!$B$5:$B$3685='PCE OPS consolidation 2001-2021'!$B409),'[3]PCE Pivot Gen Sales'!$Y$5:$Y$3685)/1000</f>
        <v>1716.692</v>
      </c>
      <c r="AA409" cm="1">
        <f t="array" ref="AA409">_xlfn.XLOOKUP(1,('[3]PCE Pivot Gen Sales'!$A$5:$A$3685='PCE OPS consolidation 2001-2021'!$A409)*('[3]PCE Pivot Gen Sales'!$B$5:$B$3685='PCE OPS consolidation 2001-2021'!$B409),'[3]PCE Pivot Gen Sales'!$AA$5:$AA$3685)/1000</f>
        <v>0</v>
      </c>
      <c r="AB409" cm="1">
        <f t="array" ref="AB409">_xlfn.XLOOKUP(1,('[3]PCE Pivot Gen Sales'!$A$5:$A$3685='PCE OPS consolidation 2001-2021'!$A409)*('[3]PCE Pivot Gen Sales'!$B$5:$B$3685='PCE OPS consolidation 2001-2021'!$B409),'[3]PCE Pivot Gen Sales'!$U$5:$U$3685)/1000</f>
        <v>0</v>
      </c>
      <c r="AD409" cm="1">
        <f t="array" ref="AD409">_xlfn.XLOOKUP(1,('[3]PCE Pivot Gen Sales'!$A$5:$A$3685='PCE OPS consolidation 2001-2021'!$A409)*('[3]PCE Pivot Gen Sales'!$B$5:$B$3685='PCE OPS consolidation 2001-2021'!$B409),'[3]PCE Pivot Gen Sales'!$P$5:$P$3685)/1000</f>
        <v>19.486999999999998</v>
      </c>
      <c r="AE409">
        <f t="shared" si="18"/>
        <v>19.486999999999998</v>
      </c>
      <c r="AF409">
        <f t="shared" si="19"/>
        <v>1736.1790000000001</v>
      </c>
      <c r="AG409" s="55" cm="1">
        <f t="array" ref="AG409">_xlfn.XLOOKUP(1,('[3]PCE Pivot Gen Sales'!$A$5:$A$3685='PCE OPS consolidation 2001-2021'!$A409)*('[3]PCE Pivot Gen Sales'!$B$5:$B$3685='PCE OPS consolidation 2001-2021'!$B409),'[3]PCE Pivot Gen Sales'!$Z$5:$Z$3685)/1000/12</f>
        <v>678.05042269999979</v>
      </c>
      <c r="AN409">
        <f t="shared" si="20"/>
        <v>678.05042269999979</v>
      </c>
      <c r="AO409" t="s">
        <v>1747</v>
      </c>
      <c r="AP409" cm="1">
        <f t="array" ref="AP409">_xlfn.XLOOKUP(1,('[3]PCE Pivot Gen Sales'!$A$5:$A$3685='PCE OPS consolidation 2001-2021'!$A409)*('[3]PCE Pivot Gen Sales'!$B$5:$B$3685='PCE OPS consolidation 2001-2021'!$B409),'[3]PCE Pivot Gen Sales'!$AB$5:$AB$3685)</f>
        <v>12</v>
      </c>
      <c r="AQ409" t="s">
        <v>1748</v>
      </c>
    </row>
    <row r="410" spans="1:43" x14ac:dyDescent="0.25">
      <c r="A410">
        <v>2003</v>
      </c>
      <c r="B410" t="s">
        <v>714</v>
      </c>
      <c r="C410" t="str" cm="1">
        <f t="array" ref="C410">_xlfn.XLOOKUP(1,('[3]PCE Pivot Gen Sales'!$A$5:$A$3685='PCE OPS consolidation 2001-2021'!A410)*('[3]PCE Pivot Gen Sales'!$B$5:$B$3685='PCE OPS consolidation 2001-2021'!B410),'[3]PCE Pivot Gen Sales'!$C$5:$C$3685)</f>
        <v>Shageluk</v>
      </c>
      <c r="D410" cm="1">
        <f t="array" ref="D410">_xlfn.XLOOKUP(1,('[3]PCE Pivot Gen Sales'!$A$5:$A$3685='PCE OPS consolidation 2001-2021'!$A410)*('[3]PCE Pivot Gen Sales'!$B$5:$B$3685='PCE OPS consolidation 2001-2021'!$B410),'[3]PCE Pivot Gen Sales'!$D$5:$D$3685)</f>
        <v>331620</v>
      </c>
      <c r="E410" t="str" cm="1">
        <f t="array" ref="E410">_xlfn.XLOOKUP(1,('[3]PCE Pivot Gen Sales'!$A$5:$A$3685='PCE OPS consolidation 2001-2021'!$A410)*('[3]PCE Pivot Gen Sales'!$B$5:$B$3685='PCE OPS consolidation 2001-2021'!$B410),'[3]PCE Pivot Gen Sales'!$E$5:$E$3685)</f>
        <v>AEA-006</v>
      </c>
      <c r="F410" cm="1">
        <f t="array" ref="F410">_xlfn.XLOOKUP(1,('[3]PCE Pivot Gen Sales'!$A$5:$A$3685='PCE OPS consolidation 2001-2021'!$A410)*('[3]PCE Pivot Gen Sales'!$B$5:$B$3685='PCE OPS consolidation 2001-2021'!$B410),'[3]PCE Pivot Gen Sales'!$F$5:$F$3685)</f>
        <v>221</v>
      </c>
      <c r="G410" t="str" cm="1">
        <f t="array" ref="G410">_xlfn.XLOOKUP(1,('[3]PCE Pivot Gen Sales'!$A$5:$A$3685='PCE OPS consolidation 2001-2021'!$A410)*('[3]PCE Pivot Gen Sales'!$B$5:$B$3685='PCE OPS consolidation 2001-2021'!$B410),'[3]PCE Pivot Gen Sales'!$G$5:$G$3685)</f>
        <v>Alaska Village Electr